      </c>
      <c r="J3803" s="54">
        <v>0</v>
      </c>
      <c r="K3803" s="52" t="s">
        <v>1966</v>
      </c>
      <c r="L3803" s="52" t="s">
        <v>1966</v>
      </c>
      <c r="M3803" s="52" t="s">
        <v>1966</v>
      </c>
      <c r="N3803" s="52" t="s">
        <v>1966</v>
      </c>
      <c r="O3803" s="54">
        <v>0</v>
      </c>
      <c r="P3803" s="54">
        <v>0</v>
      </c>
      <c r="Q3803" s="52" t="s">
        <v>1967</v>
      </c>
      <c r="R3803" s="54">
        <v>2</v>
      </c>
      <c r="S3803" s="54">
        <v>1</v>
      </c>
      <c r="T3803" s="54">
        <v>2</v>
      </c>
      <c r="U3803" s="54">
        <v>5</v>
      </c>
      <c r="V3803" s="52" t="s">
        <v>1968</v>
      </c>
      <c r="W3803" s="52" t="s">
        <v>1966</v>
      </c>
      <c r="X3803" s="52" t="s">
        <v>1968</v>
      </c>
      <c r="Y3803" s="52" t="s">
        <v>1963</v>
      </c>
      <c r="Z3803" s="54">
        <v>0</v>
      </c>
      <c r="AA3803" s="54">
        <v>0</v>
      </c>
      <c r="AB3803" s="52" t="s">
        <v>1967</v>
      </c>
      <c r="AC3803" s="54">
        <v>0</v>
      </c>
      <c r="AD3803" s="54">
        <v>10</v>
      </c>
      <c r="AE3803" s="54">
        <v>0</v>
      </c>
      <c r="AF3803" s="54">
        <v>12</v>
      </c>
    </row>
    <row r="3804" spans="1:32" x14ac:dyDescent="0.3">
      <c r="A3804" s="54">
        <v>2014</v>
      </c>
      <c r="B3804" s="54">
        <v>3</v>
      </c>
      <c r="C3804" s="55">
        <v>41821</v>
      </c>
      <c r="D3804" s="52" t="s">
        <v>1847</v>
      </c>
      <c r="E3804" s="52" t="s">
        <v>1912</v>
      </c>
      <c r="F3804" s="54">
        <v>534</v>
      </c>
      <c r="G3804" s="54">
        <v>0</v>
      </c>
      <c r="H3804" s="54">
        <v>0</v>
      </c>
      <c r="I3804" s="54">
        <v>0</v>
      </c>
      <c r="J3804" s="54">
        <v>0</v>
      </c>
      <c r="K3804" s="52" t="s">
        <v>1966</v>
      </c>
      <c r="L3804" s="52" t="s">
        <v>1966</v>
      </c>
      <c r="M3804" s="52" t="s">
        <v>1966</v>
      </c>
      <c r="N3804" s="52" t="s">
        <v>1966</v>
      </c>
      <c r="O3804" s="54">
        <v>0</v>
      </c>
      <c r="P3804" s="54">
        <v>0</v>
      </c>
      <c r="Q3804" s="52" t="s">
        <v>1967</v>
      </c>
      <c r="R3804" s="54">
        <v>2</v>
      </c>
      <c r="S3804" s="54">
        <v>1</v>
      </c>
      <c r="T3804" s="54">
        <v>2</v>
      </c>
      <c r="U3804" s="54">
        <v>5</v>
      </c>
      <c r="V3804" s="52" t="s">
        <v>1968</v>
      </c>
      <c r="W3804" s="52" t="s">
        <v>1966</v>
      </c>
      <c r="X3804" s="52" t="s">
        <v>1968</v>
      </c>
      <c r="Y3804" s="52" t="s">
        <v>1963</v>
      </c>
      <c r="Z3804" s="54">
        <v>0</v>
      </c>
      <c r="AA3804" s="54">
        <v>0</v>
      </c>
      <c r="AB3804" s="52" t="s">
        <v>1967</v>
      </c>
      <c r="AC3804" s="54">
        <v>0</v>
      </c>
      <c r="AD3804" s="54">
        <v>10</v>
      </c>
      <c r="AE3804" s="54">
        <v>0</v>
      </c>
      <c r="AF3804" s="54">
        <v>12</v>
      </c>
    </row>
    <row r="3805" spans="1:32" x14ac:dyDescent="0.3">
      <c r="A3805" s="54">
        <v>2014</v>
      </c>
      <c r="B3805" s="54">
        <v>4</v>
      </c>
      <c r="C3805" s="55">
        <v>41913</v>
      </c>
      <c r="D3805" s="52" t="s">
        <v>1847</v>
      </c>
      <c r="E3805" s="52" t="s">
        <v>1912</v>
      </c>
      <c r="F3805" s="54">
        <v>534</v>
      </c>
      <c r="G3805" s="54">
        <v>0</v>
      </c>
      <c r="H3805" s="54">
        <v>0</v>
      </c>
      <c r="I3805" s="54">
        <v>0</v>
      </c>
      <c r="J3805" s="54">
        <v>0</v>
      </c>
      <c r="K3805" s="52" t="s">
        <v>1966</v>
      </c>
      <c r="L3805" s="52" t="s">
        <v>1966</v>
      </c>
      <c r="M3805" s="52" t="s">
        <v>1966</v>
      </c>
      <c r="N3805" s="52" t="s">
        <v>1966</v>
      </c>
      <c r="O3805" s="54">
        <v>0</v>
      </c>
      <c r="P3805" s="54">
        <v>0</v>
      </c>
      <c r="Q3805" s="52" t="s">
        <v>1967</v>
      </c>
      <c r="R3805" s="54">
        <v>2</v>
      </c>
      <c r="S3805" s="54">
        <v>1</v>
      </c>
      <c r="T3805" s="54">
        <v>2</v>
      </c>
      <c r="U3805" s="54">
        <v>5</v>
      </c>
      <c r="V3805" s="52" t="s">
        <v>1968</v>
      </c>
      <c r="W3805" s="52" t="s">
        <v>1966</v>
      </c>
      <c r="X3805" s="52" t="s">
        <v>1968</v>
      </c>
      <c r="Y3805" s="52" t="s">
        <v>1963</v>
      </c>
      <c r="Z3805" s="54">
        <v>0</v>
      </c>
      <c r="AA3805" s="54">
        <v>0</v>
      </c>
      <c r="AB3805" s="52" t="s">
        <v>1967</v>
      </c>
      <c r="AC3805" s="54">
        <v>0</v>
      </c>
      <c r="AD3805" s="54">
        <v>10</v>
      </c>
      <c r="AE3805" s="54">
        <v>0</v>
      </c>
      <c r="AF3805" s="54">
        <v>12</v>
      </c>
    </row>
    <row r="3806" spans="1:32" x14ac:dyDescent="0.3">
      <c r="A3806" s="54">
        <v>2015</v>
      </c>
      <c r="B3806" s="54">
        <v>1</v>
      </c>
      <c r="C3806" s="55">
        <v>42005</v>
      </c>
      <c r="D3806" s="52" t="s">
        <v>1847</v>
      </c>
      <c r="E3806" s="52" t="s">
        <v>1912</v>
      </c>
      <c r="F3806" s="54">
        <v>534</v>
      </c>
      <c r="G3806" s="54">
        <v>0</v>
      </c>
      <c r="H3806" s="54">
        <v>0</v>
      </c>
      <c r="I3806" s="54">
        <v>0</v>
      </c>
      <c r="J3806" s="54">
        <v>0</v>
      </c>
      <c r="K3806" s="52" t="s">
        <v>1966</v>
      </c>
      <c r="L3806" s="52" t="s">
        <v>1966</v>
      </c>
      <c r="M3806" s="52" t="s">
        <v>1966</v>
      </c>
      <c r="N3806" s="52" t="s">
        <v>1966</v>
      </c>
      <c r="O3806" s="54">
        <v>0</v>
      </c>
      <c r="P3806" s="54">
        <v>0</v>
      </c>
      <c r="Q3806" s="52" t="s">
        <v>1966</v>
      </c>
      <c r="R3806" s="54">
        <v>2</v>
      </c>
      <c r="S3806" s="54">
        <v>1</v>
      </c>
      <c r="T3806" s="54">
        <v>2</v>
      </c>
      <c r="U3806" s="54">
        <v>5</v>
      </c>
      <c r="V3806" s="52" t="s">
        <v>1968</v>
      </c>
      <c r="W3806" s="52" t="s">
        <v>1966</v>
      </c>
      <c r="X3806" s="52" t="s">
        <v>1968</v>
      </c>
      <c r="Y3806" s="52" t="s">
        <v>1963</v>
      </c>
      <c r="Z3806" s="54">
        <v>0</v>
      </c>
      <c r="AA3806" s="54">
        <v>0</v>
      </c>
      <c r="AB3806" s="52" t="s">
        <v>1966</v>
      </c>
      <c r="AC3806" s="54">
        <v>0</v>
      </c>
      <c r="AD3806" s="54">
        <v>10</v>
      </c>
      <c r="AE3806" s="54">
        <v>0</v>
      </c>
      <c r="AF3806" s="54">
        <v>12</v>
      </c>
    </row>
    <row r="3807" spans="1:32" x14ac:dyDescent="0.3">
      <c r="A3807" s="54">
        <v>2015</v>
      </c>
      <c r="B3807" s="54">
        <v>2</v>
      </c>
      <c r="C3807" s="55">
        <v>42095</v>
      </c>
      <c r="D3807" s="52" t="s">
        <v>1847</v>
      </c>
      <c r="E3807" s="52" t="s">
        <v>1912</v>
      </c>
      <c r="F3807" s="54">
        <v>534</v>
      </c>
      <c r="G3807" s="54">
        <v>0</v>
      </c>
      <c r="H3807" s="54">
        <v>0</v>
      </c>
      <c r="I3807" s="54">
        <v>0</v>
      </c>
      <c r="J3807" s="54">
        <v>0</v>
      </c>
      <c r="K3807" s="52" t="s">
        <v>1966</v>
      </c>
      <c r="L3807" s="52" t="s">
        <v>1966</v>
      </c>
      <c r="M3807" s="52" t="s">
        <v>1966</v>
      </c>
      <c r="N3807" s="52" t="s">
        <v>1966</v>
      </c>
      <c r="O3807" s="54">
        <v>0</v>
      </c>
      <c r="P3807" s="54">
        <v>0</v>
      </c>
      <c r="Q3807" s="52" t="s">
        <v>1966</v>
      </c>
      <c r="R3807" s="54">
        <v>2</v>
      </c>
      <c r="S3807" s="54">
        <v>1</v>
      </c>
      <c r="T3807" s="54">
        <v>2</v>
      </c>
      <c r="U3807" s="54">
        <v>5</v>
      </c>
      <c r="V3807" s="52" t="s">
        <v>1968</v>
      </c>
      <c r="W3807" s="52" t="s">
        <v>1966</v>
      </c>
      <c r="X3807" s="52" t="s">
        <v>1968</v>
      </c>
      <c r="Y3807" s="52" t="s">
        <v>1963</v>
      </c>
      <c r="Z3807" s="54">
        <v>0</v>
      </c>
      <c r="AA3807" s="54">
        <v>0</v>
      </c>
      <c r="AB3807" s="52" t="s">
        <v>1966</v>
      </c>
      <c r="AC3807" s="54">
        <v>0</v>
      </c>
      <c r="AD3807" s="54">
        <v>10</v>
      </c>
      <c r="AE3807" s="54">
        <v>0</v>
      </c>
      <c r="AF3807" s="54">
        <v>12</v>
      </c>
    </row>
    <row r="3808" spans="1:32" x14ac:dyDescent="0.3">
      <c r="A3808" s="54">
        <v>2015</v>
      </c>
      <c r="B3808" s="54">
        <v>3</v>
      </c>
      <c r="C3808" s="55">
        <v>42186</v>
      </c>
      <c r="D3808" s="52" t="s">
        <v>1847</v>
      </c>
      <c r="E3808" s="52" t="s">
        <v>1912</v>
      </c>
      <c r="F3808" s="54">
        <v>534</v>
      </c>
      <c r="G3808" s="54">
        <v>0</v>
      </c>
      <c r="H3808" s="54">
        <v>0</v>
      </c>
      <c r="I3808" s="54">
        <v>0</v>
      </c>
      <c r="J3808" s="54">
        <v>0</v>
      </c>
      <c r="K3808" s="52" t="s">
        <v>1966</v>
      </c>
      <c r="L3808" s="52" t="s">
        <v>1966</v>
      </c>
      <c r="M3808" s="52" t="s">
        <v>1966</v>
      </c>
      <c r="N3808" s="52" t="s">
        <v>1961</v>
      </c>
      <c r="O3808" s="54">
        <v>0</v>
      </c>
      <c r="P3808" s="54">
        <v>0</v>
      </c>
      <c r="Q3808" s="52" t="s">
        <v>1966</v>
      </c>
      <c r="R3808" s="54">
        <v>2</v>
      </c>
      <c r="S3808" s="54">
        <v>1</v>
      </c>
      <c r="T3808" s="54">
        <v>2</v>
      </c>
      <c r="U3808" s="54">
        <v>5</v>
      </c>
      <c r="V3808" s="52" t="s">
        <v>1968</v>
      </c>
      <c r="W3808" s="52" t="s">
        <v>1966</v>
      </c>
      <c r="X3808" s="52" t="s">
        <v>1968</v>
      </c>
      <c r="Y3808" s="52" t="s">
        <v>1962</v>
      </c>
      <c r="Z3808" s="54">
        <v>0</v>
      </c>
      <c r="AA3808" s="54">
        <v>0</v>
      </c>
      <c r="AB3808" s="52" t="s">
        <v>1966</v>
      </c>
      <c r="AC3808" s="54">
        <v>-1</v>
      </c>
      <c r="AD3808" s="54">
        <v>9</v>
      </c>
      <c r="AE3808" s="54">
        <v>-1</v>
      </c>
      <c r="AF3808" s="54">
        <v>11</v>
      </c>
    </row>
    <row r="3809" spans="1:32" x14ac:dyDescent="0.3">
      <c r="A3809" s="54">
        <v>2015</v>
      </c>
      <c r="B3809" s="54">
        <v>4</v>
      </c>
      <c r="C3809" s="55">
        <v>42278</v>
      </c>
      <c r="D3809" s="52" t="s">
        <v>1847</v>
      </c>
      <c r="E3809" s="52" t="s">
        <v>1912</v>
      </c>
      <c r="F3809" s="54">
        <v>534</v>
      </c>
      <c r="G3809" s="54">
        <v>-1</v>
      </c>
      <c r="H3809" s="54">
        <v>0</v>
      </c>
      <c r="I3809" s="54">
        <v>0</v>
      </c>
      <c r="J3809" s="54">
        <v>-1</v>
      </c>
      <c r="K3809" s="52" t="s">
        <v>1966</v>
      </c>
      <c r="L3809" s="52" t="s">
        <v>1966</v>
      </c>
      <c r="M3809" s="52" t="s">
        <v>1966</v>
      </c>
      <c r="N3809" s="52" t="s">
        <v>1966</v>
      </c>
      <c r="O3809" s="54">
        <v>0</v>
      </c>
      <c r="P3809" s="54">
        <v>0</v>
      </c>
      <c r="Q3809" s="52" t="s">
        <v>1966</v>
      </c>
      <c r="R3809" s="54">
        <v>1</v>
      </c>
      <c r="S3809" s="54">
        <v>1</v>
      </c>
      <c r="T3809" s="54">
        <v>2</v>
      </c>
      <c r="U3809" s="54">
        <v>4</v>
      </c>
      <c r="V3809" s="52" t="s">
        <v>1968</v>
      </c>
      <c r="W3809" s="52" t="s">
        <v>1966</v>
      </c>
      <c r="X3809" s="52" t="s">
        <v>1968</v>
      </c>
      <c r="Y3809" s="52" t="s">
        <v>1962</v>
      </c>
      <c r="Z3809" s="54">
        <v>0</v>
      </c>
      <c r="AA3809" s="54">
        <v>0</v>
      </c>
      <c r="AB3809" s="52" t="s">
        <v>1966</v>
      </c>
      <c r="AC3809" s="54">
        <v>-1</v>
      </c>
      <c r="AD3809" s="54">
        <v>8</v>
      </c>
      <c r="AE3809" s="54">
        <v>-1</v>
      </c>
      <c r="AF3809" s="54">
        <v>10</v>
      </c>
    </row>
    <row r="3810" spans="1:32" x14ac:dyDescent="0.3">
      <c r="A3810" s="54">
        <v>2016</v>
      </c>
      <c r="B3810" s="54">
        <v>1</v>
      </c>
      <c r="C3810" s="55">
        <v>42370</v>
      </c>
      <c r="D3810" s="52" t="s">
        <v>1847</v>
      </c>
      <c r="E3810" s="52" t="s">
        <v>1912</v>
      </c>
      <c r="F3810" s="54">
        <v>534</v>
      </c>
      <c r="G3810" s="54">
        <v>0</v>
      </c>
      <c r="H3810" s="54">
        <v>0</v>
      </c>
      <c r="I3810" s="54">
        <v>0</v>
      </c>
      <c r="J3810" s="54">
        <v>0</v>
      </c>
      <c r="K3810" s="52" t="s">
        <v>1966</v>
      </c>
      <c r="L3810" s="52" t="s">
        <v>1966</v>
      </c>
      <c r="M3810" s="52" t="s">
        <v>1966</v>
      </c>
      <c r="N3810" s="52" t="s">
        <v>1966</v>
      </c>
      <c r="O3810" s="54">
        <v>0</v>
      </c>
      <c r="P3810" s="54">
        <v>0</v>
      </c>
      <c r="Q3810" s="52" t="s">
        <v>1966</v>
      </c>
      <c r="R3810" s="54">
        <v>1</v>
      </c>
      <c r="S3810" s="54">
        <v>1</v>
      </c>
      <c r="T3810" s="54">
        <v>2</v>
      </c>
      <c r="U3810" s="54">
        <v>4</v>
      </c>
      <c r="V3810" s="52" t="s">
        <v>1968</v>
      </c>
      <c r="W3810" s="52" t="s">
        <v>1966</v>
      </c>
      <c r="X3810" s="52" t="s">
        <v>1968</v>
      </c>
      <c r="Y3810" s="52" t="s">
        <v>1962</v>
      </c>
      <c r="Z3810" s="54">
        <v>0</v>
      </c>
      <c r="AA3810" s="54">
        <v>0</v>
      </c>
      <c r="AB3810" s="52" t="s">
        <v>1966</v>
      </c>
      <c r="AC3810" s="54">
        <v>0</v>
      </c>
      <c r="AD3810" s="54">
        <v>8</v>
      </c>
      <c r="AE3810" s="54">
        <v>0</v>
      </c>
      <c r="AF3810" s="54">
        <v>10</v>
      </c>
    </row>
    <row r="3811" spans="1:32" x14ac:dyDescent="0.3">
      <c r="A3811" s="54">
        <v>2016</v>
      </c>
      <c r="B3811" s="54">
        <v>2</v>
      </c>
      <c r="C3811" s="55">
        <v>42461</v>
      </c>
      <c r="D3811" s="52" t="s">
        <v>1847</v>
      </c>
      <c r="E3811" s="52" t="s">
        <v>1912</v>
      </c>
      <c r="F3811" s="54">
        <v>534</v>
      </c>
      <c r="G3811" s="54">
        <v>0</v>
      </c>
      <c r="H3811" s="54">
        <v>0</v>
      </c>
      <c r="I3811" s="54">
        <v>0</v>
      </c>
      <c r="J3811" s="54">
        <v>0</v>
      </c>
      <c r="K3811" s="52" t="s">
        <v>1966</v>
      </c>
      <c r="L3811" s="52" t="s">
        <v>1966</v>
      </c>
      <c r="M3811" s="52" t="s">
        <v>1966</v>
      </c>
      <c r="N3811" s="52" t="s">
        <v>1966</v>
      </c>
      <c r="O3811" s="54">
        <v>0</v>
      </c>
      <c r="P3811" s="54">
        <v>0</v>
      </c>
      <c r="Q3811" s="52" t="s">
        <v>1966</v>
      </c>
      <c r="R3811" s="54">
        <v>1</v>
      </c>
      <c r="S3811" s="54">
        <v>1</v>
      </c>
      <c r="T3811" s="54">
        <v>2</v>
      </c>
      <c r="U3811" s="54">
        <v>4</v>
      </c>
      <c r="V3811" s="52" t="s">
        <v>1968</v>
      </c>
      <c r="W3811" s="52" t="s">
        <v>1966</v>
      </c>
      <c r="X3811" s="52" t="s">
        <v>1968</v>
      </c>
      <c r="Y3811" s="52" t="s">
        <v>1962</v>
      </c>
      <c r="Z3811" s="54">
        <v>0</v>
      </c>
      <c r="AA3811" s="54">
        <v>0</v>
      </c>
      <c r="AB3811" s="52" t="s">
        <v>1966</v>
      </c>
      <c r="AC3811" s="54">
        <v>0</v>
      </c>
      <c r="AD3811" s="54">
        <v>8</v>
      </c>
      <c r="AE3811" s="54">
        <v>0</v>
      </c>
      <c r="AF3811" s="54">
        <v>10</v>
      </c>
    </row>
    <row r="3812" spans="1:32" x14ac:dyDescent="0.3">
      <c r="A3812" s="54">
        <v>2016</v>
      </c>
      <c r="B3812" s="54">
        <v>3</v>
      </c>
      <c r="C3812" s="55">
        <v>42552</v>
      </c>
      <c r="D3812" s="52" t="s">
        <v>1847</v>
      </c>
      <c r="E3812" s="52" t="s">
        <v>1912</v>
      </c>
      <c r="F3812" s="54">
        <v>534</v>
      </c>
      <c r="G3812" s="54">
        <v>0</v>
      </c>
      <c r="H3812" s="54">
        <v>0</v>
      </c>
      <c r="I3812" s="54">
        <v>0</v>
      </c>
      <c r="J3812" s="54">
        <v>0</v>
      </c>
      <c r="K3812" s="52" t="s">
        <v>1966</v>
      </c>
      <c r="L3812" s="52" t="s">
        <v>1966</v>
      </c>
      <c r="M3812" s="52" t="s">
        <v>1966</v>
      </c>
      <c r="N3812" s="52" t="s">
        <v>1966</v>
      </c>
      <c r="O3812" s="54">
        <v>0</v>
      </c>
      <c r="P3812" s="54">
        <v>0</v>
      </c>
      <c r="Q3812" s="52" t="s">
        <v>1966</v>
      </c>
      <c r="R3812" s="54">
        <v>1</v>
      </c>
      <c r="S3812" s="54">
        <v>1</v>
      </c>
      <c r="T3812" s="54">
        <v>2</v>
      </c>
      <c r="U3812" s="54">
        <v>4</v>
      </c>
      <c r="V3812" s="52" t="s">
        <v>1968</v>
      </c>
      <c r="W3812" s="52" t="s">
        <v>1966</v>
      </c>
      <c r="X3812" s="52" t="s">
        <v>1968</v>
      </c>
      <c r="Y3812" s="52" t="s">
        <v>1962</v>
      </c>
      <c r="Z3812" s="54">
        <v>0</v>
      </c>
      <c r="AA3812" s="54">
        <v>0</v>
      </c>
      <c r="AB3812" s="52" t="s">
        <v>1966</v>
      </c>
      <c r="AC3812" s="54">
        <v>0</v>
      </c>
      <c r="AD3812" s="54">
        <v>8</v>
      </c>
      <c r="AE3812" s="54">
        <v>0</v>
      </c>
      <c r="AF3812" s="54">
        <v>10</v>
      </c>
    </row>
    <row r="3813" spans="1:32" x14ac:dyDescent="0.3">
      <c r="A3813" s="54">
        <v>2016</v>
      </c>
      <c r="B3813" s="54">
        <v>4</v>
      </c>
      <c r="C3813" s="55">
        <v>42644</v>
      </c>
      <c r="D3813" s="52" t="s">
        <v>1847</v>
      </c>
      <c r="E3813" s="52" t="s">
        <v>1912</v>
      </c>
      <c r="F3813" s="54">
        <v>534</v>
      </c>
      <c r="G3813" s="54">
        <v>0</v>
      </c>
      <c r="H3813" s="54">
        <v>0</v>
      </c>
      <c r="I3813" s="54">
        <v>0</v>
      </c>
      <c r="J3813" s="54">
        <v>0</v>
      </c>
      <c r="K3813" s="52" t="s">
        <v>1966</v>
      </c>
      <c r="L3813" s="52" t="s">
        <v>1966</v>
      </c>
      <c r="M3813" s="52" t="s">
        <v>1966</v>
      </c>
      <c r="N3813" s="52" t="s">
        <v>1966</v>
      </c>
      <c r="O3813" s="54">
        <v>0</v>
      </c>
      <c r="P3813" s="54">
        <v>0</v>
      </c>
      <c r="Q3813" s="52" t="s">
        <v>1966</v>
      </c>
      <c r="R3813" s="54">
        <v>1</v>
      </c>
      <c r="S3813" s="54">
        <v>1</v>
      </c>
      <c r="T3813" s="54">
        <v>2</v>
      </c>
      <c r="U3813" s="54">
        <v>4</v>
      </c>
      <c r="V3813" s="52" t="s">
        <v>1968</v>
      </c>
      <c r="W3813" s="52" t="s">
        <v>1966</v>
      </c>
      <c r="X3813" s="52" t="s">
        <v>1968</v>
      </c>
      <c r="Y3813" s="52" t="s">
        <v>1962</v>
      </c>
      <c r="Z3813" s="54">
        <v>0</v>
      </c>
      <c r="AA3813" s="54">
        <v>0</v>
      </c>
      <c r="AB3813" s="52" t="s">
        <v>1966</v>
      </c>
      <c r="AC3813" s="54">
        <v>0</v>
      </c>
      <c r="AD3813" s="54">
        <v>8</v>
      </c>
      <c r="AE3813" s="54">
        <v>0</v>
      </c>
      <c r="AF3813" s="54">
        <v>10</v>
      </c>
    </row>
    <row r="3814" spans="1:32" x14ac:dyDescent="0.3">
      <c r="A3814" s="54">
        <v>2017</v>
      </c>
      <c r="B3814" s="54">
        <v>1</v>
      </c>
      <c r="C3814" s="55">
        <v>42736</v>
      </c>
      <c r="D3814" s="52" t="s">
        <v>1847</v>
      </c>
      <c r="E3814" s="52" t="s">
        <v>1912</v>
      </c>
      <c r="F3814" s="54">
        <v>534</v>
      </c>
      <c r="G3814" s="54">
        <v>0</v>
      </c>
      <c r="H3814" s="54">
        <v>0</v>
      </c>
      <c r="I3814" s="54">
        <v>0</v>
      </c>
      <c r="J3814" s="54">
        <v>0</v>
      </c>
      <c r="K3814" s="52" t="s">
        <v>1966</v>
      </c>
      <c r="L3814" s="52" t="s">
        <v>1966</v>
      </c>
      <c r="M3814" s="52" t="s">
        <v>1966</v>
      </c>
      <c r="N3814" s="52" t="s">
        <v>1966</v>
      </c>
      <c r="O3814" s="54">
        <v>0</v>
      </c>
      <c r="P3814" s="54">
        <v>0</v>
      </c>
      <c r="Q3814" s="52" t="s">
        <v>1966</v>
      </c>
      <c r="R3814" s="54">
        <v>1</v>
      </c>
      <c r="S3814" s="54">
        <v>1</v>
      </c>
      <c r="T3814" s="54">
        <v>2</v>
      </c>
      <c r="U3814" s="54">
        <v>4</v>
      </c>
      <c r="V3814" s="52" t="s">
        <v>1968</v>
      </c>
      <c r="W3814" s="52" t="s">
        <v>1966</v>
      </c>
      <c r="X3814" s="52" t="s">
        <v>1968</v>
      </c>
      <c r="Y3814" s="52" t="s">
        <v>1962</v>
      </c>
      <c r="Z3814" s="54">
        <v>0</v>
      </c>
      <c r="AA3814" s="54">
        <v>0</v>
      </c>
      <c r="AB3814" s="52" t="s">
        <v>1966</v>
      </c>
      <c r="AC3814" s="54">
        <v>0</v>
      </c>
      <c r="AD3814" s="54">
        <v>8</v>
      </c>
      <c r="AE3814" s="54">
        <v>0</v>
      </c>
      <c r="AF3814" s="54">
        <v>10</v>
      </c>
    </row>
    <row r="3815" spans="1:32" x14ac:dyDescent="0.3">
      <c r="A3815" s="54">
        <v>2017</v>
      </c>
      <c r="B3815" s="54">
        <v>2</v>
      </c>
      <c r="C3815" s="55">
        <v>42826</v>
      </c>
      <c r="D3815" s="52" t="s">
        <v>1847</v>
      </c>
      <c r="E3815" s="52" t="s">
        <v>1912</v>
      </c>
      <c r="F3815" s="54">
        <v>534</v>
      </c>
      <c r="G3815" s="54">
        <v>-1</v>
      </c>
      <c r="H3815" s="54">
        <v>0</v>
      </c>
      <c r="I3815" s="54">
        <v>1</v>
      </c>
      <c r="J3815" s="54">
        <v>0</v>
      </c>
      <c r="K3815" s="52" t="s">
        <v>1966</v>
      </c>
      <c r="L3815" s="52" t="s">
        <v>1966</v>
      </c>
      <c r="M3815" s="52" t="s">
        <v>1966</v>
      </c>
      <c r="N3815" s="52" t="s">
        <v>1966</v>
      </c>
      <c r="O3815" s="54">
        <v>0</v>
      </c>
      <c r="P3815" s="54">
        <v>0</v>
      </c>
      <c r="Q3815" s="52" t="s">
        <v>1966</v>
      </c>
      <c r="R3815" s="54">
        <v>0</v>
      </c>
      <c r="S3815" s="54">
        <v>1</v>
      </c>
      <c r="T3815" s="54">
        <v>3</v>
      </c>
      <c r="U3815" s="54">
        <v>4</v>
      </c>
      <c r="V3815" s="52" t="s">
        <v>1968</v>
      </c>
      <c r="W3815" s="52" t="s">
        <v>1966</v>
      </c>
      <c r="X3815" s="52" t="s">
        <v>1968</v>
      </c>
      <c r="Y3815" s="52" t="s">
        <v>1962</v>
      </c>
      <c r="Z3815" s="54">
        <v>0</v>
      </c>
      <c r="AA3815" s="54">
        <v>0</v>
      </c>
      <c r="AB3815" s="52" t="s">
        <v>1966</v>
      </c>
      <c r="AC3815" s="54">
        <v>0</v>
      </c>
      <c r="AD3815" s="54">
        <v>8</v>
      </c>
      <c r="AE3815" s="54">
        <v>0</v>
      </c>
      <c r="AF3815" s="54">
        <v>10</v>
      </c>
    </row>
    <row r="3816" spans="1:32" x14ac:dyDescent="0.3">
      <c r="A3816" s="54">
        <v>2017</v>
      </c>
      <c r="B3816" s="54">
        <v>3</v>
      </c>
      <c r="C3816" s="55">
        <v>42917</v>
      </c>
      <c r="D3816" s="52" t="s">
        <v>1847</v>
      </c>
      <c r="E3816" s="52" t="s">
        <v>1912</v>
      </c>
      <c r="F3816" s="54">
        <v>534</v>
      </c>
      <c r="G3816" s="54">
        <v>0</v>
      </c>
      <c r="H3816" s="54">
        <v>0</v>
      </c>
      <c r="I3816" s="54">
        <v>0</v>
      </c>
      <c r="J3816" s="54">
        <v>0</v>
      </c>
      <c r="K3816" s="52" t="s">
        <v>1966</v>
      </c>
      <c r="L3816" s="52" t="s">
        <v>1966</v>
      </c>
      <c r="M3816" s="52" t="s">
        <v>1966</v>
      </c>
      <c r="N3816" s="52" t="s">
        <v>1966</v>
      </c>
      <c r="O3816" s="54">
        <v>0</v>
      </c>
      <c r="P3816" s="54">
        <v>0</v>
      </c>
      <c r="Q3816" s="52" t="s">
        <v>1966</v>
      </c>
      <c r="R3816" s="54">
        <v>0</v>
      </c>
      <c r="S3816" s="54">
        <v>1</v>
      </c>
      <c r="T3816" s="54">
        <v>3</v>
      </c>
      <c r="U3816" s="54">
        <v>4</v>
      </c>
      <c r="V3816" s="52" t="s">
        <v>1968</v>
      </c>
      <c r="W3816" s="52" t="s">
        <v>1966</v>
      </c>
      <c r="X3816" s="52" t="s">
        <v>1968</v>
      </c>
      <c r="Y3816" s="52" t="s">
        <v>1962</v>
      </c>
      <c r="Z3816" s="54">
        <v>0</v>
      </c>
      <c r="AA3816" s="54">
        <v>0</v>
      </c>
      <c r="AB3816" s="52" t="s">
        <v>1966</v>
      </c>
      <c r="AC3816" s="54">
        <v>0</v>
      </c>
      <c r="AD3816" s="54">
        <v>8</v>
      </c>
      <c r="AE3816" s="54">
        <v>0</v>
      </c>
      <c r="AF3816" s="54">
        <v>10</v>
      </c>
    </row>
    <row r="3817" spans="1:32" x14ac:dyDescent="0.3">
      <c r="A3817" s="54">
        <v>2017</v>
      </c>
      <c r="B3817" s="54">
        <v>4</v>
      </c>
      <c r="C3817" s="55">
        <v>43009</v>
      </c>
      <c r="D3817" s="52" t="s">
        <v>1847</v>
      </c>
      <c r="E3817" s="52" t="s">
        <v>1912</v>
      </c>
      <c r="F3817" s="54">
        <v>534</v>
      </c>
      <c r="G3817" s="54">
        <v>0</v>
      </c>
      <c r="H3817" s="54">
        <v>0</v>
      </c>
      <c r="I3817" s="54">
        <v>0</v>
      </c>
      <c r="J3817" s="54">
        <v>0</v>
      </c>
      <c r="K3817" s="52" t="s">
        <v>1966</v>
      </c>
      <c r="L3817" s="52" t="s">
        <v>1966</v>
      </c>
      <c r="M3817" s="52" t="s">
        <v>1966</v>
      </c>
      <c r="N3817" s="52" t="s">
        <v>1966</v>
      </c>
      <c r="O3817" s="54">
        <v>0</v>
      </c>
      <c r="P3817" s="54">
        <v>0</v>
      </c>
      <c r="Q3817" s="52" t="s">
        <v>1966</v>
      </c>
      <c r="R3817" s="54">
        <v>0</v>
      </c>
      <c r="S3817" s="54">
        <v>1</v>
      </c>
      <c r="T3817" s="54">
        <v>3</v>
      </c>
      <c r="U3817" s="54">
        <v>4</v>
      </c>
      <c r="V3817" s="52" t="s">
        <v>1968</v>
      </c>
      <c r="W3817" s="52" t="s">
        <v>1966</v>
      </c>
      <c r="X3817" s="52" t="s">
        <v>1968</v>
      </c>
      <c r="Y3817" s="52" t="s">
        <v>1962</v>
      </c>
      <c r="Z3817" s="54">
        <v>0</v>
      </c>
      <c r="AA3817" s="54">
        <v>0</v>
      </c>
      <c r="AB3817" s="52" t="s">
        <v>1966</v>
      </c>
      <c r="AC3817" s="54">
        <v>0</v>
      </c>
      <c r="AD3817" s="54">
        <v>8</v>
      </c>
      <c r="AE3817" s="54">
        <v>0</v>
      </c>
      <c r="AF3817" s="54">
        <v>10</v>
      </c>
    </row>
    <row r="3818" spans="1:32" x14ac:dyDescent="0.3">
      <c r="A3818" s="54">
        <v>2018</v>
      </c>
      <c r="B3818" s="54">
        <v>1</v>
      </c>
      <c r="C3818" s="55">
        <v>43101</v>
      </c>
      <c r="D3818" s="52" t="s">
        <v>1847</v>
      </c>
      <c r="E3818" s="52" t="s">
        <v>1912</v>
      </c>
      <c r="F3818" s="54">
        <v>534</v>
      </c>
      <c r="G3818" s="54">
        <v>0</v>
      </c>
      <c r="H3818" s="54">
        <v>0</v>
      </c>
      <c r="I3818" s="54">
        <v>0</v>
      </c>
      <c r="J3818" s="54">
        <v>0</v>
      </c>
      <c r="K3818" s="52" t="s">
        <v>1966</v>
      </c>
      <c r="L3818" s="52" t="s">
        <v>1966</v>
      </c>
      <c r="M3818" s="52" t="s">
        <v>1966</v>
      </c>
      <c r="N3818" s="52" t="s">
        <v>1966</v>
      </c>
      <c r="O3818" s="54">
        <v>0</v>
      </c>
      <c r="P3818" s="54">
        <v>0</v>
      </c>
      <c r="Q3818" s="52" t="s">
        <v>1966</v>
      </c>
      <c r="R3818" s="54">
        <v>0</v>
      </c>
      <c r="S3818" s="54">
        <v>1</v>
      </c>
      <c r="T3818" s="54">
        <v>3</v>
      </c>
      <c r="U3818" s="54">
        <v>4</v>
      </c>
      <c r="V3818" s="52" t="s">
        <v>1968</v>
      </c>
      <c r="W3818" s="52" t="s">
        <v>1966</v>
      </c>
      <c r="X3818" s="52" t="s">
        <v>1968</v>
      </c>
      <c r="Y3818" s="52" t="s">
        <v>1962</v>
      </c>
      <c r="Z3818" s="54">
        <v>0</v>
      </c>
      <c r="AA3818" s="54">
        <v>0</v>
      </c>
      <c r="AB3818" s="52" t="s">
        <v>1966</v>
      </c>
      <c r="AC3818" s="54">
        <v>0</v>
      </c>
      <c r="AD3818" s="54">
        <v>8</v>
      </c>
      <c r="AE3818" s="54">
        <v>0</v>
      </c>
      <c r="AF3818" s="54">
        <v>10</v>
      </c>
    </row>
    <row r="3819" spans="1:32" x14ac:dyDescent="0.3">
      <c r="A3819" s="54">
        <v>2018</v>
      </c>
      <c r="B3819" s="54">
        <v>2</v>
      </c>
      <c r="C3819" s="55">
        <v>43191</v>
      </c>
      <c r="D3819" s="52" t="s">
        <v>1847</v>
      </c>
      <c r="E3819" s="52" t="s">
        <v>1912</v>
      </c>
      <c r="F3819" s="54">
        <v>534</v>
      </c>
      <c r="G3819" s="54">
        <v>0</v>
      </c>
      <c r="H3819" s="54">
        <v>0</v>
      </c>
      <c r="I3819" s="54">
        <v>0</v>
      </c>
      <c r="J3819" s="54">
        <v>0</v>
      </c>
      <c r="K3819" s="52" t="s">
        <v>1966</v>
      </c>
      <c r="L3819" s="52" t="s">
        <v>1966</v>
      </c>
      <c r="M3819" s="52" t="s">
        <v>1966</v>
      </c>
      <c r="N3819" s="52" t="s">
        <v>1966</v>
      </c>
      <c r="O3819" s="54">
        <v>0</v>
      </c>
      <c r="P3819" s="54">
        <v>0</v>
      </c>
      <c r="Q3819" s="52" t="s">
        <v>1966</v>
      </c>
      <c r="R3819" s="54">
        <v>0</v>
      </c>
      <c r="S3819" s="54">
        <v>1</v>
      </c>
      <c r="T3819" s="54">
        <v>3</v>
      </c>
      <c r="U3819" s="54">
        <v>4</v>
      </c>
      <c r="V3819" s="52" t="s">
        <v>1968</v>
      </c>
      <c r="W3819" s="52" t="s">
        <v>1966</v>
      </c>
      <c r="X3819" s="52" t="s">
        <v>1968</v>
      </c>
      <c r="Y3819" s="52" t="s">
        <v>1962</v>
      </c>
      <c r="Z3819" s="54">
        <v>0</v>
      </c>
      <c r="AA3819" s="54">
        <v>0</v>
      </c>
      <c r="AB3819" s="52" t="s">
        <v>1966</v>
      </c>
      <c r="AC3819" s="54">
        <v>0</v>
      </c>
      <c r="AD3819" s="54">
        <v>8</v>
      </c>
      <c r="AE3819" s="54">
        <v>0</v>
      </c>
      <c r="AF3819" s="54">
        <v>10</v>
      </c>
    </row>
    <row r="3820" spans="1:32" x14ac:dyDescent="0.3">
      <c r="A3820" s="54">
        <v>2018</v>
      </c>
      <c r="B3820" s="54">
        <v>3</v>
      </c>
      <c r="C3820" s="55">
        <v>43282</v>
      </c>
      <c r="D3820" s="52" t="s">
        <v>1847</v>
      </c>
      <c r="E3820" s="52" t="s">
        <v>1912</v>
      </c>
      <c r="F3820" s="54">
        <v>534</v>
      </c>
      <c r="G3820" s="54">
        <v>0</v>
      </c>
      <c r="H3820" s="54">
        <v>0</v>
      </c>
      <c r="I3820" s="54">
        <v>0</v>
      </c>
      <c r="J3820" s="54">
        <v>0</v>
      </c>
      <c r="K3820" s="52" t="s">
        <v>1966</v>
      </c>
      <c r="L3820" s="52" t="s">
        <v>1966</v>
      </c>
      <c r="M3820" s="52" t="s">
        <v>1966</v>
      </c>
      <c r="N3820" s="52" t="s">
        <v>1966</v>
      </c>
      <c r="O3820" s="54">
        <v>0</v>
      </c>
      <c r="P3820" s="54">
        <v>0</v>
      </c>
      <c r="Q3820" s="52" t="s">
        <v>1966</v>
      </c>
      <c r="R3820" s="54">
        <v>0</v>
      </c>
      <c r="S3820" s="54">
        <v>1</v>
      </c>
      <c r="T3820" s="54">
        <v>3</v>
      </c>
      <c r="U3820" s="54">
        <v>4</v>
      </c>
      <c r="V3820" s="52" t="s">
        <v>1968</v>
      </c>
      <c r="W3820" s="52" t="s">
        <v>1966</v>
      </c>
      <c r="X3820" s="52" t="s">
        <v>1968</v>
      </c>
      <c r="Y3820" s="52" t="s">
        <v>1962</v>
      </c>
      <c r="Z3820" s="54">
        <v>0</v>
      </c>
      <c r="AA3820" s="54">
        <v>0</v>
      </c>
      <c r="AB3820" s="52" t="s">
        <v>1966</v>
      </c>
      <c r="AC3820" s="54">
        <v>0</v>
      </c>
      <c r="AD3820" s="54">
        <v>8</v>
      </c>
      <c r="AE3820" s="54">
        <v>0</v>
      </c>
      <c r="AF3820" s="54">
        <v>10</v>
      </c>
    </row>
    <row r="3821" spans="1:32" x14ac:dyDescent="0.3">
      <c r="A3821" s="54">
        <v>2018</v>
      </c>
      <c r="B3821" s="54">
        <v>4</v>
      </c>
      <c r="C3821" s="55">
        <v>43374</v>
      </c>
      <c r="D3821" s="52" t="s">
        <v>1847</v>
      </c>
      <c r="E3821" s="52" t="s">
        <v>1912</v>
      </c>
      <c r="F3821" s="54">
        <v>534</v>
      </c>
      <c r="G3821" s="54">
        <v>0</v>
      </c>
      <c r="H3821" s="54">
        <v>0</v>
      </c>
      <c r="I3821" s="54">
        <v>0</v>
      </c>
      <c r="J3821" s="54">
        <v>0</v>
      </c>
      <c r="K3821" s="52" t="s">
        <v>1966</v>
      </c>
      <c r="L3821" s="52" t="s">
        <v>1966</v>
      </c>
      <c r="M3821" s="52" t="s">
        <v>1966</v>
      </c>
      <c r="N3821" s="52" t="s">
        <v>1966</v>
      </c>
      <c r="O3821" s="54">
        <v>0</v>
      </c>
      <c r="P3821" s="54">
        <v>0</v>
      </c>
      <c r="Q3821" s="52" t="s">
        <v>1966</v>
      </c>
      <c r="R3821" s="54">
        <v>0</v>
      </c>
      <c r="S3821" s="54">
        <v>1</v>
      </c>
      <c r="T3821" s="54">
        <v>3</v>
      </c>
      <c r="U3821" s="54">
        <v>4</v>
      </c>
      <c r="V3821" s="52" t="s">
        <v>1968</v>
      </c>
      <c r="W3821" s="52" t="s">
        <v>1966</v>
      </c>
      <c r="X3821" s="52" t="s">
        <v>1968</v>
      </c>
      <c r="Y3821" s="52" t="s">
        <v>1962</v>
      </c>
      <c r="Z3821" s="54">
        <v>0</v>
      </c>
      <c r="AA3821" s="54">
        <v>0</v>
      </c>
      <c r="AB3821" s="52" t="s">
        <v>1966</v>
      </c>
      <c r="AC3821" s="54">
        <v>0</v>
      </c>
      <c r="AD3821" s="54">
        <v>8</v>
      </c>
      <c r="AE3821" s="54">
        <v>0</v>
      </c>
      <c r="AF3821" s="54">
        <v>10</v>
      </c>
    </row>
    <row r="3822" spans="1:32" x14ac:dyDescent="0.3">
      <c r="A3822" s="54">
        <v>2019</v>
      </c>
      <c r="B3822" s="54">
        <v>1</v>
      </c>
      <c r="C3822" s="55">
        <v>43466</v>
      </c>
      <c r="D3822" s="52" t="s">
        <v>1847</v>
      </c>
      <c r="E3822" s="52" t="s">
        <v>1912</v>
      </c>
      <c r="F3822" s="54">
        <v>534</v>
      </c>
      <c r="G3822" s="54">
        <v>0</v>
      </c>
      <c r="H3822" s="54">
        <v>0</v>
      </c>
      <c r="I3822" s="54">
        <v>0</v>
      </c>
      <c r="J3822" s="54">
        <v>0</v>
      </c>
      <c r="K3822" s="52" t="s">
        <v>1966</v>
      </c>
      <c r="L3822" s="52" t="s">
        <v>1966</v>
      </c>
      <c r="M3822" s="52" t="s">
        <v>1966</v>
      </c>
      <c r="N3822" s="52" t="s">
        <v>1966</v>
      </c>
      <c r="O3822" s="54">
        <v>0</v>
      </c>
      <c r="P3822" s="54">
        <v>0</v>
      </c>
      <c r="Q3822" s="52" t="s">
        <v>1966</v>
      </c>
      <c r="R3822" s="54">
        <v>0</v>
      </c>
      <c r="S3822" s="54">
        <v>1</v>
      </c>
      <c r="T3822" s="54">
        <v>3</v>
      </c>
      <c r="U3822" s="54">
        <v>4</v>
      </c>
      <c r="V3822" s="52" t="s">
        <v>1968</v>
      </c>
      <c r="W3822" s="52" t="s">
        <v>1966</v>
      </c>
      <c r="X3822" s="52" t="s">
        <v>1968</v>
      </c>
      <c r="Y3822" s="52" t="s">
        <v>1962</v>
      </c>
      <c r="Z3822" s="54">
        <v>0</v>
      </c>
      <c r="AA3822" s="54">
        <v>0</v>
      </c>
      <c r="AB3822" s="52" t="s">
        <v>1966</v>
      </c>
      <c r="AC3822" s="54">
        <v>0</v>
      </c>
      <c r="AD3822" s="54">
        <v>8</v>
      </c>
      <c r="AE3822" s="54">
        <v>0</v>
      </c>
      <c r="AF3822" s="54">
        <v>10</v>
      </c>
    </row>
    <row r="3823" spans="1:32" x14ac:dyDescent="0.3">
      <c r="A3823" s="54">
        <v>2019</v>
      </c>
      <c r="B3823" s="54">
        <v>2</v>
      </c>
      <c r="C3823" s="55">
        <v>43556</v>
      </c>
      <c r="D3823" s="52" t="s">
        <v>1847</v>
      </c>
      <c r="E3823" s="52" t="s">
        <v>1912</v>
      </c>
      <c r="F3823" s="54">
        <v>534</v>
      </c>
      <c r="G3823" s="54">
        <v>0</v>
      </c>
      <c r="H3823" s="54">
        <v>0</v>
      </c>
      <c r="I3823" s="54">
        <v>0</v>
      </c>
      <c r="J3823" s="54">
        <v>0</v>
      </c>
      <c r="K3823" s="52" t="s">
        <v>1966</v>
      </c>
      <c r="L3823" s="52" t="s">
        <v>1966</v>
      </c>
      <c r="M3823" s="52" t="s">
        <v>1966</v>
      </c>
      <c r="N3823" s="52" t="s">
        <v>1966</v>
      </c>
      <c r="O3823" s="54">
        <v>0</v>
      </c>
      <c r="P3823" s="54">
        <v>0</v>
      </c>
      <c r="Q3823" s="52" t="s">
        <v>1966</v>
      </c>
      <c r="R3823" s="54">
        <v>0</v>
      </c>
      <c r="S3823" s="54">
        <v>1</v>
      </c>
      <c r="T3823" s="54">
        <v>3</v>
      </c>
      <c r="U3823" s="54">
        <v>4</v>
      </c>
      <c r="V3823" s="52" t="s">
        <v>1968</v>
      </c>
      <c r="W3823" s="52" t="s">
        <v>1966</v>
      </c>
      <c r="X3823" s="52" t="s">
        <v>1968</v>
      </c>
      <c r="Y3823" s="52" t="s">
        <v>1962</v>
      </c>
      <c r="Z3823" s="54">
        <v>0</v>
      </c>
      <c r="AA3823" s="54">
        <v>0</v>
      </c>
      <c r="AB3823" s="52" t="s">
        <v>1966</v>
      </c>
      <c r="AC3823" s="54">
        <v>0</v>
      </c>
      <c r="AD3823" s="54">
        <v>8</v>
      </c>
      <c r="AE3823" s="54">
        <v>0</v>
      </c>
      <c r="AF3823" s="54">
        <v>10</v>
      </c>
    </row>
    <row r="3824" spans="1:32" x14ac:dyDescent="0.3">
      <c r="A3824" s="54">
        <v>2019</v>
      </c>
      <c r="B3824" s="54">
        <v>3</v>
      </c>
      <c r="C3824" s="55">
        <v>43647</v>
      </c>
      <c r="D3824" s="52" t="s">
        <v>1847</v>
      </c>
      <c r="E3824" s="52" t="s">
        <v>1912</v>
      </c>
      <c r="F3824" s="54">
        <v>534</v>
      </c>
      <c r="G3824" s="54">
        <v>0</v>
      </c>
      <c r="H3824" s="54">
        <v>0</v>
      </c>
      <c r="I3824" s="54">
        <v>0</v>
      </c>
      <c r="J3824" s="54">
        <v>0</v>
      </c>
      <c r="K3824" s="52" t="s">
        <v>1966</v>
      </c>
      <c r="L3824" s="52" t="s">
        <v>1966</v>
      </c>
      <c r="M3824" s="52" t="s">
        <v>1966</v>
      </c>
      <c r="N3824" s="52" t="s">
        <v>1966</v>
      </c>
      <c r="O3824" s="54">
        <v>0</v>
      </c>
      <c r="P3824" s="54">
        <v>0</v>
      </c>
      <c r="Q3824" s="52" t="s">
        <v>1966</v>
      </c>
      <c r="R3824" s="54">
        <v>0</v>
      </c>
      <c r="S3824" s="54">
        <v>1</v>
      </c>
      <c r="T3824" s="54">
        <v>3</v>
      </c>
      <c r="U3824" s="54">
        <v>4</v>
      </c>
      <c r="V3824" s="52" t="s">
        <v>1968</v>
      </c>
      <c r="W3824" s="52" t="s">
        <v>1966</v>
      </c>
      <c r="X3824" s="52" t="s">
        <v>1968</v>
      </c>
      <c r="Y3824" s="52" t="s">
        <v>1962</v>
      </c>
      <c r="Z3824" s="54">
        <v>0</v>
      </c>
      <c r="AA3824" s="54">
        <v>0</v>
      </c>
      <c r="AB3824" s="52" t="s">
        <v>1966</v>
      </c>
      <c r="AC3824" s="54">
        <v>0</v>
      </c>
      <c r="AD3824" s="54">
        <v>8</v>
      </c>
      <c r="AE3824" s="54">
        <v>0</v>
      </c>
      <c r="AF3824" s="54">
        <v>10</v>
      </c>
    </row>
    <row r="3825" spans="1:32" x14ac:dyDescent="0.3">
      <c r="A3825" s="54">
        <v>2019</v>
      </c>
      <c r="B3825" s="54">
        <v>4</v>
      </c>
      <c r="C3825" s="55">
        <v>43739</v>
      </c>
      <c r="D3825" s="52" t="s">
        <v>1847</v>
      </c>
      <c r="E3825" s="52" t="s">
        <v>1912</v>
      </c>
      <c r="F3825" s="54">
        <v>534</v>
      </c>
      <c r="G3825" s="54">
        <v>0</v>
      </c>
      <c r="H3825" s="54">
        <v>0</v>
      </c>
      <c r="I3825" s="54">
        <v>0</v>
      </c>
      <c r="J3825" s="54">
        <v>0</v>
      </c>
      <c r="K3825" s="52" t="s">
        <v>1966</v>
      </c>
      <c r="L3825" s="52" t="s">
        <v>1966</v>
      </c>
      <c r="M3825" s="52" t="s">
        <v>1966</v>
      </c>
      <c r="N3825" s="52" t="s">
        <v>1966</v>
      </c>
      <c r="O3825" s="54">
        <v>0</v>
      </c>
      <c r="P3825" s="54">
        <v>0</v>
      </c>
      <c r="Q3825" s="52" t="s">
        <v>1966</v>
      </c>
      <c r="R3825" s="54">
        <v>0</v>
      </c>
      <c r="S3825" s="54">
        <v>1</v>
      </c>
      <c r="T3825" s="54">
        <v>3</v>
      </c>
      <c r="U3825" s="54">
        <v>4</v>
      </c>
      <c r="V3825" s="52" t="s">
        <v>1968</v>
      </c>
      <c r="W3825" s="52" t="s">
        <v>1966</v>
      </c>
      <c r="X3825" s="52" t="s">
        <v>1968</v>
      </c>
      <c r="Y3825" s="52" t="s">
        <v>1962</v>
      </c>
      <c r="Z3825" s="54">
        <v>0</v>
      </c>
      <c r="AA3825" s="54">
        <v>0</v>
      </c>
      <c r="AB3825" s="52" t="s">
        <v>1966</v>
      </c>
      <c r="AC3825" s="54">
        <v>0</v>
      </c>
      <c r="AD3825" s="54">
        <v>8</v>
      </c>
      <c r="AE3825" s="54">
        <v>0</v>
      </c>
      <c r="AF3825" s="54">
        <v>10</v>
      </c>
    </row>
    <row r="3826" spans="1:32" x14ac:dyDescent="0.3">
      <c r="A3826" s="54">
        <v>2020</v>
      </c>
      <c r="B3826" s="54">
        <v>1</v>
      </c>
      <c r="C3826" s="55">
        <v>43831</v>
      </c>
      <c r="D3826" s="52" t="s">
        <v>1847</v>
      </c>
      <c r="E3826" s="52" t="s">
        <v>1912</v>
      </c>
      <c r="F3826" s="54">
        <v>534</v>
      </c>
      <c r="G3826" s="54">
        <v>0</v>
      </c>
      <c r="H3826" s="54">
        <v>0</v>
      </c>
      <c r="I3826" s="54">
        <v>0</v>
      </c>
      <c r="J3826" s="54">
        <v>0</v>
      </c>
      <c r="K3826" s="52" t="s">
        <v>1966</v>
      </c>
      <c r="L3826" s="52" t="s">
        <v>1966</v>
      </c>
      <c r="M3826" s="52" t="s">
        <v>1966</v>
      </c>
      <c r="N3826" s="52" t="s">
        <v>1966</v>
      </c>
      <c r="O3826" s="54">
        <v>0</v>
      </c>
      <c r="P3826" s="54">
        <v>-1</v>
      </c>
      <c r="Q3826" s="52" t="s">
        <v>1966</v>
      </c>
      <c r="R3826" s="54">
        <v>0</v>
      </c>
      <c r="S3826" s="54">
        <v>1</v>
      </c>
      <c r="T3826" s="54">
        <v>3</v>
      </c>
      <c r="U3826" s="54">
        <v>4</v>
      </c>
      <c r="V3826" s="52" t="s">
        <v>1968</v>
      </c>
      <c r="W3826" s="52" t="s">
        <v>1966</v>
      </c>
      <c r="X3826" s="52" t="s">
        <v>1968</v>
      </c>
      <c r="Y3826" s="52" t="s">
        <v>1962</v>
      </c>
      <c r="Z3826" s="54">
        <v>0</v>
      </c>
      <c r="AA3826" s="54">
        <v>-1</v>
      </c>
      <c r="AB3826" s="52" t="s">
        <v>1966</v>
      </c>
      <c r="AC3826" s="54">
        <v>-1</v>
      </c>
      <c r="AD3826" s="54">
        <v>7</v>
      </c>
      <c r="AE3826" s="54">
        <v>-1</v>
      </c>
      <c r="AF3826" s="54">
        <v>9</v>
      </c>
    </row>
    <row r="3827" spans="1:32" x14ac:dyDescent="0.3">
      <c r="A3827" s="54">
        <v>2020</v>
      </c>
      <c r="B3827" s="54">
        <v>2</v>
      </c>
      <c r="C3827" s="55">
        <v>43922</v>
      </c>
      <c r="D3827" s="52" t="s">
        <v>1847</v>
      </c>
      <c r="E3827" s="52" t="s">
        <v>1912</v>
      </c>
      <c r="F3827" s="54">
        <v>534</v>
      </c>
      <c r="G3827" s="54">
        <v>0</v>
      </c>
      <c r="H3827" s="54">
        <v>0</v>
      </c>
      <c r="I3827" s="54">
        <v>0</v>
      </c>
      <c r="J3827" s="54">
        <v>0</v>
      </c>
      <c r="K3827" s="52" t="s">
        <v>1966</v>
      </c>
      <c r="L3827" s="52" t="s">
        <v>1968</v>
      </c>
      <c r="M3827" s="52" t="s">
        <v>1966</v>
      </c>
      <c r="N3827" s="52" t="s">
        <v>1966</v>
      </c>
      <c r="O3827" s="54">
        <v>0</v>
      </c>
      <c r="P3827" s="54">
        <v>0</v>
      </c>
      <c r="Q3827" s="52" t="s">
        <v>1966</v>
      </c>
      <c r="R3827" s="54">
        <v>0</v>
      </c>
      <c r="S3827" s="54">
        <v>1</v>
      </c>
      <c r="T3827" s="54">
        <v>3</v>
      </c>
      <c r="U3827" s="54">
        <v>4</v>
      </c>
      <c r="V3827" s="52" t="s">
        <v>1968</v>
      </c>
      <c r="W3827" s="52" t="s">
        <v>1968</v>
      </c>
      <c r="X3827" s="52" t="s">
        <v>1968</v>
      </c>
      <c r="Y3827" s="52" t="s">
        <v>1962</v>
      </c>
      <c r="Z3827" s="54">
        <v>0</v>
      </c>
      <c r="AA3827" s="54">
        <v>-1</v>
      </c>
      <c r="AB3827" s="52" t="s">
        <v>1966</v>
      </c>
      <c r="AC3827" s="54">
        <v>1</v>
      </c>
      <c r="AD3827" s="54">
        <v>8</v>
      </c>
      <c r="AE3827" s="54">
        <v>1</v>
      </c>
      <c r="AF3827" s="54">
        <v>10</v>
      </c>
    </row>
    <row r="3828" spans="1:32" x14ac:dyDescent="0.3">
      <c r="A3828" s="54">
        <v>2020</v>
      </c>
      <c r="B3828" s="54">
        <v>3</v>
      </c>
      <c r="C3828" s="55">
        <v>44013</v>
      </c>
      <c r="D3828" s="52" t="s">
        <v>1847</v>
      </c>
      <c r="E3828" s="52" t="s">
        <v>1912</v>
      </c>
      <c r="F3828" s="54">
        <v>534</v>
      </c>
      <c r="G3828" s="54">
        <v>0</v>
      </c>
      <c r="H3828" s="54">
        <v>0</v>
      </c>
      <c r="I3828" s="54">
        <v>0</v>
      </c>
      <c r="J3828" s="54">
        <v>0</v>
      </c>
      <c r="K3828" s="52" t="s">
        <v>1966</v>
      </c>
      <c r="L3828" s="52" t="s">
        <v>1966</v>
      </c>
      <c r="M3828" s="52" t="s">
        <v>1966</v>
      </c>
      <c r="N3828" s="52" t="s">
        <v>1966</v>
      </c>
      <c r="O3828" s="54">
        <v>0</v>
      </c>
      <c r="P3828" s="54">
        <v>0</v>
      </c>
      <c r="Q3828" s="52" t="s">
        <v>1966</v>
      </c>
      <c r="R3828" s="54">
        <v>0</v>
      </c>
      <c r="S3828" s="54">
        <v>1</v>
      </c>
      <c r="T3828" s="54">
        <v>3</v>
      </c>
      <c r="U3828" s="54">
        <v>4</v>
      </c>
      <c r="V3828" s="52" t="s">
        <v>1968</v>
      </c>
      <c r="W3828" s="52" t="s">
        <v>1968</v>
      </c>
      <c r="X3828" s="52" t="s">
        <v>1968</v>
      </c>
      <c r="Y3828" s="52" t="s">
        <v>1962</v>
      </c>
      <c r="Z3828" s="54">
        <v>0</v>
      </c>
      <c r="AA3828" s="54">
        <v>-1</v>
      </c>
      <c r="AB3828" s="52" t="s">
        <v>1966</v>
      </c>
      <c r="AC3828" s="54">
        <v>0</v>
      </c>
      <c r="AD3828" s="54">
        <v>8</v>
      </c>
      <c r="AE3828" s="54">
        <v>0</v>
      </c>
      <c r="AF3828" s="54">
        <v>10</v>
      </c>
    </row>
    <row r="3829" spans="1:32" x14ac:dyDescent="0.3">
      <c r="A3829" s="54">
        <v>2020</v>
      </c>
      <c r="B3829" s="54">
        <v>4</v>
      </c>
      <c r="C3829" s="55">
        <v>44105</v>
      </c>
      <c r="D3829" s="52" t="s">
        <v>1847</v>
      </c>
      <c r="E3829" s="52" t="s">
        <v>1912</v>
      </c>
      <c r="F3829" s="54">
        <v>534</v>
      </c>
      <c r="G3829" s="54">
        <v>0</v>
      </c>
      <c r="H3829" s="54">
        <v>0</v>
      </c>
      <c r="I3829" s="54">
        <v>0</v>
      </c>
      <c r="J3829" s="54">
        <v>0</v>
      </c>
      <c r="K3829" s="52" t="s">
        <v>1966</v>
      </c>
      <c r="L3829" s="52" t="s">
        <v>1966</v>
      </c>
      <c r="M3829" s="52" t="s">
        <v>1966</v>
      </c>
      <c r="N3829" s="52" t="s">
        <v>1961</v>
      </c>
      <c r="O3829" s="54">
        <v>0</v>
      </c>
      <c r="P3829" s="54">
        <v>0</v>
      </c>
      <c r="Q3829" s="52" t="s">
        <v>1966</v>
      </c>
      <c r="R3829" s="54">
        <v>0</v>
      </c>
      <c r="S3829" s="54">
        <v>1</v>
      </c>
      <c r="T3829" s="54">
        <v>3</v>
      </c>
      <c r="U3829" s="54">
        <v>4</v>
      </c>
      <c r="V3829" s="52" t="s">
        <v>1968</v>
      </c>
      <c r="W3829" s="52" t="s">
        <v>1968</v>
      </c>
      <c r="X3829" s="52" t="s">
        <v>1968</v>
      </c>
      <c r="Y3829" s="52" t="s">
        <v>1968</v>
      </c>
      <c r="Z3829" s="54">
        <v>0</v>
      </c>
      <c r="AA3829" s="54">
        <v>-1</v>
      </c>
      <c r="AB3829" s="52" t="s">
        <v>1966</v>
      </c>
      <c r="AC3829" s="54">
        <v>-1</v>
      </c>
      <c r="AD3829" s="54">
        <v>7</v>
      </c>
      <c r="AE3829" s="54">
        <v>-1</v>
      </c>
      <c r="AF3829" s="54">
        <v>9</v>
      </c>
    </row>
    <row r="3830" spans="1:32" x14ac:dyDescent="0.3">
      <c r="A3830" s="54">
        <v>2021</v>
      </c>
      <c r="B3830" s="54">
        <v>1</v>
      </c>
      <c r="C3830" s="55">
        <v>44197</v>
      </c>
      <c r="D3830" s="52" t="s">
        <v>1847</v>
      </c>
      <c r="E3830" s="52" t="s">
        <v>1912</v>
      </c>
      <c r="F3830" s="54">
        <v>534</v>
      </c>
      <c r="G3830" s="54">
        <v>0</v>
      </c>
      <c r="H3830" s="54">
        <v>0</v>
      </c>
      <c r="I3830" s="54">
        <v>0</v>
      </c>
      <c r="J3830" s="54">
        <v>0</v>
      </c>
      <c r="K3830" s="52" t="s">
        <v>1966</v>
      </c>
      <c r="L3830" s="52" t="s">
        <v>1966</v>
      </c>
      <c r="M3830" s="52" t="s">
        <v>1966</v>
      </c>
      <c r="N3830" s="52" t="s">
        <v>1966</v>
      </c>
      <c r="O3830" s="54">
        <v>0</v>
      </c>
      <c r="P3830" s="54">
        <v>1</v>
      </c>
      <c r="Q3830" s="52" t="s">
        <v>1966</v>
      </c>
      <c r="R3830" s="54">
        <v>0</v>
      </c>
      <c r="S3830" s="54">
        <v>1</v>
      </c>
      <c r="T3830" s="54">
        <v>3</v>
      </c>
      <c r="U3830" s="54">
        <v>4</v>
      </c>
      <c r="V3830" s="52" t="s">
        <v>1968</v>
      </c>
      <c r="W3830" s="52" t="s">
        <v>1968</v>
      </c>
      <c r="X3830" s="52" t="s">
        <v>1968</v>
      </c>
      <c r="Y3830" s="52" t="s">
        <v>1968</v>
      </c>
      <c r="Z3830" s="54">
        <v>0</v>
      </c>
      <c r="AA3830" s="54">
        <v>0</v>
      </c>
      <c r="AB3830" s="52" t="s">
        <v>1966</v>
      </c>
      <c r="AC3830" s="54">
        <v>1</v>
      </c>
      <c r="AD3830" s="54">
        <v>8</v>
      </c>
      <c r="AE3830" s="54">
        <v>1</v>
      </c>
      <c r="AF3830" s="54">
        <v>10</v>
      </c>
    </row>
    <row r="3831" spans="1:32" x14ac:dyDescent="0.3">
      <c r="A3831" s="54">
        <v>2021</v>
      </c>
      <c r="B3831" s="54">
        <v>2</v>
      </c>
      <c r="C3831" s="55">
        <v>44287</v>
      </c>
      <c r="D3831" s="52" t="s">
        <v>1847</v>
      </c>
      <c r="E3831" s="52" t="s">
        <v>1912</v>
      </c>
      <c r="F3831" s="54">
        <v>534</v>
      </c>
      <c r="G3831" s="54">
        <v>0</v>
      </c>
      <c r="H3831" s="54">
        <v>0</v>
      </c>
      <c r="I3831" s="54">
        <v>0</v>
      </c>
      <c r="J3831" s="54">
        <v>0</v>
      </c>
      <c r="K3831" s="52" t="s">
        <v>1966</v>
      </c>
      <c r="L3831" s="52" t="s">
        <v>1966</v>
      </c>
      <c r="M3831" s="52" t="s">
        <v>1966</v>
      </c>
      <c r="N3831" s="52" t="s">
        <v>1966</v>
      </c>
      <c r="O3831" s="54">
        <v>0</v>
      </c>
      <c r="P3831" s="54">
        <v>1</v>
      </c>
      <c r="Q3831" s="52" t="s">
        <v>1966</v>
      </c>
      <c r="R3831" s="54">
        <v>0</v>
      </c>
      <c r="S3831" s="54">
        <v>1</v>
      </c>
      <c r="T3831" s="54">
        <v>3</v>
      </c>
      <c r="U3831" s="54">
        <v>4</v>
      </c>
      <c r="V3831" s="52" t="s">
        <v>1968</v>
      </c>
      <c r="W3831" s="52" t="s">
        <v>1968</v>
      </c>
      <c r="X3831" s="52" t="s">
        <v>1968</v>
      </c>
      <c r="Y3831" s="52" t="s">
        <v>1968</v>
      </c>
      <c r="Z3831" s="54">
        <v>0</v>
      </c>
      <c r="AA3831" s="54">
        <v>1</v>
      </c>
      <c r="AB3831" s="52" t="s">
        <v>1966</v>
      </c>
      <c r="AC3831" s="54">
        <v>1</v>
      </c>
      <c r="AD3831" s="54">
        <v>9</v>
      </c>
      <c r="AE3831" s="54">
        <v>1</v>
      </c>
      <c r="AF3831" s="54">
        <v>11</v>
      </c>
    </row>
    <row r="3832" spans="1:32" x14ac:dyDescent="0.3">
      <c r="A3832" s="54">
        <v>2021</v>
      </c>
      <c r="B3832" s="54">
        <v>3</v>
      </c>
      <c r="C3832" s="55">
        <v>44378</v>
      </c>
      <c r="D3832" s="52" t="s">
        <v>1847</v>
      </c>
      <c r="E3832" s="52" t="s">
        <v>1912</v>
      </c>
      <c r="F3832" s="54">
        <v>534</v>
      </c>
      <c r="G3832" s="54">
        <v>0</v>
      </c>
      <c r="H3832" s="54">
        <v>0</v>
      </c>
      <c r="I3832" s="54">
        <v>0</v>
      </c>
      <c r="J3832" s="54">
        <v>0</v>
      </c>
      <c r="K3832" s="52" t="s">
        <v>1966</v>
      </c>
      <c r="L3832" s="52" t="s">
        <v>1966</v>
      </c>
      <c r="M3832" s="52" t="s">
        <v>1966</v>
      </c>
      <c r="N3832" s="52" t="s">
        <v>1966</v>
      </c>
      <c r="O3832" s="54">
        <v>0</v>
      </c>
      <c r="P3832" s="54">
        <v>0</v>
      </c>
      <c r="Q3832" s="52" t="s">
        <v>1966</v>
      </c>
      <c r="R3832" s="54">
        <v>0</v>
      </c>
      <c r="S3832" s="54">
        <v>1</v>
      </c>
      <c r="T3832" s="54">
        <v>3</v>
      </c>
      <c r="U3832" s="54">
        <v>4</v>
      </c>
      <c r="V3832" s="52" t="s">
        <v>1968</v>
      </c>
      <c r="W3832" s="52" t="s">
        <v>1968</v>
      </c>
      <c r="X3832" s="52" t="s">
        <v>1968</v>
      </c>
      <c r="Y3832" s="52" t="s">
        <v>1968</v>
      </c>
      <c r="Z3832" s="54">
        <v>0</v>
      </c>
      <c r="AA3832" s="54">
        <v>1</v>
      </c>
      <c r="AB3832" s="52" t="s">
        <v>1966</v>
      </c>
      <c r="AC3832" s="54">
        <v>0</v>
      </c>
      <c r="AD3832" s="54">
        <v>9</v>
      </c>
      <c r="AE3832" s="54">
        <v>0</v>
      </c>
      <c r="AF3832" s="54">
        <v>11</v>
      </c>
    </row>
    <row r="3833" spans="1:32" x14ac:dyDescent="0.3">
      <c r="A3833" s="54">
        <v>2021</v>
      </c>
      <c r="B3833" s="54">
        <v>4</v>
      </c>
      <c r="C3833" s="55">
        <v>44470</v>
      </c>
      <c r="D3833" s="52" t="s">
        <v>1847</v>
      </c>
      <c r="E3833" s="52" t="s">
        <v>1912</v>
      </c>
      <c r="F3833" s="54">
        <v>534</v>
      </c>
      <c r="G3833" s="54">
        <v>0</v>
      </c>
      <c r="H3833" s="54">
        <v>0</v>
      </c>
      <c r="I3833" s="54">
        <v>0</v>
      </c>
      <c r="J3833" s="54">
        <v>0</v>
      </c>
      <c r="K3833" s="52" t="s">
        <v>1966</v>
      </c>
      <c r="L3833" s="52" t="s">
        <v>1966</v>
      </c>
      <c r="M3833" s="52" t="s">
        <v>1966</v>
      </c>
      <c r="N3833" s="52" t="s">
        <v>1966</v>
      </c>
      <c r="O3833" s="54">
        <v>0</v>
      </c>
      <c r="P3833" s="54">
        <v>0</v>
      </c>
      <c r="Q3833" s="52" t="s">
        <v>1966</v>
      </c>
      <c r="R3833" s="54">
        <v>0</v>
      </c>
      <c r="S3833" s="54">
        <v>1</v>
      </c>
      <c r="T3833" s="54">
        <v>3</v>
      </c>
      <c r="U3833" s="54">
        <v>4</v>
      </c>
      <c r="V3833" s="52" t="s">
        <v>1968</v>
      </c>
      <c r="W3833" s="52" t="s">
        <v>1968</v>
      </c>
      <c r="X3833" s="52" t="s">
        <v>1968</v>
      </c>
      <c r="Y3833" s="52" t="s">
        <v>1968</v>
      </c>
      <c r="Z3833" s="54">
        <v>0</v>
      </c>
      <c r="AA3833" s="54">
        <v>1</v>
      </c>
      <c r="AB3833" s="52" t="s">
        <v>1966</v>
      </c>
      <c r="AC3833" s="54">
        <v>0</v>
      </c>
      <c r="AD3833" s="54">
        <v>9</v>
      </c>
      <c r="AE3833" s="54">
        <v>0</v>
      </c>
      <c r="AF3833" s="54">
        <v>11</v>
      </c>
    </row>
    <row r="3834" spans="1:32" x14ac:dyDescent="0.3">
      <c r="A3834" s="54">
        <v>2022</v>
      </c>
      <c r="B3834" s="54">
        <v>1</v>
      </c>
      <c r="C3834" s="55">
        <v>44562</v>
      </c>
      <c r="D3834" s="52" t="s">
        <v>1847</v>
      </c>
      <c r="E3834" s="52" t="s">
        <v>1912</v>
      </c>
      <c r="F3834" s="54">
        <v>534</v>
      </c>
      <c r="G3834" s="54">
        <v>0</v>
      </c>
      <c r="H3834" s="54">
        <v>0</v>
      </c>
      <c r="I3834" s="54">
        <v>0</v>
      </c>
      <c r="J3834" s="54">
        <v>0</v>
      </c>
      <c r="K3834" s="52" t="s">
        <v>1966</v>
      </c>
      <c r="L3834" s="52" t="s">
        <v>1966</v>
      </c>
      <c r="M3834" s="52" t="s">
        <v>1966</v>
      </c>
      <c r="N3834" s="52" t="s">
        <v>1966</v>
      </c>
      <c r="O3834" s="54">
        <v>0</v>
      </c>
      <c r="P3834" s="54">
        <v>0</v>
      </c>
      <c r="Q3834" s="52" t="s">
        <v>1966</v>
      </c>
      <c r="R3834" s="54">
        <v>0</v>
      </c>
      <c r="S3834" s="54">
        <v>1</v>
      </c>
      <c r="T3834" s="54">
        <v>3</v>
      </c>
      <c r="U3834" s="54">
        <v>4</v>
      </c>
      <c r="V3834" s="52" t="s">
        <v>1968</v>
      </c>
      <c r="W3834" s="52" t="s">
        <v>1968</v>
      </c>
      <c r="X3834" s="52" t="s">
        <v>1968</v>
      </c>
      <c r="Y3834" s="52" t="s">
        <v>1968</v>
      </c>
      <c r="Z3834" s="54">
        <v>0</v>
      </c>
      <c r="AA3834" s="54">
        <v>1</v>
      </c>
      <c r="AB3834" s="52" t="s">
        <v>1966</v>
      </c>
      <c r="AC3834" s="54">
        <v>0</v>
      </c>
      <c r="AD3834" s="54">
        <v>9</v>
      </c>
      <c r="AE3834" s="54">
        <v>0</v>
      </c>
      <c r="AF3834" s="54">
        <v>11</v>
      </c>
    </row>
    <row r="3835" spans="1:32" x14ac:dyDescent="0.3">
      <c r="A3835" s="54">
        <v>2022</v>
      </c>
      <c r="B3835" s="54">
        <v>2</v>
      </c>
      <c r="C3835" s="55">
        <v>44652</v>
      </c>
      <c r="D3835" s="52" t="s">
        <v>1847</v>
      </c>
      <c r="E3835" s="52" t="s">
        <v>1912</v>
      </c>
      <c r="F3835" s="54">
        <v>534</v>
      </c>
      <c r="G3835" s="54">
        <v>0</v>
      </c>
      <c r="H3835" s="54">
        <v>0</v>
      </c>
      <c r="I3835" s="54">
        <v>0</v>
      </c>
      <c r="J3835" s="54">
        <v>0</v>
      </c>
      <c r="K3835" s="52" t="s">
        <v>1966</v>
      </c>
      <c r="L3835" s="52" t="s">
        <v>1966</v>
      </c>
      <c r="M3835" s="52" t="s">
        <v>1966</v>
      </c>
      <c r="N3835" s="52" t="s">
        <v>1966</v>
      </c>
      <c r="O3835" s="54">
        <v>0</v>
      </c>
      <c r="P3835" s="54">
        <v>2</v>
      </c>
      <c r="Q3835" s="52" t="s">
        <v>1966</v>
      </c>
      <c r="R3835" s="54">
        <v>0</v>
      </c>
      <c r="S3835" s="54">
        <v>1</v>
      </c>
      <c r="T3835" s="54">
        <v>3</v>
      </c>
      <c r="U3835" s="54">
        <v>4</v>
      </c>
      <c r="V3835" s="52" t="s">
        <v>1968</v>
      </c>
      <c r="W3835" s="52" t="s">
        <v>1968</v>
      </c>
      <c r="X3835" s="52" t="s">
        <v>1968</v>
      </c>
      <c r="Y3835" s="52" t="s">
        <v>1968</v>
      </c>
      <c r="Z3835" s="54">
        <v>0</v>
      </c>
      <c r="AA3835" s="54">
        <v>3</v>
      </c>
      <c r="AB3835" s="52" t="s">
        <v>1966</v>
      </c>
      <c r="AC3835" s="54">
        <v>1</v>
      </c>
      <c r="AD3835" s="54">
        <v>11</v>
      </c>
      <c r="AE3835" s="54">
        <v>1</v>
      </c>
      <c r="AF3835" s="54">
        <v>12</v>
      </c>
    </row>
    <row r="3836" spans="1:32" x14ac:dyDescent="0.3">
      <c r="A3836" s="54">
        <v>2022</v>
      </c>
      <c r="B3836" s="54">
        <v>3</v>
      </c>
      <c r="C3836" s="55">
        <v>44743</v>
      </c>
      <c r="D3836" s="52" t="s">
        <v>1847</v>
      </c>
      <c r="E3836" s="52" t="s">
        <v>1912</v>
      </c>
      <c r="F3836" s="54">
        <v>534</v>
      </c>
      <c r="G3836" s="54">
        <v>0</v>
      </c>
      <c r="H3836" s="54">
        <v>0</v>
      </c>
      <c r="I3836" s="54">
        <v>0</v>
      </c>
      <c r="J3836" s="54">
        <v>0</v>
      </c>
      <c r="K3836" s="52" t="s">
        <v>1966</v>
      </c>
      <c r="L3836" s="52" t="s">
        <v>1966</v>
      </c>
      <c r="M3836" s="52" t="s">
        <v>1966</v>
      </c>
      <c r="N3836" s="52" t="s">
        <v>1966</v>
      </c>
      <c r="O3836" s="54">
        <v>0</v>
      </c>
      <c r="P3836" s="54">
        <v>0</v>
      </c>
      <c r="Q3836" s="52" t="s">
        <v>1966</v>
      </c>
      <c r="R3836" s="54">
        <v>0</v>
      </c>
      <c r="S3836" s="54">
        <v>1</v>
      </c>
      <c r="T3836" s="54">
        <v>3</v>
      </c>
      <c r="U3836" s="54">
        <v>4</v>
      </c>
      <c r="V3836" s="52" t="s">
        <v>1968</v>
      </c>
      <c r="W3836" s="52" t="s">
        <v>1968</v>
      </c>
      <c r="X3836" s="52" t="s">
        <v>1968</v>
      </c>
      <c r="Y3836" s="52" t="s">
        <v>1968</v>
      </c>
      <c r="Z3836" s="54">
        <v>0</v>
      </c>
      <c r="AA3836" s="54">
        <v>3</v>
      </c>
      <c r="AB3836" s="52" t="s">
        <v>1966</v>
      </c>
      <c r="AC3836" s="54">
        <v>0</v>
      </c>
      <c r="AD3836" s="54">
        <v>11</v>
      </c>
      <c r="AE3836" s="54">
        <v>0</v>
      </c>
      <c r="AF3836" s="54">
        <v>12</v>
      </c>
    </row>
    <row r="3837" spans="1:32" x14ac:dyDescent="0.3">
      <c r="A3837" s="54">
        <v>2022</v>
      </c>
      <c r="B3837" s="54">
        <v>4</v>
      </c>
      <c r="C3837" s="55">
        <v>44835</v>
      </c>
      <c r="D3837" s="52" t="s">
        <v>1847</v>
      </c>
      <c r="E3837" s="52" t="s">
        <v>1912</v>
      </c>
      <c r="F3837" s="54">
        <v>534</v>
      </c>
      <c r="G3837" s="54">
        <v>0</v>
      </c>
      <c r="H3837" s="54">
        <v>0</v>
      </c>
      <c r="I3837" s="54">
        <v>0</v>
      </c>
      <c r="J3837" s="54">
        <v>0</v>
      </c>
      <c r="K3837" s="52" t="s">
        <v>1966</v>
      </c>
      <c r="L3837" s="52" t="s">
        <v>1966</v>
      </c>
      <c r="M3837" s="52" t="s">
        <v>1966</v>
      </c>
      <c r="N3837" s="52" t="s">
        <v>1966</v>
      </c>
      <c r="O3837" s="54">
        <v>0</v>
      </c>
      <c r="P3837" s="54">
        <v>0</v>
      </c>
      <c r="Q3837" s="52" t="s">
        <v>1966</v>
      </c>
      <c r="R3837" s="54">
        <v>0</v>
      </c>
      <c r="S3837" s="54">
        <v>1</v>
      </c>
      <c r="T3837" s="54">
        <v>3</v>
      </c>
      <c r="U3837" s="54">
        <v>4</v>
      </c>
      <c r="V3837" s="52" t="s">
        <v>1968</v>
      </c>
      <c r="W3837" s="52" t="s">
        <v>1968</v>
      </c>
      <c r="X3837" s="52" t="s">
        <v>1968</v>
      </c>
      <c r="Y3837" s="52" t="s">
        <v>1968</v>
      </c>
      <c r="Z3837" s="54">
        <v>0</v>
      </c>
      <c r="AA3837" s="54">
        <v>3</v>
      </c>
      <c r="AB3837" s="52" t="s">
        <v>1966</v>
      </c>
      <c r="AC3837" s="54">
        <v>0</v>
      </c>
      <c r="AD3837" s="54">
        <v>11</v>
      </c>
      <c r="AE3837" s="54">
        <v>0</v>
      </c>
      <c r="AF3837" s="54">
        <v>12</v>
      </c>
    </row>
    <row r="3838" spans="1:32" x14ac:dyDescent="0.3">
      <c r="A3838" s="54">
        <v>2023</v>
      </c>
      <c r="B3838" s="54">
        <v>1</v>
      </c>
      <c r="C3838" s="55">
        <v>44927</v>
      </c>
      <c r="D3838" s="52" t="s">
        <v>1847</v>
      </c>
      <c r="E3838" s="52" t="s">
        <v>1912</v>
      </c>
      <c r="F3838" s="54">
        <v>534</v>
      </c>
      <c r="G3838" s="54">
        <v>0</v>
      </c>
      <c r="H3838" s="54">
        <v>0</v>
      </c>
      <c r="I3838" s="54">
        <v>0</v>
      </c>
      <c r="J3838" s="54">
        <v>0</v>
      </c>
      <c r="K3838" s="52" t="s">
        <v>1966</v>
      </c>
      <c r="L3838" s="52" t="s">
        <v>1966</v>
      </c>
      <c r="M3838" s="52" t="s">
        <v>1966</v>
      </c>
      <c r="N3838" s="52" t="s">
        <v>1966</v>
      </c>
      <c r="O3838" s="54">
        <v>0</v>
      </c>
      <c r="P3838" s="54">
        <v>0</v>
      </c>
      <c r="Q3838" s="52" t="s">
        <v>1966</v>
      </c>
      <c r="R3838" s="54">
        <v>0</v>
      </c>
      <c r="S3838" s="54">
        <v>1</v>
      </c>
      <c r="T3838" s="54">
        <v>3</v>
      </c>
      <c r="U3838" s="54">
        <v>4</v>
      </c>
      <c r="V3838" s="52" t="s">
        <v>1968</v>
      </c>
      <c r="W3838" s="52" t="s">
        <v>1968</v>
      </c>
      <c r="X3838" s="52" t="s">
        <v>1968</v>
      </c>
      <c r="Y3838" s="52" t="s">
        <v>1968</v>
      </c>
      <c r="Z3838" s="54">
        <v>0</v>
      </c>
      <c r="AA3838" s="54">
        <v>3</v>
      </c>
      <c r="AB3838" s="52" t="s">
        <v>1966</v>
      </c>
      <c r="AC3838" s="54">
        <v>0</v>
      </c>
      <c r="AD3838" s="54">
        <v>11</v>
      </c>
      <c r="AE3838" s="54">
        <v>0</v>
      </c>
      <c r="AF3838" s="54">
        <v>12</v>
      </c>
    </row>
    <row r="3839" spans="1:32" x14ac:dyDescent="0.3">
      <c r="A3839" s="54">
        <v>2023</v>
      </c>
      <c r="B3839" s="54">
        <v>2</v>
      </c>
      <c r="C3839" s="55">
        <v>45017</v>
      </c>
      <c r="D3839" s="52" t="s">
        <v>1847</v>
      </c>
      <c r="E3839" s="52" t="s">
        <v>1912</v>
      </c>
      <c r="F3839" s="54">
        <v>534</v>
      </c>
      <c r="G3839" s="54">
        <v>0</v>
      </c>
      <c r="H3839" s="54">
        <v>0</v>
      </c>
      <c r="I3839" s="54">
        <v>0</v>
      </c>
      <c r="J3839" s="54">
        <v>0</v>
      </c>
      <c r="K3839" s="52" t="s">
        <v>1966</v>
      </c>
      <c r="L3839" s="52" t="s">
        <v>1966</v>
      </c>
      <c r="M3839" s="52" t="s">
        <v>1966</v>
      </c>
      <c r="N3839" s="52" t="s">
        <v>1966</v>
      </c>
      <c r="O3839" s="54">
        <v>0</v>
      </c>
      <c r="P3839" s="54">
        <v>0</v>
      </c>
      <c r="Q3839" s="52" t="s">
        <v>1966</v>
      </c>
      <c r="R3839" s="54">
        <v>0</v>
      </c>
      <c r="S3839" s="54">
        <v>1</v>
      </c>
      <c r="T3839" s="54">
        <v>3</v>
      </c>
      <c r="U3839" s="54">
        <v>4</v>
      </c>
      <c r="V3839" s="52" t="s">
        <v>1968</v>
      </c>
      <c r="W3839" s="52" t="s">
        <v>1968</v>
      </c>
      <c r="X3839" s="52" t="s">
        <v>1968</v>
      </c>
      <c r="Y3839" s="52" t="s">
        <v>1968</v>
      </c>
      <c r="Z3839" s="54">
        <v>0</v>
      </c>
      <c r="AA3839" s="54">
        <v>3</v>
      </c>
      <c r="AB3839" s="52" t="s">
        <v>1966</v>
      </c>
      <c r="AC3839" s="54">
        <v>0</v>
      </c>
      <c r="AD3839" s="54">
        <v>11</v>
      </c>
      <c r="AE3839" s="54">
        <v>0</v>
      </c>
      <c r="AF3839" s="54">
        <v>12</v>
      </c>
    </row>
    <row r="3840" spans="1:32" x14ac:dyDescent="0.3">
      <c r="A3840" s="54">
        <v>2023</v>
      </c>
      <c r="B3840" s="54">
        <v>3</v>
      </c>
      <c r="C3840" s="55">
        <v>45108</v>
      </c>
      <c r="D3840" s="52" t="s">
        <v>1847</v>
      </c>
      <c r="E3840" s="52" t="s">
        <v>1912</v>
      </c>
      <c r="F3840" s="54">
        <v>534</v>
      </c>
      <c r="G3840" s="54">
        <v>0</v>
      </c>
      <c r="H3840" s="54">
        <v>0</v>
      </c>
      <c r="I3840" s="54">
        <v>0</v>
      </c>
      <c r="J3840" s="54">
        <v>0</v>
      </c>
      <c r="K3840" s="52" t="s">
        <v>1966</v>
      </c>
      <c r="L3840" s="52" t="s">
        <v>1966</v>
      </c>
      <c r="M3840" s="52" t="s">
        <v>1966</v>
      </c>
      <c r="N3840" s="52" t="s">
        <v>1966</v>
      </c>
      <c r="O3840" s="54">
        <v>0</v>
      </c>
      <c r="P3840" s="54">
        <v>0</v>
      </c>
      <c r="Q3840" s="52" t="s">
        <v>1966</v>
      </c>
      <c r="R3840" s="54">
        <v>0</v>
      </c>
      <c r="S3840" s="54">
        <v>1</v>
      </c>
      <c r="T3840" s="54">
        <v>3</v>
      </c>
      <c r="U3840" s="54">
        <v>4</v>
      </c>
      <c r="V3840" s="52" t="s">
        <v>1968</v>
      </c>
      <c r="W3840" s="52" t="s">
        <v>1968</v>
      </c>
      <c r="X3840" s="52" t="s">
        <v>1968</v>
      </c>
      <c r="Y3840" s="52" t="s">
        <v>1968</v>
      </c>
      <c r="Z3840" s="54">
        <v>0</v>
      </c>
      <c r="AA3840" s="54">
        <v>3</v>
      </c>
      <c r="AB3840" s="52" t="s">
        <v>1966</v>
      </c>
      <c r="AC3840" s="54">
        <v>0</v>
      </c>
      <c r="AD3840" s="54">
        <v>11</v>
      </c>
      <c r="AE3840" s="54">
        <v>0</v>
      </c>
      <c r="AF3840" s="54">
        <v>12</v>
      </c>
    </row>
    <row r="3841" spans="1:32" x14ac:dyDescent="0.3">
      <c r="A3841" s="54">
        <v>2023</v>
      </c>
      <c r="B3841" s="54">
        <v>4</v>
      </c>
      <c r="C3841" s="55">
        <v>45200</v>
      </c>
      <c r="D3841" s="52" t="s">
        <v>1847</v>
      </c>
      <c r="E3841" s="52" t="s">
        <v>1912</v>
      </c>
      <c r="F3841" s="54">
        <v>534</v>
      </c>
      <c r="G3841" s="54">
        <v>0</v>
      </c>
      <c r="H3841" s="54">
        <v>0</v>
      </c>
      <c r="I3841" s="54">
        <v>0</v>
      </c>
      <c r="J3841" s="54">
        <v>0</v>
      </c>
      <c r="K3841" s="52" t="s">
        <v>1966</v>
      </c>
      <c r="L3841" s="52" t="s">
        <v>1966</v>
      </c>
      <c r="M3841" s="52" t="s">
        <v>1966</v>
      </c>
      <c r="N3841" s="52" t="s">
        <v>1966</v>
      </c>
      <c r="O3841" s="54">
        <v>0</v>
      </c>
      <c r="P3841" s="54">
        <v>0</v>
      </c>
      <c r="Q3841" s="52" t="s">
        <v>1966</v>
      </c>
      <c r="R3841" s="54">
        <v>0</v>
      </c>
      <c r="S3841" s="54">
        <v>1</v>
      </c>
      <c r="T3841" s="54">
        <v>3</v>
      </c>
      <c r="U3841" s="54">
        <v>4</v>
      </c>
      <c r="V3841" s="52" t="s">
        <v>1968</v>
      </c>
      <c r="W3841" s="52" t="s">
        <v>1968</v>
      </c>
      <c r="X3841" s="52" t="s">
        <v>1968</v>
      </c>
      <c r="Y3841" s="52" t="s">
        <v>1968</v>
      </c>
      <c r="Z3841" s="54">
        <v>0</v>
      </c>
      <c r="AA3841" s="54">
        <v>3</v>
      </c>
      <c r="AB3841" s="52" t="s">
        <v>1966</v>
      </c>
      <c r="AC3841" s="54">
        <v>0</v>
      </c>
      <c r="AD3841" s="54">
        <v>11</v>
      </c>
      <c r="AE3841" s="54">
        <v>0</v>
      </c>
      <c r="AF3841" s="54">
        <v>12</v>
      </c>
    </row>
    <row r="3842" spans="1:32" x14ac:dyDescent="0.3">
      <c r="A3842" s="54">
        <v>2000</v>
      </c>
      <c r="B3842" s="54">
        <v>1</v>
      </c>
      <c r="C3842" s="55">
        <v>36526</v>
      </c>
      <c r="D3842" s="52" t="s">
        <v>1848</v>
      </c>
      <c r="E3842" s="52" t="s">
        <v>1913</v>
      </c>
      <c r="F3842" s="54">
        <v>536</v>
      </c>
      <c r="G3842" s="54">
        <v>0</v>
      </c>
      <c r="H3842" s="54">
        <v>0</v>
      </c>
      <c r="I3842" s="54">
        <v>0</v>
      </c>
      <c r="J3842" s="54">
        <v>0</v>
      </c>
      <c r="K3842" s="52" t="s">
        <v>1966</v>
      </c>
      <c r="L3842" s="52" t="s">
        <v>1966</v>
      </c>
      <c r="M3842" s="52" t="s">
        <v>1967</v>
      </c>
      <c r="N3842" s="52" t="s">
        <v>1967</v>
      </c>
      <c r="O3842" s="54">
        <v>0</v>
      </c>
      <c r="P3842" s="54">
        <v>0</v>
      </c>
      <c r="Q3842" s="52" t="s">
        <v>1967</v>
      </c>
      <c r="R3842" s="54">
        <v>0</v>
      </c>
      <c r="S3842" s="54">
        <v>0</v>
      </c>
      <c r="T3842" s="54">
        <v>0</v>
      </c>
      <c r="U3842" s="54">
        <v>0</v>
      </c>
      <c r="V3842" s="52" t="s">
        <v>1966</v>
      </c>
      <c r="W3842" s="52" t="s">
        <v>1966</v>
      </c>
      <c r="X3842" s="52" t="s">
        <v>1967</v>
      </c>
      <c r="Y3842" s="52" t="s">
        <v>1967</v>
      </c>
      <c r="Z3842" s="54">
        <v>0</v>
      </c>
      <c r="AA3842" s="54">
        <v>0</v>
      </c>
      <c r="AB3842" s="52" t="s">
        <v>1967</v>
      </c>
      <c r="AC3842" s="54">
        <v>0</v>
      </c>
      <c r="AD3842" s="54">
        <v>0</v>
      </c>
      <c r="AE3842" s="54">
        <v>0</v>
      </c>
      <c r="AF3842" s="54">
        <v>0</v>
      </c>
    </row>
    <row r="3843" spans="1:32" x14ac:dyDescent="0.3">
      <c r="A3843" s="54">
        <v>2000</v>
      </c>
      <c r="B3843" s="54">
        <v>2</v>
      </c>
      <c r="C3843" s="55">
        <v>36617</v>
      </c>
      <c r="D3843" s="52" t="s">
        <v>1848</v>
      </c>
      <c r="E3843" s="52" t="s">
        <v>1913</v>
      </c>
      <c r="F3843" s="54">
        <v>536</v>
      </c>
      <c r="G3843" s="54">
        <v>0</v>
      </c>
      <c r="H3843" s="54">
        <v>0</v>
      </c>
      <c r="I3843" s="54">
        <v>0</v>
      </c>
      <c r="J3843" s="54">
        <v>0</v>
      </c>
      <c r="K3843" s="52" t="s">
        <v>1966</v>
      </c>
      <c r="L3843" s="52" t="s">
        <v>1966</v>
      </c>
      <c r="M3843" s="52" t="s">
        <v>1967</v>
      </c>
      <c r="N3843" s="52" t="s">
        <v>1967</v>
      </c>
      <c r="O3843" s="54">
        <v>0</v>
      </c>
      <c r="P3843" s="54">
        <v>0</v>
      </c>
      <c r="Q3843" s="52" t="s">
        <v>1967</v>
      </c>
      <c r="R3843" s="54">
        <v>0</v>
      </c>
      <c r="S3843" s="54">
        <v>0</v>
      </c>
      <c r="T3843" s="54">
        <v>0</v>
      </c>
      <c r="U3843" s="54">
        <v>0</v>
      </c>
      <c r="V3843" s="52" t="s">
        <v>1966</v>
      </c>
      <c r="W3843" s="52" t="s">
        <v>1966</v>
      </c>
      <c r="X3843" s="52" t="s">
        <v>1967</v>
      </c>
      <c r="Y3843" s="52" t="s">
        <v>1967</v>
      </c>
      <c r="Z3843" s="54">
        <v>0</v>
      </c>
      <c r="AA3843" s="54">
        <v>0</v>
      </c>
      <c r="AB3843" s="52" t="s">
        <v>1967</v>
      </c>
      <c r="AC3843" s="54">
        <v>0</v>
      </c>
      <c r="AD3843" s="54">
        <v>0</v>
      </c>
      <c r="AE3843" s="54">
        <v>0</v>
      </c>
      <c r="AF3843" s="54">
        <v>0</v>
      </c>
    </row>
    <row r="3844" spans="1:32" x14ac:dyDescent="0.3">
      <c r="A3844" s="54">
        <v>2000</v>
      </c>
      <c r="B3844" s="54">
        <v>3</v>
      </c>
      <c r="C3844" s="55">
        <v>36708</v>
      </c>
      <c r="D3844" s="52" t="s">
        <v>1848</v>
      </c>
      <c r="E3844" s="52" t="s">
        <v>1913</v>
      </c>
      <c r="F3844" s="54">
        <v>536</v>
      </c>
      <c r="G3844" s="54">
        <v>0</v>
      </c>
      <c r="H3844" s="54">
        <v>0</v>
      </c>
      <c r="I3844" s="54">
        <v>0</v>
      </c>
      <c r="J3844" s="54">
        <v>0</v>
      </c>
      <c r="K3844" s="52" t="s">
        <v>1966</v>
      </c>
      <c r="L3844" s="52" t="s">
        <v>1966</v>
      </c>
      <c r="M3844" s="52" t="s">
        <v>1967</v>
      </c>
      <c r="N3844" s="52" t="s">
        <v>1967</v>
      </c>
      <c r="O3844" s="54">
        <v>0</v>
      </c>
      <c r="P3844" s="54">
        <v>0</v>
      </c>
      <c r="Q3844" s="52" t="s">
        <v>1967</v>
      </c>
      <c r="R3844" s="54">
        <v>0</v>
      </c>
      <c r="S3844" s="54">
        <v>0</v>
      </c>
      <c r="T3844" s="54">
        <v>0</v>
      </c>
      <c r="U3844" s="54">
        <v>0</v>
      </c>
      <c r="V3844" s="52" t="s">
        <v>1966</v>
      </c>
      <c r="W3844" s="52" t="s">
        <v>1966</v>
      </c>
      <c r="X3844" s="52" t="s">
        <v>1967</v>
      </c>
      <c r="Y3844" s="52" t="s">
        <v>1967</v>
      </c>
      <c r="Z3844" s="54">
        <v>0</v>
      </c>
      <c r="AA3844" s="54">
        <v>0</v>
      </c>
      <c r="AB3844" s="52" t="s">
        <v>1967</v>
      </c>
      <c r="AC3844" s="54">
        <v>0</v>
      </c>
      <c r="AD3844" s="54">
        <v>0</v>
      </c>
      <c r="AE3844" s="54">
        <v>0</v>
      </c>
      <c r="AF3844" s="54">
        <v>0</v>
      </c>
    </row>
    <row r="3845" spans="1:32" x14ac:dyDescent="0.3">
      <c r="A3845" s="54">
        <v>2000</v>
      </c>
      <c r="B3845" s="54">
        <v>4</v>
      </c>
      <c r="C3845" s="55">
        <v>36800</v>
      </c>
      <c r="D3845" s="52" t="s">
        <v>1848</v>
      </c>
      <c r="E3845" s="52" t="s">
        <v>1913</v>
      </c>
      <c r="F3845" s="54">
        <v>536</v>
      </c>
      <c r="G3845" s="54">
        <v>0</v>
      </c>
      <c r="H3845" s="54">
        <v>0</v>
      </c>
      <c r="I3845" s="54">
        <v>0</v>
      </c>
      <c r="J3845" s="54">
        <v>0</v>
      </c>
      <c r="K3845" s="52" t="s">
        <v>1966</v>
      </c>
      <c r="L3845" s="52" t="s">
        <v>1966</v>
      </c>
      <c r="M3845" s="52" t="s">
        <v>1967</v>
      </c>
      <c r="N3845" s="52" t="s">
        <v>1967</v>
      </c>
      <c r="O3845" s="54">
        <v>0</v>
      </c>
      <c r="P3845" s="54">
        <v>0</v>
      </c>
      <c r="Q3845" s="52" t="s">
        <v>1967</v>
      </c>
      <c r="R3845" s="54">
        <v>0</v>
      </c>
      <c r="S3845" s="54">
        <v>0</v>
      </c>
      <c r="T3845" s="54">
        <v>0</v>
      </c>
      <c r="U3845" s="54">
        <v>0</v>
      </c>
      <c r="V3845" s="52" t="s">
        <v>1966</v>
      </c>
      <c r="W3845" s="52" t="s">
        <v>1966</v>
      </c>
      <c r="X3845" s="52" t="s">
        <v>1967</v>
      </c>
      <c r="Y3845" s="52" t="s">
        <v>1967</v>
      </c>
      <c r="Z3845" s="54">
        <v>0</v>
      </c>
      <c r="AA3845" s="54">
        <v>0</v>
      </c>
      <c r="AB3845" s="52" t="s">
        <v>1967</v>
      </c>
      <c r="AC3845" s="54">
        <v>0</v>
      </c>
      <c r="AD3845" s="54">
        <v>0</v>
      </c>
      <c r="AE3845" s="54">
        <v>0</v>
      </c>
      <c r="AF3845" s="54">
        <v>0</v>
      </c>
    </row>
    <row r="3846" spans="1:32" x14ac:dyDescent="0.3">
      <c r="A3846" s="54">
        <v>2001</v>
      </c>
      <c r="B3846" s="54">
        <v>1</v>
      </c>
      <c r="C3846" s="55">
        <v>36892</v>
      </c>
      <c r="D3846" s="52" t="s">
        <v>1848</v>
      </c>
      <c r="E3846" s="52" t="s">
        <v>1913</v>
      </c>
      <c r="F3846" s="54">
        <v>536</v>
      </c>
      <c r="G3846" s="54">
        <v>0</v>
      </c>
      <c r="H3846" s="54">
        <v>0</v>
      </c>
      <c r="I3846" s="54">
        <v>0</v>
      </c>
      <c r="J3846" s="54">
        <v>0</v>
      </c>
      <c r="K3846" s="52" t="s">
        <v>1966</v>
      </c>
      <c r="L3846" s="52" t="s">
        <v>1966</v>
      </c>
      <c r="M3846" s="52" t="s">
        <v>1967</v>
      </c>
      <c r="N3846" s="52" t="s">
        <v>1967</v>
      </c>
      <c r="O3846" s="54">
        <v>0</v>
      </c>
      <c r="P3846" s="54">
        <v>0</v>
      </c>
      <c r="Q3846" s="52" t="s">
        <v>1967</v>
      </c>
      <c r="R3846" s="54">
        <v>0</v>
      </c>
      <c r="S3846" s="54">
        <v>0</v>
      </c>
      <c r="T3846" s="54">
        <v>0</v>
      </c>
      <c r="U3846" s="54">
        <v>0</v>
      </c>
      <c r="V3846" s="52" t="s">
        <v>1966</v>
      </c>
      <c r="W3846" s="52" t="s">
        <v>1966</v>
      </c>
      <c r="X3846" s="52" t="s">
        <v>1967</v>
      </c>
      <c r="Y3846" s="52" t="s">
        <v>1967</v>
      </c>
      <c r="Z3846" s="54">
        <v>0</v>
      </c>
      <c r="AA3846" s="54">
        <v>0</v>
      </c>
      <c r="AB3846" s="52" t="s">
        <v>1967</v>
      </c>
      <c r="AC3846" s="54">
        <v>0</v>
      </c>
      <c r="AD3846" s="54">
        <v>0</v>
      </c>
      <c r="AE3846" s="54">
        <v>0</v>
      </c>
      <c r="AF3846" s="54">
        <v>0</v>
      </c>
    </row>
    <row r="3847" spans="1:32" x14ac:dyDescent="0.3">
      <c r="A3847" s="54">
        <v>2001</v>
      </c>
      <c r="B3847" s="54">
        <v>2</v>
      </c>
      <c r="C3847" s="55">
        <v>36982</v>
      </c>
      <c r="D3847" s="52" t="s">
        <v>1848</v>
      </c>
      <c r="E3847" s="52" t="s">
        <v>1913</v>
      </c>
      <c r="F3847" s="54">
        <v>536</v>
      </c>
      <c r="G3847" s="54">
        <v>0</v>
      </c>
      <c r="H3847" s="54">
        <v>0</v>
      </c>
      <c r="I3847" s="54">
        <v>0</v>
      </c>
      <c r="J3847" s="54">
        <v>0</v>
      </c>
      <c r="K3847" s="52" t="s">
        <v>1966</v>
      </c>
      <c r="L3847" s="52" t="s">
        <v>1966</v>
      </c>
      <c r="M3847" s="52" t="s">
        <v>1967</v>
      </c>
      <c r="N3847" s="52" t="s">
        <v>1967</v>
      </c>
      <c r="O3847" s="54">
        <v>0</v>
      </c>
      <c r="P3847" s="54">
        <v>0</v>
      </c>
      <c r="Q3847" s="52" t="s">
        <v>1967</v>
      </c>
      <c r="R3847" s="54">
        <v>0</v>
      </c>
      <c r="S3847" s="54">
        <v>0</v>
      </c>
      <c r="T3847" s="54">
        <v>0</v>
      </c>
      <c r="U3847" s="54">
        <v>0</v>
      </c>
      <c r="V3847" s="52" t="s">
        <v>1966</v>
      </c>
      <c r="W3847" s="52" t="s">
        <v>1966</v>
      </c>
      <c r="X3847" s="52" t="s">
        <v>1967</v>
      </c>
      <c r="Y3847" s="52" t="s">
        <v>1967</v>
      </c>
      <c r="Z3847" s="54">
        <v>0</v>
      </c>
      <c r="AA3847" s="54">
        <v>0</v>
      </c>
      <c r="AB3847" s="52" t="s">
        <v>1967</v>
      </c>
      <c r="AC3847" s="54">
        <v>0</v>
      </c>
      <c r="AD3847" s="54">
        <v>0</v>
      </c>
      <c r="AE3847" s="54">
        <v>0</v>
      </c>
      <c r="AF3847" s="54">
        <v>0</v>
      </c>
    </row>
    <row r="3848" spans="1:32" x14ac:dyDescent="0.3">
      <c r="A3848" s="54">
        <v>2001</v>
      </c>
      <c r="B3848" s="54">
        <v>3</v>
      </c>
      <c r="C3848" s="55">
        <v>37073</v>
      </c>
      <c r="D3848" s="52" t="s">
        <v>1848</v>
      </c>
      <c r="E3848" s="52" t="s">
        <v>1913</v>
      </c>
      <c r="F3848" s="54">
        <v>536</v>
      </c>
      <c r="G3848" s="54">
        <v>0</v>
      </c>
      <c r="H3848" s="54">
        <v>0</v>
      </c>
      <c r="I3848" s="54">
        <v>0</v>
      </c>
      <c r="J3848" s="54">
        <v>0</v>
      </c>
      <c r="K3848" s="52" t="s">
        <v>1966</v>
      </c>
      <c r="L3848" s="52" t="s">
        <v>1966</v>
      </c>
      <c r="M3848" s="52" t="s">
        <v>1967</v>
      </c>
      <c r="N3848" s="52" t="s">
        <v>1967</v>
      </c>
      <c r="O3848" s="54">
        <v>0</v>
      </c>
      <c r="P3848" s="54">
        <v>0</v>
      </c>
      <c r="Q3848" s="52" t="s">
        <v>1967</v>
      </c>
      <c r="R3848" s="54">
        <v>0</v>
      </c>
      <c r="S3848" s="54">
        <v>0</v>
      </c>
      <c r="T3848" s="54">
        <v>0</v>
      </c>
      <c r="U3848" s="54">
        <v>0</v>
      </c>
      <c r="V3848" s="52" t="s">
        <v>1966</v>
      </c>
      <c r="W3848" s="52" t="s">
        <v>1966</v>
      </c>
      <c r="X3848" s="52" t="s">
        <v>1967</v>
      </c>
      <c r="Y3848" s="52" t="s">
        <v>1967</v>
      </c>
      <c r="Z3848" s="54">
        <v>0</v>
      </c>
      <c r="AA3848" s="54">
        <v>0</v>
      </c>
      <c r="AB3848" s="52" t="s">
        <v>1967</v>
      </c>
      <c r="AC3848" s="54">
        <v>0</v>
      </c>
      <c r="AD3848" s="54">
        <v>0</v>
      </c>
      <c r="AE3848" s="54">
        <v>0</v>
      </c>
      <c r="AF3848" s="54">
        <v>0</v>
      </c>
    </row>
    <row r="3849" spans="1:32" x14ac:dyDescent="0.3">
      <c r="A3849" s="54">
        <v>2001</v>
      </c>
      <c r="B3849" s="54">
        <v>4</v>
      </c>
      <c r="C3849" s="55">
        <v>37165</v>
      </c>
      <c r="D3849" s="52" t="s">
        <v>1848</v>
      </c>
      <c r="E3849" s="52" t="s">
        <v>1913</v>
      </c>
      <c r="F3849" s="54">
        <v>536</v>
      </c>
      <c r="G3849" s="54">
        <v>0</v>
      </c>
      <c r="H3849" s="54">
        <v>0</v>
      </c>
      <c r="I3849" s="54">
        <v>0</v>
      </c>
      <c r="J3849" s="54">
        <v>0</v>
      </c>
      <c r="K3849" s="52" t="s">
        <v>1966</v>
      </c>
      <c r="L3849" s="52" t="s">
        <v>1966</v>
      </c>
      <c r="M3849" s="52" t="s">
        <v>1967</v>
      </c>
      <c r="N3849" s="52" t="s">
        <v>1967</v>
      </c>
      <c r="O3849" s="54">
        <v>0</v>
      </c>
      <c r="P3849" s="54">
        <v>0</v>
      </c>
      <c r="Q3849" s="52" t="s">
        <v>1967</v>
      </c>
      <c r="R3849" s="54">
        <v>0</v>
      </c>
      <c r="S3849" s="54">
        <v>0</v>
      </c>
      <c r="T3849" s="54">
        <v>0</v>
      </c>
      <c r="U3849" s="54">
        <v>0</v>
      </c>
      <c r="V3849" s="52" t="s">
        <v>1966</v>
      </c>
      <c r="W3849" s="52" t="s">
        <v>1966</v>
      </c>
      <c r="X3849" s="52" t="s">
        <v>1967</v>
      </c>
      <c r="Y3849" s="52" t="s">
        <v>1967</v>
      </c>
      <c r="Z3849" s="54">
        <v>0</v>
      </c>
      <c r="AA3849" s="54">
        <v>0</v>
      </c>
      <c r="AB3849" s="52" t="s">
        <v>1967</v>
      </c>
      <c r="AC3849" s="54">
        <v>0</v>
      </c>
      <c r="AD3849" s="54">
        <v>0</v>
      </c>
      <c r="AE3849" s="54">
        <v>0</v>
      </c>
      <c r="AF3849" s="54">
        <v>0</v>
      </c>
    </row>
    <row r="3850" spans="1:32" x14ac:dyDescent="0.3">
      <c r="A3850" s="54">
        <v>2002</v>
      </c>
      <c r="B3850" s="54">
        <v>1</v>
      </c>
      <c r="C3850" s="55">
        <v>37257</v>
      </c>
      <c r="D3850" s="52" t="s">
        <v>1848</v>
      </c>
      <c r="E3850" s="52" t="s">
        <v>1913</v>
      </c>
      <c r="F3850" s="54">
        <v>536</v>
      </c>
      <c r="G3850" s="54">
        <v>0</v>
      </c>
      <c r="H3850" s="54">
        <v>0</v>
      </c>
      <c r="I3850" s="54">
        <v>0</v>
      </c>
      <c r="J3850" s="54">
        <v>0</v>
      </c>
      <c r="K3850" s="52" t="s">
        <v>1966</v>
      </c>
      <c r="L3850" s="52" t="s">
        <v>1966</v>
      </c>
      <c r="M3850" s="52" t="s">
        <v>1967</v>
      </c>
      <c r="N3850" s="52" t="s">
        <v>1967</v>
      </c>
      <c r="O3850" s="54">
        <v>0</v>
      </c>
      <c r="P3850" s="54">
        <v>0</v>
      </c>
      <c r="Q3850" s="52" t="s">
        <v>1967</v>
      </c>
      <c r="R3850" s="54">
        <v>0</v>
      </c>
      <c r="S3850" s="54">
        <v>0</v>
      </c>
      <c r="T3850" s="54">
        <v>0</v>
      </c>
      <c r="U3850" s="54">
        <v>0</v>
      </c>
      <c r="V3850" s="52" t="s">
        <v>1966</v>
      </c>
      <c r="W3850" s="52" t="s">
        <v>1966</v>
      </c>
      <c r="X3850" s="52" t="s">
        <v>1967</v>
      </c>
      <c r="Y3850" s="52" t="s">
        <v>1967</v>
      </c>
      <c r="Z3850" s="54">
        <v>0</v>
      </c>
      <c r="AA3850" s="54">
        <v>0</v>
      </c>
      <c r="AB3850" s="52" t="s">
        <v>1967</v>
      </c>
      <c r="AC3850" s="54">
        <v>0</v>
      </c>
      <c r="AD3850" s="54">
        <v>0</v>
      </c>
      <c r="AE3850" s="54">
        <v>0</v>
      </c>
      <c r="AF3850" s="54">
        <v>0</v>
      </c>
    </row>
    <row r="3851" spans="1:32" x14ac:dyDescent="0.3">
      <c r="A3851" s="54">
        <v>2002</v>
      </c>
      <c r="B3851" s="54">
        <v>2</v>
      </c>
      <c r="C3851" s="55">
        <v>37347</v>
      </c>
      <c r="D3851" s="52" t="s">
        <v>1848</v>
      </c>
      <c r="E3851" s="52" t="s">
        <v>1913</v>
      </c>
      <c r="F3851" s="54">
        <v>536</v>
      </c>
      <c r="G3851" s="54">
        <v>0</v>
      </c>
      <c r="H3851" s="54">
        <v>0</v>
      </c>
      <c r="I3851" s="54">
        <v>0</v>
      </c>
      <c r="J3851" s="54">
        <v>0</v>
      </c>
      <c r="K3851" s="52" t="s">
        <v>1966</v>
      </c>
      <c r="L3851" s="52" t="s">
        <v>1966</v>
      </c>
      <c r="M3851" s="52" t="s">
        <v>1967</v>
      </c>
      <c r="N3851" s="52" t="s">
        <v>1967</v>
      </c>
      <c r="O3851" s="54">
        <v>0</v>
      </c>
      <c r="P3851" s="54">
        <v>0</v>
      </c>
      <c r="Q3851" s="52" t="s">
        <v>1967</v>
      </c>
      <c r="R3851" s="54">
        <v>0</v>
      </c>
      <c r="S3851" s="54">
        <v>0</v>
      </c>
      <c r="T3851" s="54">
        <v>0</v>
      </c>
      <c r="U3851" s="54">
        <v>0</v>
      </c>
      <c r="V3851" s="52" t="s">
        <v>1966</v>
      </c>
      <c r="W3851" s="52" t="s">
        <v>1966</v>
      </c>
      <c r="X3851" s="52" t="s">
        <v>1967</v>
      </c>
      <c r="Y3851" s="52" t="s">
        <v>1967</v>
      </c>
      <c r="Z3851" s="54">
        <v>0</v>
      </c>
      <c r="AA3851" s="54">
        <v>0</v>
      </c>
      <c r="AB3851" s="52" t="s">
        <v>1967</v>
      </c>
      <c r="AC3851" s="54">
        <v>0</v>
      </c>
      <c r="AD3851" s="54">
        <v>0</v>
      </c>
      <c r="AE3851" s="54">
        <v>0</v>
      </c>
      <c r="AF3851" s="54">
        <v>0</v>
      </c>
    </row>
    <row r="3852" spans="1:32" x14ac:dyDescent="0.3">
      <c r="A3852" s="54">
        <v>2002</v>
      </c>
      <c r="B3852" s="54">
        <v>3</v>
      </c>
      <c r="C3852" s="55">
        <v>37438</v>
      </c>
      <c r="D3852" s="52" t="s">
        <v>1848</v>
      </c>
      <c r="E3852" s="52" t="s">
        <v>1913</v>
      </c>
      <c r="F3852" s="54">
        <v>536</v>
      </c>
      <c r="G3852" s="54">
        <v>0</v>
      </c>
      <c r="H3852" s="54">
        <v>0</v>
      </c>
      <c r="I3852" s="54">
        <v>0</v>
      </c>
      <c r="J3852" s="54">
        <v>0</v>
      </c>
      <c r="K3852" s="52" t="s">
        <v>1966</v>
      </c>
      <c r="L3852" s="52" t="s">
        <v>1966</v>
      </c>
      <c r="M3852" s="52" t="s">
        <v>1967</v>
      </c>
      <c r="N3852" s="52" t="s">
        <v>1967</v>
      </c>
      <c r="O3852" s="54">
        <v>0</v>
      </c>
      <c r="P3852" s="54">
        <v>0</v>
      </c>
      <c r="Q3852" s="52" t="s">
        <v>1967</v>
      </c>
      <c r="R3852" s="54">
        <v>0</v>
      </c>
      <c r="S3852" s="54">
        <v>0</v>
      </c>
      <c r="T3852" s="54">
        <v>0</v>
      </c>
      <c r="U3852" s="54">
        <v>0</v>
      </c>
      <c r="V3852" s="52" t="s">
        <v>1966</v>
      </c>
      <c r="W3852" s="52" t="s">
        <v>1966</v>
      </c>
      <c r="X3852" s="52" t="s">
        <v>1967</v>
      </c>
      <c r="Y3852" s="52" t="s">
        <v>1967</v>
      </c>
      <c r="Z3852" s="54">
        <v>0</v>
      </c>
      <c r="AA3852" s="54">
        <v>0</v>
      </c>
      <c r="AB3852" s="52" t="s">
        <v>1967</v>
      </c>
      <c r="AC3852" s="54">
        <v>0</v>
      </c>
      <c r="AD3852" s="54">
        <v>0</v>
      </c>
      <c r="AE3852" s="54">
        <v>0</v>
      </c>
      <c r="AF3852" s="54">
        <v>0</v>
      </c>
    </row>
    <row r="3853" spans="1:32" x14ac:dyDescent="0.3">
      <c r="A3853" s="54">
        <v>2002</v>
      </c>
      <c r="B3853" s="54">
        <v>4</v>
      </c>
      <c r="C3853" s="55">
        <v>37530</v>
      </c>
      <c r="D3853" s="52" t="s">
        <v>1848</v>
      </c>
      <c r="E3853" s="52" t="s">
        <v>1913</v>
      </c>
      <c r="F3853" s="54">
        <v>536</v>
      </c>
      <c r="G3853" s="54">
        <v>0</v>
      </c>
      <c r="H3853" s="54">
        <v>0</v>
      </c>
      <c r="I3853" s="54">
        <v>0</v>
      </c>
      <c r="J3853" s="54">
        <v>0</v>
      </c>
      <c r="K3853" s="52" t="s">
        <v>1966</v>
      </c>
      <c r="L3853" s="52" t="s">
        <v>1966</v>
      </c>
      <c r="M3853" s="52" t="s">
        <v>1967</v>
      </c>
      <c r="N3853" s="52" t="s">
        <v>1967</v>
      </c>
      <c r="O3853" s="54">
        <v>0</v>
      </c>
      <c r="P3853" s="54">
        <v>0</v>
      </c>
      <c r="Q3853" s="52" t="s">
        <v>1967</v>
      </c>
      <c r="R3853" s="54">
        <v>0</v>
      </c>
      <c r="S3853" s="54">
        <v>0</v>
      </c>
      <c r="T3853" s="54">
        <v>0</v>
      </c>
      <c r="U3853" s="54">
        <v>0</v>
      </c>
      <c r="V3853" s="52" t="s">
        <v>1966</v>
      </c>
      <c r="W3853" s="52" t="s">
        <v>1966</v>
      </c>
      <c r="X3853" s="52" t="s">
        <v>1967</v>
      </c>
      <c r="Y3853" s="52" t="s">
        <v>1967</v>
      </c>
      <c r="Z3853" s="54">
        <v>0</v>
      </c>
      <c r="AA3853" s="54">
        <v>0</v>
      </c>
      <c r="AB3853" s="52" t="s">
        <v>1967</v>
      </c>
      <c r="AC3853" s="54">
        <v>0</v>
      </c>
      <c r="AD3853" s="54">
        <v>0</v>
      </c>
      <c r="AE3853" s="54">
        <v>0</v>
      </c>
      <c r="AF3853" s="54">
        <v>0</v>
      </c>
    </row>
    <row r="3854" spans="1:32" x14ac:dyDescent="0.3">
      <c r="A3854" s="54">
        <v>2003</v>
      </c>
      <c r="B3854" s="54">
        <v>1</v>
      </c>
      <c r="C3854" s="55">
        <v>37622</v>
      </c>
      <c r="D3854" s="52" t="s">
        <v>1848</v>
      </c>
      <c r="E3854" s="52" t="s">
        <v>1913</v>
      </c>
      <c r="F3854" s="54">
        <v>536</v>
      </c>
      <c r="G3854" s="54">
        <v>0</v>
      </c>
      <c r="H3854" s="54">
        <v>0</v>
      </c>
      <c r="I3854" s="54">
        <v>0</v>
      </c>
      <c r="J3854" s="54">
        <v>0</v>
      </c>
      <c r="K3854" s="52" t="s">
        <v>1966</v>
      </c>
      <c r="L3854" s="52" t="s">
        <v>1966</v>
      </c>
      <c r="M3854" s="52" t="s">
        <v>1967</v>
      </c>
      <c r="N3854" s="52" t="s">
        <v>1967</v>
      </c>
      <c r="O3854" s="54">
        <v>0</v>
      </c>
      <c r="P3854" s="54">
        <v>0</v>
      </c>
      <c r="Q3854" s="52" t="s">
        <v>1967</v>
      </c>
      <c r="R3854" s="54">
        <v>0</v>
      </c>
      <c r="S3854" s="54">
        <v>0</v>
      </c>
      <c r="T3854" s="54">
        <v>0</v>
      </c>
      <c r="U3854" s="54">
        <v>0</v>
      </c>
      <c r="V3854" s="52" t="s">
        <v>1966</v>
      </c>
      <c r="W3854" s="52" t="s">
        <v>1966</v>
      </c>
      <c r="X3854" s="52" t="s">
        <v>1967</v>
      </c>
      <c r="Y3854" s="52" t="s">
        <v>1967</v>
      </c>
      <c r="Z3854" s="54">
        <v>0</v>
      </c>
      <c r="AA3854" s="54">
        <v>0</v>
      </c>
      <c r="AB3854" s="52" t="s">
        <v>1967</v>
      </c>
      <c r="AC3854" s="54">
        <v>0</v>
      </c>
      <c r="AD3854" s="54">
        <v>0</v>
      </c>
      <c r="AE3854" s="54">
        <v>0</v>
      </c>
      <c r="AF3854" s="54">
        <v>0</v>
      </c>
    </row>
    <row r="3855" spans="1:32" x14ac:dyDescent="0.3">
      <c r="A3855" s="54">
        <v>2003</v>
      </c>
      <c r="B3855" s="54">
        <v>2</v>
      </c>
      <c r="C3855" s="55">
        <v>37712</v>
      </c>
      <c r="D3855" s="52" t="s">
        <v>1848</v>
      </c>
      <c r="E3855" s="52" t="s">
        <v>1913</v>
      </c>
      <c r="F3855" s="54">
        <v>536</v>
      </c>
      <c r="G3855" s="54">
        <v>0</v>
      </c>
      <c r="H3855" s="54">
        <v>0</v>
      </c>
      <c r="I3855" s="54">
        <v>0</v>
      </c>
      <c r="J3855" s="54">
        <v>0</v>
      </c>
      <c r="K3855" s="52" t="s">
        <v>1966</v>
      </c>
      <c r="L3855" s="52" t="s">
        <v>1966</v>
      </c>
      <c r="M3855" s="52" t="s">
        <v>1967</v>
      </c>
      <c r="N3855" s="52" t="s">
        <v>1967</v>
      </c>
      <c r="O3855" s="54">
        <v>0</v>
      </c>
      <c r="P3855" s="54">
        <v>0</v>
      </c>
      <c r="Q3855" s="52" t="s">
        <v>1967</v>
      </c>
      <c r="R3855" s="54">
        <v>0</v>
      </c>
      <c r="S3855" s="54">
        <v>0</v>
      </c>
      <c r="T3855" s="54">
        <v>0</v>
      </c>
      <c r="U3855" s="54">
        <v>0</v>
      </c>
      <c r="V3855" s="52" t="s">
        <v>1966</v>
      </c>
      <c r="W3855" s="52" t="s">
        <v>1966</v>
      </c>
      <c r="X3855" s="52" t="s">
        <v>1967</v>
      </c>
      <c r="Y3855" s="52" t="s">
        <v>1967</v>
      </c>
      <c r="Z3855" s="54">
        <v>0</v>
      </c>
      <c r="AA3855" s="54">
        <v>0</v>
      </c>
      <c r="AB3855" s="52" t="s">
        <v>1967</v>
      </c>
      <c r="AC3855" s="54">
        <v>0</v>
      </c>
      <c r="AD3855" s="54">
        <v>0</v>
      </c>
      <c r="AE3855" s="54">
        <v>0</v>
      </c>
      <c r="AF3855" s="54">
        <v>0</v>
      </c>
    </row>
    <row r="3856" spans="1:32" x14ac:dyDescent="0.3">
      <c r="A3856" s="54">
        <v>2003</v>
      </c>
      <c r="B3856" s="54">
        <v>3</v>
      </c>
      <c r="C3856" s="55">
        <v>37803</v>
      </c>
      <c r="D3856" s="52" t="s">
        <v>1848</v>
      </c>
      <c r="E3856" s="52" t="s">
        <v>1913</v>
      </c>
      <c r="F3856" s="54">
        <v>536</v>
      </c>
      <c r="G3856" s="54">
        <v>0</v>
      </c>
      <c r="H3856" s="54">
        <v>0</v>
      </c>
      <c r="I3856" s="54">
        <v>0</v>
      </c>
      <c r="J3856" s="54">
        <v>0</v>
      </c>
      <c r="K3856" s="52" t="s">
        <v>1966</v>
      </c>
      <c r="L3856" s="52" t="s">
        <v>1966</v>
      </c>
      <c r="M3856" s="52" t="s">
        <v>1967</v>
      </c>
      <c r="N3856" s="52" t="s">
        <v>1967</v>
      </c>
      <c r="O3856" s="54">
        <v>0</v>
      </c>
      <c r="P3856" s="54">
        <v>0</v>
      </c>
      <c r="Q3856" s="52" t="s">
        <v>1967</v>
      </c>
      <c r="R3856" s="54">
        <v>0</v>
      </c>
      <c r="S3856" s="54">
        <v>0</v>
      </c>
      <c r="T3856" s="54">
        <v>0</v>
      </c>
      <c r="U3856" s="54">
        <v>0</v>
      </c>
      <c r="V3856" s="52" t="s">
        <v>1966</v>
      </c>
      <c r="W3856" s="52" t="s">
        <v>1966</v>
      </c>
      <c r="X3856" s="52" t="s">
        <v>1967</v>
      </c>
      <c r="Y3856" s="52" t="s">
        <v>1967</v>
      </c>
      <c r="Z3856" s="54">
        <v>0</v>
      </c>
      <c r="AA3856" s="54">
        <v>0</v>
      </c>
      <c r="AB3856" s="52" t="s">
        <v>1967</v>
      </c>
      <c r="AC3856" s="54">
        <v>0</v>
      </c>
      <c r="AD3856" s="54">
        <v>0</v>
      </c>
      <c r="AE3856" s="54">
        <v>0</v>
      </c>
      <c r="AF3856" s="54">
        <v>0</v>
      </c>
    </row>
    <row r="3857" spans="1:32" x14ac:dyDescent="0.3">
      <c r="A3857" s="54">
        <v>2003</v>
      </c>
      <c r="B3857" s="54">
        <v>4</v>
      </c>
      <c r="C3857" s="55">
        <v>37895</v>
      </c>
      <c r="D3857" s="52" t="s">
        <v>1848</v>
      </c>
      <c r="E3857" s="52" t="s">
        <v>1913</v>
      </c>
      <c r="F3857" s="54">
        <v>536</v>
      </c>
      <c r="G3857" s="54">
        <v>0</v>
      </c>
      <c r="H3857" s="54">
        <v>0</v>
      </c>
      <c r="I3857" s="54">
        <v>0</v>
      </c>
      <c r="J3857" s="54">
        <v>0</v>
      </c>
      <c r="K3857" s="52" t="s">
        <v>1966</v>
      </c>
      <c r="L3857" s="52" t="s">
        <v>1966</v>
      </c>
      <c r="M3857" s="52" t="s">
        <v>1967</v>
      </c>
      <c r="N3857" s="52" t="s">
        <v>1967</v>
      </c>
      <c r="O3857" s="54">
        <v>0</v>
      </c>
      <c r="P3857" s="54">
        <v>0</v>
      </c>
      <c r="Q3857" s="52" t="s">
        <v>1967</v>
      </c>
      <c r="R3857" s="54">
        <v>0</v>
      </c>
      <c r="S3857" s="54">
        <v>0</v>
      </c>
      <c r="T3857" s="54">
        <v>0</v>
      </c>
      <c r="U3857" s="54">
        <v>0</v>
      </c>
      <c r="V3857" s="52" t="s">
        <v>1966</v>
      </c>
      <c r="W3857" s="52" t="s">
        <v>1966</v>
      </c>
      <c r="X3857" s="52" t="s">
        <v>1967</v>
      </c>
      <c r="Y3857" s="52" t="s">
        <v>1967</v>
      </c>
      <c r="Z3857" s="54">
        <v>0</v>
      </c>
      <c r="AA3857" s="54">
        <v>0</v>
      </c>
      <c r="AB3857" s="52" t="s">
        <v>1967</v>
      </c>
      <c r="AC3857" s="54">
        <v>0</v>
      </c>
      <c r="AD3857" s="54">
        <v>0</v>
      </c>
      <c r="AE3857" s="54">
        <v>0</v>
      </c>
      <c r="AF3857" s="54">
        <v>0</v>
      </c>
    </row>
    <row r="3858" spans="1:32" x14ac:dyDescent="0.3">
      <c r="A3858" s="54">
        <v>2004</v>
      </c>
      <c r="B3858" s="54">
        <v>1</v>
      </c>
      <c r="C3858" s="55">
        <v>37987</v>
      </c>
      <c r="D3858" s="52" t="s">
        <v>1848</v>
      </c>
      <c r="E3858" s="52" t="s">
        <v>1913</v>
      </c>
      <c r="F3858" s="54">
        <v>536</v>
      </c>
      <c r="G3858" s="54">
        <v>0</v>
      </c>
      <c r="H3858" s="54">
        <v>0</v>
      </c>
      <c r="I3858" s="54">
        <v>0</v>
      </c>
      <c r="J3858" s="54">
        <v>0</v>
      </c>
      <c r="K3858" s="52" t="s">
        <v>1966</v>
      </c>
      <c r="L3858" s="52" t="s">
        <v>1966</v>
      </c>
      <c r="M3858" s="52" t="s">
        <v>1967</v>
      </c>
      <c r="N3858" s="52" t="s">
        <v>1967</v>
      </c>
      <c r="O3858" s="54">
        <v>0</v>
      </c>
      <c r="P3858" s="54">
        <v>0</v>
      </c>
      <c r="Q3858" s="52" t="s">
        <v>1967</v>
      </c>
      <c r="R3858" s="54">
        <v>0</v>
      </c>
      <c r="S3858" s="54">
        <v>0</v>
      </c>
      <c r="T3858" s="54">
        <v>0</v>
      </c>
      <c r="U3858" s="54">
        <v>0</v>
      </c>
      <c r="V3858" s="52" t="s">
        <v>1966</v>
      </c>
      <c r="W3858" s="52" t="s">
        <v>1966</v>
      </c>
      <c r="X3858" s="52" t="s">
        <v>1967</v>
      </c>
      <c r="Y3858" s="52" t="s">
        <v>1967</v>
      </c>
      <c r="Z3858" s="54">
        <v>0</v>
      </c>
      <c r="AA3858" s="54">
        <v>0</v>
      </c>
      <c r="AB3858" s="52" t="s">
        <v>1967</v>
      </c>
      <c r="AC3858" s="54">
        <v>0</v>
      </c>
      <c r="AD3858" s="54">
        <v>0</v>
      </c>
      <c r="AE3858" s="54">
        <v>0</v>
      </c>
      <c r="AF3858" s="54">
        <v>0</v>
      </c>
    </row>
    <row r="3859" spans="1:32" x14ac:dyDescent="0.3">
      <c r="A3859" s="54">
        <v>2004</v>
      </c>
      <c r="B3859" s="54">
        <v>2</v>
      </c>
      <c r="C3859" s="55">
        <v>38078</v>
      </c>
      <c r="D3859" s="52" t="s">
        <v>1848</v>
      </c>
      <c r="E3859" s="52" t="s">
        <v>1913</v>
      </c>
      <c r="F3859" s="54">
        <v>536</v>
      </c>
      <c r="G3859" s="54">
        <v>0</v>
      </c>
      <c r="H3859" s="54">
        <v>0</v>
      </c>
      <c r="I3859" s="54">
        <v>0</v>
      </c>
      <c r="J3859" s="54">
        <v>0</v>
      </c>
      <c r="K3859" s="52" t="s">
        <v>1966</v>
      </c>
      <c r="L3859" s="52" t="s">
        <v>1966</v>
      </c>
      <c r="M3859" s="52" t="s">
        <v>1967</v>
      </c>
      <c r="N3859" s="52" t="s">
        <v>1967</v>
      </c>
      <c r="O3859" s="54">
        <v>0</v>
      </c>
      <c r="P3859" s="54">
        <v>0</v>
      </c>
      <c r="Q3859" s="52" t="s">
        <v>1967</v>
      </c>
      <c r="R3859" s="54">
        <v>0</v>
      </c>
      <c r="S3859" s="54">
        <v>0</v>
      </c>
      <c r="T3859" s="54">
        <v>0</v>
      </c>
      <c r="U3859" s="54">
        <v>0</v>
      </c>
      <c r="V3859" s="52" t="s">
        <v>1966</v>
      </c>
      <c r="W3859" s="52" t="s">
        <v>1966</v>
      </c>
      <c r="X3859" s="52" t="s">
        <v>1967</v>
      </c>
      <c r="Y3859" s="52" t="s">
        <v>1967</v>
      </c>
      <c r="Z3859" s="54">
        <v>0</v>
      </c>
      <c r="AA3859" s="54">
        <v>0</v>
      </c>
      <c r="AB3859" s="52" t="s">
        <v>1967</v>
      </c>
      <c r="AC3859" s="54">
        <v>0</v>
      </c>
      <c r="AD3859" s="54">
        <v>0</v>
      </c>
      <c r="AE3859" s="54">
        <v>0</v>
      </c>
      <c r="AF3859" s="54">
        <v>0</v>
      </c>
    </row>
    <row r="3860" spans="1:32" x14ac:dyDescent="0.3">
      <c r="A3860" s="54">
        <v>2004</v>
      </c>
      <c r="B3860" s="54">
        <v>3</v>
      </c>
      <c r="C3860" s="55">
        <v>38169</v>
      </c>
      <c r="D3860" s="52" t="s">
        <v>1848</v>
      </c>
      <c r="E3860" s="52" t="s">
        <v>1913</v>
      </c>
      <c r="F3860" s="54">
        <v>536</v>
      </c>
      <c r="G3860" s="54">
        <v>0</v>
      </c>
      <c r="H3860" s="54">
        <v>0</v>
      </c>
      <c r="I3860" s="54">
        <v>0</v>
      </c>
      <c r="J3860" s="54">
        <v>0</v>
      </c>
      <c r="K3860" s="52" t="s">
        <v>1966</v>
      </c>
      <c r="L3860" s="52" t="s">
        <v>1966</v>
      </c>
      <c r="M3860" s="52" t="s">
        <v>1967</v>
      </c>
      <c r="N3860" s="52" t="s">
        <v>1967</v>
      </c>
      <c r="O3860" s="54">
        <v>0</v>
      </c>
      <c r="P3860" s="54">
        <v>0</v>
      </c>
      <c r="Q3860" s="52" t="s">
        <v>1967</v>
      </c>
      <c r="R3860" s="54">
        <v>0</v>
      </c>
      <c r="S3860" s="54">
        <v>0</v>
      </c>
      <c r="T3860" s="54">
        <v>0</v>
      </c>
      <c r="U3860" s="54">
        <v>0</v>
      </c>
      <c r="V3860" s="52" t="s">
        <v>1966</v>
      </c>
      <c r="W3860" s="52" t="s">
        <v>1966</v>
      </c>
      <c r="X3860" s="52" t="s">
        <v>1967</v>
      </c>
      <c r="Y3860" s="52" t="s">
        <v>1967</v>
      </c>
      <c r="Z3860" s="54">
        <v>0</v>
      </c>
      <c r="AA3860" s="54">
        <v>0</v>
      </c>
      <c r="AB3860" s="52" t="s">
        <v>1967</v>
      </c>
      <c r="AC3860" s="54">
        <v>0</v>
      </c>
      <c r="AD3860" s="54">
        <v>0</v>
      </c>
      <c r="AE3860" s="54">
        <v>0</v>
      </c>
      <c r="AF3860" s="54">
        <v>0</v>
      </c>
    </row>
    <row r="3861" spans="1:32" x14ac:dyDescent="0.3">
      <c r="A3861" s="54">
        <v>2004</v>
      </c>
      <c r="B3861" s="54">
        <v>4</v>
      </c>
      <c r="C3861" s="55">
        <v>38261</v>
      </c>
      <c r="D3861" s="52" t="s">
        <v>1848</v>
      </c>
      <c r="E3861" s="52" t="s">
        <v>1913</v>
      </c>
      <c r="F3861" s="54">
        <v>536</v>
      </c>
      <c r="G3861" s="54">
        <v>0</v>
      </c>
      <c r="H3861" s="54">
        <v>0</v>
      </c>
      <c r="I3861" s="54">
        <v>0</v>
      </c>
      <c r="J3861" s="54">
        <v>0</v>
      </c>
      <c r="K3861" s="52" t="s">
        <v>1966</v>
      </c>
      <c r="L3861" s="52" t="s">
        <v>1966</v>
      </c>
      <c r="M3861" s="52" t="s">
        <v>1967</v>
      </c>
      <c r="N3861" s="52" t="s">
        <v>1967</v>
      </c>
      <c r="O3861" s="54">
        <v>0</v>
      </c>
      <c r="P3861" s="54">
        <v>0</v>
      </c>
      <c r="Q3861" s="52" t="s">
        <v>1967</v>
      </c>
      <c r="R3861" s="54">
        <v>0</v>
      </c>
      <c r="S3861" s="54">
        <v>0</v>
      </c>
      <c r="T3861" s="54">
        <v>0</v>
      </c>
      <c r="U3861" s="54">
        <v>0</v>
      </c>
      <c r="V3861" s="52" t="s">
        <v>1966</v>
      </c>
      <c r="W3861" s="52" t="s">
        <v>1966</v>
      </c>
      <c r="X3861" s="52" t="s">
        <v>1967</v>
      </c>
      <c r="Y3861" s="52" t="s">
        <v>1967</v>
      </c>
      <c r="Z3861" s="54">
        <v>0</v>
      </c>
      <c r="AA3861" s="54">
        <v>0</v>
      </c>
      <c r="AB3861" s="52" t="s">
        <v>1967</v>
      </c>
      <c r="AC3861" s="54">
        <v>0</v>
      </c>
      <c r="AD3861" s="54">
        <v>0</v>
      </c>
      <c r="AE3861" s="54">
        <v>0</v>
      </c>
      <c r="AF3861" s="54">
        <v>0</v>
      </c>
    </row>
    <row r="3862" spans="1:32" x14ac:dyDescent="0.3">
      <c r="A3862" s="54">
        <v>2005</v>
      </c>
      <c r="B3862" s="54">
        <v>1</v>
      </c>
      <c r="C3862" s="55">
        <v>38353</v>
      </c>
      <c r="D3862" s="52" t="s">
        <v>1848</v>
      </c>
      <c r="E3862" s="52" t="s">
        <v>1913</v>
      </c>
      <c r="F3862" s="54">
        <v>536</v>
      </c>
      <c r="G3862" s="54">
        <v>0</v>
      </c>
      <c r="H3862" s="54">
        <v>0</v>
      </c>
      <c r="I3862" s="54">
        <v>0</v>
      </c>
      <c r="J3862" s="54">
        <v>0</v>
      </c>
      <c r="K3862" s="52" t="s">
        <v>1966</v>
      </c>
      <c r="L3862" s="52" t="s">
        <v>1968</v>
      </c>
      <c r="M3862" s="52" t="s">
        <v>1966</v>
      </c>
      <c r="N3862" s="52" t="s">
        <v>1967</v>
      </c>
      <c r="O3862" s="54">
        <v>0</v>
      </c>
      <c r="P3862" s="54">
        <v>0</v>
      </c>
      <c r="Q3862" s="52" t="s">
        <v>1967</v>
      </c>
      <c r="R3862" s="54">
        <v>0</v>
      </c>
      <c r="S3862" s="54">
        <v>0</v>
      </c>
      <c r="T3862" s="54">
        <v>0</v>
      </c>
      <c r="U3862" s="54">
        <v>0</v>
      </c>
      <c r="V3862" s="52" t="s">
        <v>1966</v>
      </c>
      <c r="W3862" s="52" t="s">
        <v>1968</v>
      </c>
      <c r="X3862" s="52" t="s">
        <v>1966</v>
      </c>
      <c r="Y3862" s="52" t="s">
        <v>1967</v>
      </c>
      <c r="Z3862" s="54">
        <v>0</v>
      </c>
      <c r="AA3862" s="54">
        <v>0</v>
      </c>
      <c r="AB3862" s="52" t="s">
        <v>1967</v>
      </c>
      <c r="AC3862" s="54">
        <v>1</v>
      </c>
      <c r="AD3862" s="54">
        <v>1</v>
      </c>
      <c r="AE3862" s="54">
        <v>1</v>
      </c>
      <c r="AF3862" s="54">
        <v>1</v>
      </c>
    </row>
    <row r="3863" spans="1:32" x14ac:dyDescent="0.3">
      <c r="A3863" s="54">
        <v>2005</v>
      </c>
      <c r="B3863" s="54">
        <v>2</v>
      </c>
      <c r="C3863" s="55">
        <v>38443</v>
      </c>
      <c r="D3863" s="52" t="s">
        <v>1848</v>
      </c>
      <c r="E3863" s="52" t="s">
        <v>1913</v>
      </c>
      <c r="F3863" s="54">
        <v>536</v>
      </c>
      <c r="G3863" s="54">
        <v>0</v>
      </c>
      <c r="H3863" s="54">
        <v>0</v>
      </c>
      <c r="I3863" s="54">
        <v>0</v>
      </c>
      <c r="J3863" s="54">
        <v>0</v>
      </c>
      <c r="K3863" s="52" t="s">
        <v>1966</v>
      </c>
      <c r="L3863" s="52" t="s">
        <v>1966</v>
      </c>
      <c r="M3863" s="52" t="s">
        <v>1966</v>
      </c>
      <c r="N3863" s="52" t="s">
        <v>1967</v>
      </c>
      <c r="O3863" s="54">
        <v>0</v>
      </c>
      <c r="P3863" s="54">
        <v>0</v>
      </c>
      <c r="Q3863" s="52" t="s">
        <v>1967</v>
      </c>
      <c r="R3863" s="54">
        <v>0</v>
      </c>
      <c r="S3863" s="54">
        <v>0</v>
      </c>
      <c r="T3863" s="54">
        <v>0</v>
      </c>
      <c r="U3863" s="54">
        <v>0</v>
      </c>
      <c r="V3863" s="52" t="s">
        <v>1966</v>
      </c>
      <c r="W3863" s="52" t="s">
        <v>1968</v>
      </c>
      <c r="X3863" s="52" t="s">
        <v>1966</v>
      </c>
      <c r="Y3863" s="52" t="s">
        <v>1967</v>
      </c>
      <c r="Z3863" s="54">
        <v>0</v>
      </c>
      <c r="AA3863" s="54">
        <v>0</v>
      </c>
      <c r="AB3863" s="52" t="s">
        <v>1967</v>
      </c>
      <c r="AC3863" s="54">
        <v>0</v>
      </c>
      <c r="AD3863" s="54">
        <v>1</v>
      </c>
      <c r="AE3863" s="54">
        <v>0</v>
      </c>
      <c r="AF3863" s="54">
        <v>1</v>
      </c>
    </row>
    <row r="3864" spans="1:32" x14ac:dyDescent="0.3">
      <c r="A3864" s="54">
        <v>2005</v>
      </c>
      <c r="B3864" s="54">
        <v>3</v>
      </c>
      <c r="C3864" s="55">
        <v>38534</v>
      </c>
      <c r="D3864" s="52" t="s">
        <v>1848</v>
      </c>
      <c r="E3864" s="52" t="s">
        <v>1913</v>
      </c>
      <c r="F3864" s="54">
        <v>536</v>
      </c>
      <c r="G3864" s="54">
        <v>0</v>
      </c>
      <c r="H3864" s="54">
        <v>0</v>
      </c>
      <c r="I3864" s="54">
        <v>0</v>
      </c>
      <c r="J3864" s="54">
        <v>0</v>
      </c>
      <c r="K3864" s="52" t="s">
        <v>1966</v>
      </c>
      <c r="L3864" s="52" t="s">
        <v>1966</v>
      </c>
      <c r="M3864" s="52" t="s">
        <v>1966</v>
      </c>
      <c r="N3864" s="52" t="s">
        <v>1967</v>
      </c>
      <c r="O3864" s="54">
        <v>0</v>
      </c>
      <c r="P3864" s="54">
        <v>0</v>
      </c>
      <c r="Q3864" s="52" t="s">
        <v>1967</v>
      </c>
      <c r="R3864" s="54">
        <v>0</v>
      </c>
      <c r="S3864" s="54">
        <v>0</v>
      </c>
      <c r="T3864" s="54">
        <v>0</v>
      </c>
      <c r="U3864" s="54">
        <v>0</v>
      </c>
      <c r="V3864" s="52" t="s">
        <v>1966</v>
      </c>
      <c r="W3864" s="52" t="s">
        <v>1968</v>
      </c>
      <c r="X3864" s="52" t="s">
        <v>1966</v>
      </c>
      <c r="Y3864" s="52" t="s">
        <v>1967</v>
      </c>
      <c r="Z3864" s="54">
        <v>0</v>
      </c>
      <c r="AA3864" s="54">
        <v>0</v>
      </c>
      <c r="AB3864" s="52" t="s">
        <v>1967</v>
      </c>
      <c r="AC3864" s="54">
        <v>0</v>
      </c>
      <c r="AD3864" s="54">
        <v>1</v>
      </c>
      <c r="AE3864" s="54">
        <v>0</v>
      </c>
      <c r="AF3864" s="54">
        <v>1</v>
      </c>
    </row>
    <row r="3865" spans="1:32" x14ac:dyDescent="0.3">
      <c r="A3865" s="54">
        <v>2005</v>
      </c>
      <c r="B3865" s="54">
        <v>4</v>
      </c>
      <c r="C3865" s="55">
        <v>38626</v>
      </c>
      <c r="D3865" s="52" t="s">
        <v>1848</v>
      </c>
      <c r="E3865" s="52" t="s">
        <v>1913</v>
      </c>
      <c r="F3865" s="54">
        <v>536</v>
      </c>
      <c r="G3865" s="54">
        <v>0</v>
      </c>
      <c r="H3865" s="54">
        <v>0</v>
      </c>
      <c r="I3865" s="54">
        <v>0</v>
      </c>
      <c r="J3865" s="54">
        <v>0</v>
      </c>
      <c r="K3865" s="52" t="s">
        <v>1966</v>
      </c>
      <c r="L3865" s="52" t="s">
        <v>1966</v>
      </c>
      <c r="M3865" s="52" t="s">
        <v>1966</v>
      </c>
      <c r="N3865" s="52" t="s">
        <v>1967</v>
      </c>
      <c r="O3865" s="54">
        <v>0</v>
      </c>
      <c r="P3865" s="54">
        <v>0</v>
      </c>
      <c r="Q3865" s="52" t="s">
        <v>1967</v>
      </c>
      <c r="R3865" s="54">
        <v>0</v>
      </c>
      <c r="S3865" s="54">
        <v>0</v>
      </c>
      <c r="T3865" s="54">
        <v>0</v>
      </c>
      <c r="U3865" s="54">
        <v>0</v>
      </c>
      <c r="V3865" s="52" t="s">
        <v>1966</v>
      </c>
      <c r="W3865" s="52" t="s">
        <v>1968</v>
      </c>
      <c r="X3865" s="52" t="s">
        <v>1966</v>
      </c>
      <c r="Y3865" s="52" t="s">
        <v>1967</v>
      </c>
      <c r="Z3865" s="54">
        <v>0</v>
      </c>
      <c r="AA3865" s="54">
        <v>0</v>
      </c>
      <c r="AB3865" s="52" t="s">
        <v>1967</v>
      </c>
      <c r="AC3865" s="54">
        <v>0</v>
      </c>
      <c r="AD3865" s="54">
        <v>1</v>
      </c>
      <c r="AE3865" s="54">
        <v>0</v>
      </c>
      <c r="AF3865" s="54">
        <v>1</v>
      </c>
    </row>
    <row r="3866" spans="1:32" x14ac:dyDescent="0.3">
      <c r="A3866" s="54">
        <v>2006</v>
      </c>
      <c r="B3866" s="54">
        <v>1</v>
      </c>
      <c r="C3866" s="55">
        <v>38718</v>
      </c>
      <c r="D3866" s="52" t="s">
        <v>1848</v>
      </c>
      <c r="E3866" s="52" t="s">
        <v>1913</v>
      </c>
      <c r="F3866" s="54">
        <v>536</v>
      </c>
      <c r="G3866" s="54">
        <v>0</v>
      </c>
      <c r="H3866" s="54">
        <v>0</v>
      </c>
      <c r="I3866" s="54">
        <v>0</v>
      </c>
      <c r="J3866" s="54">
        <v>0</v>
      </c>
      <c r="K3866" s="52" t="s">
        <v>1966</v>
      </c>
      <c r="L3866" s="52" t="s">
        <v>1968</v>
      </c>
      <c r="M3866" s="52" t="s">
        <v>1966</v>
      </c>
      <c r="N3866" s="52" t="s">
        <v>1967</v>
      </c>
      <c r="O3866" s="54">
        <v>0</v>
      </c>
      <c r="P3866" s="54">
        <v>0</v>
      </c>
      <c r="Q3866" s="52" t="s">
        <v>1967</v>
      </c>
      <c r="R3866" s="54">
        <v>0</v>
      </c>
      <c r="S3866" s="54">
        <v>0</v>
      </c>
      <c r="T3866" s="54">
        <v>0</v>
      </c>
      <c r="U3866" s="54">
        <v>0</v>
      </c>
      <c r="V3866" s="52" t="s">
        <v>1966</v>
      </c>
      <c r="W3866" s="52" t="s">
        <v>1962</v>
      </c>
      <c r="X3866" s="52" t="s">
        <v>1966</v>
      </c>
      <c r="Y3866" s="52" t="s">
        <v>1967</v>
      </c>
      <c r="Z3866" s="54">
        <v>0</v>
      </c>
      <c r="AA3866" s="54">
        <v>0</v>
      </c>
      <c r="AB3866" s="52" t="s">
        <v>1967</v>
      </c>
      <c r="AC3866" s="54">
        <v>1</v>
      </c>
      <c r="AD3866" s="54">
        <v>2</v>
      </c>
      <c r="AE3866" s="54">
        <v>1</v>
      </c>
      <c r="AF3866" s="54">
        <v>2</v>
      </c>
    </row>
    <row r="3867" spans="1:32" x14ac:dyDescent="0.3">
      <c r="A3867" s="54">
        <v>2006</v>
      </c>
      <c r="B3867" s="54">
        <v>2</v>
      </c>
      <c r="C3867" s="55">
        <v>38808</v>
      </c>
      <c r="D3867" s="52" t="s">
        <v>1848</v>
      </c>
      <c r="E3867" s="52" t="s">
        <v>1913</v>
      </c>
      <c r="F3867" s="54">
        <v>536</v>
      </c>
      <c r="G3867" s="54">
        <v>0</v>
      </c>
      <c r="H3867" s="54">
        <v>0</v>
      </c>
      <c r="I3867" s="54">
        <v>0</v>
      </c>
      <c r="J3867" s="54">
        <v>0</v>
      </c>
      <c r="K3867" s="52" t="s">
        <v>1966</v>
      </c>
      <c r="L3867" s="52" t="s">
        <v>1966</v>
      </c>
      <c r="M3867" s="52" t="s">
        <v>1966</v>
      </c>
      <c r="N3867" s="52" t="s">
        <v>1967</v>
      </c>
      <c r="O3867" s="54">
        <v>0</v>
      </c>
      <c r="P3867" s="54">
        <v>0</v>
      </c>
      <c r="Q3867" s="52" t="s">
        <v>1967</v>
      </c>
      <c r="R3867" s="54">
        <v>0</v>
      </c>
      <c r="S3867" s="54">
        <v>0</v>
      </c>
      <c r="T3867" s="54">
        <v>0</v>
      </c>
      <c r="U3867" s="54">
        <v>0</v>
      </c>
      <c r="V3867" s="52" t="s">
        <v>1966</v>
      </c>
      <c r="W3867" s="52" t="s">
        <v>1962</v>
      </c>
      <c r="X3867" s="52" t="s">
        <v>1966</v>
      </c>
      <c r="Y3867" s="52" t="s">
        <v>1967</v>
      </c>
      <c r="Z3867" s="54">
        <v>0</v>
      </c>
      <c r="AA3867" s="54">
        <v>0</v>
      </c>
      <c r="AB3867" s="52" t="s">
        <v>1967</v>
      </c>
      <c r="AC3867" s="54">
        <v>0</v>
      </c>
      <c r="AD3867" s="54">
        <v>2</v>
      </c>
      <c r="AE3867" s="54">
        <v>0</v>
      </c>
      <c r="AF3867" s="54">
        <v>2</v>
      </c>
    </row>
    <row r="3868" spans="1:32" x14ac:dyDescent="0.3">
      <c r="A3868" s="54">
        <v>2006</v>
      </c>
      <c r="B3868" s="54">
        <v>3</v>
      </c>
      <c r="C3868" s="55">
        <v>38899</v>
      </c>
      <c r="D3868" s="52" t="s">
        <v>1848</v>
      </c>
      <c r="E3868" s="52" t="s">
        <v>1913</v>
      </c>
      <c r="F3868" s="54">
        <v>536</v>
      </c>
      <c r="G3868" s="54">
        <v>0</v>
      </c>
      <c r="H3868" s="54">
        <v>0</v>
      </c>
      <c r="I3868" s="54">
        <v>0</v>
      </c>
      <c r="J3868" s="54">
        <v>0</v>
      </c>
      <c r="K3868" s="52" t="s">
        <v>1966</v>
      </c>
      <c r="L3868" s="52" t="s">
        <v>1966</v>
      </c>
      <c r="M3868" s="52" t="s">
        <v>1966</v>
      </c>
      <c r="N3868" s="52" t="s">
        <v>1967</v>
      </c>
      <c r="O3868" s="54">
        <v>0</v>
      </c>
      <c r="P3868" s="54">
        <v>0</v>
      </c>
      <c r="Q3868" s="52" t="s">
        <v>1967</v>
      </c>
      <c r="R3868" s="54">
        <v>0</v>
      </c>
      <c r="S3868" s="54">
        <v>0</v>
      </c>
      <c r="T3868" s="54">
        <v>0</v>
      </c>
      <c r="U3868" s="54">
        <v>0</v>
      </c>
      <c r="V3868" s="52" t="s">
        <v>1966</v>
      </c>
      <c r="W3868" s="52" t="s">
        <v>1962</v>
      </c>
      <c r="X3868" s="52" t="s">
        <v>1966</v>
      </c>
      <c r="Y3868" s="52" t="s">
        <v>1967</v>
      </c>
      <c r="Z3868" s="54">
        <v>0</v>
      </c>
      <c r="AA3868" s="54">
        <v>0</v>
      </c>
      <c r="AB3868" s="52" t="s">
        <v>1967</v>
      </c>
      <c r="AC3868" s="54">
        <v>0</v>
      </c>
      <c r="AD3868" s="54">
        <v>2</v>
      </c>
      <c r="AE3868" s="54">
        <v>0</v>
      </c>
      <c r="AF3868" s="54">
        <v>2</v>
      </c>
    </row>
    <row r="3869" spans="1:32" x14ac:dyDescent="0.3">
      <c r="A3869" s="54">
        <v>2006</v>
      </c>
      <c r="B3869" s="54">
        <v>4</v>
      </c>
      <c r="C3869" s="55">
        <v>38991</v>
      </c>
      <c r="D3869" s="52" t="s">
        <v>1848</v>
      </c>
      <c r="E3869" s="52" t="s">
        <v>1913</v>
      </c>
      <c r="F3869" s="54">
        <v>536</v>
      </c>
      <c r="G3869" s="54">
        <v>0</v>
      </c>
      <c r="H3869" s="54">
        <v>0</v>
      </c>
      <c r="I3869" s="54">
        <v>0</v>
      </c>
      <c r="J3869" s="54">
        <v>0</v>
      </c>
      <c r="K3869" s="52" t="s">
        <v>1966</v>
      </c>
      <c r="L3869" s="52" t="s">
        <v>1966</v>
      </c>
      <c r="M3869" s="52" t="s">
        <v>1966</v>
      </c>
      <c r="N3869" s="52" t="s">
        <v>1967</v>
      </c>
      <c r="O3869" s="54">
        <v>0</v>
      </c>
      <c r="P3869" s="54">
        <v>0</v>
      </c>
      <c r="Q3869" s="52" t="s">
        <v>1967</v>
      </c>
      <c r="R3869" s="54">
        <v>0</v>
      </c>
      <c r="S3869" s="54">
        <v>0</v>
      </c>
      <c r="T3869" s="54">
        <v>0</v>
      </c>
      <c r="U3869" s="54">
        <v>0</v>
      </c>
      <c r="V3869" s="52" t="s">
        <v>1966</v>
      </c>
      <c r="W3869" s="52" t="s">
        <v>1962</v>
      </c>
      <c r="X3869" s="52" t="s">
        <v>1966</v>
      </c>
      <c r="Y3869" s="52" t="s">
        <v>1967</v>
      </c>
      <c r="Z3869" s="54">
        <v>0</v>
      </c>
      <c r="AA3869" s="54">
        <v>0</v>
      </c>
      <c r="AB3869" s="52" t="s">
        <v>1967</v>
      </c>
      <c r="AC3869" s="54">
        <v>0</v>
      </c>
      <c r="AD3869" s="54">
        <v>2</v>
      </c>
      <c r="AE3869" s="54">
        <v>0</v>
      </c>
      <c r="AF3869" s="54">
        <v>2</v>
      </c>
    </row>
    <row r="3870" spans="1:32" x14ac:dyDescent="0.3">
      <c r="A3870" s="54">
        <v>2007</v>
      </c>
      <c r="B3870" s="54">
        <v>1</v>
      </c>
      <c r="C3870" s="55">
        <v>39083</v>
      </c>
      <c r="D3870" s="52" t="s">
        <v>1848</v>
      </c>
      <c r="E3870" s="52" t="s">
        <v>1913</v>
      </c>
      <c r="F3870" s="54">
        <v>536</v>
      </c>
      <c r="G3870" s="54">
        <v>0</v>
      </c>
      <c r="H3870" s="54">
        <v>0</v>
      </c>
      <c r="I3870" s="54">
        <v>0</v>
      </c>
      <c r="J3870" s="54">
        <v>0</v>
      </c>
      <c r="K3870" s="52" t="s">
        <v>1966</v>
      </c>
      <c r="L3870" s="52" t="s">
        <v>1966</v>
      </c>
      <c r="M3870" s="52" t="s">
        <v>1966</v>
      </c>
      <c r="N3870" s="52" t="s">
        <v>1967</v>
      </c>
      <c r="O3870" s="54">
        <v>0</v>
      </c>
      <c r="P3870" s="54">
        <v>0</v>
      </c>
      <c r="Q3870" s="52" t="s">
        <v>1967</v>
      </c>
      <c r="R3870" s="54">
        <v>0</v>
      </c>
      <c r="S3870" s="54">
        <v>0</v>
      </c>
      <c r="T3870" s="54">
        <v>0</v>
      </c>
      <c r="U3870" s="54">
        <v>0</v>
      </c>
      <c r="V3870" s="52" t="s">
        <v>1966</v>
      </c>
      <c r="W3870" s="52" t="s">
        <v>1962</v>
      </c>
      <c r="X3870" s="52" t="s">
        <v>1966</v>
      </c>
      <c r="Y3870" s="52" t="s">
        <v>1967</v>
      </c>
      <c r="Z3870" s="54">
        <v>0</v>
      </c>
      <c r="AA3870" s="54">
        <v>0</v>
      </c>
      <c r="AB3870" s="52" t="s">
        <v>1967</v>
      </c>
      <c r="AC3870" s="54">
        <v>0</v>
      </c>
      <c r="AD3870" s="54">
        <v>2</v>
      </c>
      <c r="AE3870" s="54">
        <v>0</v>
      </c>
      <c r="AF3870" s="54">
        <v>2</v>
      </c>
    </row>
    <row r="3871" spans="1:32" x14ac:dyDescent="0.3">
      <c r="A3871" s="54">
        <v>2007</v>
      </c>
      <c r="B3871" s="54">
        <v>2</v>
      </c>
      <c r="C3871" s="55">
        <v>39173</v>
      </c>
      <c r="D3871" s="52" t="s">
        <v>1848</v>
      </c>
      <c r="E3871" s="52" t="s">
        <v>1913</v>
      </c>
      <c r="F3871" s="54">
        <v>536</v>
      </c>
      <c r="G3871" s="54">
        <v>0</v>
      </c>
      <c r="H3871" s="54">
        <v>0</v>
      </c>
      <c r="I3871" s="54">
        <v>0</v>
      </c>
      <c r="J3871" s="54">
        <v>0</v>
      </c>
      <c r="K3871" s="52" t="s">
        <v>1966</v>
      </c>
      <c r="L3871" s="52" t="s">
        <v>1966</v>
      </c>
      <c r="M3871" s="52" t="s">
        <v>1966</v>
      </c>
      <c r="N3871" s="52" t="s">
        <v>1967</v>
      </c>
      <c r="O3871" s="54">
        <v>0</v>
      </c>
      <c r="P3871" s="54">
        <v>0</v>
      </c>
      <c r="Q3871" s="52" t="s">
        <v>1967</v>
      </c>
      <c r="R3871" s="54">
        <v>0</v>
      </c>
      <c r="S3871" s="54">
        <v>0</v>
      </c>
      <c r="T3871" s="54">
        <v>0</v>
      </c>
      <c r="U3871" s="54">
        <v>0</v>
      </c>
      <c r="V3871" s="52" t="s">
        <v>1966</v>
      </c>
      <c r="W3871" s="52" t="s">
        <v>1962</v>
      </c>
      <c r="X3871" s="52" t="s">
        <v>1966</v>
      </c>
      <c r="Y3871" s="52" t="s">
        <v>1967</v>
      </c>
      <c r="Z3871" s="54">
        <v>0</v>
      </c>
      <c r="AA3871" s="54">
        <v>0</v>
      </c>
      <c r="AB3871" s="52" t="s">
        <v>1967</v>
      </c>
      <c r="AC3871" s="54">
        <v>0</v>
      </c>
      <c r="AD3871" s="54">
        <v>2</v>
      </c>
      <c r="AE3871" s="54">
        <v>0</v>
      </c>
      <c r="AF3871" s="54">
        <v>2</v>
      </c>
    </row>
    <row r="3872" spans="1:32" x14ac:dyDescent="0.3">
      <c r="A3872" s="54">
        <v>2007</v>
      </c>
      <c r="B3872" s="54">
        <v>3</v>
      </c>
      <c r="C3872" s="55">
        <v>39264</v>
      </c>
      <c r="D3872" s="52" t="s">
        <v>1848</v>
      </c>
      <c r="E3872" s="52" t="s">
        <v>1913</v>
      </c>
      <c r="F3872" s="54">
        <v>536</v>
      </c>
      <c r="G3872" s="54">
        <v>0</v>
      </c>
      <c r="H3872" s="54">
        <v>0</v>
      </c>
      <c r="I3872" s="54">
        <v>0</v>
      </c>
      <c r="J3872" s="54">
        <v>0</v>
      </c>
      <c r="K3872" s="52" t="s">
        <v>1966</v>
      </c>
      <c r="L3872" s="52" t="s">
        <v>1966</v>
      </c>
      <c r="M3872" s="52" t="s">
        <v>1966</v>
      </c>
      <c r="N3872" s="52" t="s">
        <v>1967</v>
      </c>
      <c r="O3872" s="54">
        <v>0</v>
      </c>
      <c r="P3872" s="54">
        <v>0</v>
      </c>
      <c r="Q3872" s="52" t="s">
        <v>1967</v>
      </c>
      <c r="R3872" s="54">
        <v>0</v>
      </c>
      <c r="S3872" s="54">
        <v>0</v>
      </c>
      <c r="T3872" s="54">
        <v>0</v>
      </c>
      <c r="U3872" s="54">
        <v>0</v>
      </c>
      <c r="V3872" s="52" t="s">
        <v>1966</v>
      </c>
      <c r="W3872" s="52" t="s">
        <v>1962</v>
      </c>
      <c r="X3872" s="52" t="s">
        <v>1966</v>
      </c>
      <c r="Y3872" s="52" t="s">
        <v>1967</v>
      </c>
      <c r="Z3872" s="54">
        <v>0</v>
      </c>
      <c r="AA3872" s="54">
        <v>0</v>
      </c>
      <c r="AB3872" s="52" t="s">
        <v>1967</v>
      </c>
      <c r="AC3872" s="54">
        <v>0</v>
      </c>
      <c r="AD3872" s="54">
        <v>2</v>
      </c>
      <c r="AE3872" s="54">
        <v>0</v>
      </c>
      <c r="AF3872" s="54">
        <v>2</v>
      </c>
    </row>
    <row r="3873" spans="1:32" x14ac:dyDescent="0.3">
      <c r="A3873" s="54">
        <v>2007</v>
      </c>
      <c r="B3873" s="54">
        <v>4</v>
      </c>
      <c r="C3873" s="55">
        <v>39356</v>
      </c>
      <c r="D3873" s="52" t="s">
        <v>1848</v>
      </c>
      <c r="E3873" s="52" t="s">
        <v>1913</v>
      </c>
      <c r="F3873" s="54">
        <v>536</v>
      </c>
      <c r="G3873" s="54">
        <v>0</v>
      </c>
      <c r="H3873" s="54">
        <v>0</v>
      </c>
      <c r="I3873" s="54">
        <v>0</v>
      </c>
      <c r="J3873" s="54">
        <v>0</v>
      </c>
      <c r="K3873" s="52" t="s">
        <v>1966</v>
      </c>
      <c r="L3873" s="52" t="s">
        <v>1966</v>
      </c>
      <c r="M3873" s="52" t="s">
        <v>1966</v>
      </c>
      <c r="N3873" s="52" t="s">
        <v>1967</v>
      </c>
      <c r="O3873" s="54">
        <v>0</v>
      </c>
      <c r="P3873" s="54">
        <v>0</v>
      </c>
      <c r="Q3873" s="52" t="s">
        <v>1967</v>
      </c>
      <c r="R3873" s="54">
        <v>0</v>
      </c>
      <c r="S3873" s="54">
        <v>0</v>
      </c>
      <c r="T3873" s="54">
        <v>0</v>
      </c>
      <c r="U3873" s="54">
        <v>0</v>
      </c>
      <c r="V3873" s="52" t="s">
        <v>1966</v>
      </c>
      <c r="W3873" s="52" t="s">
        <v>1962</v>
      </c>
      <c r="X3873" s="52" t="s">
        <v>1966</v>
      </c>
      <c r="Y3873" s="52" t="s">
        <v>1967</v>
      </c>
      <c r="Z3873" s="54">
        <v>0</v>
      </c>
      <c r="AA3873" s="54">
        <v>0</v>
      </c>
      <c r="AB3873" s="52" t="s">
        <v>1967</v>
      </c>
      <c r="AC3873" s="54">
        <v>0</v>
      </c>
      <c r="AD3873" s="54">
        <v>2</v>
      </c>
      <c r="AE3873" s="54">
        <v>0</v>
      </c>
      <c r="AF3873" s="54">
        <v>2</v>
      </c>
    </row>
    <row r="3874" spans="1:32" x14ac:dyDescent="0.3">
      <c r="A3874" s="54">
        <v>2008</v>
      </c>
      <c r="B3874" s="54">
        <v>1</v>
      </c>
      <c r="C3874" s="55">
        <v>39448</v>
      </c>
      <c r="D3874" s="52" t="s">
        <v>1848</v>
      </c>
      <c r="E3874" s="52" t="s">
        <v>1913</v>
      </c>
      <c r="F3874" s="54">
        <v>536</v>
      </c>
      <c r="G3874" s="54">
        <v>0</v>
      </c>
      <c r="H3874" s="54">
        <v>0</v>
      </c>
      <c r="I3874" s="54">
        <v>0</v>
      </c>
      <c r="J3874" s="54">
        <v>0</v>
      </c>
      <c r="K3874" s="52" t="s">
        <v>1966</v>
      </c>
      <c r="L3874" s="52" t="s">
        <v>1966</v>
      </c>
      <c r="M3874" s="52" t="s">
        <v>1966</v>
      </c>
      <c r="N3874" s="52" t="s">
        <v>1967</v>
      </c>
      <c r="O3874" s="54">
        <v>0</v>
      </c>
      <c r="P3874" s="54">
        <v>0</v>
      </c>
      <c r="Q3874" s="52" t="s">
        <v>1967</v>
      </c>
      <c r="R3874" s="54">
        <v>0</v>
      </c>
      <c r="S3874" s="54">
        <v>0</v>
      </c>
      <c r="T3874" s="54">
        <v>0</v>
      </c>
      <c r="U3874" s="54">
        <v>0</v>
      </c>
      <c r="V3874" s="52" t="s">
        <v>1966</v>
      </c>
      <c r="W3874" s="52" t="s">
        <v>1962</v>
      </c>
      <c r="X3874" s="52" t="s">
        <v>1966</v>
      </c>
      <c r="Y3874" s="52" t="s">
        <v>1967</v>
      </c>
      <c r="Z3874" s="54">
        <v>0</v>
      </c>
      <c r="AA3874" s="54">
        <v>0</v>
      </c>
      <c r="AB3874" s="52" t="s">
        <v>1967</v>
      </c>
      <c r="AC3874" s="54">
        <v>0</v>
      </c>
      <c r="AD3874" s="54">
        <v>2</v>
      </c>
      <c r="AE3874" s="54">
        <v>0</v>
      </c>
      <c r="AF3874" s="54">
        <v>2</v>
      </c>
    </row>
    <row r="3875" spans="1:32" x14ac:dyDescent="0.3">
      <c r="A3875" s="54">
        <v>2008</v>
      </c>
      <c r="B3875" s="54">
        <v>2</v>
      </c>
      <c r="C3875" s="55">
        <v>39539</v>
      </c>
      <c r="D3875" s="52" t="s">
        <v>1848</v>
      </c>
      <c r="E3875" s="52" t="s">
        <v>1913</v>
      </c>
      <c r="F3875" s="54">
        <v>536</v>
      </c>
      <c r="G3875" s="54">
        <v>0</v>
      </c>
      <c r="H3875" s="54">
        <v>0</v>
      </c>
      <c r="I3875" s="54">
        <v>0</v>
      </c>
      <c r="J3875" s="54">
        <v>0</v>
      </c>
      <c r="K3875" s="52" t="s">
        <v>1966</v>
      </c>
      <c r="L3875" s="52" t="s">
        <v>1966</v>
      </c>
      <c r="M3875" s="52" t="s">
        <v>1966</v>
      </c>
      <c r="N3875" s="52" t="s">
        <v>1967</v>
      </c>
      <c r="O3875" s="54">
        <v>0</v>
      </c>
      <c r="P3875" s="54">
        <v>0</v>
      </c>
      <c r="Q3875" s="52" t="s">
        <v>1967</v>
      </c>
      <c r="R3875" s="54">
        <v>0</v>
      </c>
      <c r="S3875" s="54">
        <v>0</v>
      </c>
      <c r="T3875" s="54">
        <v>0</v>
      </c>
      <c r="U3875" s="54">
        <v>0</v>
      </c>
      <c r="V3875" s="52" t="s">
        <v>1966</v>
      </c>
      <c r="W3875" s="52" t="s">
        <v>1962</v>
      </c>
      <c r="X3875" s="52" t="s">
        <v>1966</v>
      </c>
      <c r="Y3875" s="52" t="s">
        <v>1967</v>
      </c>
      <c r="Z3875" s="54">
        <v>0</v>
      </c>
      <c r="AA3875" s="54">
        <v>0</v>
      </c>
      <c r="AB3875" s="52" t="s">
        <v>1967</v>
      </c>
      <c r="AC3875" s="54">
        <v>0</v>
      </c>
      <c r="AD3875" s="54">
        <v>2</v>
      </c>
      <c r="AE3875" s="54">
        <v>0</v>
      </c>
      <c r="AF3875" s="54">
        <v>2</v>
      </c>
    </row>
    <row r="3876" spans="1:32" x14ac:dyDescent="0.3">
      <c r="A3876" s="54">
        <v>2008</v>
      </c>
      <c r="B3876" s="54">
        <v>3</v>
      </c>
      <c r="C3876" s="55">
        <v>39630</v>
      </c>
      <c r="D3876" s="52" t="s">
        <v>1848</v>
      </c>
      <c r="E3876" s="52" t="s">
        <v>1913</v>
      </c>
      <c r="F3876" s="54">
        <v>536</v>
      </c>
      <c r="G3876" s="54">
        <v>0</v>
      </c>
      <c r="H3876" s="54">
        <v>0</v>
      </c>
      <c r="I3876" s="54">
        <v>0</v>
      </c>
      <c r="J3876" s="54">
        <v>0</v>
      </c>
      <c r="K3876" s="52" t="s">
        <v>1966</v>
      </c>
      <c r="L3876" s="52" t="s">
        <v>1966</v>
      </c>
      <c r="M3876" s="52" t="s">
        <v>1966</v>
      </c>
      <c r="N3876" s="52" t="s">
        <v>1967</v>
      </c>
      <c r="O3876" s="54">
        <v>0</v>
      </c>
      <c r="P3876" s="54">
        <v>0</v>
      </c>
      <c r="Q3876" s="52" t="s">
        <v>1967</v>
      </c>
      <c r="R3876" s="54">
        <v>0</v>
      </c>
      <c r="S3876" s="54">
        <v>0</v>
      </c>
      <c r="T3876" s="54">
        <v>0</v>
      </c>
      <c r="U3876" s="54">
        <v>0</v>
      </c>
      <c r="V3876" s="52" t="s">
        <v>1966</v>
      </c>
      <c r="W3876" s="52" t="s">
        <v>1962</v>
      </c>
      <c r="X3876" s="52" t="s">
        <v>1966</v>
      </c>
      <c r="Y3876" s="52" t="s">
        <v>1967</v>
      </c>
      <c r="Z3876" s="54">
        <v>0</v>
      </c>
      <c r="AA3876" s="54">
        <v>0</v>
      </c>
      <c r="AB3876" s="52" t="s">
        <v>1967</v>
      </c>
      <c r="AC3876" s="54">
        <v>0</v>
      </c>
      <c r="AD3876" s="54">
        <v>2</v>
      </c>
      <c r="AE3876" s="54">
        <v>0</v>
      </c>
      <c r="AF3876" s="54">
        <v>2</v>
      </c>
    </row>
    <row r="3877" spans="1:32" x14ac:dyDescent="0.3">
      <c r="A3877" s="54">
        <v>2008</v>
      </c>
      <c r="B3877" s="54">
        <v>4</v>
      </c>
      <c r="C3877" s="55">
        <v>39722</v>
      </c>
      <c r="D3877" s="52" t="s">
        <v>1848</v>
      </c>
      <c r="E3877" s="52" t="s">
        <v>1913</v>
      </c>
      <c r="F3877" s="54">
        <v>536</v>
      </c>
      <c r="G3877" s="54">
        <v>0</v>
      </c>
      <c r="H3877" s="54">
        <v>0</v>
      </c>
      <c r="I3877" s="54">
        <v>0</v>
      </c>
      <c r="J3877" s="54">
        <v>0</v>
      </c>
      <c r="K3877" s="52" t="s">
        <v>1966</v>
      </c>
      <c r="L3877" s="52" t="s">
        <v>1966</v>
      </c>
      <c r="M3877" s="52" t="s">
        <v>1966</v>
      </c>
      <c r="N3877" s="52" t="s">
        <v>1967</v>
      </c>
      <c r="O3877" s="54">
        <v>-1</v>
      </c>
      <c r="P3877" s="54">
        <v>-1</v>
      </c>
      <c r="Q3877" s="52" t="s">
        <v>1967</v>
      </c>
      <c r="R3877" s="54">
        <v>0</v>
      </c>
      <c r="S3877" s="54">
        <v>0</v>
      </c>
      <c r="T3877" s="54">
        <v>0</v>
      </c>
      <c r="U3877" s="54">
        <v>0</v>
      </c>
      <c r="V3877" s="52" t="s">
        <v>1966</v>
      </c>
      <c r="W3877" s="52" t="s">
        <v>1962</v>
      </c>
      <c r="X3877" s="52" t="s">
        <v>1966</v>
      </c>
      <c r="Y3877" s="52" t="s">
        <v>1967</v>
      </c>
      <c r="Z3877" s="54">
        <v>-1</v>
      </c>
      <c r="AA3877" s="54">
        <v>-1</v>
      </c>
      <c r="AB3877" s="52" t="s">
        <v>1967</v>
      </c>
      <c r="AC3877" s="54">
        <v>-1</v>
      </c>
      <c r="AD3877" s="54">
        <v>0</v>
      </c>
      <c r="AE3877" s="54">
        <v>-1</v>
      </c>
      <c r="AF3877" s="54">
        <v>0</v>
      </c>
    </row>
    <row r="3878" spans="1:32" x14ac:dyDescent="0.3">
      <c r="A3878" s="54">
        <v>2009</v>
      </c>
      <c r="B3878" s="54">
        <v>1</v>
      </c>
      <c r="C3878" s="55">
        <v>39814</v>
      </c>
      <c r="D3878" s="52" t="s">
        <v>1848</v>
      </c>
      <c r="E3878" s="52" t="s">
        <v>1913</v>
      </c>
      <c r="F3878" s="54">
        <v>536</v>
      </c>
      <c r="G3878" s="54">
        <v>0</v>
      </c>
      <c r="H3878" s="54">
        <v>0</v>
      </c>
      <c r="I3878" s="54">
        <v>0</v>
      </c>
      <c r="J3878" s="54">
        <v>0</v>
      </c>
      <c r="K3878" s="52" t="s">
        <v>1966</v>
      </c>
      <c r="L3878" s="52" t="s">
        <v>1966</v>
      </c>
      <c r="M3878" s="52" t="s">
        <v>1966</v>
      </c>
      <c r="N3878" s="52" t="s">
        <v>1967</v>
      </c>
      <c r="O3878" s="54">
        <v>0</v>
      </c>
      <c r="P3878" s="54">
        <v>0</v>
      </c>
      <c r="Q3878" s="52" t="s">
        <v>1967</v>
      </c>
      <c r="R3878" s="54">
        <v>0</v>
      </c>
      <c r="S3878" s="54">
        <v>0</v>
      </c>
      <c r="T3878" s="54">
        <v>0</v>
      </c>
      <c r="U3878" s="54">
        <v>0</v>
      </c>
      <c r="V3878" s="52" t="s">
        <v>1966</v>
      </c>
      <c r="W3878" s="52" t="s">
        <v>1962</v>
      </c>
      <c r="X3878" s="52" t="s">
        <v>1966</v>
      </c>
      <c r="Y3878" s="52" t="s">
        <v>1967</v>
      </c>
      <c r="Z3878" s="54">
        <v>-1</v>
      </c>
      <c r="AA3878" s="54">
        <v>-1</v>
      </c>
      <c r="AB3878" s="52" t="s">
        <v>1967</v>
      </c>
      <c r="AC3878" s="54">
        <v>0</v>
      </c>
      <c r="AD3878" s="54">
        <v>0</v>
      </c>
      <c r="AE3878" s="54">
        <v>0</v>
      </c>
      <c r="AF3878" s="54">
        <v>0</v>
      </c>
    </row>
    <row r="3879" spans="1:32" x14ac:dyDescent="0.3">
      <c r="A3879" s="54">
        <v>2009</v>
      </c>
      <c r="B3879" s="54">
        <v>2</v>
      </c>
      <c r="C3879" s="55">
        <v>39904</v>
      </c>
      <c r="D3879" s="52" t="s">
        <v>1848</v>
      </c>
      <c r="E3879" s="52" t="s">
        <v>1913</v>
      </c>
      <c r="F3879" s="54">
        <v>536</v>
      </c>
      <c r="G3879" s="54">
        <v>0</v>
      </c>
      <c r="H3879" s="54">
        <v>0</v>
      </c>
      <c r="I3879" s="54">
        <v>0</v>
      </c>
      <c r="J3879" s="54">
        <v>0</v>
      </c>
      <c r="K3879" s="52" t="s">
        <v>1966</v>
      </c>
      <c r="L3879" s="52" t="s">
        <v>1966</v>
      </c>
      <c r="M3879" s="52" t="s">
        <v>1966</v>
      </c>
      <c r="N3879" s="52" t="s">
        <v>1967</v>
      </c>
      <c r="O3879" s="54">
        <v>0</v>
      </c>
      <c r="P3879" s="54">
        <v>0</v>
      </c>
      <c r="Q3879" s="52" t="s">
        <v>1967</v>
      </c>
      <c r="R3879" s="54">
        <v>0</v>
      </c>
      <c r="S3879" s="54">
        <v>0</v>
      </c>
      <c r="T3879" s="54">
        <v>0</v>
      </c>
      <c r="U3879" s="54">
        <v>0</v>
      </c>
      <c r="V3879" s="52" t="s">
        <v>1966</v>
      </c>
      <c r="W3879" s="52" t="s">
        <v>1962</v>
      </c>
      <c r="X3879" s="52" t="s">
        <v>1966</v>
      </c>
      <c r="Y3879" s="52" t="s">
        <v>1967</v>
      </c>
      <c r="Z3879" s="54">
        <v>-1</v>
      </c>
      <c r="AA3879" s="54">
        <v>-1</v>
      </c>
      <c r="AB3879" s="52" t="s">
        <v>1967</v>
      </c>
      <c r="AC3879" s="54">
        <v>0</v>
      </c>
      <c r="AD3879" s="54">
        <v>0</v>
      </c>
      <c r="AE3879" s="54">
        <v>0</v>
      </c>
      <c r="AF3879" s="54">
        <v>0</v>
      </c>
    </row>
    <row r="3880" spans="1:32" x14ac:dyDescent="0.3">
      <c r="A3880" s="54">
        <v>2009</v>
      </c>
      <c r="B3880" s="54">
        <v>3</v>
      </c>
      <c r="C3880" s="55">
        <v>39995</v>
      </c>
      <c r="D3880" s="52" t="s">
        <v>1848</v>
      </c>
      <c r="E3880" s="52" t="s">
        <v>1913</v>
      </c>
      <c r="F3880" s="54">
        <v>536</v>
      </c>
      <c r="G3880" s="54">
        <v>0</v>
      </c>
      <c r="H3880" s="54">
        <v>0</v>
      </c>
      <c r="I3880" s="54">
        <v>0</v>
      </c>
      <c r="J3880" s="54">
        <v>0</v>
      </c>
      <c r="K3880" s="52" t="s">
        <v>1966</v>
      </c>
      <c r="L3880" s="52" t="s">
        <v>1966</v>
      </c>
      <c r="M3880" s="52" t="s">
        <v>1966</v>
      </c>
      <c r="N3880" s="52" t="s">
        <v>1967</v>
      </c>
      <c r="O3880" s="54">
        <v>0</v>
      </c>
      <c r="P3880" s="54">
        <v>0</v>
      </c>
      <c r="Q3880" s="52" t="s">
        <v>1967</v>
      </c>
      <c r="R3880" s="54">
        <v>0</v>
      </c>
      <c r="S3880" s="54">
        <v>0</v>
      </c>
      <c r="T3880" s="54">
        <v>0</v>
      </c>
      <c r="U3880" s="54">
        <v>0</v>
      </c>
      <c r="V3880" s="52" t="s">
        <v>1966</v>
      </c>
      <c r="W3880" s="52" t="s">
        <v>1962</v>
      </c>
      <c r="X3880" s="52" t="s">
        <v>1966</v>
      </c>
      <c r="Y3880" s="52" t="s">
        <v>1967</v>
      </c>
      <c r="Z3880" s="54">
        <v>-1</v>
      </c>
      <c r="AA3880" s="54">
        <v>-1</v>
      </c>
      <c r="AB3880" s="52" t="s">
        <v>1967</v>
      </c>
      <c r="AC3880" s="54">
        <v>0</v>
      </c>
      <c r="AD3880" s="54">
        <v>0</v>
      </c>
      <c r="AE3880" s="54">
        <v>0</v>
      </c>
      <c r="AF3880" s="54">
        <v>0</v>
      </c>
    </row>
    <row r="3881" spans="1:32" x14ac:dyDescent="0.3">
      <c r="A3881" s="54">
        <v>2009</v>
      </c>
      <c r="B3881" s="54">
        <v>4</v>
      </c>
      <c r="C3881" s="55">
        <v>40087</v>
      </c>
      <c r="D3881" s="52" t="s">
        <v>1848</v>
      </c>
      <c r="E3881" s="52" t="s">
        <v>1913</v>
      </c>
      <c r="F3881" s="54">
        <v>536</v>
      </c>
      <c r="G3881" s="54">
        <v>0</v>
      </c>
      <c r="H3881" s="54">
        <v>0</v>
      </c>
      <c r="I3881" s="54">
        <v>0</v>
      </c>
      <c r="J3881" s="54">
        <v>0</v>
      </c>
      <c r="K3881" s="52" t="s">
        <v>1966</v>
      </c>
      <c r="L3881" s="52" t="s">
        <v>1966</v>
      </c>
      <c r="M3881" s="52" t="s">
        <v>1966</v>
      </c>
      <c r="N3881" s="52" t="s">
        <v>1967</v>
      </c>
      <c r="O3881" s="54">
        <v>0</v>
      </c>
      <c r="P3881" s="54">
        <v>0</v>
      </c>
      <c r="Q3881" s="52" t="s">
        <v>1967</v>
      </c>
      <c r="R3881" s="54">
        <v>0</v>
      </c>
      <c r="S3881" s="54">
        <v>0</v>
      </c>
      <c r="T3881" s="54">
        <v>0</v>
      </c>
      <c r="U3881" s="54">
        <v>0</v>
      </c>
      <c r="V3881" s="52" t="s">
        <v>1966</v>
      </c>
      <c r="W3881" s="52" t="s">
        <v>1962</v>
      </c>
      <c r="X3881" s="52" t="s">
        <v>1966</v>
      </c>
      <c r="Y3881" s="52" t="s">
        <v>1967</v>
      </c>
      <c r="Z3881" s="54">
        <v>-1</v>
      </c>
      <c r="AA3881" s="54">
        <v>-1</v>
      </c>
      <c r="AB3881" s="52" t="s">
        <v>1967</v>
      </c>
      <c r="AC3881" s="54">
        <v>0</v>
      </c>
      <c r="AD3881" s="54">
        <v>0</v>
      </c>
      <c r="AE3881" s="54">
        <v>0</v>
      </c>
      <c r="AF3881" s="54">
        <v>0</v>
      </c>
    </row>
    <row r="3882" spans="1:32" x14ac:dyDescent="0.3">
      <c r="A3882" s="54">
        <v>2010</v>
      </c>
      <c r="B3882" s="54">
        <v>1</v>
      </c>
      <c r="C3882" s="55">
        <v>40179</v>
      </c>
      <c r="D3882" s="52" t="s">
        <v>1848</v>
      </c>
      <c r="E3882" s="52" t="s">
        <v>1913</v>
      </c>
      <c r="F3882" s="54">
        <v>536</v>
      </c>
      <c r="G3882" s="54">
        <v>0</v>
      </c>
      <c r="H3882" s="54">
        <v>0</v>
      </c>
      <c r="I3882" s="54">
        <v>0</v>
      </c>
      <c r="J3882" s="54">
        <v>0</v>
      </c>
      <c r="K3882" s="52" t="s">
        <v>1966</v>
      </c>
      <c r="L3882" s="52" t="s">
        <v>1966</v>
      </c>
      <c r="M3882" s="52" t="s">
        <v>1966</v>
      </c>
      <c r="N3882" s="52" t="s">
        <v>1967</v>
      </c>
      <c r="O3882" s="54">
        <v>0</v>
      </c>
      <c r="P3882" s="54">
        <v>0</v>
      </c>
      <c r="Q3882" s="52" t="s">
        <v>1967</v>
      </c>
      <c r="R3882" s="54">
        <v>0</v>
      </c>
      <c r="S3882" s="54">
        <v>0</v>
      </c>
      <c r="T3882" s="54">
        <v>0</v>
      </c>
      <c r="U3882" s="54">
        <v>0</v>
      </c>
      <c r="V3882" s="52" t="s">
        <v>1966</v>
      </c>
      <c r="W3882" s="52" t="s">
        <v>1962</v>
      </c>
      <c r="X3882" s="52" t="s">
        <v>1966</v>
      </c>
      <c r="Y3882" s="52" t="s">
        <v>1967</v>
      </c>
      <c r="Z3882" s="54">
        <v>-1</v>
      </c>
      <c r="AA3882" s="54">
        <v>-1</v>
      </c>
      <c r="AB3882" s="52" t="s">
        <v>1967</v>
      </c>
      <c r="AC3882" s="54">
        <v>0</v>
      </c>
      <c r="AD3882" s="54">
        <v>0</v>
      </c>
      <c r="AE3882" s="54">
        <v>0</v>
      </c>
      <c r="AF3882" s="54">
        <v>0</v>
      </c>
    </row>
    <row r="3883" spans="1:32" x14ac:dyDescent="0.3">
      <c r="A3883" s="54">
        <v>2010</v>
      </c>
      <c r="B3883" s="54">
        <v>2</v>
      </c>
      <c r="C3883" s="55">
        <v>40269</v>
      </c>
      <c r="D3883" s="52" t="s">
        <v>1848</v>
      </c>
      <c r="E3883" s="52" t="s">
        <v>1913</v>
      </c>
      <c r="F3883" s="54">
        <v>536</v>
      </c>
      <c r="G3883" s="54">
        <v>0</v>
      </c>
      <c r="H3883" s="54">
        <v>0</v>
      </c>
      <c r="I3883" s="54">
        <v>0</v>
      </c>
      <c r="J3883" s="54">
        <v>0</v>
      </c>
      <c r="K3883" s="52" t="s">
        <v>1966</v>
      </c>
      <c r="L3883" s="52" t="s">
        <v>1966</v>
      </c>
      <c r="M3883" s="52" t="s">
        <v>1966</v>
      </c>
      <c r="N3883" s="52" t="s">
        <v>1967</v>
      </c>
      <c r="O3883" s="54">
        <v>0</v>
      </c>
      <c r="P3883" s="54">
        <v>0</v>
      </c>
      <c r="Q3883" s="52" t="s">
        <v>1967</v>
      </c>
      <c r="R3883" s="54">
        <v>0</v>
      </c>
      <c r="S3883" s="54">
        <v>0</v>
      </c>
      <c r="T3883" s="54">
        <v>0</v>
      </c>
      <c r="U3883" s="54">
        <v>0</v>
      </c>
      <c r="V3883" s="52" t="s">
        <v>1966</v>
      </c>
      <c r="W3883" s="52" t="s">
        <v>1962</v>
      </c>
      <c r="X3883" s="52" t="s">
        <v>1966</v>
      </c>
      <c r="Y3883" s="52" t="s">
        <v>1967</v>
      </c>
      <c r="Z3883" s="54">
        <v>-1</v>
      </c>
      <c r="AA3883" s="54">
        <v>-1</v>
      </c>
      <c r="AB3883" s="52" t="s">
        <v>1967</v>
      </c>
      <c r="AC3883" s="54">
        <v>0</v>
      </c>
      <c r="AD3883" s="54">
        <v>0</v>
      </c>
      <c r="AE3883" s="54">
        <v>0</v>
      </c>
      <c r="AF3883" s="54">
        <v>0</v>
      </c>
    </row>
    <row r="3884" spans="1:32" x14ac:dyDescent="0.3">
      <c r="A3884" s="54">
        <v>2010</v>
      </c>
      <c r="B3884" s="54">
        <v>3</v>
      </c>
      <c r="C3884" s="55">
        <v>40360</v>
      </c>
      <c r="D3884" s="52" t="s">
        <v>1848</v>
      </c>
      <c r="E3884" s="52" t="s">
        <v>1913</v>
      </c>
      <c r="F3884" s="54">
        <v>536</v>
      </c>
      <c r="G3884" s="54">
        <v>0</v>
      </c>
      <c r="H3884" s="54">
        <v>0</v>
      </c>
      <c r="I3884" s="54">
        <v>0</v>
      </c>
      <c r="J3884" s="54">
        <v>0</v>
      </c>
      <c r="K3884" s="52" t="s">
        <v>1966</v>
      </c>
      <c r="L3884" s="52" t="s">
        <v>1966</v>
      </c>
      <c r="M3884" s="52" t="s">
        <v>1966</v>
      </c>
      <c r="N3884" s="52" t="s">
        <v>1967</v>
      </c>
      <c r="O3884" s="54">
        <v>0</v>
      </c>
      <c r="P3884" s="54">
        <v>0</v>
      </c>
      <c r="Q3884" s="52" t="s">
        <v>1967</v>
      </c>
      <c r="R3884" s="54">
        <v>0</v>
      </c>
      <c r="S3884" s="54">
        <v>0</v>
      </c>
      <c r="T3884" s="54">
        <v>0</v>
      </c>
      <c r="U3884" s="54">
        <v>0</v>
      </c>
      <c r="V3884" s="52" t="s">
        <v>1966</v>
      </c>
      <c r="W3884" s="52" t="s">
        <v>1962</v>
      </c>
      <c r="X3884" s="52" t="s">
        <v>1966</v>
      </c>
      <c r="Y3884" s="52" t="s">
        <v>1967</v>
      </c>
      <c r="Z3884" s="54">
        <v>-1</v>
      </c>
      <c r="AA3884" s="54">
        <v>-1</v>
      </c>
      <c r="AB3884" s="52" t="s">
        <v>1967</v>
      </c>
      <c r="AC3884" s="54">
        <v>0</v>
      </c>
      <c r="AD3884" s="54">
        <v>0</v>
      </c>
      <c r="AE3884" s="54">
        <v>0</v>
      </c>
      <c r="AF3884" s="54">
        <v>0</v>
      </c>
    </row>
    <row r="3885" spans="1:32" x14ac:dyDescent="0.3">
      <c r="A3885" s="54">
        <v>2010</v>
      </c>
      <c r="B3885" s="54">
        <v>4</v>
      </c>
      <c r="C3885" s="55">
        <v>40452</v>
      </c>
      <c r="D3885" s="52" t="s">
        <v>1848</v>
      </c>
      <c r="E3885" s="52" t="s">
        <v>1913</v>
      </c>
      <c r="F3885" s="54">
        <v>536</v>
      </c>
      <c r="G3885" s="54">
        <v>0</v>
      </c>
      <c r="H3885" s="54">
        <v>0</v>
      </c>
      <c r="I3885" s="54">
        <v>0</v>
      </c>
      <c r="J3885" s="54">
        <v>0</v>
      </c>
      <c r="K3885" s="52" t="s">
        <v>1966</v>
      </c>
      <c r="L3885" s="52" t="s">
        <v>1966</v>
      </c>
      <c r="M3885" s="52" t="s">
        <v>1966</v>
      </c>
      <c r="N3885" s="52" t="s">
        <v>1967</v>
      </c>
      <c r="O3885" s="54">
        <v>0</v>
      </c>
      <c r="P3885" s="54">
        <v>1</v>
      </c>
      <c r="Q3885" s="52" t="s">
        <v>1967</v>
      </c>
      <c r="R3885" s="54">
        <v>0</v>
      </c>
      <c r="S3885" s="54">
        <v>0</v>
      </c>
      <c r="T3885" s="54">
        <v>0</v>
      </c>
      <c r="U3885" s="54">
        <v>0</v>
      </c>
      <c r="V3885" s="52" t="s">
        <v>1966</v>
      </c>
      <c r="W3885" s="52" t="s">
        <v>1962</v>
      </c>
      <c r="X3885" s="52" t="s">
        <v>1966</v>
      </c>
      <c r="Y3885" s="52" t="s">
        <v>1967</v>
      </c>
      <c r="Z3885" s="54">
        <v>-1</v>
      </c>
      <c r="AA3885" s="54">
        <v>0</v>
      </c>
      <c r="AB3885" s="52" t="s">
        <v>1967</v>
      </c>
      <c r="AC3885" s="54">
        <v>1</v>
      </c>
      <c r="AD3885" s="54">
        <v>1</v>
      </c>
      <c r="AE3885" s="54">
        <v>1</v>
      </c>
      <c r="AF3885" s="54">
        <v>1</v>
      </c>
    </row>
    <row r="3886" spans="1:32" x14ac:dyDescent="0.3">
      <c r="A3886" s="54">
        <v>2011</v>
      </c>
      <c r="B3886" s="54">
        <v>1</v>
      </c>
      <c r="C3886" s="55">
        <v>40544</v>
      </c>
      <c r="D3886" s="52" t="s">
        <v>1848</v>
      </c>
      <c r="E3886" s="52" t="s">
        <v>1913</v>
      </c>
      <c r="F3886" s="54">
        <v>536</v>
      </c>
      <c r="G3886" s="54">
        <v>0</v>
      </c>
      <c r="H3886" s="54">
        <v>0</v>
      </c>
      <c r="I3886" s="54">
        <v>0</v>
      </c>
      <c r="J3886" s="54">
        <v>0</v>
      </c>
      <c r="K3886" s="52" t="s">
        <v>1966</v>
      </c>
      <c r="L3886" s="52" t="s">
        <v>1966</v>
      </c>
      <c r="M3886" s="52" t="s">
        <v>1966</v>
      </c>
      <c r="N3886" s="52" t="s">
        <v>1967</v>
      </c>
      <c r="O3886" s="54">
        <v>1</v>
      </c>
      <c r="P3886" s="54">
        <v>0</v>
      </c>
      <c r="Q3886" s="52" t="s">
        <v>1967</v>
      </c>
      <c r="R3886" s="54">
        <v>0</v>
      </c>
      <c r="S3886" s="54">
        <v>0</v>
      </c>
      <c r="T3886" s="54">
        <v>0</v>
      </c>
      <c r="U3886" s="54">
        <v>0</v>
      </c>
      <c r="V3886" s="52" t="s">
        <v>1966</v>
      </c>
      <c r="W3886" s="52" t="s">
        <v>1962</v>
      </c>
      <c r="X3886" s="52" t="s">
        <v>1966</v>
      </c>
      <c r="Y3886" s="52" t="s">
        <v>1967</v>
      </c>
      <c r="Z3886" s="54">
        <v>0</v>
      </c>
      <c r="AA3886" s="54">
        <v>0</v>
      </c>
      <c r="AB3886" s="52" t="s">
        <v>1967</v>
      </c>
      <c r="AC3886" s="54">
        <v>1</v>
      </c>
      <c r="AD3886" s="54">
        <v>2</v>
      </c>
      <c r="AE3886" s="54">
        <v>1</v>
      </c>
      <c r="AF3886" s="54">
        <v>2</v>
      </c>
    </row>
    <row r="3887" spans="1:32" x14ac:dyDescent="0.3">
      <c r="A3887" s="54">
        <v>2011</v>
      </c>
      <c r="B3887" s="54">
        <v>2</v>
      </c>
      <c r="C3887" s="55">
        <v>40634</v>
      </c>
      <c r="D3887" s="52" t="s">
        <v>1848</v>
      </c>
      <c r="E3887" s="52" t="s">
        <v>1913</v>
      </c>
      <c r="F3887" s="54">
        <v>536</v>
      </c>
      <c r="G3887" s="54">
        <v>0</v>
      </c>
      <c r="H3887" s="54">
        <v>0</v>
      </c>
      <c r="I3887" s="54">
        <v>0</v>
      </c>
      <c r="J3887" s="54">
        <v>0</v>
      </c>
      <c r="K3887" s="52" t="s">
        <v>1966</v>
      </c>
      <c r="L3887" s="52" t="s">
        <v>1966</v>
      </c>
      <c r="M3887" s="52" t="s">
        <v>1966</v>
      </c>
      <c r="N3887" s="52" t="s">
        <v>1967</v>
      </c>
      <c r="O3887" s="54">
        <v>1</v>
      </c>
      <c r="P3887" s="54">
        <v>0</v>
      </c>
      <c r="Q3887" s="52" t="s">
        <v>1967</v>
      </c>
      <c r="R3887" s="54">
        <v>0</v>
      </c>
      <c r="S3887" s="54">
        <v>0</v>
      </c>
      <c r="T3887" s="54">
        <v>0</v>
      </c>
      <c r="U3887" s="54">
        <v>0</v>
      </c>
      <c r="V3887" s="52" t="s">
        <v>1966</v>
      </c>
      <c r="W3887" s="52" t="s">
        <v>1962</v>
      </c>
      <c r="X3887" s="52" t="s">
        <v>1966</v>
      </c>
      <c r="Y3887" s="52" t="s">
        <v>1967</v>
      </c>
      <c r="Z3887" s="54">
        <v>1</v>
      </c>
      <c r="AA3887" s="54">
        <v>0</v>
      </c>
      <c r="AB3887" s="52" t="s">
        <v>1967</v>
      </c>
      <c r="AC3887" s="54">
        <v>1</v>
      </c>
      <c r="AD3887" s="54">
        <v>3</v>
      </c>
      <c r="AE3887" s="54">
        <v>1</v>
      </c>
      <c r="AF3887" s="54">
        <v>3</v>
      </c>
    </row>
    <row r="3888" spans="1:32" x14ac:dyDescent="0.3">
      <c r="A3888" s="54">
        <v>2011</v>
      </c>
      <c r="B3888" s="54">
        <v>3</v>
      </c>
      <c r="C3888" s="55">
        <v>40725</v>
      </c>
      <c r="D3888" s="52" t="s">
        <v>1848</v>
      </c>
      <c r="E3888" s="52" t="s">
        <v>1913</v>
      </c>
      <c r="F3888" s="54">
        <v>536</v>
      </c>
      <c r="G3888" s="54">
        <v>0</v>
      </c>
      <c r="H3888" s="54">
        <v>0</v>
      </c>
      <c r="I3888" s="54">
        <v>0</v>
      </c>
      <c r="J3888" s="54">
        <v>0</v>
      </c>
      <c r="K3888" s="52" t="s">
        <v>1966</v>
      </c>
      <c r="L3888" s="52" t="s">
        <v>1966</v>
      </c>
      <c r="M3888" s="52" t="s">
        <v>1966</v>
      </c>
      <c r="N3888" s="52" t="s">
        <v>1967</v>
      </c>
      <c r="O3888" s="54">
        <v>0</v>
      </c>
      <c r="P3888" s="54">
        <v>0</v>
      </c>
      <c r="Q3888" s="52" t="s">
        <v>1967</v>
      </c>
      <c r="R3888" s="54">
        <v>0</v>
      </c>
      <c r="S3888" s="54">
        <v>0</v>
      </c>
      <c r="T3888" s="54">
        <v>0</v>
      </c>
      <c r="U3888" s="54">
        <v>0</v>
      </c>
      <c r="V3888" s="52" t="s">
        <v>1966</v>
      </c>
      <c r="W3888" s="52" t="s">
        <v>1962</v>
      </c>
      <c r="X3888" s="52" t="s">
        <v>1966</v>
      </c>
      <c r="Y3888" s="52" t="s">
        <v>1967</v>
      </c>
      <c r="Z3888" s="54">
        <v>1</v>
      </c>
      <c r="AA3888" s="54">
        <v>0</v>
      </c>
      <c r="AB3888" s="52" t="s">
        <v>1967</v>
      </c>
      <c r="AC3888" s="54">
        <v>0</v>
      </c>
      <c r="AD3888" s="54">
        <v>3</v>
      </c>
      <c r="AE3888" s="54">
        <v>0</v>
      </c>
      <c r="AF3888" s="54">
        <v>3</v>
      </c>
    </row>
    <row r="3889" spans="1:32" x14ac:dyDescent="0.3">
      <c r="A3889" s="54">
        <v>2011</v>
      </c>
      <c r="B3889" s="54">
        <v>4</v>
      </c>
      <c r="C3889" s="55">
        <v>40817</v>
      </c>
      <c r="D3889" s="52" t="s">
        <v>1848</v>
      </c>
      <c r="E3889" s="52" t="s">
        <v>1913</v>
      </c>
      <c r="F3889" s="54">
        <v>536</v>
      </c>
      <c r="G3889" s="54">
        <v>0</v>
      </c>
      <c r="H3889" s="54">
        <v>0</v>
      </c>
      <c r="I3889" s="54">
        <v>0</v>
      </c>
      <c r="J3889" s="54">
        <v>0</v>
      </c>
      <c r="K3889" s="52" t="s">
        <v>1966</v>
      </c>
      <c r="L3889" s="52" t="s">
        <v>1966</v>
      </c>
      <c r="M3889" s="52" t="s">
        <v>1966</v>
      </c>
      <c r="N3889" s="52" t="s">
        <v>1967</v>
      </c>
      <c r="O3889" s="54">
        <v>0</v>
      </c>
      <c r="P3889" s="54">
        <v>0</v>
      </c>
      <c r="Q3889" s="52" t="s">
        <v>1967</v>
      </c>
      <c r="R3889" s="54">
        <v>0</v>
      </c>
      <c r="S3889" s="54">
        <v>0</v>
      </c>
      <c r="T3889" s="54">
        <v>0</v>
      </c>
      <c r="U3889" s="54">
        <v>0</v>
      </c>
      <c r="V3889" s="52" t="s">
        <v>1966</v>
      </c>
      <c r="W3889" s="52" t="s">
        <v>1962</v>
      </c>
      <c r="X3889" s="52" t="s">
        <v>1966</v>
      </c>
      <c r="Y3889" s="52" t="s">
        <v>1967</v>
      </c>
      <c r="Z3889" s="54">
        <v>1</v>
      </c>
      <c r="AA3889" s="54">
        <v>0</v>
      </c>
      <c r="AB3889" s="52" t="s">
        <v>1967</v>
      </c>
      <c r="AC3889" s="54">
        <v>0</v>
      </c>
      <c r="AD3889" s="54">
        <v>3</v>
      </c>
      <c r="AE3889" s="54">
        <v>0</v>
      </c>
      <c r="AF3889" s="54">
        <v>3</v>
      </c>
    </row>
    <row r="3890" spans="1:32" x14ac:dyDescent="0.3">
      <c r="A3890" s="54">
        <v>2012</v>
      </c>
      <c r="B3890" s="54">
        <v>1</v>
      </c>
      <c r="C3890" s="55">
        <v>40909</v>
      </c>
      <c r="D3890" s="52" t="s">
        <v>1848</v>
      </c>
      <c r="E3890" s="52" t="s">
        <v>1913</v>
      </c>
      <c r="F3890" s="54">
        <v>536</v>
      </c>
      <c r="G3890" s="54">
        <v>0</v>
      </c>
      <c r="H3890" s="54">
        <v>0</v>
      </c>
      <c r="I3890" s="54">
        <v>0</v>
      </c>
      <c r="J3890" s="54">
        <v>0</v>
      </c>
      <c r="K3890" s="52" t="s">
        <v>1966</v>
      </c>
      <c r="L3890" s="52" t="s">
        <v>1966</v>
      </c>
      <c r="M3890" s="52" t="s">
        <v>1966</v>
      </c>
      <c r="N3890" s="52" t="s">
        <v>1967</v>
      </c>
      <c r="O3890" s="54">
        <v>0</v>
      </c>
      <c r="P3890" s="54">
        <v>0</v>
      </c>
      <c r="Q3890" s="52" t="s">
        <v>1967</v>
      </c>
      <c r="R3890" s="54">
        <v>0</v>
      </c>
      <c r="S3890" s="54">
        <v>0</v>
      </c>
      <c r="T3890" s="54">
        <v>0</v>
      </c>
      <c r="U3890" s="54">
        <v>0</v>
      </c>
      <c r="V3890" s="52" t="s">
        <v>1966</v>
      </c>
      <c r="W3890" s="52" t="s">
        <v>1962</v>
      </c>
      <c r="X3890" s="52" t="s">
        <v>1966</v>
      </c>
      <c r="Y3890" s="52" t="s">
        <v>1967</v>
      </c>
      <c r="Z3890" s="54">
        <v>1</v>
      </c>
      <c r="AA3890" s="54">
        <v>0</v>
      </c>
      <c r="AB3890" s="52" t="s">
        <v>1967</v>
      </c>
      <c r="AC3890" s="54">
        <v>0</v>
      </c>
      <c r="AD3890" s="54">
        <v>3</v>
      </c>
      <c r="AE3890" s="54">
        <v>0</v>
      </c>
      <c r="AF3890" s="54">
        <v>3</v>
      </c>
    </row>
    <row r="3891" spans="1:32" x14ac:dyDescent="0.3">
      <c r="A3891" s="54">
        <v>2012</v>
      </c>
      <c r="B3891" s="54">
        <v>2</v>
      </c>
      <c r="C3891" s="55">
        <v>41000</v>
      </c>
      <c r="D3891" s="52" t="s">
        <v>1848</v>
      </c>
      <c r="E3891" s="52" t="s">
        <v>1913</v>
      </c>
      <c r="F3891" s="54">
        <v>536</v>
      </c>
      <c r="G3891" s="54">
        <v>0</v>
      </c>
      <c r="H3891" s="54">
        <v>0</v>
      </c>
      <c r="I3891" s="54">
        <v>0</v>
      </c>
      <c r="J3891" s="54">
        <v>0</v>
      </c>
      <c r="K3891" s="52" t="s">
        <v>1966</v>
      </c>
      <c r="L3891" s="52" t="s">
        <v>1966</v>
      </c>
      <c r="M3891" s="52" t="s">
        <v>1966</v>
      </c>
      <c r="N3891" s="52" t="s">
        <v>1968</v>
      </c>
      <c r="O3891" s="54">
        <v>0</v>
      </c>
      <c r="P3891" s="54">
        <v>0</v>
      </c>
      <c r="Q3891" s="52" t="s">
        <v>1967</v>
      </c>
      <c r="R3891" s="54">
        <v>0</v>
      </c>
      <c r="S3891" s="54">
        <v>0</v>
      </c>
      <c r="T3891" s="54">
        <v>0</v>
      </c>
      <c r="U3891" s="54">
        <v>0</v>
      </c>
      <c r="V3891" s="52" t="s">
        <v>1966</v>
      </c>
      <c r="W3891" s="52" t="s">
        <v>1962</v>
      </c>
      <c r="X3891" s="52" t="s">
        <v>1966</v>
      </c>
      <c r="Y3891" s="52" t="s">
        <v>1968</v>
      </c>
      <c r="Z3891" s="54">
        <v>1</v>
      </c>
      <c r="AA3891" s="54">
        <v>0</v>
      </c>
      <c r="AB3891" s="52" t="s">
        <v>1967</v>
      </c>
      <c r="AC3891" s="54">
        <v>1</v>
      </c>
      <c r="AD3891" s="54">
        <v>4</v>
      </c>
      <c r="AE3891" s="54">
        <v>1</v>
      </c>
      <c r="AF3891" s="54">
        <v>4</v>
      </c>
    </row>
    <row r="3892" spans="1:32" x14ac:dyDescent="0.3">
      <c r="A3892" s="54">
        <v>2012</v>
      </c>
      <c r="B3892" s="54">
        <v>3</v>
      </c>
      <c r="C3892" s="55">
        <v>41091</v>
      </c>
      <c r="D3892" s="52" t="s">
        <v>1848</v>
      </c>
      <c r="E3892" s="52" t="s">
        <v>1913</v>
      </c>
      <c r="F3892" s="54">
        <v>536</v>
      </c>
      <c r="G3892" s="54">
        <v>0</v>
      </c>
      <c r="H3892" s="54">
        <v>0</v>
      </c>
      <c r="I3892" s="54">
        <v>0</v>
      </c>
      <c r="J3892" s="54">
        <v>0</v>
      </c>
      <c r="K3892" s="52" t="s">
        <v>1966</v>
      </c>
      <c r="L3892" s="52" t="s">
        <v>1966</v>
      </c>
      <c r="M3892" s="52" t="s">
        <v>1966</v>
      </c>
      <c r="N3892" s="52" t="s">
        <v>1966</v>
      </c>
      <c r="O3892" s="54">
        <v>0</v>
      </c>
      <c r="P3892" s="54">
        <v>0</v>
      </c>
      <c r="Q3892" s="52" t="s">
        <v>1967</v>
      </c>
      <c r="R3892" s="54">
        <v>0</v>
      </c>
      <c r="S3892" s="54">
        <v>0</v>
      </c>
      <c r="T3892" s="54">
        <v>0</v>
      </c>
      <c r="U3892" s="54">
        <v>0</v>
      </c>
      <c r="V3892" s="52" t="s">
        <v>1966</v>
      </c>
      <c r="W3892" s="52" t="s">
        <v>1962</v>
      </c>
      <c r="X3892" s="52" t="s">
        <v>1966</v>
      </c>
      <c r="Y3892" s="52" t="s">
        <v>1968</v>
      </c>
      <c r="Z3892" s="54">
        <v>1</v>
      </c>
      <c r="AA3892" s="54">
        <v>0</v>
      </c>
      <c r="AB3892" s="52" t="s">
        <v>1967</v>
      </c>
      <c r="AC3892" s="54">
        <v>0</v>
      </c>
      <c r="AD3892" s="54">
        <v>4</v>
      </c>
      <c r="AE3892" s="54">
        <v>0</v>
      </c>
      <c r="AF3892" s="54">
        <v>4</v>
      </c>
    </row>
    <row r="3893" spans="1:32" x14ac:dyDescent="0.3">
      <c r="A3893" s="54">
        <v>2012</v>
      </c>
      <c r="B3893" s="54">
        <v>4</v>
      </c>
      <c r="C3893" s="55">
        <v>41183</v>
      </c>
      <c r="D3893" s="52" t="s">
        <v>1848</v>
      </c>
      <c r="E3893" s="52" t="s">
        <v>1913</v>
      </c>
      <c r="F3893" s="54">
        <v>536</v>
      </c>
      <c r="G3893" s="54">
        <v>0</v>
      </c>
      <c r="H3893" s="54">
        <v>0</v>
      </c>
      <c r="I3893" s="54">
        <v>0</v>
      </c>
      <c r="J3893" s="54">
        <v>0</v>
      </c>
      <c r="K3893" s="52" t="s">
        <v>1966</v>
      </c>
      <c r="L3893" s="52" t="s">
        <v>1966</v>
      </c>
      <c r="M3893" s="52" t="s">
        <v>1966</v>
      </c>
      <c r="N3893" s="52" t="s">
        <v>1966</v>
      </c>
      <c r="O3893" s="54">
        <v>0</v>
      </c>
      <c r="P3893" s="54">
        <v>0</v>
      </c>
      <c r="Q3893" s="52" t="s">
        <v>1967</v>
      </c>
      <c r="R3893" s="54">
        <v>0</v>
      </c>
      <c r="S3893" s="54">
        <v>0</v>
      </c>
      <c r="T3893" s="54">
        <v>0</v>
      </c>
      <c r="U3893" s="54">
        <v>0</v>
      </c>
      <c r="V3893" s="52" t="s">
        <v>1966</v>
      </c>
      <c r="W3893" s="52" t="s">
        <v>1962</v>
      </c>
      <c r="X3893" s="52" t="s">
        <v>1966</v>
      </c>
      <c r="Y3893" s="52" t="s">
        <v>1968</v>
      </c>
      <c r="Z3893" s="54">
        <v>1</v>
      </c>
      <c r="AA3893" s="54">
        <v>0</v>
      </c>
      <c r="AB3893" s="52" t="s">
        <v>1967</v>
      </c>
      <c r="AC3893" s="54">
        <v>0</v>
      </c>
      <c r="AD3893" s="54">
        <v>4</v>
      </c>
      <c r="AE3893" s="54">
        <v>0</v>
      </c>
      <c r="AF3893" s="54">
        <v>4</v>
      </c>
    </row>
    <row r="3894" spans="1:32" x14ac:dyDescent="0.3">
      <c r="A3894" s="54">
        <v>2013</v>
      </c>
      <c r="B3894" s="54">
        <v>1</v>
      </c>
      <c r="C3894" s="55">
        <v>41275</v>
      </c>
      <c r="D3894" s="52" t="s">
        <v>1848</v>
      </c>
      <c r="E3894" s="52" t="s">
        <v>1913</v>
      </c>
      <c r="F3894" s="54">
        <v>536</v>
      </c>
      <c r="G3894" s="54">
        <v>0</v>
      </c>
      <c r="H3894" s="54">
        <v>0</v>
      </c>
      <c r="I3894" s="54">
        <v>0</v>
      </c>
      <c r="J3894" s="54">
        <v>0</v>
      </c>
      <c r="K3894" s="52" t="s">
        <v>1966</v>
      </c>
      <c r="L3894" s="52" t="s">
        <v>1966</v>
      </c>
      <c r="M3894" s="52" t="s">
        <v>1966</v>
      </c>
      <c r="N3894" s="52" t="s">
        <v>1966</v>
      </c>
      <c r="O3894" s="54">
        <v>0</v>
      </c>
      <c r="P3894" s="54">
        <v>0</v>
      </c>
      <c r="Q3894" s="52" t="s">
        <v>1967</v>
      </c>
      <c r="R3894" s="54">
        <v>0</v>
      </c>
      <c r="S3894" s="54">
        <v>0</v>
      </c>
      <c r="T3894" s="54">
        <v>0</v>
      </c>
      <c r="U3894" s="54">
        <v>0</v>
      </c>
      <c r="V3894" s="52" t="s">
        <v>1966</v>
      </c>
      <c r="W3894" s="52" t="s">
        <v>1962</v>
      </c>
      <c r="X3894" s="52" t="s">
        <v>1966</v>
      </c>
      <c r="Y3894" s="52" t="s">
        <v>1968</v>
      </c>
      <c r="Z3894" s="54">
        <v>1</v>
      </c>
      <c r="AA3894" s="54">
        <v>0</v>
      </c>
      <c r="AB3894" s="52" t="s">
        <v>1967</v>
      </c>
      <c r="AC3894" s="54">
        <v>0</v>
      </c>
      <c r="AD3894" s="54">
        <v>4</v>
      </c>
      <c r="AE3894" s="54">
        <v>0</v>
      </c>
      <c r="AF3894" s="54">
        <v>4</v>
      </c>
    </row>
    <row r="3895" spans="1:32" x14ac:dyDescent="0.3">
      <c r="A3895" s="54">
        <v>2013</v>
      </c>
      <c r="B3895" s="54">
        <v>2</v>
      </c>
      <c r="C3895" s="55">
        <v>41365</v>
      </c>
      <c r="D3895" s="52" t="s">
        <v>1848</v>
      </c>
      <c r="E3895" s="52" t="s">
        <v>1913</v>
      </c>
      <c r="F3895" s="54">
        <v>536</v>
      </c>
      <c r="G3895" s="54">
        <v>0</v>
      </c>
      <c r="H3895" s="54">
        <v>0</v>
      </c>
      <c r="I3895" s="54">
        <v>0</v>
      </c>
      <c r="J3895" s="54">
        <v>0</v>
      </c>
      <c r="K3895" s="52" t="s">
        <v>1966</v>
      </c>
      <c r="L3895" s="52" t="s">
        <v>1966</v>
      </c>
      <c r="M3895" s="52" t="s">
        <v>1966</v>
      </c>
      <c r="N3895" s="52" t="s">
        <v>1966</v>
      </c>
      <c r="O3895" s="54">
        <v>0</v>
      </c>
      <c r="P3895" s="54">
        <v>0</v>
      </c>
      <c r="Q3895" s="52" t="s">
        <v>1967</v>
      </c>
      <c r="R3895" s="54">
        <v>0</v>
      </c>
      <c r="S3895" s="54">
        <v>0</v>
      </c>
      <c r="T3895" s="54">
        <v>0</v>
      </c>
      <c r="U3895" s="54">
        <v>0</v>
      </c>
      <c r="V3895" s="52" t="s">
        <v>1966</v>
      </c>
      <c r="W3895" s="52" t="s">
        <v>1962</v>
      </c>
      <c r="X3895" s="52" t="s">
        <v>1966</v>
      </c>
      <c r="Y3895" s="52" t="s">
        <v>1968</v>
      </c>
      <c r="Z3895" s="54">
        <v>1</v>
      </c>
      <c r="AA3895" s="54">
        <v>0</v>
      </c>
      <c r="AB3895" s="52" t="s">
        <v>1967</v>
      </c>
      <c r="AC3895" s="54">
        <v>0</v>
      </c>
      <c r="AD3895" s="54">
        <v>4</v>
      </c>
      <c r="AE3895" s="54">
        <v>0</v>
      </c>
      <c r="AF3895" s="54">
        <v>4</v>
      </c>
    </row>
    <row r="3896" spans="1:32" x14ac:dyDescent="0.3">
      <c r="A3896" s="54">
        <v>2013</v>
      </c>
      <c r="B3896" s="54">
        <v>3</v>
      </c>
      <c r="C3896" s="55">
        <v>41456</v>
      </c>
      <c r="D3896" s="52" t="s">
        <v>1848</v>
      </c>
      <c r="E3896" s="52" t="s">
        <v>1913</v>
      </c>
      <c r="F3896" s="54">
        <v>536</v>
      </c>
      <c r="G3896" s="54">
        <v>0</v>
      </c>
      <c r="H3896" s="54">
        <v>0</v>
      </c>
      <c r="I3896" s="54">
        <v>0</v>
      </c>
      <c r="J3896" s="54">
        <v>0</v>
      </c>
      <c r="K3896" s="52" t="s">
        <v>1966</v>
      </c>
      <c r="L3896" s="52" t="s">
        <v>1966</v>
      </c>
      <c r="M3896" s="52" t="s">
        <v>1966</v>
      </c>
      <c r="N3896" s="52" t="s">
        <v>1968</v>
      </c>
      <c r="O3896" s="54">
        <v>0</v>
      </c>
      <c r="P3896" s="54">
        <v>0</v>
      </c>
      <c r="Q3896" s="52" t="s">
        <v>1967</v>
      </c>
      <c r="R3896" s="54">
        <v>0</v>
      </c>
      <c r="S3896" s="54">
        <v>0</v>
      </c>
      <c r="T3896" s="54">
        <v>0</v>
      </c>
      <c r="U3896" s="54">
        <v>0</v>
      </c>
      <c r="V3896" s="52" t="s">
        <v>1966</v>
      </c>
      <c r="W3896" s="52" t="s">
        <v>1962</v>
      </c>
      <c r="X3896" s="52" t="s">
        <v>1966</v>
      </c>
      <c r="Y3896" s="52" t="s">
        <v>1962</v>
      </c>
      <c r="Z3896" s="54">
        <v>1</v>
      </c>
      <c r="AA3896" s="54">
        <v>0</v>
      </c>
      <c r="AB3896" s="52" t="s">
        <v>1967</v>
      </c>
      <c r="AC3896" s="54">
        <v>1</v>
      </c>
      <c r="AD3896" s="54">
        <v>5</v>
      </c>
      <c r="AE3896" s="54">
        <v>1</v>
      </c>
      <c r="AF3896" s="54">
        <v>5</v>
      </c>
    </row>
    <row r="3897" spans="1:32" x14ac:dyDescent="0.3">
      <c r="A3897" s="54">
        <v>2013</v>
      </c>
      <c r="B3897" s="54">
        <v>4</v>
      </c>
      <c r="C3897" s="55">
        <v>41548</v>
      </c>
      <c r="D3897" s="52" t="s">
        <v>1848</v>
      </c>
      <c r="E3897" s="52" t="s">
        <v>1913</v>
      </c>
      <c r="F3897" s="54">
        <v>536</v>
      </c>
      <c r="G3897" s="54">
        <v>0</v>
      </c>
      <c r="H3897" s="54">
        <v>0</v>
      </c>
      <c r="I3897" s="54">
        <v>0</v>
      </c>
      <c r="J3897" s="54">
        <v>0</v>
      </c>
      <c r="K3897" s="52" t="s">
        <v>1966</v>
      </c>
      <c r="L3897" s="52" t="s">
        <v>1966</v>
      </c>
      <c r="M3897" s="52" t="s">
        <v>1966</v>
      </c>
      <c r="N3897" s="52" t="s">
        <v>1966</v>
      </c>
      <c r="O3897" s="54">
        <v>0</v>
      </c>
      <c r="P3897" s="54">
        <v>1</v>
      </c>
      <c r="Q3897" s="52" t="s">
        <v>1967</v>
      </c>
      <c r="R3897" s="54">
        <v>0</v>
      </c>
      <c r="S3897" s="54">
        <v>0</v>
      </c>
      <c r="T3897" s="54">
        <v>0</v>
      </c>
      <c r="U3897" s="54">
        <v>0</v>
      </c>
      <c r="V3897" s="52" t="s">
        <v>1966</v>
      </c>
      <c r="W3897" s="52" t="s">
        <v>1962</v>
      </c>
      <c r="X3897" s="52" t="s">
        <v>1966</v>
      </c>
      <c r="Y3897" s="52" t="s">
        <v>1962</v>
      </c>
      <c r="Z3897" s="54">
        <v>1</v>
      </c>
      <c r="AA3897" s="54">
        <v>1</v>
      </c>
      <c r="AB3897" s="52" t="s">
        <v>1967</v>
      </c>
      <c r="AC3897" s="54">
        <v>1</v>
      </c>
      <c r="AD3897" s="54">
        <v>6</v>
      </c>
      <c r="AE3897" s="54">
        <v>1</v>
      </c>
      <c r="AF3897" s="54">
        <v>6</v>
      </c>
    </row>
    <row r="3898" spans="1:32" x14ac:dyDescent="0.3">
      <c r="A3898" s="54">
        <v>2014</v>
      </c>
      <c r="B3898" s="54">
        <v>1</v>
      </c>
      <c r="C3898" s="55">
        <v>41640</v>
      </c>
      <c r="D3898" s="52" t="s">
        <v>1848</v>
      </c>
      <c r="E3898" s="52" t="s">
        <v>1913</v>
      </c>
      <c r="F3898" s="54">
        <v>536</v>
      </c>
      <c r="G3898" s="54">
        <v>0</v>
      </c>
      <c r="H3898" s="54">
        <v>0</v>
      </c>
      <c r="I3898" s="54">
        <v>0</v>
      </c>
      <c r="J3898" s="54">
        <v>0</v>
      </c>
      <c r="K3898" s="52" t="s">
        <v>1968</v>
      </c>
      <c r="L3898" s="52" t="s">
        <v>1966</v>
      </c>
      <c r="M3898" s="52" t="s">
        <v>1966</v>
      </c>
      <c r="N3898" s="52" t="s">
        <v>1966</v>
      </c>
      <c r="O3898" s="54">
        <v>0</v>
      </c>
      <c r="P3898" s="54">
        <v>0</v>
      </c>
      <c r="Q3898" s="52" t="s">
        <v>1967</v>
      </c>
      <c r="R3898" s="54">
        <v>0</v>
      </c>
      <c r="S3898" s="54">
        <v>0</v>
      </c>
      <c r="T3898" s="54">
        <v>0</v>
      </c>
      <c r="U3898" s="54">
        <v>0</v>
      </c>
      <c r="V3898" s="52" t="s">
        <v>1968</v>
      </c>
      <c r="W3898" s="52" t="s">
        <v>1962</v>
      </c>
      <c r="X3898" s="52" t="s">
        <v>1966</v>
      </c>
      <c r="Y3898" s="52" t="s">
        <v>1962</v>
      </c>
      <c r="Z3898" s="54">
        <v>1</v>
      </c>
      <c r="AA3898" s="54">
        <v>1</v>
      </c>
      <c r="AB3898" s="52" t="s">
        <v>1967</v>
      </c>
      <c r="AC3898" s="54">
        <v>1</v>
      </c>
      <c r="AD3898" s="54">
        <v>7</v>
      </c>
      <c r="AE3898" s="54">
        <v>1</v>
      </c>
      <c r="AF3898" s="54">
        <v>7</v>
      </c>
    </row>
    <row r="3899" spans="1:32" x14ac:dyDescent="0.3">
      <c r="A3899" s="54">
        <v>2014</v>
      </c>
      <c r="B3899" s="54">
        <v>2</v>
      </c>
      <c r="C3899" s="55">
        <v>41730</v>
      </c>
      <c r="D3899" s="52" t="s">
        <v>1848</v>
      </c>
      <c r="E3899" s="52" t="s">
        <v>1913</v>
      </c>
      <c r="F3899" s="54">
        <v>536</v>
      </c>
      <c r="G3899" s="54">
        <v>0</v>
      </c>
      <c r="H3899" s="54">
        <v>0</v>
      </c>
      <c r="I3899" s="54">
        <v>0</v>
      </c>
      <c r="J3899" s="54">
        <v>0</v>
      </c>
      <c r="K3899" s="52" t="s">
        <v>1966</v>
      </c>
      <c r="L3899" s="52" t="s">
        <v>1966</v>
      </c>
      <c r="M3899" s="52" t="s">
        <v>1966</v>
      </c>
      <c r="N3899" s="52" t="s">
        <v>1966</v>
      </c>
      <c r="O3899" s="54">
        <v>0</v>
      </c>
      <c r="P3899" s="54">
        <v>0</v>
      </c>
      <c r="Q3899" s="52" t="s">
        <v>1967</v>
      </c>
      <c r="R3899" s="54">
        <v>0</v>
      </c>
      <c r="S3899" s="54">
        <v>0</v>
      </c>
      <c r="T3899" s="54">
        <v>0</v>
      </c>
      <c r="U3899" s="54">
        <v>0</v>
      </c>
      <c r="V3899" s="52" t="s">
        <v>1968</v>
      </c>
      <c r="W3899" s="52" t="s">
        <v>1962</v>
      </c>
      <c r="X3899" s="52" t="s">
        <v>1966</v>
      </c>
      <c r="Y3899" s="52" t="s">
        <v>1962</v>
      </c>
      <c r="Z3899" s="54">
        <v>1</v>
      </c>
      <c r="AA3899" s="54">
        <v>1</v>
      </c>
      <c r="AB3899" s="52" t="s">
        <v>1967</v>
      </c>
      <c r="AC3899" s="54">
        <v>0</v>
      </c>
      <c r="AD3899" s="54">
        <v>7</v>
      </c>
      <c r="AE3899" s="54">
        <v>0</v>
      </c>
      <c r="AF3899" s="54">
        <v>7</v>
      </c>
    </row>
    <row r="3900" spans="1:32" x14ac:dyDescent="0.3">
      <c r="A3900" s="54">
        <v>2014</v>
      </c>
      <c r="B3900" s="54">
        <v>3</v>
      </c>
      <c r="C3900" s="55">
        <v>41821</v>
      </c>
      <c r="D3900" s="52" t="s">
        <v>1848</v>
      </c>
      <c r="E3900" s="52" t="s">
        <v>1913</v>
      </c>
      <c r="F3900" s="54">
        <v>536</v>
      </c>
      <c r="G3900" s="54">
        <v>0</v>
      </c>
      <c r="H3900" s="54">
        <v>0</v>
      </c>
      <c r="I3900" s="54">
        <v>0</v>
      </c>
      <c r="J3900" s="54">
        <v>0</v>
      </c>
      <c r="K3900" s="52" t="s">
        <v>1966</v>
      </c>
      <c r="L3900" s="52" t="s">
        <v>1966</v>
      </c>
      <c r="M3900" s="52" t="s">
        <v>1966</v>
      </c>
      <c r="N3900" s="52" t="s">
        <v>1966</v>
      </c>
      <c r="O3900" s="54">
        <v>0</v>
      </c>
      <c r="P3900" s="54">
        <v>0</v>
      </c>
      <c r="Q3900" s="52" t="s">
        <v>1967</v>
      </c>
      <c r="R3900" s="54">
        <v>0</v>
      </c>
      <c r="S3900" s="54">
        <v>0</v>
      </c>
      <c r="T3900" s="54">
        <v>0</v>
      </c>
      <c r="U3900" s="54">
        <v>0</v>
      </c>
      <c r="V3900" s="52" t="s">
        <v>1968</v>
      </c>
      <c r="W3900" s="52" t="s">
        <v>1962</v>
      </c>
      <c r="X3900" s="52" t="s">
        <v>1966</v>
      </c>
      <c r="Y3900" s="52" t="s">
        <v>1962</v>
      </c>
      <c r="Z3900" s="54">
        <v>1</v>
      </c>
      <c r="AA3900" s="54">
        <v>1</v>
      </c>
      <c r="AB3900" s="52" t="s">
        <v>1967</v>
      </c>
      <c r="AC3900" s="54">
        <v>0</v>
      </c>
      <c r="AD3900" s="54">
        <v>7</v>
      </c>
      <c r="AE3900" s="54">
        <v>0</v>
      </c>
      <c r="AF3900" s="54">
        <v>7</v>
      </c>
    </row>
    <row r="3901" spans="1:32" x14ac:dyDescent="0.3">
      <c r="A3901" s="54">
        <v>2014</v>
      </c>
      <c r="B3901" s="54">
        <v>4</v>
      </c>
      <c r="C3901" s="55">
        <v>41913</v>
      </c>
      <c r="D3901" s="52" t="s">
        <v>1848</v>
      </c>
      <c r="E3901" s="52" t="s">
        <v>1913</v>
      </c>
      <c r="F3901" s="54">
        <v>536</v>
      </c>
      <c r="G3901" s="54">
        <v>0</v>
      </c>
      <c r="H3901" s="54">
        <v>0</v>
      </c>
      <c r="I3901" s="54">
        <v>0</v>
      </c>
      <c r="J3901" s="54">
        <v>0</v>
      </c>
      <c r="K3901" s="52" t="s">
        <v>1966</v>
      </c>
      <c r="L3901" s="52" t="s">
        <v>1966</v>
      </c>
      <c r="M3901" s="52" t="s">
        <v>1966</v>
      </c>
      <c r="N3901" s="52" t="s">
        <v>1966</v>
      </c>
      <c r="O3901" s="54">
        <v>0</v>
      </c>
      <c r="P3901" s="54">
        <v>0</v>
      </c>
      <c r="Q3901" s="52" t="s">
        <v>1967</v>
      </c>
      <c r="R3901" s="54">
        <v>0</v>
      </c>
      <c r="S3901" s="54">
        <v>0</v>
      </c>
      <c r="T3901" s="54">
        <v>0</v>
      </c>
      <c r="U3901" s="54">
        <v>0</v>
      </c>
      <c r="V3901" s="52" t="s">
        <v>1968</v>
      </c>
      <c r="W3901" s="52" t="s">
        <v>1962</v>
      </c>
      <c r="X3901" s="52" t="s">
        <v>1966</v>
      </c>
      <c r="Y3901" s="52" t="s">
        <v>1962</v>
      </c>
      <c r="Z3901" s="54">
        <v>1</v>
      </c>
      <c r="AA3901" s="54">
        <v>1</v>
      </c>
      <c r="AB3901" s="52" t="s">
        <v>1967</v>
      </c>
      <c r="AC3901" s="54">
        <v>0</v>
      </c>
      <c r="AD3901" s="54">
        <v>7</v>
      </c>
      <c r="AE3901" s="54">
        <v>0</v>
      </c>
      <c r="AF3901" s="54">
        <v>7</v>
      </c>
    </row>
    <row r="3902" spans="1:32" x14ac:dyDescent="0.3">
      <c r="A3902" s="54">
        <v>2015</v>
      </c>
      <c r="B3902" s="54">
        <v>1</v>
      </c>
      <c r="C3902" s="55">
        <v>42005</v>
      </c>
      <c r="D3902" s="52" t="s">
        <v>1848</v>
      </c>
      <c r="E3902" s="52" t="s">
        <v>1913</v>
      </c>
      <c r="F3902" s="54">
        <v>536</v>
      </c>
      <c r="G3902" s="54">
        <v>0</v>
      </c>
      <c r="H3902" s="54">
        <v>0</v>
      </c>
      <c r="I3902" s="54">
        <v>0</v>
      </c>
      <c r="J3902" s="54">
        <v>0</v>
      </c>
      <c r="K3902" s="52" t="s">
        <v>1966</v>
      </c>
      <c r="L3902" s="52" t="s">
        <v>1966</v>
      </c>
      <c r="M3902" s="52" t="s">
        <v>1966</v>
      </c>
      <c r="N3902" s="52" t="s">
        <v>1966</v>
      </c>
      <c r="O3902" s="54">
        <v>0</v>
      </c>
      <c r="P3902" s="54">
        <v>0</v>
      </c>
      <c r="Q3902" s="52" t="s">
        <v>1967</v>
      </c>
      <c r="R3902" s="54">
        <v>0</v>
      </c>
      <c r="S3902" s="54">
        <v>0</v>
      </c>
      <c r="T3902" s="54">
        <v>0</v>
      </c>
      <c r="U3902" s="54">
        <v>0</v>
      </c>
      <c r="V3902" s="52" t="s">
        <v>1968</v>
      </c>
      <c r="W3902" s="52" t="s">
        <v>1962</v>
      </c>
      <c r="X3902" s="52" t="s">
        <v>1966</v>
      </c>
      <c r="Y3902" s="52" t="s">
        <v>1962</v>
      </c>
      <c r="Z3902" s="54">
        <v>1</v>
      </c>
      <c r="AA3902" s="54">
        <v>1</v>
      </c>
      <c r="AB3902" s="52" t="s">
        <v>1967</v>
      </c>
      <c r="AC3902" s="54">
        <v>0</v>
      </c>
      <c r="AD3902" s="54">
        <v>7</v>
      </c>
      <c r="AE3902" s="54">
        <v>0</v>
      </c>
      <c r="AF3902" s="54">
        <v>7</v>
      </c>
    </row>
    <row r="3903" spans="1:32" x14ac:dyDescent="0.3">
      <c r="A3903" s="54">
        <v>2015</v>
      </c>
      <c r="B3903" s="54">
        <v>2</v>
      </c>
      <c r="C3903" s="55">
        <v>42095</v>
      </c>
      <c r="D3903" s="52" t="s">
        <v>1848</v>
      </c>
      <c r="E3903" s="52" t="s">
        <v>1913</v>
      </c>
      <c r="F3903" s="54">
        <v>536</v>
      </c>
      <c r="G3903" s="54">
        <v>0</v>
      </c>
      <c r="H3903" s="54">
        <v>0</v>
      </c>
      <c r="I3903" s="54">
        <v>0</v>
      </c>
      <c r="J3903" s="54">
        <v>0</v>
      </c>
      <c r="K3903" s="52" t="s">
        <v>1966</v>
      </c>
      <c r="L3903" s="52" t="s">
        <v>1966</v>
      </c>
      <c r="M3903" s="52" t="s">
        <v>1966</v>
      </c>
      <c r="N3903" s="52" t="s">
        <v>1966</v>
      </c>
      <c r="O3903" s="54">
        <v>0</v>
      </c>
      <c r="P3903" s="54">
        <v>0</v>
      </c>
      <c r="Q3903" s="52" t="s">
        <v>1967</v>
      </c>
      <c r="R3903" s="54">
        <v>0</v>
      </c>
      <c r="S3903" s="54">
        <v>0</v>
      </c>
      <c r="T3903" s="54">
        <v>0</v>
      </c>
      <c r="U3903" s="54">
        <v>0</v>
      </c>
      <c r="V3903" s="52" t="s">
        <v>1968</v>
      </c>
      <c r="W3903" s="52" t="s">
        <v>1962</v>
      </c>
      <c r="X3903" s="52" t="s">
        <v>1966</v>
      </c>
      <c r="Y3903" s="52" t="s">
        <v>1962</v>
      </c>
      <c r="Z3903" s="54">
        <v>1</v>
      </c>
      <c r="AA3903" s="54">
        <v>1</v>
      </c>
      <c r="AB3903" s="52" t="s">
        <v>1967</v>
      </c>
      <c r="AC3903" s="54">
        <v>0</v>
      </c>
      <c r="AD3903" s="54">
        <v>7</v>
      </c>
      <c r="AE3903" s="54">
        <v>0</v>
      </c>
      <c r="AF3903" s="54">
        <v>7</v>
      </c>
    </row>
    <row r="3904" spans="1:32" x14ac:dyDescent="0.3">
      <c r="A3904" s="54">
        <v>2015</v>
      </c>
      <c r="B3904" s="54">
        <v>3</v>
      </c>
      <c r="C3904" s="55">
        <v>42186</v>
      </c>
      <c r="D3904" s="52" t="s">
        <v>1848</v>
      </c>
      <c r="E3904" s="52" t="s">
        <v>1913</v>
      </c>
      <c r="F3904" s="54">
        <v>536</v>
      </c>
      <c r="G3904" s="54">
        <v>0</v>
      </c>
      <c r="H3904" s="54">
        <v>0</v>
      </c>
      <c r="I3904" s="54">
        <v>0</v>
      </c>
      <c r="J3904" s="54">
        <v>0</v>
      </c>
      <c r="K3904" s="52" t="s">
        <v>1966</v>
      </c>
      <c r="L3904" s="52" t="s">
        <v>1966</v>
      </c>
      <c r="M3904" s="52" t="s">
        <v>1966</v>
      </c>
      <c r="N3904" s="52" t="s">
        <v>1966</v>
      </c>
      <c r="O3904" s="54">
        <v>0</v>
      </c>
      <c r="P3904" s="54">
        <v>0</v>
      </c>
      <c r="Q3904" s="52" t="s">
        <v>1967</v>
      </c>
      <c r="R3904" s="54">
        <v>0</v>
      </c>
      <c r="S3904" s="54">
        <v>0</v>
      </c>
      <c r="T3904" s="54">
        <v>0</v>
      </c>
      <c r="U3904" s="54">
        <v>0</v>
      </c>
      <c r="V3904" s="52" t="s">
        <v>1968</v>
      </c>
      <c r="W3904" s="52" t="s">
        <v>1962</v>
      </c>
      <c r="X3904" s="52" t="s">
        <v>1966</v>
      </c>
      <c r="Y3904" s="52" t="s">
        <v>1962</v>
      </c>
      <c r="Z3904" s="54">
        <v>1</v>
      </c>
      <c r="AA3904" s="54">
        <v>1</v>
      </c>
      <c r="AB3904" s="52" t="s">
        <v>1967</v>
      </c>
      <c r="AC3904" s="54">
        <v>0</v>
      </c>
      <c r="AD3904" s="54">
        <v>7</v>
      </c>
      <c r="AE3904" s="54">
        <v>0</v>
      </c>
      <c r="AF3904" s="54">
        <v>7</v>
      </c>
    </row>
    <row r="3905" spans="1:32" x14ac:dyDescent="0.3">
      <c r="A3905" s="54">
        <v>2015</v>
      </c>
      <c r="B3905" s="54">
        <v>4</v>
      </c>
      <c r="C3905" s="55">
        <v>42278</v>
      </c>
      <c r="D3905" s="52" t="s">
        <v>1848</v>
      </c>
      <c r="E3905" s="52" t="s">
        <v>1913</v>
      </c>
      <c r="F3905" s="54">
        <v>536</v>
      </c>
      <c r="G3905" s="54">
        <v>0</v>
      </c>
      <c r="H3905" s="54">
        <v>0</v>
      </c>
      <c r="I3905" s="54">
        <v>0</v>
      </c>
      <c r="J3905" s="54">
        <v>0</v>
      </c>
      <c r="K3905" s="52" t="s">
        <v>1966</v>
      </c>
      <c r="L3905" s="52" t="s">
        <v>1966</v>
      </c>
      <c r="M3905" s="52" t="s">
        <v>1966</v>
      </c>
      <c r="N3905" s="52" t="s">
        <v>1966</v>
      </c>
      <c r="O3905" s="54">
        <v>0</v>
      </c>
      <c r="P3905" s="54">
        <v>-1</v>
      </c>
      <c r="Q3905" s="52" t="s">
        <v>1967</v>
      </c>
      <c r="R3905" s="54">
        <v>0</v>
      </c>
      <c r="S3905" s="54">
        <v>0</v>
      </c>
      <c r="T3905" s="54">
        <v>0</v>
      </c>
      <c r="U3905" s="54">
        <v>0</v>
      </c>
      <c r="V3905" s="52" t="s">
        <v>1968</v>
      </c>
      <c r="W3905" s="52" t="s">
        <v>1962</v>
      </c>
      <c r="X3905" s="52" t="s">
        <v>1966</v>
      </c>
      <c r="Y3905" s="52" t="s">
        <v>1962</v>
      </c>
      <c r="Z3905" s="54">
        <v>1</v>
      </c>
      <c r="AA3905" s="54">
        <v>0</v>
      </c>
      <c r="AB3905" s="52" t="s">
        <v>1967</v>
      </c>
      <c r="AC3905" s="54">
        <v>-1</v>
      </c>
      <c r="AD3905" s="54">
        <v>6</v>
      </c>
      <c r="AE3905" s="54">
        <v>-1</v>
      </c>
      <c r="AF3905" s="54">
        <v>6</v>
      </c>
    </row>
    <row r="3906" spans="1:32" x14ac:dyDescent="0.3">
      <c r="A3906" s="54">
        <v>2016</v>
      </c>
      <c r="B3906" s="54">
        <v>1</v>
      </c>
      <c r="C3906" s="55">
        <v>42370</v>
      </c>
      <c r="D3906" s="52" t="s">
        <v>1848</v>
      </c>
      <c r="E3906" s="52" t="s">
        <v>1913</v>
      </c>
      <c r="F3906" s="54">
        <v>536</v>
      </c>
      <c r="G3906" s="54">
        <v>0</v>
      </c>
      <c r="H3906" s="54">
        <v>0</v>
      </c>
      <c r="I3906" s="54">
        <v>0</v>
      </c>
      <c r="J3906" s="54">
        <v>0</v>
      </c>
      <c r="K3906" s="52" t="s">
        <v>1966</v>
      </c>
      <c r="L3906" s="52" t="s">
        <v>1966</v>
      </c>
      <c r="M3906" s="52" t="s">
        <v>1966</v>
      </c>
      <c r="N3906" s="52" t="s">
        <v>1966</v>
      </c>
      <c r="O3906" s="54">
        <v>0</v>
      </c>
      <c r="P3906" s="54">
        <v>-1</v>
      </c>
      <c r="Q3906" s="52" t="s">
        <v>1966</v>
      </c>
      <c r="R3906" s="54">
        <v>0</v>
      </c>
      <c r="S3906" s="54">
        <v>0</v>
      </c>
      <c r="T3906" s="54">
        <v>0</v>
      </c>
      <c r="U3906" s="54">
        <v>0</v>
      </c>
      <c r="V3906" s="52" t="s">
        <v>1968</v>
      </c>
      <c r="W3906" s="52" t="s">
        <v>1962</v>
      </c>
      <c r="X3906" s="52" t="s">
        <v>1966</v>
      </c>
      <c r="Y3906" s="52" t="s">
        <v>1962</v>
      </c>
      <c r="Z3906" s="54">
        <v>1</v>
      </c>
      <c r="AA3906" s="54">
        <v>-1</v>
      </c>
      <c r="AB3906" s="52" t="s">
        <v>1966</v>
      </c>
      <c r="AC3906" s="54">
        <v>-1</v>
      </c>
      <c r="AD3906" s="54">
        <v>5</v>
      </c>
      <c r="AE3906" s="54">
        <v>-1</v>
      </c>
      <c r="AF3906" s="54">
        <v>5</v>
      </c>
    </row>
    <row r="3907" spans="1:32" x14ac:dyDescent="0.3">
      <c r="A3907" s="54">
        <v>2016</v>
      </c>
      <c r="B3907" s="54">
        <v>2</v>
      </c>
      <c r="C3907" s="55">
        <v>42461</v>
      </c>
      <c r="D3907" s="52" t="s">
        <v>1848</v>
      </c>
      <c r="E3907" s="52" t="s">
        <v>1913</v>
      </c>
      <c r="F3907" s="54">
        <v>536</v>
      </c>
      <c r="G3907" s="54">
        <v>0</v>
      </c>
      <c r="H3907" s="54">
        <v>0</v>
      </c>
      <c r="I3907" s="54">
        <v>0</v>
      </c>
      <c r="J3907" s="54">
        <v>0</v>
      </c>
      <c r="K3907" s="52" t="s">
        <v>1966</v>
      </c>
      <c r="L3907" s="52" t="s">
        <v>1966</v>
      </c>
      <c r="M3907" s="52" t="s">
        <v>1966</v>
      </c>
      <c r="N3907" s="52" t="s">
        <v>1966</v>
      </c>
      <c r="O3907" s="54">
        <v>0</v>
      </c>
      <c r="P3907" s="54">
        <v>0</v>
      </c>
      <c r="Q3907" s="52" t="s">
        <v>1966</v>
      </c>
      <c r="R3907" s="54">
        <v>0</v>
      </c>
      <c r="S3907" s="54">
        <v>0</v>
      </c>
      <c r="T3907" s="54">
        <v>0</v>
      </c>
      <c r="U3907" s="54">
        <v>0</v>
      </c>
      <c r="V3907" s="52" t="s">
        <v>1968</v>
      </c>
      <c r="W3907" s="52" t="s">
        <v>1962</v>
      </c>
      <c r="X3907" s="52" t="s">
        <v>1966</v>
      </c>
      <c r="Y3907" s="52" t="s">
        <v>1962</v>
      </c>
      <c r="Z3907" s="54">
        <v>1</v>
      </c>
      <c r="AA3907" s="54">
        <v>-1</v>
      </c>
      <c r="AB3907" s="52" t="s">
        <v>1966</v>
      </c>
      <c r="AC3907" s="54">
        <v>0</v>
      </c>
      <c r="AD3907" s="54">
        <v>5</v>
      </c>
      <c r="AE3907" s="54">
        <v>0</v>
      </c>
      <c r="AF3907" s="54">
        <v>5</v>
      </c>
    </row>
    <row r="3908" spans="1:32" x14ac:dyDescent="0.3">
      <c r="A3908" s="54">
        <v>2016</v>
      </c>
      <c r="B3908" s="54">
        <v>3</v>
      </c>
      <c r="C3908" s="55">
        <v>42552</v>
      </c>
      <c r="D3908" s="52" t="s">
        <v>1848</v>
      </c>
      <c r="E3908" s="52" t="s">
        <v>1913</v>
      </c>
      <c r="F3908" s="54">
        <v>536</v>
      </c>
      <c r="G3908" s="54">
        <v>0</v>
      </c>
      <c r="H3908" s="54">
        <v>0</v>
      </c>
      <c r="I3908" s="54">
        <v>0</v>
      </c>
      <c r="J3908" s="54">
        <v>0</v>
      </c>
      <c r="K3908" s="52" t="s">
        <v>1966</v>
      </c>
      <c r="L3908" s="52" t="s">
        <v>1966</v>
      </c>
      <c r="M3908" s="52" t="s">
        <v>1966</v>
      </c>
      <c r="N3908" s="52" t="s">
        <v>1961</v>
      </c>
      <c r="O3908" s="54">
        <v>0</v>
      </c>
      <c r="P3908" s="54">
        <v>1</v>
      </c>
      <c r="Q3908" s="52" t="s">
        <v>1966</v>
      </c>
      <c r="R3908" s="54">
        <v>0</v>
      </c>
      <c r="S3908" s="54">
        <v>0</v>
      </c>
      <c r="T3908" s="54">
        <v>0</v>
      </c>
      <c r="U3908" s="54">
        <v>0</v>
      </c>
      <c r="V3908" s="52" t="s">
        <v>1968</v>
      </c>
      <c r="W3908" s="52" t="s">
        <v>1962</v>
      </c>
      <c r="X3908" s="52" t="s">
        <v>1966</v>
      </c>
      <c r="Y3908" s="52" t="s">
        <v>1968</v>
      </c>
      <c r="Z3908" s="54">
        <v>1</v>
      </c>
      <c r="AA3908" s="54">
        <v>0</v>
      </c>
      <c r="AB3908" s="52" t="s">
        <v>1966</v>
      </c>
      <c r="AC3908" s="54">
        <v>0</v>
      </c>
      <c r="AD3908" s="54">
        <v>5</v>
      </c>
      <c r="AE3908" s="54">
        <v>0</v>
      </c>
      <c r="AF3908" s="54">
        <v>5</v>
      </c>
    </row>
    <row r="3909" spans="1:32" x14ac:dyDescent="0.3">
      <c r="A3909" s="54">
        <v>2016</v>
      </c>
      <c r="B3909" s="54">
        <v>4</v>
      </c>
      <c r="C3909" s="55">
        <v>42644</v>
      </c>
      <c r="D3909" s="52" t="s">
        <v>1848</v>
      </c>
      <c r="E3909" s="52" t="s">
        <v>1913</v>
      </c>
      <c r="F3909" s="54">
        <v>536</v>
      </c>
      <c r="G3909" s="54">
        <v>0</v>
      </c>
      <c r="H3909" s="54">
        <v>0</v>
      </c>
      <c r="I3909" s="54">
        <v>0</v>
      </c>
      <c r="J3909" s="54">
        <v>0</v>
      </c>
      <c r="K3909" s="52" t="s">
        <v>1966</v>
      </c>
      <c r="L3909" s="52" t="s">
        <v>1966</v>
      </c>
      <c r="M3909" s="52" t="s">
        <v>1966</v>
      </c>
      <c r="N3909" s="52" t="s">
        <v>1966</v>
      </c>
      <c r="O3909" s="54">
        <v>0</v>
      </c>
      <c r="P3909" s="54">
        <v>0</v>
      </c>
      <c r="Q3909" s="52" t="s">
        <v>1966</v>
      </c>
      <c r="R3909" s="54">
        <v>0</v>
      </c>
      <c r="S3909" s="54">
        <v>0</v>
      </c>
      <c r="T3909" s="54">
        <v>0</v>
      </c>
      <c r="U3909" s="54">
        <v>0</v>
      </c>
      <c r="V3909" s="52" t="s">
        <v>1968</v>
      </c>
      <c r="W3909" s="52" t="s">
        <v>1962</v>
      </c>
      <c r="X3909" s="52" t="s">
        <v>1966</v>
      </c>
      <c r="Y3909" s="52" t="s">
        <v>1968</v>
      </c>
      <c r="Z3909" s="54">
        <v>1</v>
      </c>
      <c r="AA3909" s="54">
        <v>0</v>
      </c>
      <c r="AB3909" s="52" t="s">
        <v>1966</v>
      </c>
      <c r="AC3909" s="54">
        <v>0</v>
      </c>
      <c r="AD3909" s="54">
        <v>5</v>
      </c>
      <c r="AE3909" s="54">
        <v>0</v>
      </c>
      <c r="AF3909" s="54">
        <v>5</v>
      </c>
    </row>
    <row r="3910" spans="1:32" x14ac:dyDescent="0.3">
      <c r="A3910" s="54">
        <v>2017</v>
      </c>
      <c r="B3910" s="54">
        <v>1</v>
      </c>
      <c r="C3910" s="55">
        <v>42736</v>
      </c>
      <c r="D3910" s="52" t="s">
        <v>1848</v>
      </c>
      <c r="E3910" s="52" t="s">
        <v>1913</v>
      </c>
      <c r="F3910" s="54">
        <v>536</v>
      </c>
      <c r="G3910" s="54">
        <v>0</v>
      </c>
      <c r="H3910" s="54">
        <v>0</v>
      </c>
      <c r="I3910" s="54">
        <v>0</v>
      </c>
      <c r="J3910" s="54">
        <v>0</v>
      </c>
      <c r="K3910" s="52" t="s">
        <v>1966</v>
      </c>
      <c r="L3910" s="52" t="s">
        <v>1966</v>
      </c>
      <c r="M3910" s="52" t="s">
        <v>1966</v>
      </c>
      <c r="N3910" s="52" t="s">
        <v>1966</v>
      </c>
      <c r="O3910" s="54">
        <v>0</v>
      </c>
      <c r="P3910" s="54">
        <v>0</v>
      </c>
      <c r="Q3910" s="52" t="s">
        <v>1966</v>
      </c>
      <c r="R3910" s="54">
        <v>0</v>
      </c>
      <c r="S3910" s="54">
        <v>0</v>
      </c>
      <c r="T3910" s="54">
        <v>0</v>
      </c>
      <c r="U3910" s="54">
        <v>0</v>
      </c>
      <c r="V3910" s="52" t="s">
        <v>1968</v>
      </c>
      <c r="W3910" s="52" t="s">
        <v>1962</v>
      </c>
      <c r="X3910" s="52" t="s">
        <v>1966</v>
      </c>
      <c r="Y3910" s="52" t="s">
        <v>1968</v>
      </c>
      <c r="Z3910" s="54">
        <v>1</v>
      </c>
      <c r="AA3910" s="54">
        <v>0</v>
      </c>
      <c r="AB3910" s="52" t="s">
        <v>1966</v>
      </c>
      <c r="AC3910" s="54">
        <v>0</v>
      </c>
      <c r="AD3910" s="54">
        <v>5</v>
      </c>
      <c r="AE3910" s="54">
        <v>0</v>
      </c>
      <c r="AF3910" s="54">
        <v>5</v>
      </c>
    </row>
    <row r="3911" spans="1:32" x14ac:dyDescent="0.3">
      <c r="A3911" s="54">
        <v>2017</v>
      </c>
      <c r="B3911" s="54">
        <v>2</v>
      </c>
      <c r="C3911" s="55">
        <v>42826</v>
      </c>
      <c r="D3911" s="52" t="s">
        <v>1848</v>
      </c>
      <c r="E3911" s="52" t="s">
        <v>1913</v>
      </c>
      <c r="F3911" s="54">
        <v>536</v>
      </c>
      <c r="G3911" s="54">
        <v>0</v>
      </c>
      <c r="H3911" s="54">
        <v>0</v>
      </c>
      <c r="I3911" s="54">
        <v>0</v>
      </c>
      <c r="J3911" s="54">
        <v>0</v>
      </c>
      <c r="K3911" s="52" t="s">
        <v>1966</v>
      </c>
      <c r="L3911" s="52" t="s">
        <v>1966</v>
      </c>
      <c r="M3911" s="52" t="s">
        <v>1966</v>
      </c>
      <c r="N3911" s="52" t="s">
        <v>1966</v>
      </c>
      <c r="O3911" s="54">
        <v>0</v>
      </c>
      <c r="P3911" s="54">
        <v>0</v>
      </c>
      <c r="Q3911" s="52" t="s">
        <v>1966</v>
      </c>
      <c r="R3911" s="54">
        <v>0</v>
      </c>
      <c r="S3911" s="54">
        <v>0</v>
      </c>
      <c r="T3911" s="54">
        <v>0</v>
      </c>
      <c r="U3911" s="54">
        <v>0</v>
      </c>
      <c r="V3911" s="52" t="s">
        <v>1968</v>
      </c>
      <c r="W3911" s="52" t="s">
        <v>1962</v>
      </c>
      <c r="X3911" s="52" t="s">
        <v>1966</v>
      </c>
      <c r="Y3911" s="52" t="s">
        <v>1968</v>
      </c>
      <c r="Z3911" s="54">
        <v>1</v>
      </c>
      <c r="AA3911" s="54">
        <v>0</v>
      </c>
      <c r="AB3911" s="52" t="s">
        <v>1966</v>
      </c>
      <c r="AC3911" s="54">
        <v>0</v>
      </c>
      <c r="AD3911" s="54">
        <v>5</v>
      </c>
      <c r="AE3911" s="54">
        <v>0</v>
      </c>
      <c r="AF3911" s="54">
        <v>5</v>
      </c>
    </row>
    <row r="3912" spans="1:32" x14ac:dyDescent="0.3">
      <c r="A3912" s="54">
        <v>2017</v>
      </c>
      <c r="B3912" s="54">
        <v>3</v>
      </c>
      <c r="C3912" s="55">
        <v>42917</v>
      </c>
      <c r="D3912" s="52" t="s">
        <v>1848</v>
      </c>
      <c r="E3912" s="52" t="s">
        <v>1913</v>
      </c>
      <c r="F3912" s="54">
        <v>536</v>
      </c>
      <c r="G3912" s="54">
        <v>0</v>
      </c>
      <c r="H3912" s="54">
        <v>0</v>
      </c>
      <c r="I3912" s="54">
        <v>0</v>
      </c>
      <c r="J3912" s="54">
        <v>0</v>
      </c>
      <c r="K3912" s="52" t="s">
        <v>1966</v>
      </c>
      <c r="L3912" s="52" t="s">
        <v>1966</v>
      </c>
      <c r="M3912" s="52" t="s">
        <v>1966</v>
      </c>
      <c r="N3912" s="52" t="s">
        <v>1966</v>
      </c>
      <c r="O3912" s="54">
        <v>0</v>
      </c>
      <c r="P3912" s="54">
        <v>0</v>
      </c>
      <c r="Q3912" s="52" t="s">
        <v>1966</v>
      </c>
      <c r="R3912" s="54">
        <v>0</v>
      </c>
      <c r="S3912" s="54">
        <v>0</v>
      </c>
      <c r="T3912" s="54">
        <v>0</v>
      </c>
      <c r="U3912" s="54">
        <v>0</v>
      </c>
      <c r="V3912" s="52" t="s">
        <v>1968</v>
      </c>
      <c r="W3912" s="52" t="s">
        <v>1962</v>
      </c>
      <c r="X3912" s="52" t="s">
        <v>1966</v>
      </c>
      <c r="Y3912" s="52" t="s">
        <v>1968</v>
      </c>
      <c r="Z3912" s="54">
        <v>1</v>
      </c>
      <c r="AA3912" s="54">
        <v>0</v>
      </c>
      <c r="AB3912" s="52" t="s">
        <v>1966</v>
      </c>
      <c r="AC3912" s="54">
        <v>0</v>
      </c>
      <c r="AD3912" s="54">
        <v>5</v>
      </c>
      <c r="AE3912" s="54">
        <v>0</v>
      </c>
      <c r="AF3912" s="54">
        <v>5</v>
      </c>
    </row>
    <row r="3913" spans="1:32" x14ac:dyDescent="0.3">
      <c r="A3913" s="54">
        <v>2017</v>
      </c>
      <c r="B3913" s="54">
        <v>4</v>
      </c>
      <c r="C3913" s="55">
        <v>43009</v>
      </c>
      <c r="D3913" s="52" t="s">
        <v>1848</v>
      </c>
      <c r="E3913" s="52" t="s">
        <v>1913</v>
      </c>
      <c r="F3913" s="54">
        <v>536</v>
      </c>
      <c r="G3913" s="54">
        <v>0</v>
      </c>
      <c r="H3913" s="54">
        <v>0</v>
      </c>
      <c r="I3913" s="54">
        <v>0</v>
      </c>
      <c r="J3913" s="54">
        <v>0</v>
      </c>
      <c r="K3913" s="52" t="s">
        <v>1966</v>
      </c>
      <c r="L3913" s="52" t="s">
        <v>1966</v>
      </c>
      <c r="M3913" s="52" t="s">
        <v>1966</v>
      </c>
      <c r="N3913" s="52" t="s">
        <v>1966</v>
      </c>
      <c r="O3913" s="54">
        <v>0</v>
      </c>
      <c r="P3913" s="54">
        <v>0</v>
      </c>
      <c r="Q3913" s="52" t="s">
        <v>1966</v>
      </c>
      <c r="R3913" s="54">
        <v>0</v>
      </c>
      <c r="S3913" s="54">
        <v>0</v>
      </c>
      <c r="T3913" s="54">
        <v>0</v>
      </c>
      <c r="U3913" s="54">
        <v>0</v>
      </c>
      <c r="V3913" s="52" t="s">
        <v>1968</v>
      </c>
      <c r="W3913" s="52" t="s">
        <v>1962</v>
      </c>
      <c r="X3913" s="52" t="s">
        <v>1966</v>
      </c>
      <c r="Y3913" s="52" t="s">
        <v>1968</v>
      </c>
      <c r="Z3913" s="54">
        <v>1</v>
      </c>
      <c r="AA3913" s="54">
        <v>0</v>
      </c>
      <c r="AB3913" s="52" t="s">
        <v>1966</v>
      </c>
      <c r="AC3913" s="54">
        <v>0</v>
      </c>
      <c r="AD3913" s="54">
        <v>5</v>
      </c>
      <c r="AE3913" s="54">
        <v>0</v>
      </c>
      <c r="AF3913" s="54">
        <v>5</v>
      </c>
    </row>
    <row r="3914" spans="1:32" x14ac:dyDescent="0.3">
      <c r="A3914" s="54">
        <v>2018</v>
      </c>
      <c r="B3914" s="54">
        <v>1</v>
      </c>
      <c r="C3914" s="55">
        <v>43101</v>
      </c>
      <c r="D3914" s="52" t="s">
        <v>1848</v>
      </c>
      <c r="E3914" s="52" t="s">
        <v>1913</v>
      </c>
      <c r="F3914" s="54">
        <v>536</v>
      </c>
      <c r="G3914" s="54">
        <v>0</v>
      </c>
      <c r="H3914" s="54">
        <v>0</v>
      </c>
      <c r="I3914" s="54">
        <v>0</v>
      </c>
      <c r="J3914" s="54">
        <v>0</v>
      </c>
      <c r="K3914" s="52" t="s">
        <v>1966</v>
      </c>
      <c r="L3914" s="52" t="s">
        <v>1966</v>
      </c>
      <c r="M3914" s="52" t="s">
        <v>1966</v>
      </c>
      <c r="N3914" s="52" t="s">
        <v>1966</v>
      </c>
      <c r="O3914" s="54">
        <v>0</v>
      </c>
      <c r="P3914" s="54">
        <v>0</v>
      </c>
      <c r="Q3914" s="52" t="s">
        <v>1966</v>
      </c>
      <c r="R3914" s="54">
        <v>0</v>
      </c>
      <c r="S3914" s="54">
        <v>0</v>
      </c>
      <c r="T3914" s="54">
        <v>0</v>
      </c>
      <c r="U3914" s="54">
        <v>0</v>
      </c>
      <c r="V3914" s="52" t="s">
        <v>1968</v>
      </c>
      <c r="W3914" s="52" t="s">
        <v>1962</v>
      </c>
      <c r="X3914" s="52" t="s">
        <v>1966</v>
      </c>
      <c r="Y3914" s="52" t="s">
        <v>1968</v>
      </c>
      <c r="Z3914" s="54">
        <v>1</v>
      </c>
      <c r="AA3914" s="54">
        <v>0</v>
      </c>
      <c r="AB3914" s="52" t="s">
        <v>1966</v>
      </c>
      <c r="AC3914" s="54">
        <v>0</v>
      </c>
      <c r="AD3914" s="54">
        <v>5</v>
      </c>
      <c r="AE3914" s="54">
        <v>0</v>
      </c>
      <c r="AF3914" s="54">
        <v>5</v>
      </c>
    </row>
    <row r="3915" spans="1:32" x14ac:dyDescent="0.3">
      <c r="A3915" s="54">
        <v>2018</v>
      </c>
      <c r="B3915" s="54">
        <v>2</v>
      </c>
      <c r="C3915" s="55">
        <v>43191</v>
      </c>
      <c r="D3915" s="52" t="s">
        <v>1848</v>
      </c>
      <c r="E3915" s="52" t="s">
        <v>1913</v>
      </c>
      <c r="F3915" s="54">
        <v>536</v>
      </c>
      <c r="G3915" s="54">
        <v>0</v>
      </c>
      <c r="H3915" s="54">
        <v>0</v>
      </c>
      <c r="I3915" s="54">
        <v>0</v>
      </c>
      <c r="J3915" s="54">
        <v>0</v>
      </c>
      <c r="K3915" s="52" t="s">
        <v>1966</v>
      </c>
      <c r="L3915" s="52" t="s">
        <v>1966</v>
      </c>
      <c r="M3915" s="52" t="s">
        <v>1966</v>
      </c>
      <c r="N3915" s="52" t="s">
        <v>1966</v>
      </c>
      <c r="O3915" s="54">
        <v>0</v>
      </c>
      <c r="P3915" s="54">
        <v>0</v>
      </c>
      <c r="Q3915" s="52" t="s">
        <v>1966</v>
      </c>
      <c r="R3915" s="54">
        <v>0</v>
      </c>
      <c r="S3915" s="54">
        <v>0</v>
      </c>
      <c r="T3915" s="54">
        <v>0</v>
      </c>
      <c r="U3915" s="54">
        <v>0</v>
      </c>
      <c r="V3915" s="52" t="s">
        <v>1968</v>
      </c>
      <c r="W3915" s="52" t="s">
        <v>1962</v>
      </c>
      <c r="X3915" s="52" t="s">
        <v>1966</v>
      </c>
      <c r="Y3915" s="52" t="s">
        <v>1968</v>
      </c>
      <c r="Z3915" s="54">
        <v>1</v>
      </c>
      <c r="AA3915" s="54">
        <v>0</v>
      </c>
      <c r="AB3915" s="52" t="s">
        <v>1966</v>
      </c>
      <c r="AC3915" s="54">
        <v>0</v>
      </c>
      <c r="AD3915" s="54">
        <v>5</v>
      </c>
      <c r="AE3915" s="54">
        <v>0</v>
      </c>
      <c r="AF3915" s="54">
        <v>5</v>
      </c>
    </row>
    <row r="3916" spans="1:32" x14ac:dyDescent="0.3">
      <c r="A3916" s="54">
        <v>2018</v>
      </c>
      <c r="B3916" s="54">
        <v>3</v>
      </c>
      <c r="C3916" s="55">
        <v>43282</v>
      </c>
      <c r="D3916" s="52" t="s">
        <v>1848</v>
      </c>
      <c r="E3916" s="52" t="s">
        <v>1913</v>
      </c>
      <c r="F3916" s="54">
        <v>536</v>
      </c>
      <c r="G3916" s="54">
        <v>0</v>
      </c>
      <c r="H3916" s="54">
        <v>0</v>
      </c>
      <c r="I3916" s="54">
        <v>0</v>
      </c>
      <c r="J3916" s="54">
        <v>0</v>
      </c>
      <c r="K3916" s="52" t="s">
        <v>1966</v>
      </c>
      <c r="L3916" s="52" t="s">
        <v>1966</v>
      </c>
      <c r="M3916" s="52" t="s">
        <v>1966</v>
      </c>
      <c r="N3916" s="52" t="s">
        <v>1961</v>
      </c>
      <c r="O3916" s="54">
        <v>0</v>
      </c>
      <c r="P3916" s="54">
        <v>0</v>
      </c>
      <c r="Q3916" s="52" t="s">
        <v>1966</v>
      </c>
      <c r="R3916" s="54">
        <v>0</v>
      </c>
      <c r="S3916" s="54">
        <v>0</v>
      </c>
      <c r="T3916" s="54">
        <v>0</v>
      </c>
      <c r="U3916" s="54">
        <v>0</v>
      </c>
      <c r="V3916" s="52" t="s">
        <v>1968</v>
      </c>
      <c r="W3916" s="52" t="s">
        <v>1962</v>
      </c>
      <c r="X3916" s="52" t="s">
        <v>1966</v>
      </c>
      <c r="Y3916" s="52" t="s">
        <v>1966</v>
      </c>
      <c r="Z3916" s="54">
        <v>1</v>
      </c>
      <c r="AA3916" s="54">
        <v>0</v>
      </c>
      <c r="AB3916" s="52" t="s">
        <v>1966</v>
      </c>
      <c r="AC3916" s="54">
        <v>-1</v>
      </c>
      <c r="AD3916" s="54">
        <v>4</v>
      </c>
      <c r="AE3916" s="54">
        <v>-1</v>
      </c>
      <c r="AF3916" s="54">
        <v>4</v>
      </c>
    </row>
    <row r="3917" spans="1:32" x14ac:dyDescent="0.3">
      <c r="A3917" s="54">
        <v>2018</v>
      </c>
      <c r="B3917" s="54">
        <v>4</v>
      </c>
      <c r="C3917" s="55">
        <v>43374</v>
      </c>
      <c r="D3917" s="52" t="s">
        <v>1848</v>
      </c>
      <c r="E3917" s="52" t="s">
        <v>1913</v>
      </c>
      <c r="F3917" s="54">
        <v>536</v>
      </c>
      <c r="G3917" s="54">
        <v>0</v>
      </c>
      <c r="H3917" s="54">
        <v>0</v>
      </c>
      <c r="I3917" s="54">
        <v>0</v>
      </c>
      <c r="J3917" s="54">
        <v>0</v>
      </c>
      <c r="K3917" s="52" t="s">
        <v>1966</v>
      </c>
      <c r="L3917" s="52" t="s">
        <v>1966</v>
      </c>
      <c r="M3917" s="52" t="s">
        <v>1968</v>
      </c>
      <c r="N3917" s="52" t="s">
        <v>1966</v>
      </c>
      <c r="O3917" s="54">
        <v>0</v>
      </c>
      <c r="P3917" s="54">
        <v>0</v>
      </c>
      <c r="Q3917" s="52" t="s">
        <v>1966</v>
      </c>
      <c r="R3917" s="54">
        <v>0</v>
      </c>
      <c r="S3917" s="54">
        <v>0</v>
      </c>
      <c r="T3917" s="54">
        <v>0</v>
      </c>
      <c r="U3917" s="54">
        <v>0</v>
      </c>
      <c r="V3917" s="52" t="s">
        <v>1968</v>
      </c>
      <c r="W3917" s="52" t="s">
        <v>1962</v>
      </c>
      <c r="X3917" s="52" t="s">
        <v>1968</v>
      </c>
      <c r="Y3917" s="52" t="s">
        <v>1966</v>
      </c>
      <c r="Z3917" s="54">
        <v>1</v>
      </c>
      <c r="AA3917" s="54">
        <v>0</v>
      </c>
      <c r="AB3917" s="52" t="s">
        <v>1966</v>
      </c>
      <c r="AC3917" s="54">
        <v>1</v>
      </c>
      <c r="AD3917" s="54">
        <v>5</v>
      </c>
      <c r="AE3917" s="54">
        <v>1</v>
      </c>
      <c r="AF3917" s="54">
        <v>5</v>
      </c>
    </row>
    <row r="3918" spans="1:32" x14ac:dyDescent="0.3">
      <c r="A3918" s="54">
        <v>2019</v>
      </c>
      <c r="B3918" s="54">
        <v>1</v>
      </c>
      <c r="C3918" s="55">
        <v>43466</v>
      </c>
      <c r="D3918" s="52" t="s">
        <v>1848</v>
      </c>
      <c r="E3918" s="52" t="s">
        <v>1913</v>
      </c>
      <c r="F3918" s="54">
        <v>536</v>
      </c>
      <c r="G3918" s="54">
        <v>0</v>
      </c>
      <c r="H3918" s="54">
        <v>0</v>
      </c>
      <c r="I3918" s="54">
        <v>0</v>
      </c>
      <c r="J3918" s="54">
        <v>0</v>
      </c>
      <c r="K3918" s="52" t="s">
        <v>1966</v>
      </c>
      <c r="L3918" s="52" t="s">
        <v>1966</v>
      </c>
      <c r="M3918" s="52" t="s">
        <v>1966</v>
      </c>
      <c r="N3918" s="52" t="s">
        <v>1966</v>
      </c>
      <c r="O3918" s="54">
        <v>0</v>
      </c>
      <c r="P3918" s="54">
        <v>0</v>
      </c>
      <c r="Q3918" s="52" t="s">
        <v>1966</v>
      </c>
      <c r="R3918" s="54">
        <v>0</v>
      </c>
      <c r="S3918" s="54">
        <v>0</v>
      </c>
      <c r="T3918" s="54">
        <v>0</v>
      </c>
      <c r="U3918" s="54">
        <v>0</v>
      </c>
      <c r="V3918" s="52" t="s">
        <v>1968</v>
      </c>
      <c r="W3918" s="52" t="s">
        <v>1962</v>
      </c>
      <c r="X3918" s="52" t="s">
        <v>1968</v>
      </c>
      <c r="Y3918" s="52" t="s">
        <v>1966</v>
      </c>
      <c r="Z3918" s="54">
        <v>1</v>
      </c>
      <c r="AA3918" s="54">
        <v>0</v>
      </c>
      <c r="AB3918" s="52" t="s">
        <v>1966</v>
      </c>
      <c r="AC3918" s="54">
        <v>0</v>
      </c>
      <c r="AD3918" s="54">
        <v>5</v>
      </c>
      <c r="AE3918" s="54">
        <v>0</v>
      </c>
      <c r="AF3918" s="54">
        <v>5</v>
      </c>
    </row>
    <row r="3919" spans="1:32" x14ac:dyDescent="0.3">
      <c r="A3919" s="54">
        <v>2019</v>
      </c>
      <c r="B3919" s="54">
        <v>2</v>
      </c>
      <c r="C3919" s="55">
        <v>43556</v>
      </c>
      <c r="D3919" s="52" t="s">
        <v>1848</v>
      </c>
      <c r="E3919" s="52" t="s">
        <v>1913</v>
      </c>
      <c r="F3919" s="54">
        <v>536</v>
      </c>
      <c r="G3919" s="54">
        <v>0</v>
      </c>
      <c r="H3919" s="54">
        <v>0</v>
      </c>
      <c r="I3919" s="54">
        <v>0</v>
      </c>
      <c r="J3919" s="54">
        <v>0</v>
      </c>
      <c r="K3919" s="52" t="s">
        <v>1966</v>
      </c>
      <c r="L3919" s="52" t="s">
        <v>1966</v>
      </c>
      <c r="M3919" s="52" t="s">
        <v>1966</v>
      </c>
      <c r="N3919" s="52" t="s">
        <v>1966</v>
      </c>
      <c r="O3919" s="54">
        <v>0</v>
      </c>
      <c r="P3919" s="54">
        <v>-1</v>
      </c>
      <c r="Q3919" s="52" t="s">
        <v>1966</v>
      </c>
      <c r="R3919" s="54">
        <v>0</v>
      </c>
      <c r="S3919" s="54">
        <v>0</v>
      </c>
      <c r="T3919" s="54">
        <v>0</v>
      </c>
      <c r="U3919" s="54">
        <v>0</v>
      </c>
      <c r="V3919" s="52" t="s">
        <v>1968</v>
      </c>
      <c r="W3919" s="52" t="s">
        <v>1962</v>
      </c>
      <c r="X3919" s="52" t="s">
        <v>1968</v>
      </c>
      <c r="Y3919" s="52" t="s">
        <v>1966</v>
      </c>
      <c r="Z3919" s="54">
        <v>1</v>
      </c>
      <c r="AA3919" s="54">
        <v>-1</v>
      </c>
      <c r="AB3919" s="52" t="s">
        <v>1966</v>
      </c>
      <c r="AC3919" s="54">
        <v>-1</v>
      </c>
      <c r="AD3919" s="54">
        <v>4</v>
      </c>
      <c r="AE3919" s="54">
        <v>-1</v>
      </c>
      <c r="AF3919" s="54">
        <v>4</v>
      </c>
    </row>
    <row r="3920" spans="1:32" x14ac:dyDescent="0.3">
      <c r="A3920" s="54">
        <v>2019</v>
      </c>
      <c r="B3920" s="54">
        <v>3</v>
      </c>
      <c r="C3920" s="55">
        <v>43647</v>
      </c>
      <c r="D3920" s="52" t="s">
        <v>1848</v>
      </c>
      <c r="E3920" s="52" t="s">
        <v>1913</v>
      </c>
      <c r="F3920" s="54">
        <v>536</v>
      </c>
      <c r="G3920" s="54">
        <v>0</v>
      </c>
      <c r="H3920" s="54">
        <v>0</v>
      </c>
      <c r="I3920" s="54">
        <v>0</v>
      </c>
      <c r="J3920" s="54">
        <v>0</v>
      </c>
      <c r="K3920" s="52" t="s">
        <v>1966</v>
      </c>
      <c r="L3920" s="52" t="s">
        <v>1966</v>
      </c>
      <c r="M3920" s="52" t="s">
        <v>1966</v>
      </c>
      <c r="N3920" s="52" t="s">
        <v>1966</v>
      </c>
      <c r="O3920" s="54">
        <v>0</v>
      </c>
      <c r="P3920" s="54">
        <v>0</v>
      </c>
      <c r="Q3920" s="52" t="s">
        <v>1966</v>
      </c>
      <c r="R3920" s="54">
        <v>0</v>
      </c>
      <c r="S3920" s="54">
        <v>0</v>
      </c>
      <c r="T3920" s="54">
        <v>0</v>
      </c>
      <c r="U3920" s="54">
        <v>0</v>
      </c>
      <c r="V3920" s="52" t="s">
        <v>1968</v>
      </c>
      <c r="W3920" s="52" t="s">
        <v>1962</v>
      </c>
      <c r="X3920" s="52" t="s">
        <v>1968</v>
      </c>
      <c r="Y3920" s="52" t="s">
        <v>1966</v>
      </c>
      <c r="Z3920" s="54">
        <v>1</v>
      </c>
      <c r="AA3920" s="54">
        <v>-1</v>
      </c>
      <c r="AB3920" s="52" t="s">
        <v>1966</v>
      </c>
      <c r="AC3920" s="54">
        <v>0</v>
      </c>
      <c r="AD3920" s="54">
        <v>4</v>
      </c>
      <c r="AE3920" s="54">
        <v>0</v>
      </c>
      <c r="AF3920" s="54">
        <v>4</v>
      </c>
    </row>
    <row r="3921" spans="1:32" x14ac:dyDescent="0.3">
      <c r="A3921" s="54">
        <v>2019</v>
      </c>
      <c r="B3921" s="54">
        <v>4</v>
      </c>
      <c r="C3921" s="55">
        <v>43739</v>
      </c>
      <c r="D3921" s="52" t="s">
        <v>1848</v>
      </c>
      <c r="E3921" s="52" t="s">
        <v>1913</v>
      </c>
      <c r="F3921" s="54">
        <v>536</v>
      </c>
      <c r="G3921" s="54">
        <v>0</v>
      </c>
      <c r="H3921" s="54">
        <v>0</v>
      </c>
      <c r="I3921" s="54">
        <v>0</v>
      </c>
      <c r="J3921" s="54">
        <v>0</v>
      </c>
      <c r="K3921" s="52" t="s">
        <v>1966</v>
      </c>
      <c r="L3921" s="52" t="s">
        <v>1966</v>
      </c>
      <c r="M3921" s="52" t="s">
        <v>1966</v>
      </c>
      <c r="N3921" s="52" t="s">
        <v>1961</v>
      </c>
      <c r="O3921" s="54">
        <v>0</v>
      </c>
      <c r="P3921" s="54">
        <v>0</v>
      </c>
      <c r="Q3921" s="52" t="s">
        <v>1966</v>
      </c>
      <c r="R3921" s="54">
        <v>0</v>
      </c>
      <c r="S3921" s="54">
        <v>0</v>
      </c>
      <c r="T3921" s="54">
        <v>0</v>
      </c>
      <c r="U3921" s="54">
        <v>0</v>
      </c>
      <c r="V3921" s="52" t="s">
        <v>1968</v>
      </c>
      <c r="W3921" s="52" t="s">
        <v>1962</v>
      </c>
      <c r="X3921" s="52" t="s">
        <v>1968</v>
      </c>
      <c r="Y3921" s="52" t="s">
        <v>1961</v>
      </c>
      <c r="Z3921" s="54">
        <v>1</v>
      </c>
      <c r="AA3921" s="54">
        <v>-1</v>
      </c>
      <c r="AB3921" s="52" t="s">
        <v>1966</v>
      </c>
      <c r="AC3921" s="54">
        <v>-1</v>
      </c>
      <c r="AD3921" s="54">
        <v>3</v>
      </c>
      <c r="AE3921" s="54">
        <v>-1</v>
      </c>
      <c r="AF3921" s="54">
        <v>3</v>
      </c>
    </row>
    <row r="3922" spans="1:32" x14ac:dyDescent="0.3">
      <c r="A3922" s="54">
        <v>2020</v>
      </c>
      <c r="B3922" s="54">
        <v>1</v>
      </c>
      <c r="C3922" s="55">
        <v>43831</v>
      </c>
      <c r="D3922" s="52" t="s">
        <v>1848</v>
      </c>
      <c r="E3922" s="52" t="s">
        <v>1913</v>
      </c>
      <c r="F3922" s="54">
        <v>536</v>
      </c>
      <c r="G3922" s="54">
        <v>0</v>
      </c>
      <c r="H3922" s="54">
        <v>0</v>
      </c>
      <c r="I3922" s="54">
        <v>0</v>
      </c>
      <c r="J3922" s="54">
        <v>0</v>
      </c>
      <c r="K3922" s="52" t="s">
        <v>1966</v>
      </c>
      <c r="L3922" s="52" t="s">
        <v>1966</v>
      </c>
      <c r="M3922" s="52" t="s">
        <v>1966</v>
      </c>
      <c r="N3922" s="52" t="s">
        <v>1966</v>
      </c>
      <c r="O3922" s="54">
        <v>-1</v>
      </c>
      <c r="P3922" s="54">
        <v>0</v>
      </c>
      <c r="Q3922" s="52" t="s">
        <v>1966</v>
      </c>
      <c r="R3922" s="54">
        <v>0</v>
      </c>
      <c r="S3922" s="54">
        <v>0</v>
      </c>
      <c r="T3922" s="54">
        <v>0</v>
      </c>
      <c r="U3922" s="54">
        <v>0</v>
      </c>
      <c r="V3922" s="52" t="s">
        <v>1968</v>
      </c>
      <c r="W3922" s="52" t="s">
        <v>1962</v>
      </c>
      <c r="X3922" s="52" t="s">
        <v>1968</v>
      </c>
      <c r="Y3922" s="52" t="s">
        <v>1961</v>
      </c>
      <c r="Z3922" s="54">
        <v>0</v>
      </c>
      <c r="AA3922" s="54">
        <v>-1</v>
      </c>
      <c r="AB3922" s="52" t="s">
        <v>1966</v>
      </c>
      <c r="AC3922" s="54">
        <v>-1</v>
      </c>
      <c r="AD3922" s="54">
        <v>2</v>
      </c>
      <c r="AE3922" s="54">
        <v>-1</v>
      </c>
      <c r="AF3922" s="54">
        <v>2</v>
      </c>
    </row>
    <row r="3923" spans="1:32" x14ac:dyDescent="0.3">
      <c r="A3923" s="54">
        <v>2020</v>
      </c>
      <c r="B3923" s="54">
        <v>2</v>
      </c>
      <c r="C3923" s="55">
        <v>43922</v>
      </c>
      <c r="D3923" s="52" t="s">
        <v>1848</v>
      </c>
      <c r="E3923" s="52" t="s">
        <v>1913</v>
      </c>
      <c r="F3923" s="54">
        <v>536</v>
      </c>
      <c r="G3923" s="54">
        <v>0</v>
      </c>
      <c r="H3923" s="54">
        <v>0</v>
      </c>
      <c r="I3923" s="54">
        <v>0</v>
      </c>
      <c r="J3923" s="54">
        <v>0</v>
      </c>
      <c r="K3923" s="52" t="s">
        <v>1966</v>
      </c>
      <c r="L3923" s="52" t="s">
        <v>1966</v>
      </c>
      <c r="M3923" s="52" t="s">
        <v>1966</v>
      </c>
      <c r="N3923" s="52" t="s">
        <v>1966</v>
      </c>
      <c r="O3923" s="54">
        <v>0</v>
      </c>
      <c r="P3923" s="54">
        <v>-1</v>
      </c>
      <c r="Q3923" s="52" t="s">
        <v>1966</v>
      </c>
      <c r="R3923" s="54">
        <v>0</v>
      </c>
      <c r="S3923" s="54">
        <v>0</v>
      </c>
      <c r="T3923" s="54">
        <v>0</v>
      </c>
      <c r="U3923" s="54">
        <v>0</v>
      </c>
      <c r="V3923" s="52" t="s">
        <v>1968</v>
      </c>
      <c r="W3923" s="52" t="s">
        <v>1962</v>
      </c>
      <c r="X3923" s="52" t="s">
        <v>1968</v>
      </c>
      <c r="Y3923" s="52" t="s">
        <v>1961</v>
      </c>
      <c r="Z3923" s="54">
        <v>0</v>
      </c>
      <c r="AA3923" s="54">
        <v>-2</v>
      </c>
      <c r="AB3923" s="52" t="s">
        <v>1966</v>
      </c>
      <c r="AC3923" s="54">
        <v>-1</v>
      </c>
      <c r="AD3923" s="54">
        <v>1</v>
      </c>
      <c r="AE3923" s="54">
        <v>-1</v>
      </c>
      <c r="AF3923" s="54">
        <v>1</v>
      </c>
    </row>
    <row r="3924" spans="1:32" x14ac:dyDescent="0.3">
      <c r="A3924" s="54">
        <v>2020</v>
      </c>
      <c r="B3924" s="54">
        <v>3</v>
      </c>
      <c r="C3924" s="55">
        <v>44013</v>
      </c>
      <c r="D3924" s="52" t="s">
        <v>1848</v>
      </c>
      <c r="E3924" s="52" t="s">
        <v>1913</v>
      </c>
      <c r="F3924" s="54">
        <v>536</v>
      </c>
      <c r="G3924" s="54">
        <v>0</v>
      </c>
      <c r="H3924" s="54">
        <v>0</v>
      </c>
      <c r="I3924" s="54">
        <v>0</v>
      </c>
      <c r="J3924" s="54">
        <v>0</v>
      </c>
      <c r="K3924" s="52" t="s">
        <v>1966</v>
      </c>
      <c r="L3924" s="52" t="s">
        <v>1966</v>
      </c>
      <c r="M3924" s="52" t="s">
        <v>1966</v>
      </c>
      <c r="N3924" s="52" t="s">
        <v>1966</v>
      </c>
      <c r="O3924" s="54">
        <v>0</v>
      </c>
      <c r="P3924" s="54">
        <v>0</v>
      </c>
      <c r="Q3924" s="52" t="s">
        <v>1966</v>
      </c>
      <c r="R3924" s="54">
        <v>0</v>
      </c>
      <c r="S3924" s="54">
        <v>0</v>
      </c>
      <c r="T3924" s="54">
        <v>0</v>
      </c>
      <c r="U3924" s="54">
        <v>0</v>
      </c>
      <c r="V3924" s="52" t="s">
        <v>1968</v>
      </c>
      <c r="W3924" s="52" t="s">
        <v>1962</v>
      </c>
      <c r="X3924" s="52" t="s">
        <v>1968</v>
      </c>
      <c r="Y3924" s="52" t="s">
        <v>1961</v>
      </c>
      <c r="Z3924" s="54">
        <v>0</v>
      </c>
      <c r="AA3924" s="54">
        <v>-2</v>
      </c>
      <c r="AB3924" s="52" t="s">
        <v>1966</v>
      </c>
      <c r="AC3924" s="54">
        <v>0</v>
      </c>
      <c r="AD3924" s="54">
        <v>1</v>
      </c>
      <c r="AE3924" s="54">
        <v>0</v>
      </c>
      <c r="AF3924" s="54">
        <v>1</v>
      </c>
    </row>
    <row r="3925" spans="1:32" x14ac:dyDescent="0.3">
      <c r="A3925" s="54">
        <v>2020</v>
      </c>
      <c r="B3925" s="54">
        <v>4</v>
      </c>
      <c r="C3925" s="55">
        <v>44105</v>
      </c>
      <c r="D3925" s="52" t="s">
        <v>1848</v>
      </c>
      <c r="E3925" s="52" t="s">
        <v>1913</v>
      </c>
      <c r="F3925" s="54">
        <v>536</v>
      </c>
      <c r="G3925" s="54">
        <v>0</v>
      </c>
      <c r="H3925" s="54">
        <v>0</v>
      </c>
      <c r="I3925" s="54">
        <v>0</v>
      </c>
      <c r="J3925" s="54">
        <v>0</v>
      </c>
      <c r="K3925" s="52" t="s">
        <v>1966</v>
      </c>
      <c r="L3925" s="52" t="s">
        <v>1966</v>
      </c>
      <c r="M3925" s="52" t="s">
        <v>1966</v>
      </c>
      <c r="N3925" s="52" t="s">
        <v>1966</v>
      </c>
      <c r="O3925" s="54">
        <v>0</v>
      </c>
      <c r="P3925" s="54">
        <v>0</v>
      </c>
      <c r="Q3925" s="52" t="s">
        <v>1966</v>
      </c>
      <c r="R3925" s="54">
        <v>0</v>
      </c>
      <c r="S3925" s="54">
        <v>0</v>
      </c>
      <c r="T3925" s="54">
        <v>0</v>
      </c>
      <c r="U3925" s="54">
        <v>0</v>
      </c>
      <c r="V3925" s="52" t="s">
        <v>1968</v>
      </c>
      <c r="W3925" s="52" t="s">
        <v>1962</v>
      </c>
      <c r="X3925" s="52" t="s">
        <v>1968</v>
      </c>
      <c r="Y3925" s="52" t="s">
        <v>1961</v>
      </c>
      <c r="Z3925" s="54">
        <v>0</v>
      </c>
      <c r="AA3925" s="54">
        <v>-2</v>
      </c>
      <c r="AB3925" s="52" t="s">
        <v>1966</v>
      </c>
      <c r="AC3925" s="54">
        <v>0</v>
      </c>
      <c r="AD3925" s="54">
        <v>1</v>
      </c>
      <c r="AE3925" s="54">
        <v>0</v>
      </c>
      <c r="AF3925" s="54">
        <v>1</v>
      </c>
    </row>
    <row r="3926" spans="1:32" x14ac:dyDescent="0.3">
      <c r="A3926" s="54">
        <v>2021</v>
      </c>
      <c r="B3926" s="54">
        <v>1</v>
      </c>
      <c r="C3926" s="55">
        <v>44197</v>
      </c>
      <c r="D3926" s="52" t="s">
        <v>1848</v>
      </c>
      <c r="E3926" s="52" t="s">
        <v>1913</v>
      </c>
      <c r="F3926" s="54">
        <v>536</v>
      </c>
      <c r="G3926" s="54">
        <v>0</v>
      </c>
      <c r="H3926" s="54">
        <v>0</v>
      </c>
      <c r="I3926" s="54">
        <v>0</v>
      </c>
      <c r="J3926" s="54">
        <v>0</v>
      </c>
      <c r="K3926" s="52" t="s">
        <v>1966</v>
      </c>
      <c r="L3926" s="52" t="s">
        <v>1966</v>
      </c>
      <c r="M3926" s="52" t="s">
        <v>1966</v>
      </c>
      <c r="N3926" s="52" t="s">
        <v>1961</v>
      </c>
      <c r="O3926" s="54">
        <v>0</v>
      </c>
      <c r="P3926" s="54">
        <v>0</v>
      </c>
      <c r="Q3926" s="52" t="s">
        <v>1966</v>
      </c>
      <c r="R3926" s="54">
        <v>0</v>
      </c>
      <c r="S3926" s="54">
        <v>0</v>
      </c>
      <c r="T3926" s="54">
        <v>0</v>
      </c>
      <c r="U3926" s="54">
        <v>0</v>
      </c>
      <c r="V3926" s="52" t="s">
        <v>1968</v>
      </c>
      <c r="W3926" s="52" t="s">
        <v>1962</v>
      </c>
      <c r="X3926" s="52" t="s">
        <v>1968</v>
      </c>
      <c r="Y3926" s="52" t="s">
        <v>1957</v>
      </c>
      <c r="Z3926" s="54">
        <v>0</v>
      </c>
      <c r="AA3926" s="54">
        <v>-2</v>
      </c>
      <c r="AB3926" s="52" t="s">
        <v>1966</v>
      </c>
      <c r="AC3926" s="54">
        <v>-1</v>
      </c>
      <c r="AD3926" s="54">
        <v>0</v>
      </c>
      <c r="AE3926" s="54">
        <v>-1</v>
      </c>
      <c r="AF3926" s="54">
        <v>0</v>
      </c>
    </row>
    <row r="3927" spans="1:32" x14ac:dyDescent="0.3">
      <c r="A3927" s="54">
        <v>2021</v>
      </c>
      <c r="B3927" s="54">
        <v>2</v>
      </c>
      <c r="C3927" s="55">
        <v>44287</v>
      </c>
      <c r="D3927" s="52" t="s">
        <v>1848</v>
      </c>
      <c r="E3927" s="52" t="s">
        <v>1913</v>
      </c>
      <c r="F3927" s="54">
        <v>536</v>
      </c>
      <c r="G3927" s="54">
        <v>0</v>
      </c>
      <c r="H3927" s="54">
        <v>0</v>
      </c>
      <c r="I3927" s="54">
        <v>0</v>
      </c>
      <c r="J3927" s="54">
        <v>0</v>
      </c>
      <c r="K3927" s="52" t="s">
        <v>1966</v>
      </c>
      <c r="L3927" s="52" t="s">
        <v>1966</v>
      </c>
      <c r="M3927" s="52" t="s">
        <v>1966</v>
      </c>
      <c r="N3927" s="52" t="s">
        <v>1966</v>
      </c>
      <c r="O3927" s="54">
        <v>0</v>
      </c>
      <c r="P3927" s="54">
        <v>0</v>
      </c>
      <c r="Q3927" s="52" t="s">
        <v>1966</v>
      </c>
      <c r="R3927" s="54">
        <v>0</v>
      </c>
      <c r="S3927" s="54">
        <v>0</v>
      </c>
      <c r="T3927" s="54">
        <v>0</v>
      </c>
      <c r="U3927" s="54">
        <v>0</v>
      </c>
      <c r="V3927" s="52" t="s">
        <v>1968</v>
      </c>
      <c r="W3927" s="52" t="s">
        <v>1962</v>
      </c>
      <c r="X3927" s="52" t="s">
        <v>1968</v>
      </c>
      <c r="Y3927" s="52" t="s">
        <v>1957</v>
      </c>
      <c r="Z3927" s="54">
        <v>0</v>
      </c>
      <c r="AA3927" s="54">
        <v>-2</v>
      </c>
      <c r="AB3927" s="52" t="s">
        <v>1966</v>
      </c>
      <c r="AC3927" s="54">
        <v>0</v>
      </c>
      <c r="AD3927" s="54">
        <v>0</v>
      </c>
      <c r="AE3927" s="54">
        <v>0</v>
      </c>
      <c r="AF3927" s="54">
        <v>0</v>
      </c>
    </row>
    <row r="3928" spans="1:32" x14ac:dyDescent="0.3">
      <c r="A3928" s="54">
        <v>2021</v>
      </c>
      <c r="B3928" s="54">
        <v>3</v>
      </c>
      <c r="C3928" s="55">
        <v>44378</v>
      </c>
      <c r="D3928" s="52" t="s">
        <v>1848</v>
      </c>
      <c r="E3928" s="52" t="s">
        <v>1913</v>
      </c>
      <c r="F3928" s="54">
        <v>536</v>
      </c>
      <c r="G3928" s="54">
        <v>0</v>
      </c>
      <c r="H3928" s="54">
        <v>0</v>
      </c>
      <c r="I3928" s="54">
        <v>0</v>
      </c>
      <c r="J3928" s="54">
        <v>0</v>
      </c>
      <c r="K3928" s="52" t="s">
        <v>1966</v>
      </c>
      <c r="L3928" s="52" t="s">
        <v>1966</v>
      </c>
      <c r="M3928" s="52" t="s">
        <v>1966</v>
      </c>
      <c r="N3928" s="52" t="s">
        <v>1966</v>
      </c>
      <c r="O3928" s="54">
        <v>0</v>
      </c>
      <c r="P3928" s="54">
        <v>0</v>
      </c>
      <c r="Q3928" s="52" t="s">
        <v>1966</v>
      </c>
      <c r="R3928" s="54">
        <v>0</v>
      </c>
      <c r="S3928" s="54">
        <v>0</v>
      </c>
      <c r="T3928" s="54">
        <v>0</v>
      </c>
      <c r="U3928" s="54">
        <v>0</v>
      </c>
      <c r="V3928" s="52" t="s">
        <v>1968</v>
      </c>
      <c r="W3928" s="52" t="s">
        <v>1962</v>
      </c>
      <c r="X3928" s="52" t="s">
        <v>1968</v>
      </c>
      <c r="Y3928" s="52" t="s">
        <v>1957</v>
      </c>
      <c r="Z3928" s="54">
        <v>0</v>
      </c>
      <c r="AA3928" s="54">
        <v>-2</v>
      </c>
      <c r="AB3928" s="52" t="s">
        <v>1966</v>
      </c>
      <c r="AC3928" s="54">
        <v>0</v>
      </c>
      <c r="AD3928" s="54">
        <v>0</v>
      </c>
      <c r="AE3928" s="54">
        <v>0</v>
      </c>
      <c r="AF3928" s="54">
        <v>0</v>
      </c>
    </row>
    <row r="3929" spans="1:32" x14ac:dyDescent="0.3">
      <c r="A3929" s="54">
        <v>2021</v>
      </c>
      <c r="B3929" s="54">
        <v>4</v>
      </c>
      <c r="C3929" s="55">
        <v>44470</v>
      </c>
      <c r="D3929" s="52" t="s">
        <v>1848</v>
      </c>
      <c r="E3929" s="52" t="s">
        <v>1913</v>
      </c>
      <c r="F3929" s="54">
        <v>536</v>
      </c>
      <c r="G3929" s="54">
        <v>0</v>
      </c>
      <c r="H3929" s="54">
        <v>0</v>
      </c>
      <c r="I3929" s="54">
        <v>0</v>
      </c>
      <c r="J3929" s="54">
        <v>0</v>
      </c>
      <c r="K3929" s="52" t="s">
        <v>1966</v>
      </c>
      <c r="L3929" s="52" t="s">
        <v>1966</v>
      </c>
      <c r="M3929" s="52" t="s">
        <v>1966</v>
      </c>
      <c r="N3929" s="52" t="s">
        <v>1966</v>
      </c>
      <c r="O3929" s="54">
        <v>0</v>
      </c>
      <c r="P3929" s="54">
        <v>0</v>
      </c>
      <c r="Q3929" s="52" t="s">
        <v>1966</v>
      </c>
      <c r="R3929" s="54">
        <v>0</v>
      </c>
      <c r="S3929" s="54">
        <v>0</v>
      </c>
      <c r="T3929" s="54">
        <v>0</v>
      </c>
      <c r="U3929" s="54">
        <v>0</v>
      </c>
      <c r="V3929" s="52" t="s">
        <v>1968</v>
      </c>
      <c r="W3929" s="52" t="s">
        <v>1962</v>
      </c>
      <c r="X3929" s="52" t="s">
        <v>1968</v>
      </c>
      <c r="Y3929" s="52" t="s">
        <v>1957</v>
      </c>
      <c r="Z3929" s="54">
        <v>0</v>
      </c>
      <c r="AA3929" s="54">
        <v>-2</v>
      </c>
      <c r="AB3929" s="52" t="s">
        <v>1966</v>
      </c>
      <c r="AC3929" s="54">
        <v>0</v>
      </c>
      <c r="AD3929" s="54">
        <v>0</v>
      </c>
      <c r="AE3929" s="54">
        <v>0</v>
      </c>
      <c r="AF3929" s="54">
        <v>0</v>
      </c>
    </row>
    <row r="3930" spans="1:32" x14ac:dyDescent="0.3">
      <c r="A3930" s="54">
        <v>2022</v>
      </c>
      <c r="B3930" s="54">
        <v>1</v>
      </c>
      <c r="C3930" s="55">
        <v>44562</v>
      </c>
      <c r="D3930" s="52" t="s">
        <v>1848</v>
      </c>
      <c r="E3930" s="52" t="s">
        <v>1913</v>
      </c>
      <c r="F3930" s="54">
        <v>536</v>
      </c>
      <c r="G3930" s="54">
        <v>0</v>
      </c>
      <c r="H3930" s="54">
        <v>0</v>
      </c>
      <c r="I3930" s="54">
        <v>0</v>
      </c>
      <c r="J3930" s="54">
        <v>0</v>
      </c>
      <c r="K3930" s="52" t="s">
        <v>1966</v>
      </c>
      <c r="L3930" s="52" t="s">
        <v>1966</v>
      </c>
      <c r="M3930" s="52" t="s">
        <v>1966</v>
      </c>
      <c r="N3930" s="52" t="s">
        <v>1966</v>
      </c>
      <c r="O3930" s="54">
        <v>0</v>
      </c>
      <c r="P3930" s="54">
        <v>1</v>
      </c>
      <c r="Q3930" s="52" t="s">
        <v>1966</v>
      </c>
      <c r="R3930" s="54">
        <v>0</v>
      </c>
      <c r="S3930" s="54">
        <v>0</v>
      </c>
      <c r="T3930" s="54">
        <v>0</v>
      </c>
      <c r="U3930" s="54">
        <v>0</v>
      </c>
      <c r="V3930" s="52" t="s">
        <v>1968</v>
      </c>
      <c r="W3930" s="52" t="s">
        <v>1962</v>
      </c>
      <c r="X3930" s="52" t="s">
        <v>1968</v>
      </c>
      <c r="Y3930" s="52" t="s">
        <v>1957</v>
      </c>
      <c r="Z3930" s="54">
        <v>0</v>
      </c>
      <c r="AA3930" s="54">
        <v>-1</v>
      </c>
      <c r="AB3930" s="52" t="s">
        <v>1966</v>
      </c>
      <c r="AC3930" s="54">
        <v>1</v>
      </c>
      <c r="AD3930" s="54">
        <v>1</v>
      </c>
      <c r="AE3930" s="54">
        <v>1</v>
      </c>
      <c r="AF3930" s="54">
        <v>1</v>
      </c>
    </row>
    <row r="3931" spans="1:32" x14ac:dyDescent="0.3">
      <c r="A3931" s="54">
        <v>2022</v>
      </c>
      <c r="B3931" s="54">
        <v>2</v>
      </c>
      <c r="C3931" s="55">
        <v>44652</v>
      </c>
      <c r="D3931" s="52" t="s">
        <v>1848</v>
      </c>
      <c r="E3931" s="52" t="s">
        <v>1913</v>
      </c>
      <c r="F3931" s="54">
        <v>536</v>
      </c>
      <c r="G3931" s="54">
        <v>0</v>
      </c>
      <c r="H3931" s="54">
        <v>0</v>
      </c>
      <c r="I3931" s="54">
        <v>0</v>
      </c>
      <c r="J3931" s="54">
        <v>0</v>
      </c>
      <c r="K3931" s="52" t="s">
        <v>1966</v>
      </c>
      <c r="L3931" s="52" t="s">
        <v>1966</v>
      </c>
      <c r="M3931" s="52" t="s">
        <v>1966</v>
      </c>
      <c r="N3931" s="52" t="s">
        <v>1966</v>
      </c>
      <c r="O3931" s="54">
        <v>0</v>
      </c>
      <c r="P3931" s="54">
        <v>0</v>
      </c>
      <c r="Q3931" s="52" t="s">
        <v>1966</v>
      </c>
      <c r="R3931" s="54">
        <v>0</v>
      </c>
      <c r="S3931" s="54">
        <v>0</v>
      </c>
      <c r="T3931" s="54">
        <v>0</v>
      </c>
      <c r="U3931" s="54">
        <v>0</v>
      </c>
      <c r="V3931" s="52" t="s">
        <v>1968</v>
      </c>
      <c r="W3931" s="52" t="s">
        <v>1962</v>
      </c>
      <c r="X3931" s="52" t="s">
        <v>1968</v>
      </c>
      <c r="Y3931" s="52" t="s">
        <v>1957</v>
      </c>
      <c r="Z3931" s="54">
        <v>0</v>
      </c>
      <c r="AA3931" s="54">
        <v>-1</v>
      </c>
      <c r="AB3931" s="52" t="s">
        <v>1966</v>
      </c>
      <c r="AC3931" s="54">
        <v>0</v>
      </c>
      <c r="AD3931" s="54">
        <v>1</v>
      </c>
      <c r="AE3931" s="54">
        <v>0</v>
      </c>
      <c r="AF3931" s="54">
        <v>1</v>
      </c>
    </row>
    <row r="3932" spans="1:32" x14ac:dyDescent="0.3">
      <c r="A3932" s="54">
        <v>2022</v>
      </c>
      <c r="B3932" s="54">
        <v>3</v>
      </c>
      <c r="C3932" s="55">
        <v>44743</v>
      </c>
      <c r="D3932" s="52" t="s">
        <v>1848</v>
      </c>
      <c r="E3932" s="52" t="s">
        <v>1913</v>
      </c>
      <c r="F3932" s="54">
        <v>536</v>
      </c>
      <c r="G3932" s="54">
        <v>0</v>
      </c>
      <c r="H3932" s="54">
        <v>0</v>
      </c>
      <c r="I3932" s="54">
        <v>0</v>
      </c>
      <c r="J3932" s="54">
        <v>0</v>
      </c>
      <c r="K3932" s="52" t="s">
        <v>1966</v>
      </c>
      <c r="L3932" s="52" t="s">
        <v>1966</v>
      </c>
      <c r="M3932" s="52" t="s">
        <v>1966</v>
      </c>
      <c r="N3932" s="52" t="s">
        <v>1966</v>
      </c>
      <c r="O3932" s="54">
        <v>0</v>
      </c>
      <c r="P3932" s="54">
        <v>2</v>
      </c>
      <c r="Q3932" s="52" t="s">
        <v>1966</v>
      </c>
      <c r="R3932" s="54">
        <v>0</v>
      </c>
      <c r="S3932" s="54">
        <v>0</v>
      </c>
      <c r="T3932" s="54">
        <v>0</v>
      </c>
      <c r="U3932" s="54">
        <v>0</v>
      </c>
      <c r="V3932" s="52" t="s">
        <v>1968</v>
      </c>
      <c r="W3932" s="52" t="s">
        <v>1962</v>
      </c>
      <c r="X3932" s="52" t="s">
        <v>1968</v>
      </c>
      <c r="Y3932" s="52" t="s">
        <v>1957</v>
      </c>
      <c r="Z3932" s="54">
        <v>0</v>
      </c>
      <c r="AA3932" s="54">
        <v>1</v>
      </c>
      <c r="AB3932" s="52" t="s">
        <v>1966</v>
      </c>
      <c r="AC3932" s="54">
        <v>1</v>
      </c>
      <c r="AD3932" s="54">
        <v>3</v>
      </c>
      <c r="AE3932" s="54">
        <v>1</v>
      </c>
      <c r="AF3932" s="54">
        <v>2</v>
      </c>
    </row>
    <row r="3933" spans="1:32" x14ac:dyDescent="0.3">
      <c r="A3933" s="54">
        <v>2022</v>
      </c>
      <c r="B3933" s="54">
        <v>4</v>
      </c>
      <c r="C3933" s="55">
        <v>44835</v>
      </c>
      <c r="D3933" s="52" t="s">
        <v>1848</v>
      </c>
      <c r="E3933" s="52" t="s">
        <v>1913</v>
      </c>
      <c r="F3933" s="54">
        <v>536</v>
      </c>
      <c r="G3933" s="54">
        <v>0</v>
      </c>
      <c r="H3933" s="54">
        <v>0</v>
      </c>
      <c r="I3933" s="54">
        <v>0</v>
      </c>
      <c r="J3933" s="54">
        <v>0</v>
      </c>
      <c r="K3933" s="52" t="s">
        <v>1966</v>
      </c>
      <c r="L3933" s="52" t="s">
        <v>1966</v>
      </c>
      <c r="M3933" s="52" t="s">
        <v>1966</v>
      </c>
      <c r="N3933" s="52" t="s">
        <v>1968</v>
      </c>
      <c r="O3933" s="54">
        <v>0</v>
      </c>
      <c r="P3933" s="54">
        <v>0</v>
      </c>
      <c r="Q3933" s="52" t="s">
        <v>1966</v>
      </c>
      <c r="R3933" s="54">
        <v>0</v>
      </c>
      <c r="S3933" s="54">
        <v>0</v>
      </c>
      <c r="T3933" s="54">
        <v>0</v>
      </c>
      <c r="U3933" s="54">
        <v>0</v>
      </c>
      <c r="V3933" s="52" t="s">
        <v>1968</v>
      </c>
      <c r="W3933" s="52" t="s">
        <v>1962</v>
      </c>
      <c r="X3933" s="52" t="s">
        <v>1968</v>
      </c>
      <c r="Y3933" s="52" t="s">
        <v>1961</v>
      </c>
      <c r="Z3933" s="54">
        <v>0</v>
      </c>
      <c r="AA3933" s="54">
        <v>1</v>
      </c>
      <c r="AB3933" s="52" t="s">
        <v>1966</v>
      </c>
      <c r="AC3933" s="54">
        <v>1</v>
      </c>
      <c r="AD3933" s="54">
        <v>4</v>
      </c>
      <c r="AE3933" s="54">
        <v>1</v>
      </c>
      <c r="AF3933" s="54">
        <v>3</v>
      </c>
    </row>
    <row r="3934" spans="1:32" x14ac:dyDescent="0.3">
      <c r="A3934" s="54">
        <v>2023</v>
      </c>
      <c r="B3934" s="54">
        <v>1</v>
      </c>
      <c r="C3934" s="55">
        <v>44927</v>
      </c>
      <c r="D3934" s="52" t="s">
        <v>1848</v>
      </c>
      <c r="E3934" s="52" t="s">
        <v>1913</v>
      </c>
      <c r="F3934" s="54">
        <v>536</v>
      </c>
      <c r="G3934" s="54">
        <v>0</v>
      </c>
      <c r="H3934" s="54">
        <v>0</v>
      </c>
      <c r="I3934" s="54">
        <v>0</v>
      </c>
      <c r="J3934" s="54">
        <v>0</v>
      </c>
      <c r="K3934" s="52" t="s">
        <v>1968</v>
      </c>
      <c r="L3934" s="52" t="s">
        <v>1966</v>
      </c>
      <c r="M3934" s="52" t="s">
        <v>1966</v>
      </c>
      <c r="N3934" s="52" t="s">
        <v>1966</v>
      </c>
      <c r="O3934" s="54">
        <v>0</v>
      </c>
      <c r="P3934" s="54">
        <v>0</v>
      </c>
      <c r="Q3934" s="52" t="s">
        <v>1966</v>
      </c>
      <c r="R3934" s="54">
        <v>0</v>
      </c>
      <c r="S3934" s="54">
        <v>0</v>
      </c>
      <c r="T3934" s="54">
        <v>0</v>
      </c>
      <c r="U3934" s="54">
        <v>0</v>
      </c>
      <c r="V3934" s="52" t="s">
        <v>1962</v>
      </c>
      <c r="W3934" s="52" t="s">
        <v>1962</v>
      </c>
      <c r="X3934" s="52" t="s">
        <v>1968</v>
      </c>
      <c r="Y3934" s="52" t="s">
        <v>1961</v>
      </c>
      <c r="Z3934" s="54">
        <v>0</v>
      </c>
      <c r="AA3934" s="54">
        <v>1</v>
      </c>
      <c r="AB3934" s="52" t="s">
        <v>1966</v>
      </c>
      <c r="AC3934" s="54">
        <v>1</v>
      </c>
      <c r="AD3934" s="54">
        <v>5</v>
      </c>
      <c r="AE3934" s="54">
        <v>1</v>
      </c>
      <c r="AF3934" s="54">
        <v>4</v>
      </c>
    </row>
    <row r="3935" spans="1:32" x14ac:dyDescent="0.3">
      <c r="A3935" s="54">
        <v>2023</v>
      </c>
      <c r="B3935" s="54">
        <v>2</v>
      </c>
      <c r="C3935" s="55">
        <v>45017</v>
      </c>
      <c r="D3935" s="52" t="s">
        <v>1848</v>
      </c>
      <c r="E3935" s="52" t="s">
        <v>1913</v>
      </c>
      <c r="F3935" s="54">
        <v>536</v>
      </c>
      <c r="G3935" s="54">
        <v>0</v>
      </c>
      <c r="H3935" s="54">
        <v>0</v>
      </c>
      <c r="I3935" s="54">
        <v>0</v>
      </c>
      <c r="J3935" s="54">
        <v>0</v>
      </c>
      <c r="K3935" s="52" t="s">
        <v>1966</v>
      </c>
      <c r="L3935" s="52" t="s">
        <v>1966</v>
      </c>
      <c r="M3935" s="52" t="s">
        <v>1966</v>
      </c>
      <c r="N3935" s="52" t="s">
        <v>1966</v>
      </c>
      <c r="O3935" s="54">
        <v>0</v>
      </c>
      <c r="P3935" s="54">
        <v>0</v>
      </c>
      <c r="Q3935" s="52" t="s">
        <v>1966</v>
      </c>
      <c r="R3935" s="54">
        <v>0</v>
      </c>
      <c r="S3935" s="54">
        <v>0</v>
      </c>
      <c r="T3935" s="54">
        <v>0</v>
      </c>
      <c r="U3935" s="54">
        <v>0</v>
      </c>
      <c r="V3935" s="52" t="s">
        <v>1962</v>
      </c>
      <c r="W3935" s="52" t="s">
        <v>1962</v>
      </c>
      <c r="X3935" s="52" t="s">
        <v>1968</v>
      </c>
      <c r="Y3935" s="52" t="s">
        <v>1961</v>
      </c>
      <c r="Z3935" s="54">
        <v>0</v>
      </c>
      <c r="AA3935" s="54">
        <v>1</v>
      </c>
      <c r="AB3935" s="52" t="s">
        <v>1966</v>
      </c>
      <c r="AC3935" s="54">
        <v>0</v>
      </c>
      <c r="AD3935" s="54">
        <v>5</v>
      </c>
      <c r="AE3935" s="54">
        <v>0</v>
      </c>
      <c r="AF3935" s="54">
        <v>4</v>
      </c>
    </row>
    <row r="3936" spans="1:32" x14ac:dyDescent="0.3">
      <c r="A3936" s="54">
        <v>2023</v>
      </c>
      <c r="B3936" s="54">
        <v>3</v>
      </c>
      <c r="C3936" s="55">
        <v>45108</v>
      </c>
      <c r="D3936" s="52" t="s">
        <v>1848</v>
      </c>
      <c r="E3936" s="52" t="s">
        <v>1913</v>
      </c>
      <c r="F3936" s="54">
        <v>536</v>
      </c>
      <c r="G3936" s="54">
        <v>0</v>
      </c>
      <c r="H3936" s="54">
        <v>0</v>
      </c>
      <c r="I3936" s="54">
        <v>0</v>
      </c>
      <c r="J3936" s="54">
        <v>0</v>
      </c>
      <c r="K3936" s="52" t="s">
        <v>1966</v>
      </c>
      <c r="L3936" s="52" t="s">
        <v>1966</v>
      </c>
      <c r="M3936" s="52" t="s">
        <v>1966</v>
      </c>
      <c r="N3936" s="52" t="s">
        <v>1966</v>
      </c>
      <c r="O3936" s="54">
        <v>0</v>
      </c>
      <c r="P3936" s="54">
        <v>0</v>
      </c>
      <c r="Q3936" s="52" t="s">
        <v>1966</v>
      </c>
      <c r="R3936" s="54">
        <v>0</v>
      </c>
      <c r="S3936" s="54">
        <v>0</v>
      </c>
      <c r="T3936" s="54">
        <v>0</v>
      </c>
      <c r="U3936" s="54">
        <v>0</v>
      </c>
      <c r="V3936" s="52" t="s">
        <v>1962</v>
      </c>
      <c r="W3936" s="52" t="s">
        <v>1962</v>
      </c>
      <c r="X3936" s="52" t="s">
        <v>1968</v>
      </c>
      <c r="Y3936" s="52" t="s">
        <v>1961</v>
      </c>
      <c r="Z3936" s="54">
        <v>0</v>
      </c>
      <c r="AA3936" s="54">
        <v>1</v>
      </c>
      <c r="AB3936" s="52" t="s">
        <v>1966</v>
      </c>
      <c r="AC3936" s="54">
        <v>0</v>
      </c>
      <c r="AD3936" s="54">
        <v>5</v>
      </c>
      <c r="AE3936" s="54">
        <v>0</v>
      </c>
      <c r="AF3936" s="54">
        <v>4</v>
      </c>
    </row>
    <row r="3937" spans="1:32" x14ac:dyDescent="0.3">
      <c r="A3937" s="54">
        <v>2023</v>
      </c>
      <c r="B3937" s="54">
        <v>4</v>
      </c>
      <c r="C3937" s="55">
        <v>45200</v>
      </c>
      <c r="D3937" s="52" t="s">
        <v>1848</v>
      </c>
      <c r="E3937" s="52" t="s">
        <v>1913</v>
      </c>
      <c r="F3937" s="54">
        <v>536</v>
      </c>
      <c r="G3937" s="54">
        <v>0</v>
      </c>
      <c r="H3937" s="54">
        <v>0</v>
      </c>
      <c r="I3937" s="54">
        <v>0</v>
      </c>
      <c r="J3937" s="54">
        <v>0</v>
      </c>
      <c r="K3937" s="52" t="s">
        <v>1966</v>
      </c>
      <c r="L3937" s="52" t="s">
        <v>1966</v>
      </c>
      <c r="M3937" s="52" t="s">
        <v>1966</v>
      </c>
      <c r="N3937" s="52" t="s">
        <v>1966</v>
      </c>
      <c r="O3937" s="54">
        <v>0</v>
      </c>
      <c r="P3937" s="54">
        <v>0</v>
      </c>
      <c r="Q3937" s="52" t="s">
        <v>1966</v>
      </c>
      <c r="R3937" s="54">
        <v>0</v>
      </c>
      <c r="S3937" s="54">
        <v>0</v>
      </c>
      <c r="T3937" s="54">
        <v>0</v>
      </c>
      <c r="U3937" s="54">
        <v>0</v>
      </c>
      <c r="V3937" s="52" t="s">
        <v>1962</v>
      </c>
      <c r="W3937" s="52" t="s">
        <v>1962</v>
      </c>
      <c r="X3937" s="52" t="s">
        <v>1968</v>
      </c>
      <c r="Y3937" s="52" t="s">
        <v>1961</v>
      </c>
      <c r="Z3937" s="54">
        <v>0</v>
      </c>
      <c r="AA3937" s="54">
        <v>1</v>
      </c>
      <c r="AB3937" s="52" t="s">
        <v>1966</v>
      </c>
      <c r="AC3937" s="54">
        <v>0</v>
      </c>
      <c r="AD3937" s="54">
        <v>5</v>
      </c>
      <c r="AE3937" s="54">
        <v>0</v>
      </c>
      <c r="AF3937" s="54">
        <v>4</v>
      </c>
    </row>
    <row r="3938" spans="1:32" x14ac:dyDescent="0.3">
      <c r="A3938" s="54">
        <v>2000</v>
      </c>
      <c r="B3938" s="54">
        <v>1</v>
      </c>
      <c r="C3938" s="55">
        <v>36526</v>
      </c>
      <c r="D3938" s="52" t="s">
        <v>1849</v>
      </c>
      <c r="E3938" s="52" t="s">
        <v>1914</v>
      </c>
      <c r="F3938" s="54">
        <v>542</v>
      </c>
      <c r="G3938" s="54">
        <v>0</v>
      </c>
      <c r="H3938" s="54">
        <v>0</v>
      </c>
      <c r="I3938" s="54">
        <v>0</v>
      </c>
      <c r="J3938" s="54">
        <v>0</v>
      </c>
      <c r="K3938" s="52" t="s">
        <v>1966</v>
      </c>
      <c r="L3938" s="52" t="s">
        <v>1968</v>
      </c>
      <c r="M3938" s="52" t="s">
        <v>1966</v>
      </c>
      <c r="N3938" s="52" t="s">
        <v>1967</v>
      </c>
      <c r="O3938" s="54">
        <v>0</v>
      </c>
      <c r="P3938" s="54">
        <v>0</v>
      </c>
      <c r="Q3938" s="52" t="s">
        <v>1967</v>
      </c>
      <c r="R3938" s="54">
        <v>0</v>
      </c>
      <c r="S3938" s="54">
        <v>0</v>
      </c>
      <c r="T3938" s="54">
        <v>0</v>
      </c>
      <c r="U3938" s="54">
        <v>0</v>
      </c>
      <c r="V3938" s="52" t="s">
        <v>1966</v>
      </c>
      <c r="W3938" s="52" t="s">
        <v>1968</v>
      </c>
      <c r="X3938" s="52" t="s">
        <v>1966</v>
      </c>
      <c r="Y3938" s="52" t="s">
        <v>1967</v>
      </c>
      <c r="Z3938" s="54">
        <v>0</v>
      </c>
      <c r="AA3938" s="54">
        <v>0</v>
      </c>
      <c r="AB3938" s="52" t="s">
        <v>1967</v>
      </c>
      <c r="AC3938" s="54">
        <v>1</v>
      </c>
      <c r="AD3938" s="54">
        <v>1</v>
      </c>
      <c r="AE3938" s="54">
        <v>1</v>
      </c>
      <c r="AF3938" s="54">
        <v>1</v>
      </c>
    </row>
    <row r="3939" spans="1:32" x14ac:dyDescent="0.3">
      <c r="A3939" s="54">
        <v>2000</v>
      </c>
      <c r="B3939" s="54">
        <v>2</v>
      </c>
      <c r="C3939" s="55">
        <v>36617</v>
      </c>
      <c r="D3939" s="52" t="s">
        <v>1849</v>
      </c>
      <c r="E3939" s="52" t="s">
        <v>1914</v>
      </c>
      <c r="F3939" s="54">
        <v>542</v>
      </c>
      <c r="G3939" s="54">
        <v>0</v>
      </c>
      <c r="H3939" s="54">
        <v>0</v>
      </c>
      <c r="I3939" s="54">
        <v>0</v>
      </c>
      <c r="J3939" s="54">
        <v>0</v>
      </c>
      <c r="K3939" s="52" t="s">
        <v>1966</v>
      </c>
      <c r="L3939" s="52" t="s">
        <v>1966</v>
      </c>
      <c r="M3939" s="52" t="s">
        <v>1966</v>
      </c>
      <c r="N3939" s="52" t="s">
        <v>1967</v>
      </c>
      <c r="O3939" s="54">
        <v>0</v>
      </c>
      <c r="P3939" s="54">
        <v>0</v>
      </c>
      <c r="Q3939" s="52" t="s">
        <v>1967</v>
      </c>
      <c r="R3939" s="54">
        <v>0</v>
      </c>
      <c r="S3939" s="54">
        <v>0</v>
      </c>
      <c r="T3939" s="54">
        <v>0</v>
      </c>
      <c r="U3939" s="54">
        <v>0</v>
      </c>
      <c r="V3939" s="52" t="s">
        <v>1966</v>
      </c>
      <c r="W3939" s="52" t="s">
        <v>1968</v>
      </c>
      <c r="X3939" s="52" t="s">
        <v>1966</v>
      </c>
      <c r="Y3939" s="52" t="s">
        <v>1967</v>
      </c>
      <c r="Z3939" s="54">
        <v>0</v>
      </c>
      <c r="AA3939" s="54">
        <v>0</v>
      </c>
      <c r="AB3939" s="52" t="s">
        <v>1967</v>
      </c>
      <c r="AC3939" s="54">
        <v>0</v>
      </c>
      <c r="AD3939" s="54">
        <v>1</v>
      </c>
      <c r="AE3939" s="54">
        <v>0</v>
      </c>
      <c r="AF3939" s="54">
        <v>1</v>
      </c>
    </row>
    <row r="3940" spans="1:32" x14ac:dyDescent="0.3">
      <c r="A3940" s="54">
        <v>2000</v>
      </c>
      <c r="B3940" s="54">
        <v>3</v>
      </c>
      <c r="C3940" s="55">
        <v>36708</v>
      </c>
      <c r="D3940" s="52" t="s">
        <v>1849</v>
      </c>
      <c r="E3940" s="52" t="s">
        <v>1914</v>
      </c>
      <c r="F3940" s="54">
        <v>542</v>
      </c>
      <c r="G3940" s="54">
        <v>0</v>
      </c>
      <c r="H3940" s="54">
        <v>0</v>
      </c>
      <c r="I3940" s="54">
        <v>0</v>
      </c>
      <c r="J3940" s="54">
        <v>0</v>
      </c>
      <c r="K3940" s="52" t="s">
        <v>1966</v>
      </c>
      <c r="L3940" s="52" t="s">
        <v>1966</v>
      </c>
      <c r="M3940" s="52" t="s">
        <v>1966</v>
      </c>
      <c r="N3940" s="52" t="s">
        <v>1967</v>
      </c>
      <c r="O3940" s="54">
        <v>0</v>
      </c>
      <c r="P3940" s="54">
        <v>0</v>
      </c>
      <c r="Q3940" s="52" t="s">
        <v>1967</v>
      </c>
      <c r="R3940" s="54">
        <v>0</v>
      </c>
      <c r="S3940" s="54">
        <v>0</v>
      </c>
      <c r="T3940" s="54">
        <v>0</v>
      </c>
      <c r="U3940" s="54">
        <v>0</v>
      </c>
      <c r="V3940" s="52" t="s">
        <v>1966</v>
      </c>
      <c r="W3940" s="52" t="s">
        <v>1968</v>
      </c>
      <c r="X3940" s="52" t="s">
        <v>1966</v>
      </c>
      <c r="Y3940" s="52" t="s">
        <v>1967</v>
      </c>
      <c r="Z3940" s="54">
        <v>0</v>
      </c>
      <c r="AA3940" s="54">
        <v>0</v>
      </c>
      <c r="AB3940" s="52" t="s">
        <v>1967</v>
      </c>
      <c r="AC3940" s="54">
        <v>0</v>
      </c>
      <c r="AD3940" s="54">
        <v>1</v>
      </c>
      <c r="AE3940" s="54">
        <v>0</v>
      </c>
      <c r="AF3940" s="54">
        <v>1</v>
      </c>
    </row>
    <row r="3941" spans="1:32" x14ac:dyDescent="0.3">
      <c r="A3941" s="54">
        <v>2000</v>
      </c>
      <c r="B3941" s="54">
        <v>4</v>
      </c>
      <c r="C3941" s="55">
        <v>36800</v>
      </c>
      <c r="D3941" s="52" t="s">
        <v>1849</v>
      </c>
      <c r="E3941" s="52" t="s">
        <v>1914</v>
      </c>
      <c r="F3941" s="54">
        <v>542</v>
      </c>
      <c r="G3941" s="54">
        <v>0</v>
      </c>
      <c r="H3941" s="54">
        <v>0</v>
      </c>
      <c r="I3941" s="54">
        <v>0</v>
      </c>
      <c r="J3941" s="54">
        <v>0</v>
      </c>
      <c r="K3941" s="52" t="s">
        <v>1966</v>
      </c>
      <c r="L3941" s="52" t="s">
        <v>1966</v>
      </c>
      <c r="M3941" s="52" t="s">
        <v>1966</v>
      </c>
      <c r="N3941" s="52" t="s">
        <v>1967</v>
      </c>
      <c r="O3941" s="54">
        <v>0</v>
      </c>
      <c r="P3941" s="54">
        <v>0</v>
      </c>
      <c r="Q3941" s="52" t="s">
        <v>1967</v>
      </c>
      <c r="R3941" s="54">
        <v>0</v>
      </c>
      <c r="S3941" s="54">
        <v>0</v>
      </c>
      <c r="T3941" s="54">
        <v>0</v>
      </c>
      <c r="U3941" s="54">
        <v>0</v>
      </c>
      <c r="V3941" s="52" t="s">
        <v>1966</v>
      </c>
      <c r="W3941" s="52" t="s">
        <v>1968</v>
      </c>
      <c r="X3941" s="52" t="s">
        <v>1966</v>
      </c>
      <c r="Y3941" s="52" t="s">
        <v>1967</v>
      </c>
      <c r="Z3941" s="54">
        <v>0</v>
      </c>
      <c r="AA3941" s="54">
        <v>0</v>
      </c>
      <c r="AB3941" s="52" t="s">
        <v>1967</v>
      </c>
      <c r="AC3941" s="54">
        <v>0</v>
      </c>
      <c r="AD3941" s="54">
        <v>1</v>
      </c>
      <c r="AE3941" s="54">
        <v>0</v>
      </c>
      <c r="AF3941" s="54">
        <v>1</v>
      </c>
    </row>
    <row r="3942" spans="1:32" x14ac:dyDescent="0.3">
      <c r="A3942" s="54">
        <v>2001</v>
      </c>
      <c r="B3942" s="54">
        <v>1</v>
      </c>
      <c r="C3942" s="55">
        <v>36892</v>
      </c>
      <c r="D3942" s="52" t="s">
        <v>1849</v>
      </c>
      <c r="E3942" s="52" t="s">
        <v>1914</v>
      </c>
      <c r="F3942" s="54">
        <v>542</v>
      </c>
      <c r="G3942" s="54">
        <v>0</v>
      </c>
      <c r="H3942" s="54">
        <v>0</v>
      </c>
      <c r="I3942" s="54">
        <v>0</v>
      </c>
      <c r="J3942" s="54">
        <v>0</v>
      </c>
      <c r="K3942" s="52" t="s">
        <v>1966</v>
      </c>
      <c r="L3942" s="52" t="s">
        <v>1966</v>
      </c>
      <c r="M3942" s="52" t="s">
        <v>1966</v>
      </c>
      <c r="N3942" s="52" t="s">
        <v>1967</v>
      </c>
      <c r="O3942" s="54">
        <v>0</v>
      </c>
      <c r="P3942" s="54">
        <v>0</v>
      </c>
      <c r="Q3942" s="52" t="s">
        <v>1967</v>
      </c>
      <c r="R3942" s="54">
        <v>0</v>
      </c>
      <c r="S3942" s="54">
        <v>0</v>
      </c>
      <c r="T3942" s="54">
        <v>0</v>
      </c>
      <c r="U3942" s="54">
        <v>0</v>
      </c>
      <c r="V3942" s="52" t="s">
        <v>1966</v>
      </c>
      <c r="W3942" s="52" t="s">
        <v>1968</v>
      </c>
      <c r="X3942" s="52" t="s">
        <v>1966</v>
      </c>
      <c r="Y3942" s="52" t="s">
        <v>1967</v>
      </c>
      <c r="Z3942" s="54">
        <v>0</v>
      </c>
      <c r="AA3942" s="54">
        <v>0</v>
      </c>
      <c r="AB3942" s="52" t="s">
        <v>1967</v>
      </c>
      <c r="AC3942" s="54">
        <v>0</v>
      </c>
      <c r="AD3942" s="54">
        <v>1</v>
      </c>
      <c r="AE3942" s="54">
        <v>0</v>
      </c>
      <c r="AF3942" s="54">
        <v>1</v>
      </c>
    </row>
    <row r="3943" spans="1:32" x14ac:dyDescent="0.3">
      <c r="A3943" s="54">
        <v>2001</v>
      </c>
      <c r="B3943" s="54">
        <v>2</v>
      </c>
      <c r="C3943" s="55">
        <v>36982</v>
      </c>
      <c r="D3943" s="52" t="s">
        <v>1849</v>
      </c>
      <c r="E3943" s="52" t="s">
        <v>1914</v>
      </c>
      <c r="F3943" s="54">
        <v>542</v>
      </c>
      <c r="G3943" s="54">
        <v>0</v>
      </c>
      <c r="H3943" s="54">
        <v>0</v>
      </c>
      <c r="I3943" s="54">
        <v>0</v>
      </c>
      <c r="J3943" s="54">
        <v>0</v>
      </c>
      <c r="K3943" s="52" t="s">
        <v>1966</v>
      </c>
      <c r="L3943" s="52" t="s">
        <v>1966</v>
      </c>
      <c r="M3943" s="52" t="s">
        <v>1966</v>
      </c>
      <c r="N3943" s="52" t="s">
        <v>1967</v>
      </c>
      <c r="O3943" s="54">
        <v>0</v>
      </c>
      <c r="P3943" s="54">
        <v>0</v>
      </c>
      <c r="Q3943" s="52" t="s">
        <v>1967</v>
      </c>
      <c r="R3943" s="54">
        <v>0</v>
      </c>
      <c r="S3943" s="54">
        <v>0</v>
      </c>
      <c r="T3943" s="54">
        <v>0</v>
      </c>
      <c r="U3943" s="54">
        <v>0</v>
      </c>
      <c r="V3943" s="52" t="s">
        <v>1966</v>
      </c>
      <c r="W3943" s="52" t="s">
        <v>1968</v>
      </c>
      <c r="X3943" s="52" t="s">
        <v>1966</v>
      </c>
      <c r="Y3943" s="52" t="s">
        <v>1967</v>
      </c>
      <c r="Z3943" s="54">
        <v>0</v>
      </c>
      <c r="AA3943" s="54">
        <v>0</v>
      </c>
      <c r="AB3943" s="52" t="s">
        <v>1967</v>
      </c>
      <c r="AC3943" s="54">
        <v>0</v>
      </c>
      <c r="AD3943" s="54">
        <v>1</v>
      </c>
      <c r="AE3943" s="54">
        <v>0</v>
      </c>
      <c r="AF3943" s="54">
        <v>1</v>
      </c>
    </row>
    <row r="3944" spans="1:32" x14ac:dyDescent="0.3">
      <c r="A3944" s="54">
        <v>2001</v>
      </c>
      <c r="B3944" s="54">
        <v>3</v>
      </c>
      <c r="C3944" s="55">
        <v>37073</v>
      </c>
      <c r="D3944" s="52" t="s">
        <v>1849</v>
      </c>
      <c r="E3944" s="52" t="s">
        <v>1914</v>
      </c>
      <c r="F3944" s="54">
        <v>542</v>
      </c>
      <c r="G3944" s="54">
        <v>0</v>
      </c>
      <c r="H3944" s="54">
        <v>0</v>
      </c>
      <c r="I3944" s="54">
        <v>0</v>
      </c>
      <c r="J3944" s="54">
        <v>0</v>
      </c>
      <c r="K3944" s="52" t="s">
        <v>1966</v>
      </c>
      <c r="L3944" s="52" t="s">
        <v>1966</v>
      </c>
      <c r="M3944" s="52" t="s">
        <v>1966</v>
      </c>
      <c r="N3944" s="52" t="s">
        <v>1967</v>
      </c>
      <c r="O3944" s="54">
        <v>0</v>
      </c>
      <c r="P3944" s="54">
        <v>0</v>
      </c>
      <c r="Q3944" s="52" t="s">
        <v>1967</v>
      </c>
      <c r="R3944" s="54">
        <v>0</v>
      </c>
      <c r="S3944" s="54">
        <v>0</v>
      </c>
      <c r="T3944" s="54">
        <v>0</v>
      </c>
      <c r="U3944" s="54">
        <v>0</v>
      </c>
      <c r="V3944" s="52" t="s">
        <v>1966</v>
      </c>
      <c r="W3944" s="52" t="s">
        <v>1968</v>
      </c>
      <c r="X3944" s="52" t="s">
        <v>1966</v>
      </c>
      <c r="Y3944" s="52" t="s">
        <v>1967</v>
      </c>
      <c r="Z3944" s="54">
        <v>0</v>
      </c>
      <c r="AA3944" s="54">
        <v>0</v>
      </c>
      <c r="AB3944" s="52" t="s">
        <v>1967</v>
      </c>
      <c r="AC3944" s="54">
        <v>0</v>
      </c>
      <c r="AD3944" s="54">
        <v>1</v>
      </c>
      <c r="AE3944" s="54">
        <v>0</v>
      </c>
      <c r="AF3944" s="54">
        <v>1</v>
      </c>
    </row>
    <row r="3945" spans="1:32" x14ac:dyDescent="0.3">
      <c r="A3945" s="54">
        <v>2001</v>
      </c>
      <c r="B3945" s="54">
        <v>4</v>
      </c>
      <c r="C3945" s="55">
        <v>37165</v>
      </c>
      <c r="D3945" s="52" t="s">
        <v>1849</v>
      </c>
      <c r="E3945" s="52" t="s">
        <v>1914</v>
      </c>
      <c r="F3945" s="54">
        <v>542</v>
      </c>
      <c r="G3945" s="54">
        <v>0</v>
      </c>
      <c r="H3945" s="54">
        <v>0</v>
      </c>
      <c r="I3945" s="54">
        <v>0</v>
      </c>
      <c r="J3945" s="54">
        <v>0</v>
      </c>
      <c r="K3945" s="52" t="s">
        <v>1966</v>
      </c>
      <c r="L3945" s="52" t="s">
        <v>1966</v>
      </c>
      <c r="M3945" s="52" t="s">
        <v>1966</v>
      </c>
      <c r="N3945" s="52" t="s">
        <v>1967</v>
      </c>
      <c r="O3945" s="54">
        <v>0</v>
      </c>
      <c r="P3945" s="54">
        <v>0</v>
      </c>
      <c r="Q3945" s="52" t="s">
        <v>1967</v>
      </c>
      <c r="R3945" s="54">
        <v>0</v>
      </c>
      <c r="S3945" s="54">
        <v>0</v>
      </c>
      <c r="T3945" s="54">
        <v>0</v>
      </c>
      <c r="U3945" s="54">
        <v>0</v>
      </c>
      <c r="V3945" s="52" t="s">
        <v>1966</v>
      </c>
      <c r="W3945" s="52" t="s">
        <v>1968</v>
      </c>
      <c r="X3945" s="52" t="s">
        <v>1966</v>
      </c>
      <c r="Y3945" s="52" t="s">
        <v>1967</v>
      </c>
      <c r="Z3945" s="54">
        <v>0</v>
      </c>
      <c r="AA3945" s="54">
        <v>0</v>
      </c>
      <c r="AB3945" s="52" t="s">
        <v>1967</v>
      </c>
      <c r="AC3945" s="54">
        <v>0</v>
      </c>
      <c r="AD3945" s="54">
        <v>1</v>
      </c>
      <c r="AE3945" s="54">
        <v>0</v>
      </c>
      <c r="AF3945" s="54">
        <v>1</v>
      </c>
    </row>
    <row r="3946" spans="1:32" x14ac:dyDescent="0.3">
      <c r="A3946" s="54">
        <v>2002</v>
      </c>
      <c r="B3946" s="54">
        <v>1</v>
      </c>
      <c r="C3946" s="55">
        <v>37257</v>
      </c>
      <c r="D3946" s="52" t="s">
        <v>1849</v>
      </c>
      <c r="E3946" s="52" t="s">
        <v>1914</v>
      </c>
      <c r="F3946" s="54">
        <v>542</v>
      </c>
      <c r="G3946" s="54">
        <v>0</v>
      </c>
      <c r="H3946" s="54">
        <v>0</v>
      </c>
      <c r="I3946" s="54">
        <v>0</v>
      </c>
      <c r="J3946" s="54">
        <v>0</v>
      </c>
      <c r="K3946" s="52" t="s">
        <v>1966</v>
      </c>
      <c r="L3946" s="52" t="s">
        <v>1966</v>
      </c>
      <c r="M3946" s="52" t="s">
        <v>1966</v>
      </c>
      <c r="N3946" s="52" t="s">
        <v>1967</v>
      </c>
      <c r="O3946" s="54">
        <v>0</v>
      </c>
      <c r="P3946" s="54">
        <v>0</v>
      </c>
      <c r="Q3946" s="52" t="s">
        <v>1967</v>
      </c>
      <c r="R3946" s="54">
        <v>0</v>
      </c>
      <c r="S3946" s="54">
        <v>0</v>
      </c>
      <c r="T3946" s="54">
        <v>0</v>
      </c>
      <c r="U3946" s="54">
        <v>0</v>
      </c>
      <c r="V3946" s="52" t="s">
        <v>1966</v>
      </c>
      <c r="W3946" s="52" t="s">
        <v>1968</v>
      </c>
      <c r="X3946" s="52" t="s">
        <v>1966</v>
      </c>
      <c r="Y3946" s="52" t="s">
        <v>1967</v>
      </c>
      <c r="Z3946" s="54">
        <v>0</v>
      </c>
      <c r="AA3946" s="54">
        <v>0</v>
      </c>
      <c r="AB3946" s="52" t="s">
        <v>1967</v>
      </c>
      <c r="AC3946" s="54">
        <v>0</v>
      </c>
      <c r="AD3946" s="54">
        <v>1</v>
      </c>
      <c r="AE3946" s="54">
        <v>0</v>
      </c>
      <c r="AF3946" s="54">
        <v>1</v>
      </c>
    </row>
    <row r="3947" spans="1:32" x14ac:dyDescent="0.3">
      <c r="A3947" s="54">
        <v>2002</v>
      </c>
      <c r="B3947" s="54">
        <v>2</v>
      </c>
      <c r="C3947" s="55">
        <v>37347</v>
      </c>
      <c r="D3947" s="52" t="s">
        <v>1849</v>
      </c>
      <c r="E3947" s="52" t="s">
        <v>1914</v>
      </c>
      <c r="F3947" s="54">
        <v>542</v>
      </c>
      <c r="G3947" s="54">
        <v>0</v>
      </c>
      <c r="H3947" s="54">
        <v>0</v>
      </c>
      <c r="I3947" s="54">
        <v>0</v>
      </c>
      <c r="J3947" s="54">
        <v>0</v>
      </c>
      <c r="K3947" s="52" t="s">
        <v>1966</v>
      </c>
      <c r="L3947" s="52" t="s">
        <v>1966</v>
      </c>
      <c r="M3947" s="52" t="s">
        <v>1966</v>
      </c>
      <c r="N3947" s="52" t="s">
        <v>1967</v>
      </c>
      <c r="O3947" s="54">
        <v>0</v>
      </c>
      <c r="P3947" s="54">
        <v>0</v>
      </c>
      <c r="Q3947" s="52" t="s">
        <v>1967</v>
      </c>
      <c r="R3947" s="54">
        <v>0</v>
      </c>
      <c r="S3947" s="54">
        <v>0</v>
      </c>
      <c r="T3947" s="54">
        <v>0</v>
      </c>
      <c r="U3947" s="54">
        <v>0</v>
      </c>
      <c r="V3947" s="52" t="s">
        <v>1966</v>
      </c>
      <c r="W3947" s="52" t="s">
        <v>1968</v>
      </c>
      <c r="X3947" s="52" t="s">
        <v>1966</v>
      </c>
      <c r="Y3947" s="52" t="s">
        <v>1967</v>
      </c>
      <c r="Z3947" s="54">
        <v>0</v>
      </c>
      <c r="AA3947" s="54">
        <v>0</v>
      </c>
      <c r="AB3947" s="52" t="s">
        <v>1967</v>
      </c>
      <c r="AC3947" s="54">
        <v>0</v>
      </c>
      <c r="AD3947" s="54">
        <v>1</v>
      </c>
      <c r="AE3947" s="54">
        <v>0</v>
      </c>
      <c r="AF3947" s="54">
        <v>1</v>
      </c>
    </row>
    <row r="3948" spans="1:32" x14ac:dyDescent="0.3">
      <c r="A3948" s="54">
        <v>2002</v>
      </c>
      <c r="B3948" s="54">
        <v>3</v>
      </c>
      <c r="C3948" s="55">
        <v>37438</v>
      </c>
      <c r="D3948" s="52" t="s">
        <v>1849</v>
      </c>
      <c r="E3948" s="52" t="s">
        <v>1914</v>
      </c>
      <c r="F3948" s="54">
        <v>542</v>
      </c>
      <c r="G3948" s="54">
        <v>0</v>
      </c>
      <c r="H3948" s="54">
        <v>0</v>
      </c>
      <c r="I3948" s="54">
        <v>0</v>
      </c>
      <c r="J3948" s="54">
        <v>0</v>
      </c>
      <c r="K3948" s="52" t="s">
        <v>1966</v>
      </c>
      <c r="L3948" s="52" t="s">
        <v>1966</v>
      </c>
      <c r="M3948" s="52" t="s">
        <v>1966</v>
      </c>
      <c r="N3948" s="52" t="s">
        <v>1968</v>
      </c>
      <c r="O3948" s="54">
        <v>0</v>
      </c>
      <c r="P3948" s="54">
        <v>0</v>
      </c>
      <c r="Q3948" s="52" t="s">
        <v>1967</v>
      </c>
      <c r="R3948" s="54">
        <v>0</v>
      </c>
      <c r="S3948" s="54">
        <v>0</v>
      </c>
      <c r="T3948" s="54">
        <v>0</v>
      </c>
      <c r="U3948" s="54">
        <v>0</v>
      </c>
      <c r="V3948" s="52" t="s">
        <v>1966</v>
      </c>
      <c r="W3948" s="52" t="s">
        <v>1968</v>
      </c>
      <c r="X3948" s="52" t="s">
        <v>1966</v>
      </c>
      <c r="Y3948" s="52" t="s">
        <v>1968</v>
      </c>
      <c r="Z3948" s="54">
        <v>0</v>
      </c>
      <c r="AA3948" s="54">
        <v>0</v>
      </c>
      <c r="AB3948" s="52" t="s">
        <v>1967</v>
      </c>
      <c r="AC3948" s="54">
        <v>1</v>
      </c>
      <c r="AD3948" s="54">
        <v>2</v>
      </c>
      <c r="AE3948" s="54">
        <v>1</v>
      </c>
      <c r="AF3948" s="54">
        <v>2</v>
      </c>
    </row>
    <row r="3949" spans="1:32" x14ac:dyDescent="0.3">
      <c r="A3949" s="54">
        <v>2002</v>
      </c>
      <c r="B3949" s="54">
        <v>4</v>
      </c>
      <c r="C3949" s="55">
        <v>37530</v>
      </c>
      <c r="D3949" s="52" t="s">
        <v>1849</v>
      </c>
      <c r="E3949" s="52" t="s">
        <v>1914</v>
      </c>
      <c r="F3949" s="54">
        <v>542</v>
      </c>
      <c r="G3949" s="54">
        <v>1</v>
      </c>
      <c r="H3949" s="54">
        <v>0</v>
      </c>
      <c r="I3949" s="54">
        <v>0</v>
      </c>
      <c r="J3949" s="54">
        <v>1</v>
      </c>
      <c r="K3949" s="52" t="s">
        <v>1966</v>
      </c>
      <c r="L3949" s="52" t="s">
        <v>1966</v>
      </c>
      <c r="M3949" s="52" t="s">
        <v>1966</v>
      </c>
      <c r="N3949" s="52" t="s">
        <v>1968</v>
      </c>
      <c r="O3949" s="54">
        <v>0</v>
      </c>
      <c r="P3949" s="54">
        <v>0</v>
      </c>
      <c r="Q3949" s="52" t="s">
        <v>1967</v>
      </c>
      <c r="R3949" s="54">
        <v>1</v>
      </c>
      <c r="S3949" s="54">
        <v>0</v>
      </c>
      <c r="T3949" s="54">
        <v>0</v>
      </c>
      <c r="U3949" s="54">
        <v>1</v>
      </c>
      <c r="V3949" s="52" t="s">
        <v>1966</v>
      </c>
      <c r="W3949" s="52" t="s">
        <v>1968</v>
      </c>
      <c r="X3949" s="52" t="s">
        <v>1966</v>
      </c>
      <c r="Y3949" s="52" t="s">
        <v>1962</v>
      </c>
      <c r="Z3949" s="54">
        <v>0</v>
      </c>
      <c r="AA3949" s="54">
        <v>0</v>
      </c>
      <c r="AB3949" s="52" t="s">
        <v>1967</v>
      </c>
      <c r="AC3949" s="54">
        <v>1</v>
      </c>
      <c r="AD3949" s="54">
        <v>4</v>
      </c>
      <c r="AE3949" s="54">
        <v>1</v>
      </c>
      <c r="AF3949" s="54">
        <v>4</v>
      </c>
    </row>
    <row r="3950" spans="1:32" x14ac:dyDescent="0.3">
      <c r="A3950" s="54">
        <v>2003</v>
      </c>
      <c r="B3950" s="54">
        <v>1</v>
      </c>
      <c r="C3950" s="55">
        <v>37622</v>
      </c>
      <c r="D3950" s="52" t="s">
        <v>1849</v>
      </c>
      <c r="E3950" s="52" t="s">
        <v>1914</v>
      </c>
      <c r="F3950" s="54">
        <v>542</v>
      </c>
      <c r="G3950" s="54">
        <v>0</v>
      </c>
      <c r="H3950" s="54">
        <v>0</v>
      </c>
      <c r="I3950" s="54">
        <v>0</v>
      </c>
      <c r="J3950" s="54">
        <v>0</v>
      </c>
      <c r="K3950" s="52" t="s">
        <v>1966</v>
      </c>
      <c r="L3950" s="52" t="s">
        <v>1966</v>
      </c>
      <c r="M3950" s="52" t="s">
        <v>1966</v>
      </c>
      <c r="N3950" s="52" t="s">
        <v>1966</v>
      </c>
      <c r="O3950" s="54">
        <v>0</v>
      </c>
      <c r="P3950" s="54">
        <v>0</v>
      </c>
      <c r="Q3950" s="52" t="s">
        <v>1967</v>
      </c>
      <c r="R3950" s="54">
        <v>1</v>
      </c>
      <c r="S3950" s="54">
        <v>0</v>
      </c>
      <c r="T3950" s="54">
        <v>0</v>
      </c>
      <c r="U3950" s="54">
        <v>1</v>
      </c>
      <c r="V3950" s="52" t="s">
        <v>1966</v>
      </c>
      <c r="W3950" s="52" t="s">
        <v>1968</v>
      </c>
      <c r="X3950" s="52" t="s">
        <v>1966</v>
      </c>
      <c r="Y3950" s="52" t="s">
        <v>1962</v>
      </c>
      <c r="Z3950" s="54">
        <v>0</v>
      </c>
      <c r="AA3950" s="54">
        <v>0</v>
      </c>
      <c r="AB3950" s="52" t="s">
        <v>1967</v>
      </c>
      <c r="AC3950" s="54">
        <v>0</v>
      </c>
      <c r="AD3950" s="54">
        <v>4</v>
      </c>
      <c r="AE3950" s="54">
        <v>0</v>
      </c>
      <c r="AF3950" s="54">
        <v>4</v>
      </c>
    </row>
    <row r="3951" spans="1:32" x14ac:dyDescent="0.3">
      <c r="A3951" s="54">
        <v>2003</v>
      </c>
      <c r="B3951" s="54">
        <v>2</v>
      </c>
      <c r="C3951" s="55">
        <v>37712</v>
      </c>
      <c r="D3951" s="52" t="s">
        <v>1849</v>
      </c>
      <c r="E3951" s="52" t="s">
        <v>1914</v>
      </c>
      <c r="F3951" s="54">
        <v>542</v>
      </c>
      <c r="G3951" s="54">
        <v>0</v>
      </c>
      <c r="H3951" s="54">
        <v>0</v>
      </c>
      <c r="I3951" s="54">
        <v>0</v>
      </c>
      <c r="J3951" s="54">
        <v>0</v>
      </c>
      <c r="K3951" s="52" t="s">
        <v>1966</v>
      </c>
      <c r="L3951" s="52" t="s">
        <v>1966</v>
      </c>
      <c r="M3951" s="52" t="s">
        <v>1966</v>
      </c>
      <c r="N3951" s="52" t="s">
        <v>1968</v>
      </c>
      <c r="O3951" s="54">
        <v>0</v>
      </c>
      <c r="P3951" s="54">
        <v>0</v>
      </c>
      <c r="Q3951" s="52" t="s">
        <v>1967</v>
      </c>
      <c r="R3951" s="54">
        <v>1</v>
      </c>
      <c r="S3951" s="54">
        <v>0</v>
      </c>
      <c r="T3951" s="54">
        <v>0</v>
      </c>
      <c r="U3951" s="54">
        <v>1</v>
      </c>
      <c r="V3951" s="52" t="s">
        <v>1966</v>
      </c>
      <c r="W3951" s="52" t="s">
        <v>1968</v>
      </c>
      <c r="X3951" s="52" t="s">
        <v>1966</v>
      </c>
      <c r="Y3951" s="52" t="s">
        <v>1963</v>
      </c>
      <c r="Z3951" s="54">
        <v>0</v>
      </c>
      <c r="AA3951" s="54">
        <v>0</v>
      </c>
      <c r="AB3951" s="52" t="s">
        <v>1967</v>
      </c>
      <c r="AC3951" s="54">
        <v>1</v>
      </c>
      <c r="AD3951" s="54">
        <v>5</v>
      </c>
      <c r="AE3951" s="54">
        <v>1</v>
      </c>
      <c r="AF3951" s="54">
        <v>5</v>
      </c>
    </row>
    <row r="3952" spans="1:32" x14ac:dyDescent="0.3">
      <c r="A3952" s="54">
        <v>2003</v>
      </c>
      <c r="B3952" s="54">
        <v>3</v>
      </c>
      <c r="C3952" s="55">
        <v>37803</v>
      </c>
      <c r="D3952" s="52" t="s">
        <v>1849</v>
      </c>
      <c r="E3952" s="52" t="s">
        <v>1914</v>
      </c>
      <c r="F3952" s="54">
        <v>542</v>
      </c>
      <c r="G3952" s="54">
        <v>0</v>
      </c>
      <c r="H3952" s="54">
        <v>0</v>
      </c>
      <c r="I3952" s="54">
        <v>0</v>
      </c>
      <c r="J3952" s="54">
        <v>0</v>
      </c>
      <c r="K3952" s="52" t="s">
        <v>1966</v>
      </c>
      <c r="L3952" s="52" t="s">
        <v>1966</v>
      </c>
      <c r="M3952" s="52" t="s">
        <v>1966</v>
      </c>
      <c r="N3952" s="52" t="s">
        <v>1966</v>
      </c>
      <c r="O3952" s="54">
        <v>0</v>
      </c>
      <c r="P3952" s="54">
        <v>0</v>
      </c>
      <c r="Q3952" s="52" t="s">
        <v>1967</v>
      </c>
      <c r="R3952" s="54">
        <v>1</v>
      </c>
      <c r="S3952" s="54">
        <v>0</v>
      </c>
      <c r="T3952" s="54">
        <v>0</v>
      </c>
      <c r="U3952" s="54">
        <v>1</v>
      </c>
      <c r="V3952" s="52" t="s">
        <v>1966</v>
      </c>
      <c r="W3952" s="52" t="s">
        <v>1968</v>
      </c>
      <c r="X3952" s="52" t="s">
        <v>1966</v>
      </c>
      <c r="Y3952" s="52" t="s">
        <v>1963</v>
      </c>
      <c r="Z3952" s="54">
        <v>0</v>
      </c>
      <c r="AA3952" s="54">
        <v>0</v>
      </c>
      <c r="AB3952" s="52" t="s">
        <v>1967</v>
      </c>
      <c r="AC3952" s="54">
        <v>0</v>
      </c>
      <c r="AD3952" s="54">
        <v>5</v>
      </c>
      <c r="AE3952" s="54">
        <v>0</v>
      </c>
      <c r="AF3952" s="54">
        <v>5</v>
      </c>
    </row>
    <row r="3953" spans="1:32" x14ac:dyDescent="0.3">
      <c r="A3953" s="54">
        <v>2003</v>
      </c>
      <c r="B3953" s="54">
        <v>4</v>
      </c>
      <c r="C3953" s="55">
        <v>37895</v>
      </c>
      <c r="D3953" s="52" t="s">
        <v>1849</v>
      </c>
      <c r="E3953" s="52" t="s">
        <v>1914</v>
      </c>
      <c r="F3953" s="54">
        <v>542</v>
      </c>
      <c r="G3953" s="54">
        <v>0</v>
      </c>
      <c r="H3953" s="54">
        <v>0</v>
      </c>
      <c r="I3953" s="54">
        <v>0</v>
      </c>
      <c r="J3953" s="54">
        <v>0</v>
      </c>
      <c r="K3953" s="52" t="s">
        <v>1966</v>
      </c>
      <c r="L3953" s="52" t="s">
        <v>1966</v>
      </c>
      <c r="M3953" s="52" t="s">
        <v>1966</v>
      </c>
      <c r="N3953" s="52" t="s">
        <v>1968</v>
      </c>
      <c r="O3953" s="54">
        <v>0</v>
      </c>
      <c r="P3953" s="54">
        <v>0</v>
      </c>
      <c r="Q3953" s="52" t="s">
        <v>1967</v>
      </c>
      <c r="R3953" s="54">
        <v>1</v>
      </c>
      <c r="S3953" s="54">
        <v>0</v>
      </c>
      <c r="T3953" s="54">
        <v>0</v>
      </c>
      <c r="U3953" s="54">
        <v>1</v>
      </c>
      <c r="V3953" s="52" t="s">
        <v>1966</v>
      </c>
      <c r="W3953" s="52" t="s">
        <v>1968</v>
      </c>
      <c r="X3953" s="52" t="s">
        <v>1966</v>
      </c>
      <c r="Y3953" s="52" t="s">
        <v>1964</v>
      </c>
      <c r="Z3953" s="54">
        <v>0</v>
      </c>
      <c r="AA3953" s="54">
        <v>0</v>
      </c>
      <c r="AB3953" s="52" t="s">
        <v>1967</v>
      </c>
      <c r="AC3953" s="54">
        <v>1</v>
      </c>
      <c r="AD3953" s="54">
        <v>6</v>
      </c>
      <c r="AE3953" s="54">
        <v>1</v>
      </c>
      <c r="AF3953" s="54">
        <v>6</v>
      </c>
    </row>
    <row r="3954" spans="1:32" x14ac:dyDescent="0.3">
      <c r="A3954" s="54">
        <v>2004</v>
      </c>
      <c r="B3954" s="54">
        <v>1</v>
      </c>
      <c r="C3954" s="55">
        <v>37987</v>
      </c>
      <c r="D3954" s="52" t="s">
        <v>1849</v>
      </c>
      <c r="E3954" s="52" t="s">
        <v>1914</v>
      </c>
      <c r="F3954" s="54">
        <v>542</v>
      </c>
      <c r="G3954" s="54">
        <v>0</v>
      </c>
      <c r="H3954" s="54">
        <v>0</v>
      </c>
      <c r="I3954" s="54">
        <v>0</v>
      </c>
      <c r="J3954" s="54">
        <v>0</v>
      </c>
      <c r="K3954" s="52" t="s">
        <v>1966</v>
      </c>
      <c r="L3954" s="52" t="s">
        <v>1966</v>
      </c>
      <c r="M3954" s="52" t="s">
        <v>1966</v>
      </c>
      <c r="N3954" s="52" t="s">
        <v>1961</v>
      </c>
      <c r="O3954" s="54">
        <v>0</v>
      </c>
      <c r="P3954" s="54">
        <v>0</v>
      </c>
      <c r="Q3954" s="52" t="s">
        <v>1967</v>
      </c>
      <c r="R3954" s="54">
        <v>1</v>
      </c>
      <c r="S3954" s="54">
        <v>0</v>
      </c>
      <c r="T3954" s="54">
        <v>0</v>
      </c>
      <c r="U3954" s="54">
        <v>1</v>
      </c>
      <c r="V3954" s="52" t="s">
        <v>1966</v>
      </c>
      <c r="W3954" s="52" t="s">
        <v>1968</v>
      </c>
      <c r="X3954" s="52" t="s">
        <v>1966</v>
      </c>
      <c r="Y3954" s="52" t="s">
        <v>1963</v>
      </c>
      <c r="Z3954" s="54">
        <v>0</v>
      </c>
      <c r="AA3954" s="54">
        <v>0</v>
      </c>
      <c r="AB3954" s="52" t="s">
        <v>1967</v>
      </c>
      <c r="AC3954" s="54">
        <v>-1</v>
      </c>
      <c r="AD3954" s="54">
        <v>5</v>
      </c>
      <c r="AE3954" s="54">
        <v>-1</v>
      </c>
      <c r="AF3954" s="54">
        <v>5</v>
      </c>
    </row>
    <row r="3955" spans="1:32" x14ac:dyDescent="0.3">
      <c r="A3955" s="54">
        <v>2004</v>
      </c>
      <c r="B3955" s="54">
        <v>2</v>
      </c>
      <c r="C3955" s="55">
        <v>38078</v>
      </c>
      <c r="D3955" s="52" t="s">
        <v>1849</v>
      </c>
      <c r="E3955" s="52" t="s">
        <v>1914</v>
      </c>
      <c r="F3955" s="54">
        <v>542</v>
      </c>
      <c r="G3955" s="54">
        <v>0</v>
      </c>
      <c r="H3955" s="54">
        <v>0</v>
      </c>
      <c r="I3955" s="54">
        <v>0</v>
      </c>
      <c r="J3955" s="54">
        <v>0</v>
      </c>
      <c r="K3955" s="52" t="s">
        <v>1966</v>
      </c>
      <c r="L3955" s="52" t="s">
        <v>1966</v>
      </c>
      <c r="M3955" s="52" t="s">
        <v>1966</v>
      </c>
      <c r="N3955" s="52" t="s">
        <v>1966</v>
      </c>
      <c r="O3955" s="54">
        <v>0</v>
      </c>
      <c r="P3955" s="54">
        <v>0</v>
      </c>
      <c r="Q3955" s="52" t="s">
        <v>1967</v>
      </c>
      <c r="R3955" s="54">
        <v>1</v>
      </c>
      <c r="S3955" s="54">
        <v>0</v>
      </c>
      <c r="T3955" s="54">
        <v>0</v>
      </c>
      <c r="U3955" s="54">
        <v>1</v>
      </c>
      <c r="V3955" s="52" t="s">
        <v>1966</v>
      </c>
      <c r="W3955" s="52" t="s">
        <v>1968</v>
      </c>
      <c r="X3955" s="52" t="s">
        <v>1966</v>
      </c>
      <c r="Y3955" s="52" t="s">
        <v>1963</v>
      </c>
      <c r="Z3955" s="54">
        <v>0</v>
      </c>
      <c r="AA3955" s="54">
        <v>0</v>
      </c>
      <c r="AB3955" s="52" t="s">
        <v>1967</v>
      </c>
      <c r="AC3955" s="54">
        <v>0</v>
      </c>
      <c r="AD3955" s="54">
        <v>5</v>
      </c>
      <c r="AE3955" s="54">
        <v>0</v>
      </c>
      <c r="AF3955" s="54">
        <v>5</v>
      </c>
    </row>
    <row r="3956" spans="1:32" x14ac:dyDescent="0.3">
      <c r="A3956" s="54">
        <v>2004</v>
      </c>
      <c r="B3956" s="54">
        <v>3</v>
      </c>
      <c r="C3956" s="55">
        <v>38169</v>
      </c>
      <c r="D3956" s="52" t="s">
        <v>1849</v>
      </c>
      <c r="E3956" s="52" t="s">
        <v>1914</v>
      </c>
      <c r="F3956" s="54">
        <v>542</v>
      </c>
      <c r="G3956" s="54">
        <v>0</v>
      </c>
      <c r="H3956" s="54">
        <v>0</v>
      </c>
      <c r="I3956" s="54">
        <v>0</v>
      </c>
      <c r="J3956" s="54">
        <v>0</v>
      </c>
      <c r="K3956" s="52" t="s">
        <v>1966</v>
      </c>
      <c r="L3956" s="52" t="s">
        <v>1966</v>
      </c>
      <c r="M3956" s="52" t="s">
        <v>1966</v>
      </c>
      <c r="N3956" s="52" t="s">
        <v>1966</v>
      </c>
      <c r="O3956" s="54">
        <v>0</v>
      </c>
      <c r="P3956" s="54">
        <v>0</v>
      </c>
      <c r="Q3956" s="52" t="s">
        <v>1967</v>
      </c>
      <c r="R3956" s="54">
        <v>1</v>
      </c>
      <c r="S3956" s="54">
        <v>0</v>
      </c>
      <c r="T3956" s="54">
        <v>0</v>
      </c>
      <c r="U3956" s="54">
        <v>1</v>
      </c>
      <c r="V3956" s="52" t="s">
        <v>1966</v>
      </c>
      <c r="W3956" s="52" t="s">
        <v>1968</v>
      </c>
      <c r="X3956" s="52" t="s">
        <v>1966</v>
      </c>
      <c r="Y3956" s="52" t="s">
        <v>1963</v>
      </c>
      <c r="Z3956" s="54">
        <v>0</v>
      </c>
      <c r="AA3956" s="54">
        <v>0</v>
      </c>
      <c r="AB3956" s="52" t="s">
        <v>1967</v>
      </c>
      <c r="AC3956" s="54">
        <v>0</v>
      </c>
      <c r="AD3956" s="54">
        <v>5</v>
      </c>
      <c r="AE3956" s="54">
        <v>0</v>
      </c>
      <c r="AF3956" s="54">
        <v>5</v>
      </c>
    </row>
    <row r="3957" spans="1:32" x14ac:dyDescent="0.3">
      <c r="A3957" s="54">
        <v>2004</v>
      </c>
      <c r="B3957" s="54">
        <v>4</v>
      </c>
      <c r="C3957" s="55">
        <v>38261</v>
      </c>
      <c r="D3957" s="52" t="s">
        <v>1849</v>
      </c>
      <c r="E3957" s="52" t="s">
        <v>1914</v>
      </c>
      <c r="F3957" s="54">
        <v>542</v>
      </c>
      <c r="G3957" s="54">
        <v>0</v>
      </c>
      <c r="H3957" s="54">
        <v>0</v>
      </c>
      <c r="I3957" s="54">
        <v>0</v>
      </c>
      <c r="J3957" s="54">
        <v>0</v>
      </c>
      <c r="K3957" s="52" t="s">
        <v>1966</v>
      </c>
      <c r="L3957" s="52" t="s">
        <v>1966</v>
      </c>
      <c r="M3957" s="52" t="s">
        <v>1966</v>
      </c>
      <c r="N3957" s="52" t="s">
        <v>1966</v>
      </c>
      <c r="O3957" s="54">
        <v>0</v>
      </c>
      <c r="P3957" s="54">
        <v>0</v>
      </c>
      <c r="Q3957" s="52" t="s">
        <v>1967</v>
      </c>
      <c r="R3957" s="54">
        <v>1</v>
      </c>
      <c r="S3957" s="54">
        <v>0</v>
      </c>
      <c r="T3957" s="54">
        <v>0</v>
      </c>
      <c r="U3957" s="54">
        <v>1</v>
      </c>
      <c r="V3957" s="52" t="s">
        <v>1966</v>
      </c>
      <c r="W3957" s="52" t="s">
        <v>1968</v>
      </c>
      <c r="X3957" s="52" t="s">
        <v>1966</v>
      </c>
      <c r="Y3957" s="52" t="s">
        <v>1963</v>
      </c>
      <c r="Z3957" s="54">
        <v>0</v>
      </c>
      <c r="AA3957" s="54">
        <v>0</v>
      </c>
      <c r="AB3957" s="52" t="s">
        <v>1967</v>
      </c>
      <c r="AC3957" s="54">
        <v>0</v>
      </c>
      <c r="AD3957" s="54">
        <v>5</v>
      </c>
      <c r="AE3957" s="54">
        <v>0</v>
      </c>
      <c r="AF3957" s="54">
        <v>5</v>
      </c>
    </row>
    <row r="3958" spans="1:32" x14ac:dyDescent="0.3">
      <c r="A3958" s="54">
        <v>2005</v>
      </c>
      <c r="B3958" s="54">
        <v>1</v>
      </c>
      <c r="C3958" s="55">
        <v>38353</v>
      </c>
      <c r="D3958" s="52" t="s">
        <v>1849</v>
      </c>
      <c r="E3958" s="52" t="s">
        <v>1914</v>
      </c>
      <c r="F3958" s="54">
        <v>542</v>
      </c>
      <c r="G3958" s="54">
        <v>0</v>
      </c>
      <c r="H3958" s="54">
        <v>0</v>
      </c>
      <c r="I3958" s="54">
        <v>0</v>
      </c>
      <c r="J3958" s="54">
        <v>0</v>
      </c>
      <c r="K3958" s="52" t="s">
        <v>1966</v>
      </c>
      <c r="L3958" s="52" t="s">
        <v>1966</v>
      </c>
      <c r="M3958" s="52" t="s">
        <v>1966</v>
      </c>
      <c r="N3958" s="52" t="s">
        <v>1966</v>
      </c>
      <c r="O3958" s="54">
        <v>0</v>
      </c>
      <c r="P3958" s="54">
        <v>0</v>
      </c>
      <c r="Q3958" s="52" t="s">
        <v>1967</v>
      </c>
      <c r="R3958" s="54">
        <v>1</v>
      </c>
      <c r="S3958" s="54">
        <v>0</v>
      </c>
      <c r="T3958" s="54">
        <v>0</v>
      </c>
      <c r="U3958" s="54">
        <v>1</v>
      </c>
      <c r="V3958" s="52" t="s">
        <v>1966</v>
      </c>
      <c r="W3958" s="52" t="s">
        <v>1968</v>
      </c>
      <c r="X3958" s="52" t="s">
        <v>1966</v>
      </c>
      <c r="Y3958" s="52" t="s">
        <v>1963</v>
      </c>
      <c r="Z3958" s="54">
        <v>0</v>
      </c>
      <c r="AA3958" s="54">
        <v>0</v>
      </c>
      <c r="AB3958" s="52" t="s">
        <v>1967</v>
      </c>
      <c r="AC3958" s="54">
        <v>0</v>
      </c>
      <c r="AD3958" s="54">
        <v>5</v>
      </c>
      <c r="AE3958" s="54">
        <v>0</v>
      </c>
      <c r="AF3958" s="54">
        <v>5</v>
      </c>
    </row>
    <row r="3959" spans="1:32" x14ac:dyDescent="0.3">
      <c r="A3959" s="54">
        <v>2005</v>
      </c>
      <c r="B3959" s="54">
        <v>2</v>
      </c>
      <c r="C3959" s="55">
        <v>38443</v>
      </c>
      <c r="D3959" s="52" t="s">
        <v>1849</v>
      </c>
      <c r="E3959" s="52" t="s">
        <v>1914</v>
      </c>
      <c r="F3959" s="54">
        <v>542</v>
      </c>
      <c r="G3959" s="54">
        <v>0</v>
      </c>
      <c r="H3959" s="54">
        <v>0</v>
      </c>
      <c r="I3959" s="54">
        <v>0</v>
      </c>
      <c r="J3959" s="54">
        <v>0</v>
      </c>
      <c r="K3959" s="52" t="s">
        <v>1966</v>
      </c>
      <c r="L3959" s="52" t="s">
        <v>1966</v>
      </c>
      <c r="M3959" s="52" t="s">
        <v>1966</v>
      </c>
      <c r="N3959" s="52" t="s">
        <v>1966</v>
      </c>
      <c r="O3959" s="54">
        <v>0</v>
      </c>
      <c r="P3959" s="54">
        <v>0</v>
      </c>
      <c r="Q3959" s="52" t="s">
        <v>1967</v>
      </c>
      <c r="R3959" s="54">
        <v>1</v>
      </c>
      <c r="S3959" s="54">
        <v>0</v>
      </c>
      <c r="T3959" s="54">
        <v>0</v>
      </c>
      <c r="U3959" s="54">
        <v>1</v>
      </c>
      <c r="V3959" s="52" t="s">
        <v>1966</v>
      </c>
      <c r="W3959" s="52" t="s">
        <v>1968</v>
      </c>
      <c r="X3959" s="52" t="s">
        <v>1966</v>
      </c>
      <c r="Y3959" s="52" t="s">
        <v>1963</v>
      </c>
      <c r="Z3959" s="54">
        <v>0</v>
      </c>
      <c r="AA3959" s="54">
        <v>0</v>
      </c>
      <c r="AB3959" s="52" t="s">
        <v>1967</v>
      </c>
      <c r="AC3959" s="54">
        <v>0</v>
      </c>
      <c r="AD3959" s="54">
        <v>5</v>
      </c>
      <c r="AE3959" s="54">
        <v>0</v>
      </c>
      <c r="AF3959" s="54">
        <v>5</v>
      </c>
    </row>
    <row r="3960" spans="1:32" x14ac:dyDescent="0.3">
      <c r="A3960" s="54">
        <v>2005</v>
      </c>
      <c r="B3960" s="54">
        <v>3</v>
      </c>
      <c r="C3960" s="55">
        <v>38534</v>
      </c>
      <c r="D3960" s="52" t="s">
        <v>1849</v>
      </c>
      <c r="E3960" s="52" t="s">
        <v>1914</v>
      </c>
      <c r="F3960" s="54">
        <v>542</v>
      </c>
      <c r="G3960" s="54">
        <v>0</v>
      </c>
      <c r="H3960" s="54">
        <v>0</v>
      </c>
      <c r="I3960" s="54">
        <v>0</v>
      </c>
      <c r="J3960" s="54">
        <v>0</v>
      </c>
      <c r="K3960" s="52" t="s">
        <v>1966</v>
      </c>
      <c r="L3960" s="52" t="s">
        <v>1966</v>
      </c>
      <c r="M3960" s="52" t="s">
        <v>1966</v>
      </c>
      <c r="N3960" s="52" t="s">
        <v>1968</v>
      </c>
      <c r="O3960" s="54">
        <v>0</v>
      </c>
      <c r="P3960" s="54">
        <v>0</v>
      </c>
      <c r="Q3960" s="52" t="s">
        <v>1967</v>
      </c>
      <c r="R3960" s="54">
        <v>1</v>
      </c>
      <c r="S3960" s="54">
        <v>0</v>
      </c>
      <c r="T3960" s="54">
        <v>0</v>
      </c>
      <c r="U3960" s="54">
        <v>1</v>
      </c>
      <c r="V3960" s="52" t="s">
        <v>1966</v>
      </c>
      <c r="W3960" s="52" t="s">
        <v>1968</v>
      </c>
      <c r="X3960" s="52" t="s">
        <v>1966</v>
      </c>
      <c r="Y3960" s="52" t="s">
        <v>1964</v>
      </c>
      <c r="Z3960" s="54">
        <v>0</v>
      </c>
      <c r="AA3960" s="54">
        <v>0</v>
      </c>
      <c r="AB3960" s="52" t="s">
        <v>1967</v>
      </c>
      <c r="AC3960" s="54">
        <v>1</v>
      </c>
      <c r="AD3960" s="54">
        <v>6</v>
      </c>
      <c r="AE3960" s="54">
        <v>1</v>
      </c>
      <c r="AF3960" s="54">
        <v>6</v>
      </c>
    </row>
    <row r="3961" spans="1:32" x14ac:dyDescent="0.3">
      <c r="A3961" s="54">
        <v>2005</v>
      </c>
      <c r="B3961" s="54">
        <v>4</v>
      </c>
      <c r="C3961" s="55">
        <v>38626</v>
      </c>
      <c r="D3961" s="52" t="s">
        <v>1849</v>
      </c>
      <c r="E3961" s="52" t="s">
        <v>1914</v>
      </c>
      <c r="F3961" s="54">
        <v>542</v>
      </c>
      <c r="G3961" s="54">
        <v>0</v>
      </c>
      <c r="H3961" s="54">
        <v>0</v>
      </c>
      <c r="I3961" s="54">
        <v>0</v>
      </c>
      <c r="J3961" s="54">
        <v>0</v>
      </c>
      <c r="K3961" s="52" t="s">
        <v>1966</v>
      </c>
      <c r="L3961" s="52" t="s">
        <v>1966</v>
      </c>
      <c r="M3961" s="52" t="s">
        <v>1966</v>
      </c>
      <c r="N3961" s="52" t="s">
        <v>1966</v>
      </c>
      <c r="O3961" s="54">
        <v>0</v>
      </c>
      <c r="P3961" s="54">
        <v>0</v>
      </c>
      <c r="Q3961" s="52" t="s">
        <v>1967</v>
      </c>
      <c r="R3961" s="54">
        <v>1</v>
      </c>
      <c r="S3961" s="54">
        <v>0</v>
      </c>
      <c r="T3961" s="54">
        <v>0</v>
      </c>
      <c r="U3961" s="54">
        <v>1</v>
      </c>
      <c r="V3961" s="52" t="s">
        <v>1966</v>
      </c>
      <c r="W3961" s="52" t="s">
        <v>1968</v>
      </c>
      <c r="X3961" s="52" t="s">
        <v>1966</v>
      </c>
      <c r="Y3961" s="52" t="s">
        <v>1964</v>
      </c>
      <c r="Z3961" s="54">
        <v>0</v>
      </c>
      <c r="AA3961" s="54">
        <v>0</v>
      </c>
      <c r="AB3961" s="52" t="s">
        <v>1967</v>
      </c>
      <c r="AC3961" s="54">
        <v>0</v>
      </c>
      <c r="AD3961" s="54">
        <v>6</v>
      </c>
      <c r="AE3961" s="54">
        <v>0</v>
      </c>
      <c r="AF3961" s="54">
        <v>6</v>
      </c>
    </row>
    <row r="3962" spans="1:32" x14ac:dyDescent="0.3">
      <c r="A3962" s="54">
        <v>2006</v>
      </c>
      <c r="B3962" s="54">
        <v>1</v>
      </c>
      <c r="C3962" s="55">
        <v>38718</v>
      </c>
      <c r="D3962" s="52" t="s">
        <v>1849</v>
      </c>
      <c r="E3962" s="52" t="s">
        <v>1914</v>
      </c>
      <c r="F3962" s="54">
        <v>542</v>
      </c>
      <c r="G3962" s="54">
        <v>0</v>
      </c>
      <c r="H3962" s="54">
        <v>0</v>
      </c>
      <c r="I3962" s="54">
        <v>0</v>
      </c>
      <c r="J3962" s="54">
        <v>0</v>
      </c>
      <c r="K3962" s="52" t="s">
        <v>1966</v>
      </c>
      <c r="L3962" s="52" t="s">
        <v>1966</v>
      </c>
      <c r="M3962" s="52" t="s">
        <v>1966</v>
      </c>
      <c r="N3962" s="52" t="s">
        <v>1966</v>
      </c>
      <c r="O3962" s="54">
        <v>0</v>
      </c>
      <c r="P3962" s="54">
        <v>0</v>
      </c>
      <c r="Q3962" s="52" t="s">
        <v>1967</v>
      </c>
      <c r="R3962" s="54">
        <v>1</v>
      </c>
      <c r="S3962" s="54">
        <v>0</v>
      </c>
      <c r="T3962" s="54">
        <v>0</v>
      </c>
      <c r="U3962" s="54">
        <v>1</v>
      </c>
      <c r="V3962" s="52" t="s">
        <v>1966</v>
      </c>
      <c r="W3962" s="52" t="s">
        <v>1968</v>
      </c>
      <c r="X3962" s="52" t="s">
        <v>1966</v>
      </c>
      <c r="Y3962" s="52" t="s">
        <v>1964</v>
      </c>
      <c r="Z3962" s="54">
        <v>0</v>
      </c>
      <c r="AA3962" s="54">
        <v>0</v>
      </c>
      <c r="AB3962" s="52" t="s">
        <v>1967</v>
      </c>
      <c r="AC3962" s="54">
        <v>0</v>
      </c>
      <c r="AD3962" s="54">
        <v>6</v>
      </c>
      <c r="AE3962" s="54">
        <v>0</v>
      </c>
      <c r="AF3962" s="54">
        <v>6</v>
      </c>
    </row>
    <row r="3963" spans="1:32" x14ac:dyDescent="0.3">
      <c r="A3963" s="54">
        <v>2006</v>
      </c>
      <c r="B3963" s="54">
        <v>2</v>
      </c>
      <c r="C3963" s="55">
        <v>38808</v>
      </c>
      <c r="D3963" s="52" t="s">
        <v>1849</v>
      </c>
      <c r="E3963" s="52" t="s">
        <v>1914</v>
      </c>
      <c r="F3963" s="54">
        <v>542</v>
      </c>
      <c r="G3963" s="54">
        <v>0</v>
      </c>
      <c r="H3963" s="54">
        <v>0</v>
      </c>
      <c r="I3963" s="54">
        <v>0</v>
      </c>
      <c r="J3963" s="54">
        <v>0</v>
      </c>
      <c r="K3963" s="52" t="s">
        <v>1966</v>
      </c>
      <c r="L3963" s="52" t="s">
        <v>1966</v>
      </c>
      <c r="M3963" s="52" t="s">
        <v>1966</v>
      </c>
      <c r="N3963" s="52" t="s">
        <v>1966</v>
      </c>
      <c r="O3963" s="54">
        <v>0</v>
      </c>
      <c r="P3963" s="54">
        <v>0</v>
      </c>
      <c r="Q3963" s="52" t="s">
        <v>1967</v>
      </c>
      <c r="R3963" s="54">
        <v>1</v>
      </c>
      <c r="S3963" s="54">
        <v>0</v>
      </c>
      <c r="T3963" s="54">
        <v>0</v>
      </c>
      <c r="U3963" s="54">
        <v>1</v>
      </c>
      <c r="V3963" s="52" t="s">
        <v>1966</v>
      </c>
      <c r="W3963" s="52" t="s">
        <v>1968</v>
      </c>
      <c r="X3963" s="52" t="s">
        <v>1966</v>
      </c>
      <c r="Y3963" s="52" t="s">
        <v>1964</v>
      </c>
      <c r="Z3963" s="54">
        <v>0</v>
      </c>
      <c r="AA3963" s="54">
        <v>0</v>
      </c>
      <c r="AB3963" s="52" t="s">
        <v>1967</v>
      </c>
      <c r="AC3963" s="54">
        <v>0</v>
      </c>
      <c r="AD3963" s="54">
        <v>6</v>
      </c>
      <c r="AE3963" s="54">
        <v>0</v>
      </c>
      <c r="AF3963" s="54">
        <v>6</v>
      </c>
    </row>
    <row r="3964" spans="1:32" x14ac:dyDescent="0.3">
      <c r="A3964" s="54">
        <v>2006</v>
      </c>
      <c r="B3964" s="54">
        <v>3</v>
      </c>
      <c r="C3964" s="55">
        <v>38899</v>
      </c>
      <c r="D3964" s="52" t="s">
        <v>1849</v>
      </c>
      <c r="E3964" s="52" t="s">
        <v>1914</v>
      </c>
      <c r="F3964" s="54">
        <v>542</v>
      </c>
      <c r="G3964" s="54">
        <v>0</v>
      </c>
      <c r="H3964" s="54">
        <v>0</v>
      </c>
      <c r="I3964" s="54">
        <v>0</v>
      </c>
      <c r="J3964" s="54">
        <v>0</v>
      </c>
      <c r="K3964" s="52" t="s">
        <v>1966</v>
      </c>
      <c r="L3964" s="52" t="s">
        <v>1966</v>
      </c>
      <c r="M3964" s="52" t="s">
        <v>1966</v>
      </c>
      <c r="N3964" s="52" t="s">
        <v>1966</v>
      </c>
      <c r="O3964" s="54">
        <v>0</v>
      </c>
      <c r="P3964" s="54">
        <v>0</v>
      </c>
      <c r="Q3964" s="52" t="s">
        <v>1967</v>
      </c>
      <c r="R3964" s="54">
        <v>1</v>
      </c>
      <c r="S3964" s="54">
        <v>0</v>
      </c>
      <c r="T3964" s="54">
        <v>0</v>
      </c>
      <c r="U3964" s="54">
        <v>1</v>
      </c>
      <c r="V3964" s="52" t="s">
        <v>1966</v>
      </c>
      <c r="W3964" s="52" t="s">
        <v>1968</v>
      </c>
      <c r="X3964" s="52" t="s">
        <v>1966</v>
      </c>
      <c r="Y3964" s="52" t="s">
        <v>1964</v>
      </c>
      <c r="Z3964" s="54">
        <v>0</v>
      </c>
      <c r="AA3964" s="54">
        <v>0</v>
      </c>
      <c r="AB3964" s="52" t="s">
        <v>1967</v>
      </c>
      <c r="AC3964" s="54">
        <v>0</v>
      </c>
      <c r="AD3964" s="54">
        <v>6</v>
      </c>
      <c r="AE3964" s="54">
        <v>0</v>
      </c>
      <c r="AF3964" s="54">
        <v>6</v>
      </c>
    </row>
    <row r="3965" spans="1:32" x14ac:dyDescent="0.3">
      <c r="A3965" s="54">
        <v>2006</v>
      </c>
      <c r="B3965" s="54">
        <v>4</v>
      </c>
      <c r="C3965" s="55">
        <v>38991</v>
      </c>
      <c r="D3965" s="52" t="s">
        <v>1849</v>
      </c>
      <c r="E3965" s="52" t="s">
        <v>1914</v>
      </c>
      <c r="F3965" s="54">
        <v>542</v>
      </c>
      <c r="G3965" s="54">
        <v>0</v>
      </c>
      <c r="H3965" s="54">
        <v>0</v>
      </c>
      <c r="I3965" s="54">
        <v>0</v>
      </c>
      <c r="J3965" s="54">
        <v>0</v>
      </c>
      <c r="K3965" s="52" t="s">
        <v>1966</v>
      </c>
      <c r="L3965" s="52" t="s">
        <v>1966</v>
      </c>
      <c r="M3965" s="52" t="s">
        <v>1966</v>
      </c>
      <c r="N3965" s="52" t="s">
        <v>1968</v>
      </c>
      <c r="O3965" s="54">
        <v>1</v>
      </c>
      <c r="P3965" s="54">
        <v>1</v>
      </c>
      <c r="Q3965" s="52" t="s">
        <v>1967</v>
      </c>
      <c r="R3965" s="54">
        <v>1</v>
      </c>
      <c r="S3965" s="54">
        <v>0</v>
      </c>
      <c r="T3965" s="54">
        <v>0</v>
      </c>
      <c r="U3965" s="54">
        <v>1</v>
      </c>
      <c r="V3965" s="52" t="s">
        <v>1966</v>
      </c>
      <c r="W3965" s="52" t="s">
        <v>1968</v>
      </c>
      <c r="X3965" s="52" t="s">
        <v>1966</v>
      </c>
      <c r="Y3965" s="52" t="s">
        <v>1965</v>
      </c>
      <c r="Z3965" s="54">
        <v>1</v>
      </c>
      <c r="AA3965" s="54">
        <v>1</v>
      </c>
      <c r="AB3965" s="52" t="s">
        <v>1967</v>
      </c>
      <c r="AC3965" s="54">
        <v>1</v>
      </c>
      <c r="AD3965" s="54">
        <v>9</v>
      </c>
      <c r="AE3965" s="54">
        <v>1</v>
      </c>
      <c r="AF3965" s="54">
        <v>9</v>
      </c>
    </row>
    <row r="3966" spans="1:32" x14ac:dyDescent="0.3">
      <c r="A3966" s="54">
        <v>2007</v>
      </c>
      <c r="B3966" s="54">
        <v>1</v>
      </c>
      <c r="C3966" s="55">
        <v>39083</v>
      </c>
      <c r="D3966" s="52" t="s">
        <v>1849</v>
      </c>
      <c r="E3966" s="52" t="s">
        <v>1914</v>
      </c>
      <c r="F3966" s="54">
        <v>542</v>
      </c>
      <c r="G3966" s="54">
        <v>0</v>
      </c>
      <c r="H3966" s="54">
        <v>0</v>
      </c>
      <c r="I3966" s="54">
        <v>0</v>
      </c>
      <c r="J3966" s="54">
        <v>0</v>
      </c>
      <c r="K3966" s="52" t="s">
        <v>1966</v>
      </c>
      <c r="L3966" s="52" t="s">
        <v>1966</v>
      </c>
      <c r="M3966" s="52" t="s">
        <v>1966</v>
      </c>
      <c r="N3966" s="52" t="s">
        <v>1966</v>
      </c>
      <c r="O3966" s="54">
        <v>0</v>
      </c>
      <c r="P3966" s="54">
        <v>0</v>
      </c>
      <c r="Q3966" s="52" t="s">
        <v>1967</v>
      </c>
      <c r="R3966" s="54">
        <v>1</v>
      </c>
      <c r="S3966" s="54">
        <v>0</v>
      </c>
      <c r="T3966" s="54">
        <v>0</v>
      </c>
      <c r="U3966" s="54">
        <v>1</v>
      </c>
      <c r="V3966" s="52" t="s">
        <v>1966</v>
      </c>
      <c r="W3966" s="52" t="s">
        <v>1968</v>
      </c>
      <c r="X3966" s="52" t="s">
        <v>1966</v>
      </c>
      <c r="Y3966" s="52" t="s">
        <v>1965</v>
      </c>
      <c r="Z3966" s="54">
        <v>1</v>
      </c>
      <c r="AA3966" s="54">
        <v>1</v>
      </c>
      <c r="AB3966" s="52" t="s">
        <v>1967</v>
      </c>
      <c r="AC3966" s="54">
        <v>0</v>
      </c>
      <c r="AD3966" s="54">
        <v>9</v>
      </c>
      <c r="AE3966" s="54">
        <v>0</v>
      </c>
      <c r="AF3966" s="54">
        <v>9</v>
      </c>
    </row>
    <row r="3967" spans="1:32" x14ac:dyDescent="0.3">
      <c r="A3967" s="54">
        <v>2007</v>
      </c>
      <c r="B3967" s="54">
        <v>2</v>
      </c>
      <c r="C3967" s="55">
        <v>39173</v>
      </c>
      <c r="D3967" s="52" t="s">
        <v>1849</v>
      </c>
      <c r="E3967" s="52" t="s">
        <v>1914</v>
      </c>
      <c r="F3967" s="54">
        <v>542</v>
      </c>
      <c r="G3967" s="54">
        <v>0</v>
      </c>
      <c r="H3967" s="54">
        <v>0</v>
      </c>
      <c r="I3967" s="54">
        <v>0</v>
      </c>
      <c r="J3967" s="54">
        <v>0</v>
      </c>
      <c r="K3967" s="52" t="s">
        <v>1966</v>
      </c>
      <c r="L3967" s="52" t="s">
        <v>1966</v>
      </c>
      <c r="M3967" s="52" t="s">
        <v>1966</v>
      </c>
      <c r="N3967" s="52" t="s">
        <v>1966</v>
      </c>
      <c r="O3967" s="54">
        <v>0</v>
      </c>
      <c r="P3967" s="54">
        <v>0</v>
      </c>
      <c r="Q3967" s="52" t="s">
        <v>1967</v>
      </c>
      <c r="R3967" s="54">
        <v>1</v>
      </c>
      <c r="S3967" s="54">
        <v>0</v>
      </c>
      <c r="T3967" s="54">
        <v>0</v>
      </c>
      <c r="U3967" s="54">
        <v>1</v>
      </c>
      <c r="V3967" s="52" t="s">
        <v>1966</v>
      </c>
      <c r="W3967" s="52" t="s">
        <v>1968</v>
      </c>
      <c r="X3967" s="52" t="s">
        <v>1966</v>
      </c>
      <c r="Y3967" s="52" t="s">
        <v>1965</v>
      </c>
      <c r="Z3967" s="54">
        <v>1</v>
      </c>
      <c r="AA3967" s="54">
        <v>1</v>
      </c>
      <c r="AB3967" s="52" t="s">
        <v>1967</v>
      </c>
      <c r="AC3967" s="54">
        <v>0</v>
      </c>
      <c r="AD3967" s="54">
        <v>9</v>
      </c>
      <c r="AE3967" s="54">
        <v>0</v>
      </c>
      <c r="AF3967" s="54">
        <v>9</v>
      </c>
    </row>
    <row r="3968" spans="1:32" x14ac:dyDescent="0.3">
      <c r="A3968" s="54">
        <v>2007</v>
      </c>
      <c r="B3968" s="54">
        <v>3</v>
      </c>
      <c r="C3968" s="55">
        <v>39264</v>
      </c>
      <c r="D3968" s="52" t="s">
        <v>1849</v>
      </c>
      <c r="E3968" s="52" t="s">
        <v>1914</v>
      </c>
      <c r="F3968" s="54">
        <v>542</v>
      </c>
      <c r="G3968" s="54">
        <v>0</v>
      </c>
      <c r="H3968" s="54">
        <v>0</v>
      </c>
      <c r="I3968" s="54">
        <v>0</v>
      </c>
      <c r="J3968" s="54">
        <v>0</v>
      </c>
      <c r="K3968" s="52" t="s">
        <v>1966</v>
      </c>
      <c r="L3968" s="52" t="s">
        <v>1966</v>
      </c>
      <c r="M3968" s="52" t="s">
        <v>1966</v>
      </c>
      <c r="N3968" s="52" t="s">
        <v>1966</v>
      </c>
      <c r="O3968" s="54">
        <v>0</v>
      </c>
      <c r="P3968" s="54">
        <v>0</v>
      </c>
      <c r="Q3968" s="52" t="s">
        <v>1967</v>
      </c>
      <c r="R3968" s="54">
        <v>1</v>
      </c>
      <c r="S3968" s="54">
        <v>0</v>
      </c>
      <c r="T3968" s="54">
        <v>0</v>
      </c>
      <c r="U3968" s="54">
        <v>1</v>
      </c>
      <c r="V3968" s="52" t="s">
        <v>1966</v>
      </c>
      <c r="W3968" s="52" t="s">
        <v>1968</v>
      </c>
      <c r="X3968" s="52" t="s">
        <v>1966</v>
      </c>
      <c r="Y3968" s="52" t="s">
        <v>1965</v>
      </c>
      <c r="Z3968" s="54">
        <v>1</v>
      </c>
      <c r="AA3968" s="54">
        <v>1</v>
      </c>
      <c r="AB3968" s="52" t="s">
        <v>1967</v>
      </c>
      <c r="AC3968" s="54">
        <v>0</v>
      </c>
      <c r="AD3968" s="54">
        <v>9</v>
      </c>
      <c r="AE3968" s="54">
        <v>0</v>
      </c>
      <c r="AF3968" s="54">
        <v>9</v>
      </c>
    </row>
    <row r="3969" spans="1:32" x14ac:dyDescent="0.3">
      <c r="A3969" s="54">
        <v>2007</v>
      </c>
      <c r="B3969" s="54">
        <v>4</v>
      </c>
      <c r="C3969" s="55">
        <v>39356</v>
      </c>
      <c r="D3969" s="52" t="s">
        <v>1849</v>
      </c>
      <c r="E3969" s="52" t="s">
        <v>1914</v>
      </c>
      <c r="F3969" s="54">
        <v>542</v>
      </c>
      <c r="G3969" s="54">
        <v>0</v>
      </c>
      <c r="H3969" s="54">
        <v>0</v>
      </c>
      <c r="I3969" s="54">
        <v>0</v>
      </c>
      <c r="J3969" s="54">
        <v>0</v>
      </c>
      <c r="K3969" s="52" t="s">
        <v>1966</v>
      </c>
      <c r="L3969" s="52" t="s">
        <v>1966</v>
      </c>
      <c r="M3969" s="52" t="s">
        <v>1966</v>
      </c>
      <c r="N3969" s="52" t="s">
        <v>1966</v>
      </c>
      <c r="O3969" s="54">
        <v>0</v>
      </c>
      <c r="P3969" s="54">
        <v>0</v>
      </c>
      <c r="Q3969" s="52" t="s">
        <v>1967</v>
      </c>
      <c r="R3969" s="54">
        <v>1</v>
      </c>
      <c r="S3969" s="54">
        <v>0</v>
      </c>
      <c r="T3969" s="54">
        <v>0</v>
      </c>
      <c r="U3969" s="54">
        <v>1</v>
      </c>
      <c r="V3969" s="52" t="s">
        <v>1966</v>
      </c>
      <c r="W3969" s="52" t="s">
        <v>1968</v>
      </c>
      <c r="X3969" s="52" t="s">
        <v>1966</v>
      </c>
      <c r="Y3969" s="52" t="s">
        <v>1965</v>
      </c>
      <c r="Z3969" s="54">
        <v>1</v>
      </c>
      <c r="AA3969" s="54">
        <v>1</v>
      </c>
      <c r="AB3969" s="52" t="s">
        <v>1967</v>
      </c>
      <c r="AC3969" s="54">
        <v>0</v>
      </c>
      <c r="AD3969" s="54">
        <v>9</v>
      </c>
      <c r="AE3969" s="54">
        <v>0</v>
      </c>
      <c r="AF3969" s="54">
        <v>9</v>
      </c>
    </row>
    <row r="3970" spans="1:32" x14ac:dyDescent="0.3">
      <c r="A3970" s="54">
        <v>2008</v>
      </c>
      <c r="B3970" s="54">
        <v>1</v>
      </c>
      <c r="C3970" s="55">
        <v>39448</v>
      </c>
      <c r="D3970" s="52" t="s">
        <v>1849</v>
      </c>
      <c r="E3970" s="52" t="s">
        <v>1914</v>
      </c>
      <c r="F3970" s="54">
        <v>542</v>
      </c>
      <c r="G3970" s="54">
        <v>0</v>
      </c>
      <c r="H3970" s="54">
        <v>0</v>
      </c>
      <c r="I3970" s="54">
        <v>0</v>
      </c>
      <c r="J3970" s="54">
        <v>0</v>
      </c>
      <c r="K3970" s="52" t="s">
        <v>1966</v>
      </c>
      <c r="L3970" s="52" t="s">
        <v>1966</v>
      </c>
      <c r="M3970" s="52" t="s">
        <v>1966</v>
      </c>
      <c r="N3970" s="52" t="s">
        <v>1966</v>
      </c>
      <c r="O3970" s="54">
        <v>0</v>
      </c>
      <c r="P3970" s="54">
        <v>0</v>
      </c>
      <c r="Q3970" s="52" t="s">
        <v>1967</v>
      </c>
      <c r="R3970" s="54">
        <v>1</v>
      </c>
      <c r="S3970" s="54">
        <v>0</v>
      </c>
      <c r="T3970" s="54">
        <v>0</v>
      </c>
      <c r="U3970" s="54">
        <v>1</v>
      </c>
      <c r="V3970" s="52" t="s">
        <v>1966</v>
      </c>
      <c r="W3970" s="52" t="s">
        <v>1968</v>
      </c>
      <c r="X3970" s="52" t="s">
        <v>1966</v>
      </c>
      <c r="Y3970" s="52" t="s">
        <v>1965</v>
      </c>
      <c r="Z3970" s="54">
        <v>1</v>
      </c>
      <c r="AA3970" s="54">
        <v>1</v>
      </c>
      <c r="AB3970" s="52" t="s">
        <v>1967</v>
      </c>
      <c r="AC3970" s="54">
        <v>0</v>
      </c>
      <c r="AD3970" s="54">
        <v>9</v>
      </c>
      <c r="AE3970" s="54">
        <v>0</v>
      </c>
      <c r="AF3970" s="54">
        <v>9</v>
      </c>
    </row>
    <row r="3971" spans="1:32" x14ac:dyDescent="0.3">
      <c r="A3971" s="54">
        <v>2008</v>
      </c>
      <c r="B3971" s="54">
        <v>2</v>
      </c>
      <c r="C3971" s="55">
        <v>39539</v>
      </c>
      <c r="D3971" s="52" t="s">
        <v>1849</v>
      </c>
      <c r="E3971" s="52" t="s">
        <v>1914</v>
      </c>
      <c r="F3971" s="54">
        <v>542</v>
      </c>
      <c r="G3971" s="54">
        <v>0</v>
      </c>
      <c r="H3971" s="54">
        <v>0</v>
      </c>
      <c r="I3971" s="54">
        <v>0</v>
      </c>
      <c r="J3971" s="54">
        <v>0</v>
      </c>
      <c r="K3971" s="52" t="s">
        <v>1966</v>
      </c>
      <c r="L3971" s="52" t="s">
        <v>1966</v>
      </c>
      <c r="M3971" s="52" t="s">
        <v>1966</v>
      </c>
      <c r="N3971" s="52" t="s">
        <v>1966</v>
      </c>
      <c r="O3971" s="54">
        <v>0</v>
      </c>
      <c r="P3971" s="54">
        <v>0</v>
      </c>
      <c r="Q3971" s="52" t="s">
        <v>1967</v>
      </c>
      <c r="R3971" s="54">
        <v>1</v>
      </c>
      <c r="S3971" s="54">
        <v>0</v>
      </c>
      <c r="T3971" s="54">
        <v>0</v>
      </c>
      <c r="U3971" s="54">
        <v>1</v>
      </c>
      <c r="V3971" s="52" t="s">
        <v>1966</v>
      </c>
      <c r="W3971" s="52" t="s">
        <v>1968</v>
      </c>
      <c r="X3971" s="52" t="s">
        <v>1966</v>
      </c>
      <c r="Y3971" s="52" t="s">
        <v>1965</v>
      </c>
      <c r="Z3971" s="54">
        <v>1</v>
      </c>
      <c r="AA3971" s="54">
        <v>1</v>
      </c>
      <c r="AB3971" s="52" t="s">
        <v>1967</v>
      </c>
      <c r="AC3971" s="54">
        <v>0</v>
      </c>
      <c r="AD3971" s="54">
        <v>9</v>
      </c>
      <c r="AE3971" s="54">
        <v>0</v>
      </c>
      <c r="AF3971" s="54">
        <v>9</v>
      </c>
    </row>
    <row r="3972" spans="1:32" x14ac:dyDescent="0.3">
      <c r="A3972" s="54">
        <v>2008</v>
      </c>
      <c r="B3972" s="54">
        <v>3</v>
      </c>
      <c r="C3972" s="55">
        <v>39630</v>
      </c>
      <c r="D3972" s="52" t="s">
        <v>1849</v>
      </c>
      <c r="E3972" s="52" t="s">
        <v>1914</v>
      </c>
      <c r="F3972" s="54">
        <v>542</v>
      </c>
      <c r="G3972" s="54">
        <v>0</v>
      </c>
      <c r="H3972" s="54">
        <v>0</v>
      </c>
      <c r="I3972" s="54">
        <v>0</v>
      </c>
      <c r="J3972" s="54">
        <v>0</v>
      </c>
      <c r="K3972" s="52" t="s">
        <v>1966</v>
      </c>
      <c r="L3972" s="52" t="s">
        <v>1966</v>
      </c>
      <c r="M3972" s="52" t="s">
        <v>1966</v>
      </c>
      <c r="N3972" s="52" t="s">
        <v>1966</v>
      </c>
      <c r="O3972" s="54">
        <v>0</v>
      </c>
      <c r="P3972" s="54">
        <v>0</v>
      </c>
      <c r="Q3972" s="52" t="s">
        <v>1967</v>
      </c>
      <c r="R3972" s="54">
        <v>1</v>
      </c>
      <c r="S3972" s="54">
        <v>0</v>
      </c>
      <c r="T3972" s="54">
        <v>0</v>
      </c>
      <c r="U3972" s="54">
        <v>1</v>
      </c>
      <c r="V3972" s="52" t="s">
        <v>1966</v>
      </c>
      <c r="W3972" s="52" t="s">
        <v>1968</v>
      </c>
      <c r="X3972" s="52" t="s">
        <v>1966</v>
      </c>
      <c r="Y3972" s="52" t="s">
        <v>1965</v>
      </c>
      <c r="Z3972" s="54">
        <v>1</v>
      </c>
      <c r="AA3972" s="54">
        <v>1</v>
      </c>
      <c r="AB3972" s="52" t="s">
        <v>1967</v>
      </c>
      <c r="AC3972" s="54">
        <v>0</v>
      </c>
      <c r="AD3972" s="54">
        <v>9</v>
      </c>
      <c r="AE3972" s="54">
        <v>0</v>
      </c>
      <c r="AF3972" s="54">
        <v>9</v>
      </c>
    </row>
    <row r="3973" spans="1:32" x14ac:dyDescent="0.3">
      <c r="A3973" s="54">
        <v>2008</v>
      </c>
      <c r="B3973" s="54">
        <v>4</v>
      </c>
      <c r="C3973" s="55">
        <v>39722</v>
      </c>
      <c r="D3973" s="52" t="s">
        <v>1849</v>
      </c>
      <c r="E3973" s="52" t="s">
        <v>1914</v>
      </c>
      <c r="F3973" s="54">
        <v>542</v>
      </c>
      <c r="G3973" s="54">
        <v>0</v>
      </c>
      <c r="H3973" s="54">
        <v>0</v>
      </c>
      <c r="I3973" s="54">
        <v>0</v>
      </c>
      <c r="J3973" s="54">
        <v>0</v>
      </c>
      <c r="K3973" s="52" t="s">
        <v>1966</v>
      </c>
      <c r="L3973" s="52" t="s">
        <v>1966</v>
      </c>
      <c r="M3973" s="52" t="s">
        <v>1966</v>
      </c>
      <c r="N3973" s="52" t="s">
        <v>1961</v>
      </c>
      <c r="O3973" s="54">
        <v>0</v>
      </c>
      <c r="P3973" s="54">
        <v>0</v>
      </c>
      <c r="Q3973" s="52" t="s">
        <v>1967</v>
      </c>
      <c r="R3973" s="54">
        <v>1</v>
      </c>
      <c r="S3973" s="54">
        <v>0</v>
      </c>
      <c r="T3973" s="54">
        <v>0</v>
      </c>
      <c r="U3973" s="54">
        <v>1</v>
      </c>
      <c r="V3973" s="52" t="s">
        <v>1966</v>
      </c>
      <c r="W3973" s="52" t="s">
        <v>1968</v>
      </c>
      <c r="X3973" s="52" t="s">
        <v>1966</v>
      </c>
      <c r="Y3973" s="52" t="s">
        <v>1964</v>
      </c>
      <c r="Z3973" s="54">
        <v>1</v>
      </c>
      <c r="AA3973" s="54">
        <v>1</v>
      </c>
      <c r="AB3973" s="52" t="s">
        <v>1967</v>
      </c>
      <c r="AC3973" s="54">
        <v>-1</v>
      </c>
      <c r="AD3973" s="54">
        <v>8</v>
      </c>
      <c r="AE3973" s="54">
        <v>-1</v>
      </c>
      <c r="AF3973" s="54">
        <v>8</v>
      </c>
    </row>
    <row r="3974" spans="1:32" x14ac:dyDescent="0.3">
      <c r="A3974" s="54">
        <v>2009</v>
      </c>
      <c r="B3974" s="54">
        <v>1</v>
      </c>
      <c r="C3974" s="55">
        <v>39814</v>
      </c>
      <c r="D3974" s="52" t="s">
        <v>1849</v>
      </c>
      <c r="E3974" s="52" t="s">
        <v>1914</v>
      </c>
      <c r="F3974" s="54">
        <v>542</v>
      </c>
      <c r="G3974" s="54">
        <v>0</v>
      </c>
      <c r="H3974" s="54">
        <v>0</v>
      </c>
      <c r="I3974" s="54">
        <v>0</v>
      </c>
      <c r="J3974" s="54">
        <v>0</v>
      </c>
      <c r="K3974" s="52" t="s">
        <v>1966</v>
      </c>
      <c r="L3974" s="52" t="s">
        <v>1966</v>
      </c>
      <c r="M3974" s="52" t="s">
        <v>1966</v>
      </c>
      <c r="N3974" s="52" t="s">
        <v>1966</v>
      </c>
      <c r="O3974" s="54">
        <v>0</v>
      </c>
      <c r="P3974" s="54">
        <v>0</v>
      </c>
      <c r="Q3974" s="52" t="s">
        <v>1967</v>
      </c>
      <c r="R3974" s="54">
        <v>1</v>
      </c>
      <c r="S3974" s="54">
        <v>0</v>
      </c>
      <c r="T3974" s="54">
        <v>0</v>
      </c>
      <c r="U3974" s="54">
        <v>1</v>
      </c>
      <c r="V3974" s="52" t="s">
        <v>1966</v>
      </c>
      <c r="W3974" s="52" t="s">
        <v>1968</v>
      </c>
      <c r="X3974" s="52" t="s">
        <v>1966</v>
      </c>
      <c r="Y3974" s="52" t="s">
        <v>1964</v>
      </c>
      <c r="Z3974" s="54">
        <v>1</v>
      </c>
      <c r="AA3974" s="54">
        <v>1</v>
      </c>
      <c r="AB3974" s="52" t="s">
        <v>1967</v>
      </c>
      <c r="AC3974" s="54">
        <v>0</v>
      </c>
      <c r="AD3974" s="54">
        <v>8</v>
      </c>
      <c r="AE3974" s="54">
        <v>0</v>
      </c>
      <c r="AF3974" s="54">
        <v>8</v>
      </c>
    </row>
    <row r="3975" spans="1:32" x14ac:dyDescent="0.3">
      <c r="A3975" s="54">
        <v>2009</v>
      </c>
      <c r="B3975" s="54">
        <v>2</v>
      </c>
      <c r="C3975" s="55">
        <v>39904</v>
      </c>
      <c r="D3975" s="52" t="s">
        <v>1849</v>
      </c>
      <c r="E3975" s="52" t="s">
        <v>1914</v>
      </c>
      <c r="F3975" s="54">
        <v>542</v>
      </c>
      <c r="G3975" s="54">
        <v>0</v>
      </c>
      <c r="H3975" s="54">
        <v>0</v>
      </c>
      <c r="I3975" s="54">
        <v>0</v>
      </c>
      <c r="J3975" s="54">
        <v>0</v>
      </c>
      <c r="K3975" s="52" t="s">
        <v>1966</v>
      </c>
      <c r="L3975" s="52" t="s">
        <v>1966</v>
      </c>
      <c r="M3975" s="52" t="s">
        <v>1966</v>
      </c>
      <c r="N3975" s="52" t="s">
        <v>1966</v>
      </c>
      <c r="O3975" s="54">
        <v>0</v>
      </c>
      <c r="P3975" s="54">
        <v>0</v>
      </c>
      <c r="Q3975" s="52" t="s">
        <v>1967</v>
      </c>
      <c r="R3975" s="54">
        <v>1</v>
      </c>
      <c r="S3975" s="54">
        <v>0</v>
      </c>
      <c r="T3975" s="54">
        <v>0</v>
      </c>
      <c r="U3975" s="54">
        <v>1</v>
      </c>
      <c r="V3975" s="52" t="s">
        <v>1966</v>
      </c>
      <c r="W3975" s="52" t="s">
        <v>1968</v>
      </c>
      <c r="X3975" s="52" t="s">
        <v>1966</v>
      </c>
      <c r="Y3975" s="52" t="s">
        <v>1964</v>
      </c>
      <c r="Z3975" s="54">
        <v>1</v>
      </c>
      <c r="AA3975" s="54">
        <v>1</v>
      </c>
      <c r="AB3975" s="52" t="s">
        <v>1967</v>
      </c>
      <c r="AC3975" s="54">
        <v>0</v>
      </c>
      <c r="AD3975" s="54">
        <v>8</v>
      </c>
      <c r="AE3975" s="54">
        <v>0</v>
      </c>
      <c r="AF3975" s="54">
        <v>8</v>
      </c>
    </row>
    <row r="3976" spans="1:32" x14ac:dyDescent="0.3">
      <c r="A3976" s="54">
        <v>2009</v>
      </c>
      <c r="B3976" s="54">
        <v>3</v>
      </c>
      <c r="C3976" s="55">
        <v>39995</v>
      </c>
      <c r="D3976" s="52" t="s">
        <v>1849</v>
      </c>
      <c r="E3976" s="52" t="s">
        <v>1914</v>
      </c>
      <c r="F3976" s="54">
        <v>542</v>
      </c>
      <c r="G3976" s="54">
        <v>0</v>
      </c>
      <c r="H3976" s="54">
        <v>0</v>
      </c>
      <c r="I3976" s="54">
        <v>0</v>
      </c>
      <c r="J3976" s="54">
        <v>0</v>
      </c>
      <c r="K3976" s="52" t="s">
        <v>1966</v>
      </c>
      <c r="L3976" s="52" t="s">
        <v>1966</v>
      </c>
      <c r="M3976" s="52" t="s">
        <v>1966</v>
      </c>
      <c r="N3976" s="52" t="s">
        <v>1968</v>
      </c>
      <c r="O3976" s="54">
        <v>0</v>
      </c>
      <c r="P3976" s="54">
        <v>0</v>
      </c>
      <c r="Q3976" s="52" t="s">
        <v>1967</v>
      </c>
      <c r="R3976" s="54">
        <v>1</v>
      </c>
      <c r="S3976" s="54">
        <v>0</v>
      </c>
      <c r="T3976" s="54">
        <v>0</v>
      </c>
      <c r="U3976" s="54">
        <v>1</v>
      </c>
      <c r="V3976" s="52" t="s">
        <v>1966</v>
      </c>
      <c r="W3976" s="52" t="s">
        <v>1968</v>
      </c>
      <c r="X3976" s="52" t="s">
        <v>1966</v>
      </c>
      <c r="Y3976" s="52" t="s">
        <v>1965</v>
      </c>
      <c r="Z3976" s="54">
        <v>1</v>
      </c>
      <c r="AA3976" s="54">
        <v>1</v>
      </c>
      <c r="AB3976" s="52" t="s">
        <v>1967</v>
      </c>
      <c r="AC3976" s="54">
        <v>1</v>
      </c>
      <c r="AD3976" s="54">
        <v>9</v>
      </c>
      <c r="AE3976" s="54">
        <v>1</v>
      </c>
      <c r="AF3976" s="54">
        <v>9</v>
      </c>
    </row>
    <row r="3977" spans="1:32" x14ac:dyDescent="0.3">
      <c r="A3977" s="54">
        <v>2009</v>
      </c>
      <c r="B3977" s="54">
        <v>4</v>
      </c>
      <c r="C3977" s="55">
        <v>40087</v>
      </c>
      <c r="D3977" s="52" t="s">
        <v>1849</v>
      </c>
      <c r="E3977" s="52" t="s">
        <v>1914</v>
      </c>
      <c r="F3977" s="54">
        <v>542</v>
      </c>
      <c r="G3977" s="54">
        <v>0</v>
      </c>
      <c r="H3977" s="54">
        <v>0</v>
      </c>
      <c r="I3977" s="54">
        <v>0</v>
      </c>
      <c r="J3977" s="54">
        <v>0</v>
      </c>
      <c r="K3977" s="52" t="s">
        <v>1966</v>
      </c>
      <c r="L3977" s="52" t="s">
        <v>1966</v>
      </c>
      <c r="M3977" s="52" t="s">
        <v>1966</v>
      </c>
      <c r="N3977" s="52" t="s">
        <v>1968</v>
      </c>
      <c r="O3977" s="54">
        <v>0</v>
      </c>
      <c r="P3977" s="54">
        <v>0</v>
      </c>
      <c r="Q3977" s="52" t="s">
        <v>1967</v>
      </c>
      <c r="R3977" s="54">
        <v>1</v>
      </c>
      <c r="S3977" s="54">
        <v>0</v>
      </c>
      <c r="T3977" s="54">
        <v>0</v>
      </c>
      <c r="U3977" s="54">
        <v>1</v>
      </c>
      <c r="V3977" s="52" t="s">
        <v>1966</v>
      </c>
      <c r="W3977" s="52" t="s">
        <v>1968</v>
      </c>
      <c r="X3977" s="52" t="s">
        <v>1966</v>
      </c>
      <c r="Y3977" s="52" t="s">
        <v>1960</v>
      </c>
      <c r="Z3977" s="54">
        <v>1</v>
      </c>
      <c r="AA3977" s="54">
        <v>1</v>
      </c>
      <c r="AB3977" s="52" t="s">
        <v>1967</v>
      </c>
      <c r="AC3977" s="54">
        <v>1</v>
      </c>
      <c r="AD3977" s="54">
        <v>10</v>
      </c>
      <c r="AE3977" s="54">
        <v>1</v>
      </c>
      <c r="AF3977" s="54">
        <v>10</v>
      </c>
    </row>
    <row r="3978" spans="1:32" x14ac:dyDescent="0.3">
      <c r="A3978" s="54">
        <v>2010</v>
      </c>
      <c r="B3978" s="54">
        <v>1</v>
      </c>
      <c r="C3978" s="55">
        <v>40179</v>
      </c>
      <c r="D3978" s="52" t="s">
        <v>1849</v>
      </c>
      <c r="E3978" s="52" t="s">
        <v>1914</v>
      </c>
      <c r="F3978" s="54">
        <v>542</v>
      </c>
      <c r="G3978" s="54">
        <v>0</v>
      </c>
      <c r="H3978" s="54">
        <v>0</v>
      </c>
      <c r="I3978" s="54">
        <v>0</v>
      </c>
      <c r="J3978" s="54">
        <v>0</v>
      </c>
      <c r="K3978" s="52" t="s">
        <v>1966</v>
      </c>
      <c r="L3978" s="52" t="s">
        <v>1966</v>
      </c>
      <c r="M3978" s="52" t="s">
        <v>1966</v>
      </c>
      <c r="N3978" s="52" t="s">
        <v>1966</v>
      </c>
      <c r="O3978" s="54">
        <v>0</v>
      </c>
      <c r="P3978" s="54">
        <v>0</v>
      </c>
      <c r="Q3978" s="52" t="s">
        <v>1967</v>
      </c>
      <c r="R3978" s="54">
        <v>1</v>
      </c>
      <c r="S3978" s="54">
        <v>0</v>
      </c>
      <c r="T3978" s="54">
        <v>0</v>
      </c>
      <c r="U3978" s="54">
        <v>1</v>
      </c>
      <c r="V3978" s="52" t="s">
        <v>1966</v>
      </c>
      <c r="W3978" s="52" t="s">
        <v>1968</v>
      </c>
      <c r="X3978" s="52" t="s">
        <v>1966</v>
      </c>
      <c r="Y3978" s="52" t="s">
        <v>1960</v>
      </c>
      <c r="Z3978" s="54">
        <v>1</v>
      </c>
      <c r="AA3978" s="54">
        <v>1</v>
      </c>
      <c r="AB3978" s="52" t="s">
        <v>1967</v>
      </c>
      <c r="AC3978" s="54">
        <v>0</v>
      </c>
      <c r="AD3978" s="54">
        <v>10</v>
      </c>
      <c r="AE3978" s="54">
        <v>0</v>
      </c>
      <c r="AF3978" s="54">
        <v>10</v>
      </c>
    </row>
    <row r="3979" spans="1:32" x14ac:dyDescent="0.3">
      <c r="A3979" s="54">
        <v>2010</v>
      </c>
      <c r="B3979" s="54">
        <v>2</v>
      </c>
      <c r="C3979" s="55">
        <v>40269</v>
      </c>
      <c r="D3979" s="52" t="s">
        <v>1849</v>
      </c>
      <c r="E3979" s="52" t="s">
        <v>1914</v>
      </c>
      <c r="F3979" s="54">
        <v>542</v>
      </c>
      <c r="G3979" s="54">
        <v>0</v>
      </c>
      <c r="H3979" s="54">
        <v>0</v>
      </c>
      <c r="I3979" s="54">
        <v>0</v>
      </c>
      <c r="J3979" s="54">
        <v>0</v>
      </c>
      <c r="K3979" s="52" t="s">
        <v>1966</v>
      </c>
      <c r="L3979" s="52" t="s">
        <v>1966</v>
      </c>
      <c r="M3979" s="52" t="s">
        <v>1966</v>
      </c>
      <c r="N3979" s="52" t="s">
        <v>1966</v>
      </c>
      <c r="O3979" s="54">
        <v>0</v>
      </c>
      <c r="P3979" s="54">
        <v>0</v>
      </c>
      <c r="Q3979" s="52" t="s">
        <v>1967</v>
      </c>
      <c r="R3979" s="54">
        <v>1</v>
      </c>
      <c r="S3979" s="54">
        <v>0</v>
      </c>
      <c r="T3979" s="54">
        <v>0</v>
      </c>
      <c r="U3979" s="54">
        <v>1</v>
      </c>
      <c r="V3979" s="52" t="s">
        <v>1966</v>
      </c>
      <c r="W3979" s="52" t="s">
        <v>1968</v>
      </c>
      <c r="X3979" s="52" t="s">
        <v>1966</v>
      </c>
      <c r="Y3979" s="52" t="s">
        <v>1960</v>
      </c>
      <c r="Z3979" s="54">
        <v>1</v>
      </c>
      <c r="AA3979" s="54">
        <v>1</v>
      </c>
      <c r="AB3979" s="52" t="s">
        <v>1967</v>
      </c>
      <c r="AC3979" s="54">
        <v>0</v>
      </c>
      <c r="AD3979" s="54">
        <v>10</v>
      </c>
      <c r="AE3979" s="54">
        <v>0</v>
      </c>
      <c r="AF3979" s="54">
        <v>10</v>
      </c>
    </row>
    <row r="3980" spans="1:32" x14ac:dyDescent="0.3">
      <c r="A3980" s="54">
        <v>2010</v>
      </c>
      <c r="B3980" s="54">
        <v>3</v>
      </c>
      <c r="C3980" s="55">
        <v>40360</v>
      </c>
      <c r="D3980" s="52" t="s">
        <v>1849</v>
      </c>
      <c r="E3980" s="52" t="s">
        <v>1914</v>
      </c>
      <c r="F3980" s="54">
        <v>542</v>
      </c>
      <c r="G3980" s="54">
        <v>0</v>
      </c>
      <c r="H3980" s="54">
        <v>0</v>
      </c>
      <c r="I3980" s="54">
        <v>0</v>
      </c>
      <c r="J3980" s="54">
        <v>0</v>
      </c>
      <c r="K3980" s="52" t="s">
        <v>1966</v>
      </c>
      <c r="L3980" s="52" t="s">
        <v>1966</v>
      </c>
      <c r="M3980" s="52" t="s">
        <v>1966</v>
      </c>
      <c r="N3980" s="52" t="s">
        <v>1966</v>
      </c>
      <c r="O3980" s="54">
        <v>0</v>
      </c>
      <c r="P3980" s="54">
        <v>0</v>
      </c>
      <c r="Q3980" s="52" t="s">
        <v>1967</v>
      </c>
      <c r="R3980" s="54">
        <v>1</v>
      </c>
      <c r="S3980" s="54">
        <v>0</v>
      </c>
      <c r="T3980" s="54">
        <v>0</v>
      </c>
      <c r="U3980" s="54">
        <v>1</v>
      </c>
      <c r="V3980" s="52" t="s">
        <v>1966</v>
      </c>
      <c r="W3980" s="52" t="s">
        <v>1968</v>
      </c>
      <c r="X3980" s="52" t="s">
        <v>1966</v>
      </c>
      <c r="Y3980" s="52" t="s">
        <v>1960</v>
      </c>
      <c r="Z3980" s="54">
        <v>1</v>
      </c>
      <c r="AA3980" s="54">
        <v>1</v>
      </c>
      <c r="AB3980" s="52" t="s">
        <v>1967</v>
      </c>
      <c r="AC3980" s="54">
        <v>0</v>
      </c>
      <c r="AD3980" s="54">
        <v>10</v>
      </c>
      <c r="AE3980" s="54">
        <v>0</v>
      </c>
      <c r="AF3980" s="54">
        <v>10</v>
      </c>
    </row>
    <row r="3981" spans="1:32" x14ac:dyDescent="0.3">
      <c r="A3981" s="54">
        <v>2010</v>
      </c>
      <c r="B3981" s="54">
        <v>4</v>
      </c>
      <c r="C3981" s="55">
        <v>40452</v>
      </c>
      <c r="D3981" s="52" t="s">
        <v>1849</v>
      </c>
      <c r="E3981" s="52" t="s">
        <v>1914</v>
      </c>
      <c r="F3981" s="54">
        <v>542</v>
      </c>
      <c r="G3981" s="54">
        <v>0</v>
      </c>
      <c r="H3981" s="54">
        <v>0</v>
      </c>
      <c r="I3981" s="54">
        <v>0</v>
      </c>
      <c r="J3981" s="54">
        <v>0</v>
      </c>
      <c r="K3981" s="52" t="s">
        <v>1966</v>
      </c>
      <c r="L3981" s="52" t="s">
        <v>1966</v>
      </c>
      <c r="M3981" s="52" t="s">
        <v>1966</v>
      </c>
      <c r="N3981" s="52" t="s">
        <v>1966</v>
      </c>
      <c r="O3981" s="54">
        <v>0</v>
      </c>
      <c r="P3981" s="54">
        <v>0</v>
      </c>
      <c r="Q3981" s="52" t="s">
        <v>1967</v>
      </c>
      <c r="R3981" s="54">
        <v>1</v>
      </c>
      <c r="S3981" s="54">
        <v>0</v>
      </c>
      <c r="T3981" s="54">
        <v>0</v>
      </c>
      <c r="U3981" s="54">
        <v>1</v>
      </c>
      <c r="V3981" s="52" t="s">
        <v>1966</v>
      </c>
      <c r="W3981" s="52" t="s">
        <v>1968</v>
      </c>
      <c r="X3981" s="52" t="s">
        <v>1966</v>
      </c>
      <c r="Y3981" s="52" t="s">
        <v>1960</v>
      </c>
      <c r="Z3981" s="54">
        <v>1</v>
      </c>
      <c r="AA3981" s="54">
        <v>1</v>
      </c>
      <c r="AB3981" s="52" t="s">
        <v>1967</v>
      </c>
      <c r="AC3981" s="54">
        <v>0</v>
      </c>
      <c r="AD3981" s="54">
        <v>10</v>
      </c>
      <c r="AE3981" s="54">
        <v>0</v>
      </c>
      <c r="AF3981" s="54">
        <v>10</v>
      </c>
    </row>
    <row r="3982" spans="1:32" x14ac:dyDescent="0.3">
      <c r="A3982" s="54">
        <v>2011</v>
      </c>
      <c r="B3982" s="54">
        <v>1</v>
      </c>
      <c r="C3982" s="55">
        <v>40544</v>
      </c>
      <c r="D3982" s="52" t="s">
        <v>1849</v>
      </c>
      <c r="E3982" s="52" t="s">
        <v>1914</v>
      </c>
      <c r="F3982" s="54">
        <v>542</v>
      </c>
      <c r="G3982" s="54">
        <v>0</v>
      </c>
      <c r="H3982" s="54">
        <v>0</v>
      </c>
      <c r="I3982" s="54">
        <v>0</v>
      </c>
      <c r="J3982" s="54">
        <v>0</v>
      </c>
      <c r="K3982" s="52" t="s">
        <v>1966</v>
      </c>
      <c r="L3982" s="52" t="s">
        <v>1966</v>
      </c>
      <c r="M3982" s="52" t="s">
        <v>1966</v>
      </c>
      <c r="N3982" s="52" t="s">
        <v>1966</v>
      </c>
      <c r="O3982" s="54">
        <v>0</v>
      </c>
      <c r="P3982" s="54">
        <v>0</v>
      </c>
      <c r="Q3982" s="52" t="s">
        <v>1967</v>
      </c>
      <c r="R3982" s="54">
        <v>1</v>
      </c>
      <c r="S3982" s="54">
        <v>0</v>
      </c>
      <c r="T3982" s="54">
        <v>0</v>
      </c>
      <c r="U3982" s="54">
        <v>1</v>
      </c>
      <c r="V3982" s="52" t="s">
        <v>1966</v>
      </c>
      <c r="W3982" s="52" t="s">
        <v>1968</v>
      </c>
      <c r="X3982" s="52" t="s">
        <v>1966</v>
      </c>
      <c r="Y3982" s="52" t="s">
        <v>1960</v>
      </c>
      <c r="Z3982" s="54">
        <v>1</v>
      </c>
      <c r="AA3982" s="54">
        <v>1</v>
      </c>
      <c r="AB3982" s="52" t="s">
        <v>1967</v>
      </c>
      <c r="AC3982" s="54">
        <v>0</v>
      </c>
      <c r="AD3982" s="54">
        <v>10</v>
      </c>
      <c r="AE3982" s="54">
        <v>0</v>
      </c>
      <c r="AF3982" s="54">
        <v>10</v>
      </c>
    </row>
    <row r="3983" spans="1:32" x14ac:dyDescent="0.3">
      <c r="A3983" s="54">
        <v>2011</v>
      </c>
      <c r="B3983" s="54">
        <v>2</v>
      </c>
      <c r="C3983" s="55">
        <v>40634</v>
      </c>
      <c r="D3983" s="52" t="s">
        <v>1849</v>
      </c>
      <c r="E3983" s="52" t="s">
        <v>1914</v>
      </c>
      <c r="F3983" s="54">
        <v>542</v>
      </c>
      <c r="G3983" s="54">
        <v>0</v>
      </c>
      <c r="H3983" s="54">
        <v>0</v>
      </c>
      <c r="I3983" s="54">
        <v>0</v>
      </c>
      <c r="J3983" s="54">
        <v>0</v>
      </c>
      <c r="K3983" s="52" t="s">
        <v>1966</v>
      </c>
      <c r="L3983" s="52" t="s">
        <v>1966</v>
      </c>
      <c r="M3983" s="52" t="s">
        <v>1966</v>
      </c>
      <c r="N3983" s="52" t="s">
        <v>1966</v>
      </c>
      <c r="O3983" s="54">
        <v>0</v>
      </c>
      <c r="P3983" s="54">
        <v>0</v>
      </c>
      <c r="Q3983" s="52" t="s">
        <v>1967</v>
      </c>
      <c r="R3983" s="54">
        <v>1</v>
      </c>
      <c r="S3983" s="54">
        <v>0</v>
      </c>
      <c r="T3983" s="54">
        <v>0</v>
      </c>
      <c r="U3983" s="54">
        <v>1</v>
      </c>
      <c r="V3983" s="52" t="s">
        <v>1966</v>
      </c>
      <c r="W3983" s="52" t="s">
        <v>1968</v>
      </c>
      <c r="X3983" s="52" t="s">
        <v>1966</v>
      </c>
      <c r="Y3983" s="52" t="s">
        <v>1960</v>
      </c>
      <c r="Z3983" s="54">
        <v>1</v>
      </c>
      <c r="AA3983" s="54">
        <v>1</v>
      </c>
      <c r="AB3983" s="52" t="s">
        <v>1967</v>
      </c>
      <c r="AC3983" s="54">
        <v>0</v>
      </c>
      <c r="AD3983" s="54">
        <v>10</v>
      </c>
      <c r="AE3983" s="54">
        <v>0</v>
      </c>
      <c r="AF3983" s="54">
        <v>10</v>
      </c>
    </row>
    <row r="3984" spans="1:32" x14ac:dyDescent="0.3">
      <c r="A3984" s="54">
        <v>2011</v>
      </c>
      <c r="B3984" s="54">
        <v>3</v>
      </c>
      <c r="C3984" s="55">
        <v>40725</v>
      </c>
      <c r="D3984" s="52" t="s">
        <v>1849</v>
      </c>
      <c r="E3984" s="52" t="s">
        <v>1914</v>
      </c>
      <c r="F3984" s="54">
        <v>542</v>
      </c>
      <c r="G3984" s="54">
        <v>0</v>
      </c>
      <c r="H3984" s="54">
        <v>0</v>
      </c>
      <c r="I3984" s="54">
        <v>0</v>
      </c>
      <c r="J3984" s="54">
        <v>0</v>
      </c>
      <c r="K3984" s="52" t="s">
        <v>1966</v>
      </c>
      <c r="L3984" s="52" t="s">
        <v>1966</v>
      </c>
      <c r="M3984" s="52" t="s">
        <v>1966</v>
      </c>
      <c r="N3984" s="52" t="s">
        <v>1966</v>
      </c>
      <c r="O3984" s="54">
        <v>0</v>
      </c>
      <c r="P3984" s="54">
        <v>0</v>
      </c>
      <c r="Q3984" s="52" t="s">
        <v>1967</v>
      </c>
      <c r="R3984" s="54">
        <v>1</v>
      </c>
      <c r="S3984" s="54">
        <v>0</v>
      </c>
      <c r="T3984" s="54">
        <v>0</v>
      </c>
      <c r="U3984" s="54">
        <v>1</v>
      </c>
      <c r="V3984" s="52" t="s">
        <v>1966</v>
      </c>
      <c r="W3984" s="52" t="s">
        <v>1968</v>
      </c>
      <c r="X3984" s="52" t="s">
        <v>1966</v>
      </c>
      <c r="Y3984" s="52" t="s">
        <v>1960</v>
      </c>
      <c r="Z3984" s="54">
        <v>1</v>
      </c>
      <c r="AA3984" s="54">
        <v>1</v>
      </c>
      <c r="AB3984" s="52" t="s">
        <v>1967</v>
      </c>
      <c r="AC3984" s="54">
        <v>0</v>
      </c>
      <c r="AD3984" s="54">
        <v>10</v>
      </c>
      <c r="AE3984" s="54">
        <v>0</v>
      </c>
      <c r="AF3984" s="54">
        <v>10</v>
      </c>
    </row>
    <row r="3985" spans="1:32" x14ac:dyDescent="0.3">
      <c r="A3985" s="54">
        <v>2011</v>
      </c>
      <c r="B3985" s="54">
        <v>4</v>
      </c>
      <c r="C3985" s="55">
        <v>40817</v>
      </c>
      <c r="D3985" s="52" t="s">
        <v>1849</v>
      </c>
      <c r="E3985" s="52" t="s">
        <v>1914</v>
      </c>
      <c r="F3985" s="54">
        <v>542</v>
      </c>
      <c r="G3985" s="54">
        <v>0</v>
      </c>
      <c r="H3985" s="54">
        <v>0</v>
      </c>
      <c r="I3985" s="54">
        <v>0</v>
      </c>
      <c r="J3985" s="54">
        <v>0</v>
      </c>
      <c r="K3985" s="52" t="s">
        <v>1966</v>
      </c>
      <c r="L3985" s="52" t="s">
        <v>1966</v>
      </c>
      <c r="M3985" s="52" t="s">
        <v>1966</v>
      </c>
      <c r="N3985" s="52" t="s">
        <v>1966</v>
      </c>
      <c r="O3985" s="54">
        <v>0</v>
      </c>
      <c r="P3985" s="54">
        <v>0</v>
      </c>
      <c r="Q3985" s="52" t="s">
        <v>1967</v>
      </c>
      <c r="R3985" s="54">
        <v>1</v>
      </c>
      <c r="S3985" s="54">
        <v>0</v>
      </c>
      <c r="T3985" s="54">
        <v>0</v>
      </c>
      <c r="U3985" s="54">
        <v>1</v>
      </c>
      <c r="V3985" s="52" t="s">
        <v>1966</v>
      </c>
      <c r="W3985" s="52" t="s">
        <v>1968</v>
      </c>
      <c r="X3985" s="52" t="s">
        <v>1966</v>
      </c>
      <c r="Y3985" s="52" t="s">
        <v>1960</v>
      </c>
      <c r="Z3985" s="54">
        <v>1</v>
      </c>
      <c r="AA3985" s="54">
        <v>1</v>
      </c>
      <c r="AB3985" s="52" t="s">
        <v>1967</v>
      </c>
      <c r="AC3985" s="54">
        <v>0</v>
      </c>
      <c r="AD3985" s="54">
        <v>10</v>
      </c>
      <c r="AE3985" s="54">
        <v>0</v>
      </c>
      <c r="AF3985" s="54">
        <v>10</v>
      </c>
    </row>
    <row r="3986" spans="1:32" x14ac:dyDescent="0.3">
      <c r="A3986" s="54">
        <v>2012</v>
      </c>
      <c r="B3986" s="54">
        <v>1</v>
      </c>
      <c r="C3986" s="55">
        <v>40909</v>
      </c>
      <c r="D3986" s="52" t="s">
        <v>1849</v>
      </c>
      <c r="E3986" s="52" t="s">
        <v>1914</v>
      </c>
      <c r="F3986" s="54">
        <v>542</v>
      </c>
      <c r="G3986" s="54">
        <v>0</v>
      </c>
      <c r="H3986" s="54">
        <v>0</v>
      </c>
      <c r="I3986" s="54">
        <v>0</v>
      </c>
      <c r="J3986" s="54">
        <v>0</v>
      </c>
      <c r="K3986" s="52" t="s">
        <v>1968</v>
      </c>
      <c r="L3986" s="52" t="s">
        <v>1966</v>
      </c>
      <c r="M3986" s="52" t="s">
        <v>1966</v>
      </c>
      <c r="N3986" s="52" t="s">
        <v>1966</v>
      </c>
      <c r="O3986" s="54">
        <v>0</v>
      </c>
      <c r="P3986" s="54">
        <v>0</v>
      </c>
      <c r="Q3986" s="52" t="s">
        <v>1967</v>
      </c>
      <c r="R3986" s="54">
        <v>1</v>
      </c>
      <c r="S3986" s="54">
        <v>0</v>
      </c>
      <c r="T3986" s="54">
        <v>0</v>
      </c>
      <c r="U3986" s="54">
        <v>1</v>
      </c>
      <c r="V3986" s="52" t="s">
        <v>1968</v>
      </c>
      <c r="W3986" s="52" t="s">
        <v>1968</v>
      </c>
      <c r="X3986" s="52" t="s">
        <v>1966</v>
      </c>
      <c r="Y3986" s="52" t="s">
        <v>1960</v>
      </c>
      <c r="Z3986" s="54">
        <v>1</v>
      </c>
      <c r="AA3986" s="54">
        <v>1</v>
      </c>
      <c r="AB3986" s="52" t="s">
        <v>1967</v>
      </c>
      <c r="AC3986" s="54">
        <v>1</v>
      </c>
      <c r="AD3986" s="54">
        <v>11</v>
      </c>
      <c r="AE3986" s="54">
        <v>1</v>
      </c>
      <c r="AF3986" s="54">
        <v>11</v>
      </c>
    </row>
    <row r="3987" spans="1:32" x14ac:dyDescent="0.3">
      <c r="A3987" s="54">
        <v>2012</v>
      </c>
      <c r="B3987" s="54">
        <v>2</v>
      </c>
      <c r="C3987" s="55">
        <v>41000</v>
      </c>
      <c r="D3987" s="52" t="s">
        <v>1849</v>
      </c>
      <c r="E3987" s="52" t="s">
        <v>1914</v>
      </c>
      <c r="F3987" s="54">
        <v>542</v>
      </c>
      <c r="G3987" s="54">
        <v>0</v>
      </c>
      <c r="H3987" s="54">
        <v>0</v>
      </c>
      <c r="I3987" s="54">
        <v>0</v>
      </c>
      <c r="J3987" s="54">
        <v>0</v>
      </c>
      <c r="K3987" s="52" t="s">
        <v>1966</v>
      </c>
      <c r="L3987" s="52" t="s">
        <v>1966</v>
      </c>
      <c r="M3987" s="52" t="s">
        <v>1966</v>
      </c>
      <c r="N3987" s="52" t="s">
        <v>1961</v>
      </c>
      <c r="O3987" s="54">
        <v>0</v>
      </c>
      <c r="P3987" s="54">
        <v>0</v>
      </c>
      <c r="Q3987" s="52" t="s">
        <v>1967</v>
      </c>
      <c r="R3987" s="54">
        <v>1</v>
      </c>
      <c r="S3987" s="54">
        <v>0</v>
      </c>
      <c r="T3987" s="54">
        <v>0</v>
      </c>
      <c r="U3987" s="54">
        <v>1</v>
      </c>
      <c r="V3987" s="52" t="s">
        <v>1968</v>
      </c>
      <c r="W3987" s="52" t="s">
        <v>1968</v>
      </c>
      <c r="X3987" s="52" t="s">
        <v>1966</v>
      </c>
      <c r="Y3987" s="52" t="s">
        <v>1965</v>
      </c>
      <c r="Z3987" s="54">
        <v>1</v>
      </c>
      <c r="AA3987" s="54">
        <v>1</v>
      </c>
      <c r="AB3987" s="52" t="s">
        <v>1967</v>
      </c>
      <c r="AC3987" s="54">
        <v>-1</v>
      </c>
      <c r="AD3987" s="54">
        <v>10</v>
      </c>
      <c r="AE3987" s="54">
        <v>-1</v>
      </c>
      <c r="AF3987" s="54">
        <v>10</v>
      </c>
    </row>
    <row r="3988" spans="1:32" x14ac:dyDescent="0.3">
      <c r="A3988" s="54">
        <v>2012</v>
      </c>
      <c r="B3988" s="54">
        <v>3</v>
      </c>
      <c r="C3988" s="55">
        <v>41091</v>
      </c>
      <c r="D3988" s="52" t="s">
        <v>1849</v>
      </c>
      <c r="E3988" s="52" t="s">
        <v>1914</v>
      </c>
      <c r="F3988" s="54">
        <v>542</v>
      </c>
      <c r="G3988" s="54">
        <v>0</v>
      </c>
      <c r="H3988" s="54">
        <v>0</v>
      </c>
      <c r="I3988" s="54">
        <v>0</v>
      </c>
      <c r="J3988" s="54">
        <v>0</v>
      </c>
      <c r="K3988" s="52" t="s">
        <v>1966</v>
      </c>
      <c r="L3988" s="52" t="s">
        <v>1966</v>
      </c>
      <c r="M3988" s="52" t="s">
        <v>1966</v>
      </c>
      <c r="N3988" s="52" t="s">
        <v>1966</v>
      </c>
      <c r="O3988" s="54">
        <v>0</v>
      </c>
      <c r="P3988" s="54">
        <v>0</v>
      </c>
      <c r="Q3988" s="52" t="s">
        <v>1967</v>
      </c>
      <c r="R3988" s="54">
        <v>1</v>
      </c>
      <c r="S3988" s="54">
        <v>0</v>
      </c>
      <c r="T3988" s="54">
        <v>0</v>
      </c>
      <c r="U3988" s="54">
        <v>1</v>
      </c>
      <c r="V3988" s="52" t="s">
        <v>1968</v>
      </c>
      <c r="W3988" s="52" t="s">
        <v>1968</v>
      </c>
      <c r="X3988" s="52" t="s">
        <v>1966</v>
      </c>
      <c r="Y3988" s="52" t="s">
        <v>1965</v>
      </c>
      <c r="Z3988" s="54">
        <v>1</v>
      </c>
      <c r="AA3988" s="54">
        <v>1</v>
      </c>
      <c r="AB3988" s="52" t="s">
        <v>1967</v>
      </c>
      <c r="AC3988" s="54">
        <v>0</v>
      </c>
      <c r="AD3988" s="54">
        <v>10</v>
      </c>
      <c r="AE3988" s="54">
        <v>0</v>
      </c>
      <c r="AF3988" s="54">
        <v>10</v>
      </c>
    </row>
    <row r="3989" spans="1:32" x14ac:dyDescent="0.3">
      <c r="A3989" s="54">
        <v>2012</v>
      </c>
      <c r="B3989" s="54">
        <v>4</v>
      </c>
      <c r="C3989" s="55">
        <v>41183</v>
      </c>
      <c r="D3989" s="52" t="s">
        <v>1849</v>
      </c>
      <c r="E3989" s="52" t="s">
        <v>1914</v>
      </c>
      <c r="F3989" s="54">
        <v>542</v>
      </c>
      <c r="G3989" s="54">
        <v>0</v>
      </c>
      <c r="H3989" s="54">
        <v>0</v>
      </c>
      <c r="I3989" s="54">
        <v>0</v>
      </c>
      <c r="J3989" s="54">
        <v>0</v>
      </c>
      <c r="K3989" s="52" t="s">
        <v>1966</v>
      </c>
      <c r="L3989" s="52" t="s">
        <v>1966</v>
      </c>
      <c r="M3989" s="52" t="s">
        <v>1966</v>
      </c>
      <c r="N3989" s="52" t="s">
        <v>1966</v>
      </c>
      <c r="O3989" s="54">
        <v>0</v>
      </c>
      <c r="P3989" s="54">
        <v>0</v>
      </c>
      <c r="Q3989" s="52" t="s">
        <v>1967</v>
      </c>
      <c r="R3989" s="54">
        <v>1</v>
      </c>
      <c r="S3989" s="54">
        <v>0</v>
      </c>
      <c r="T3989" s="54">
        <v>0</v>
      </c>
      <c r="U3989" s="54">
        <v>1</v>
      </c>
      <c r="V3989" s="52" t="s">
        <v>1968</v>
      </c>
      <c r="W3989" s="52" t="s">
        <v>1968</v>
      </c>
      <c r="X3989" s="52" t="s">
        <v>1966</v>
      </c>
      <c r="Y3989" s="52" t="s">
        <v>1965</v>
      </c>
      <c r="Z3989" s="54">
        <v>1</v>
      </c>
      <c r="AA3989" s="54">
        <v>1</v>
      </c>
      <c r="AB3989" s="52" t="s">
        <v>1967</v>
      </c>
      <c r="AC3989" s="54">
        <v>0</v>
      </c>
      <c r="AD3989" s="54">
        <v>10</v>
      </c>
      <c r="AE3989" s="54">
        <v>0</v>
      </c>
      <c r="AF3989" s="54">
        <v>10</v>
      </c>
    </row>
    <row r="3990" spans="1:32" x14ac:dyDescent="0.3">
      <c r="A3990" s="54">
        <v>2013</v>
      </c>
      <c r="B3990" s="54">
        <v>1</v>
      </c>
      <c r="C3990" s="55">
        <v>41275</v>
      </c>
      <c r="D3990" s="52" t="s">
        <v>1849</v>
      </c>
      <c r="E3990" s="52" t="s">
        <v>1914</v>
      </c>
      <c r="F3990" s="54">
        <v>542</v>
      </c>
      <c r="G3990" s="54">
        <v>1</v>
      </c>
      <c r="H3990" s="54">
        <v>0</v>
      </c>
      <c r="I3990" s="54">
        <v>0</v>
      </c>
      <c r="J3990" s="54">
        <v>1</v>
      </c>
      <c r="K3990" s="52" t="s">
        <v>1966</v>
      </c>
      <c r="L3990" s="52" t="s">
        <v>1966</v>
      </c>
      <c r="M3990" s="52" t="s">
        <v>1966</v>
      </c>
      <c r="N3990" s="52" t="s">
        <v>1966</v>
      </c>
      <c r="O3990" s="54">
        <v>0</v>
      </c>
      <c r="P3990" s="54">
        <v>0</v>
      </c>
      <c r="Q3990" s="52" t="s">
        <v>1967</v>
      </c>
      <c r="R3990" s="54">
        <v>2</v>
      </c>
      <c r="S3990" s="54">
        <v>0</v>
      </c>
      <c r="T3990" s="54">
        <v>0</v>
      </c>
      <c r="U3990" s="54">
        <v>2</v>
      </c>
      <c r="V3990" s="52" t="s">
        <v>1968</v>
      </c>
      <c r="W3990" s="52" t="s">
        <v>1968</v>
      </c>
      <c r="X3990" s="52" t="s">
        <v>1966</v>
      </c>
      <c r="Y3990" s="52" t="s">
        <v>1965</v>
      </c>
      <c r="Z3990" s="54">
        <v>1</v>
      </c>
      <c r="AA3990" s="54">
        <v>1</v>
      </c>
      <c r="AB3990" s="52" t="s">
        <v>1967</v>
      </c>
      <c r="AC3990" s="54">
        <v>1</v>
      </c>
      <c r="AD3990" s="54">
        <v>11</v>
      </c>
      <c r="AE3990" s="54">
        <v>1</v>
      </c>
      <c r="AF3990" s="54">
        <v>11</v>
      </c>
    </row>
    <row r="3991" spans="1:32" x14ac:dyDescent="0.3">
      <c r="A3991" s="54">
        <v>2013</v>
      </c>
      <c r="B3991" s="54">
        <v>2</v>
      </c>
      <c r="C3991" s="55">
        <v>41365</v>
      </c>
      <c r="D3991" s="52" t="s">
        <v>1849</v>
      </c>
      <c r="E3991" s="52" t="s">
        <v>1914</v>
      </c>
      <c r="F3991" s="54">
        <v>542</v>
      </c>
      <c r="G3991" s="54">
        <v>0</v>
      </c>
      <c r="H3991" s="54">
        <v>0</v>
      </c>
      <c r="I3991" s="54">
        <v>0</v>
      </c>
      <c r="J3991" s="54">
        <v>0</v>
      </c>
      <c r="K3991" s="52" t="s">
        <v>1966</v>
      </c>
      <c r="L3991" s="52" t="s">
        <v>1966</v>
      </c>
      <c r="M3991" s="52" t="s">
        <v>1966</v>
      </c>
      <c r="N3991" s="52" t="s">
        <v>1966</v>
      </c>
      <c r="O3991" s="54">
        <v>0</v>
      </c>
      <c r="P3991" s="54">
        <v>0</v>
      </c>
      <c r="Q3991" s="52" t="s">
        <v>1967</v>
      </c>
      <c r="R3991" s="54">
        <v>2</v>
      </c>
      <c r="S3991" s="54">
        <v>0</v>
      </c>
      <c r="T3991" s="54">
        <v>0</v>
      </c>
      <c r="U3991" s="54">
        <v>2</v>
      </c>
      <c r="V3991" s="52" t="s">
        <v>1968</v>
      </c>
      <c r="W3991" s="52" t="s">
        <v>1968</v>
      </c>
      <c r="X3991" s="52" t="s">
        <v>1966</v>
      </c>
      <c r="Y3991" s="52" t="s">
        <v>1965</v>
      </c>
      <c r="Z3991" s="54">
        <v>1</v>
      </c>
      <c r="AA3991" s="54">
        <v>1</v>
      </c>
      <c r="AB3991" s="52" t="s">
        <v>1967</v>
      </c>
      <c r="AC3991" s="54">
        <v>0</v>
      </c>
      <c r="AD3991" s="54">
        <v>11</v>
      </c>
      <c r="AE3991" s="54">
        <v>0</v>
      </c>
      <c r="AF3991" s="54">
        <v>11</v>
      </c>
    </row>
    <row r="3992" spans="1:32" x14ac:dyDescent="0.3">
      <c r="A3992" s="54">
        <v>2013</v>
      </c>
      <c r="B3992" s="54">
        <v>3</v>
      </c>
      <c r="C3992" s="55">
        <v>41456</v>
      </c>
      <c r="D3992" s="52" t="s">
        <v>1849</v>
      </c>
      <c r="E3992" s="52" t="s">
        <v>1914</v>
      </c>
      <c r="F3992" s="54">
        <v>542</v>
      </c>
      <c r="G3992" s="54">
        <v>0</v>
      </c>
      <c r="H3992" s="54">
        <v>0</v>
      </c>
      <c r="I3992" s="54">
        <v>0</v>
      </c>
      <c r="J3992" s="54">
        <v>0</v>
      </c>
      <c r="K3992" s="52" t="s">
        <v>1966</v>
      </c>
      <c r="L3992" s="52" t="s">
        <v>1966</v>
      </c>
      <c r="M3992" s="52" t="s">
        <v>1966</v>
      </c>
      <c r="N3992" s="52" t="s">
        <v>1966</v>
      </c>
      <c r="O3992" s="54">
        <v>0</v>
      </c>
      <c r="P3992" s="54">
        <v>0</v>
      </c>
      <c r="Q3992" s="52" t="s">
        <v>1967</v>
      </c>
      <c r="R3992" s="54">
        <v>2</v>
      </c>
      <c r="S3992" s="54">
        <v>0</v>
      </c>
      <c r="T3992" s="54">
        <v>0</v>
      </c>
      <c r="U3992" s="54">
        <v>2</v>
      </c>
      <c r="V3992" s="52" t="s">
        <v>1968</v>
      </c>
      <c r="W3992" s="52" t="s">
        <v>1968</v>
      </c>
      <c r="X3992" s="52" t="s">
        <v>1966</v>
      </c>
      <c r="Y3992" s="52" t="s">
        <v>1965</v>
      </c>
      <c r="Z3992" s="54">
        <v>1</v>
      </c>
      <c r="AA3992" s="54">
        <v>1</v>
      </c>
      <c r="AB3992" s="52" t="s">
        <v>1967</v>
      </c>
      <c r="AC3992" s="54">
        <v>0</v>
      </c>
      <c r="AD3992" s="54">
        <v>11</v>
      </c>
      <c r="AE3992" s="54">
        <v>0</v>
      </c>
      <c r="AF3992" s="54">
        <v>11</v>
      </c>
    </row>
    <row r="3993" spans="1:32" x14ac:dyDescent="0.3">
      <c r="A3993" s="54">
        <v>2013</v>
      </c>
      <c r="B3993" s="54">
        <v>4</v>
      </c>
      <c r="C3993" s="55">
        <v>41548</v>
      </c>
      <c r="D3993" s="52" t="s">
        <v>1849</v>
      </c>
      <c r="E3993" s="52" t="s">
        <v>1914</v>
      </c>
      <c r="F3993" s="54">
        <v>542</v>
      </c>
      <c r="G3993" s="54">
        <v>0</v>
      </c>
      <c r="H3993" s="54">
        <v>0</v>
      </c>
      <c r="I3993" s="54">
        <v>0</v>
      </c>
      <c r="J3993" s="54">
        <v>0</v>
      </c>
      <c r="K3993" s="52" t="s">
        <v>1968</v>
      </c>
      <c r="L3993" s="52" t="s">
        <v>1966</v>
      </c>
      <c r="M3993" s="52" t="s">
        <v>1966</v>
      </c>
      <c r="N3993" s="52" t="s">
        <v>1966</v>
      </c>
      <c r="O3993" s="54">
        <v>0</v>
      </c>
      <c r="P3993" s="54">
        <v>0</v>
      </c>
      <c r="Q3993" s="52" t="s">
        <v>1967</v>
      </c>
      <c r="R3993" s="54">
        <v>2</v>
      </c>
      <c r="S3993" s="54">
        <v>0</v>
      </c>
      <c r="T3993" s="54">
        <v>0</v>
      </c>
      <c r="U3993" s="54">
        <v>2</v>
      </c>
      <c r="V3993" s="52" t="s">
        <v>1962</v>
      </c>
      <c r="W3993" s="52" t="s">
        <v>1968</v>
      </c>
      <c r="X3993" s="52" t="s">
        <v>1966</v>
      </c>
      <c r="Y3993" s="52" t="s">
        <v>1965</v>
      </c>
      <c r="Z3993" s="54">
        <v>1</v>
      </c>
      <c r="AA3993" s="54">
        <v>1</v>
      </c>
      <c r="AB3993" s="52" t="s">
        <v>1967</v>
      </c>
      <c r="AC3993" s="54">
        <v>1</v>
      </c>
      <c r="AD3993" s="54">
        <v>12</v>
      </c>
      <c r="AE3993" s="54">
        <v>1</v>
      </c>
      <c r="AF3993" s="54">
        <v>12</v>
      </c>
    </row>
    <row r="3994" spans="1:32" x14ac:dyDescent="0.3">
      <c r="A3994" s="54">
        <v>2014</v>
      </c>
      <c r="B3994" s="54">
        <v>1</v>
      </c>
      <c r="C3994" s="55">
        <v>41640</v>
      </c>
      <c r="D3994" s="52" t="s">
        <v>1849</v>
      </c>
      <c r="E3994" s="52" t="s">
        <v>1914</v>
      </c>
      <c r="F3994" s="54">
        <v>542</v>
      </c>
      <c r="G3994" s="54">
        <v>0</v>
      </c>
      <c r="H3994" s="54">
        <v>0</v>
      </c>
      <c r="I3994" s="54">
        <v>0</v>
      </c>
      <c r="J3994" s="54">
        <v>0</v>
      </c>
      <c r="K3994" s="52" t="s">
        <v>1966</v>
      </c>
      <c r="L3994" s="52" t="s">
        <v>1966</v>
      </c>
      <c r="M3994" s="52" t="s">
        <v>1966</v>
      </c>
      <c r="N3994" s="52" t="s">
        <v>1966</v>
      </c>
      <c r="O3994" s="54">
        <v>0</v>
      </c>
      <c r="P3994" s="54">
        <v>0</v>
      </c>
      <c r="Q3994" s="52" t="s">
        <v>1967</v>
      </c>
      <c r="R3994" s="54">
        <v>2</v>
      </c>
      <c r="S3994" s="54">
        <v>0</v>
      </c>
      <c r="T3994" s="54">
        <v>0</v>
      </c>
      <c r="U3994" s="54">
        <v>2</v>
      </c>
      <c r="V3994" s="52" t="s">
        <v>1962</v>
      </c>
      <c r="W3994" s="52" t="s">
        <v>1968</v>
      </c>
      <c r="X3994" s="52" t="s">
        <v>1966</v>
      </c>
      <c r="Y3994" s="52" t="s">
        <v>1965</v>
      </c>
      <c r="Z3994" s="54">
        <v>1</v>
      </c>
      <c r="AA3994" s="54">
        <v>1</v>
      </c>
      <c r="AB3994" s="52" t="s">
        <v>1967</v>
      </c>
      <c r="AC3994" s="54">
        <v>0</v>
      </c>
      <c r="AD3994" s="54">
        <v>12</v>
      </c>
      <c r="AE3994" s="54">
        <v>0</v>
      </c>
      <c r="AF3994" s="54">
        <v>12</v>
      </c>
    </row>
    <row r="3995" spans="1:32" x14ac:dyDescent="0.3">
      <c r="A3995" s="54">
        <v>2014</v>
      </c>
      <c r="B3995" s="54">
        <v>2</v>
      </c>
      <c r="C3995" s="55">
        <v>41730</v>
      </c>
      <c r="D3995" s="52" t="s">
        <v>1849</v>
      </c>
      <c r="E3995" s="52" t="s">
        <v>1914</v>
      </c>
      <c r="F3995" s="54">
        <v>542</v>
      </c>
      <c r="G3995" s="54">
        <v>0</v>
      </c>
      <c r="H3995" s="54">
        <v>0</v>
      </c>
      <c r="I3995" s="54">
        <v>0</v>
      </c>
      <c r="J3995" s="54">
        <v>0</v>
      </c>
      <c r="K3995" s="52" t="s">
        <v>1966</v>
      </c>
      <c r="L3995" s="52" t="s">
        <v>1966</v>
      </c>
      <c r="M3995" s="52" t="s">
        <v>1966</v>
      </c>
      <c r="N3995" s="52" t="s">
        <v>1966</v>
      </c>
      <c r="O3995" s="54">
        <v>0</v>
      </c>
      <c r="P3995" s="54">
        <v>0</v>
      </c>
      <c r="Q3995" s="52" t="s">
        <v>1967</v>
      </c>
      <c r="R3995" s="54">
        <v>2</v>
      </c>
      <c r="S3995" s="54">
        <v>0</v>
      </c>
      <c r="T3995" s="54">
        <v>0</v>
      </c>
      <c r="U3995" s="54">
        <v>2</v>
      </c>
      <c r="V3995" s="52" t="s">
        <v>1962</v>
      </c>
      <c r="W3995" s="52" t="s">
        <v>1968</v>
      </c>
      <c r="X3995" s="52" t="s">
        <v>1966</v>
      </c>
      <c r="Y3995" s="52" t="s">
        <v>1965</v>
      </c>
      <c r="Z3995" s="54">
        <v>1</v>
      </c>
      <c r="AA3995" s="54">
        <v>1</v>
      </c>
      <c r="AB3995" s="52" t="s">
        <v>1967</v>
      </c>
      <c r="AC3995" s="54">
        <v>0</v>
      </c>
      <c r="AD3995" s="54">
        <v>12</v>
      </c>
      <c r="AE3995" s="54">
        <v>0</v>
      </c>
      <c r="AF3995" s="54">
        <v>12</v>
      </c>
    </row>
    <row r="3996" spans="1:32" x14ac:dyDescent="0.3">
      <c r="A3996" s="54">
        <v>2014</v>
      </c>
      <c r="B3996" s="54">
        <v>3</v>
      </c>
      <c r="C3996" s="55">
        <v>41821</v>
      </c>
      <c r="D3996" s="52" t="s">
        <v>1849</v>
      </c>
      <c r="E3996" s="52" t="s">
        <v>1914</v>
      </c>
      <c r="F3996" s="54">
        <v>542</v>
      </c>
      <c r="G3996" s="54">
        <v>0</v>
      </c>
      <c r="H3996" s="54">
        <v>0</v>
      </c>
      <c r="I3996" s="54">
        <v>0</v>
      </c>
      <c r="J3996" s="54">
        <v>0</v>
      </c>
      <c r="K3996" s="52" t="s">
        <v>1966</v>
      </c>
      <c r="L3996" s="52" t="s">
        <v>1966</v>
      </c>
      <c r="M3996" s="52" t="s">
        <v>1966</v>
      </c>
      <c r="N3996" s="52" t="s">
        <v>1961</v>
      </c>
      <c r="O3996" s="54">
        <v>0</v>
      </c>
      <c r="P3996" s="54">
        <v>0</v>
      </c>
      <c r="Q3996" s="52" t="s">
        <v>1967</v>
      </c>
      <c r="R3996" s="54">
        <v>2</v>
      </c>
      <c r="S3996" s="54">
        <v>0</v>
      </c>
      <c r="T3996" s="54">
        <v>0</v>
      </c>
      <c r="U3996" s="54">
        <v>2</v>
      </c>
      <c r="V3996" s="52" t="s">
        <v>1962</v>
      </c>
      <c r="W3996" s="52" t="s">
        <v>1968</v>
      </c>
      <c r="X3996" s="52" t="s">
        <v>1966</v>
      </c>
      <c r="Y3996" s="52" t="s">
        <v>1964</v>
      </c>
      <c r="Z3996" s="54">
        <v>1</v>
      </c>
      <c r="AA3996" s="54">
        <v>1</v>
      </c>
      <c r="AB3996" s="52" t="s">
        <v>1967</v>
      </c>
      <c r="AC3996" s="54">
        <v>-1</v>
      </c>
      <c r="AD3996" s="54">
        <v>11</v>
      </c>
      <c r="AE3996" s="54">
        <v>-1</v>
      </c>
      <c r="AF3996" s="54">
        <v>11</v>
      </c>
    </row>
    <row r="3997" spans="1:32" x14ac:dyDescent="0.3">
      <c r="A3997" s="54">
        <v>2014</v>
      </c>
      <c r="B3997" s="54">
        <v>4</v>
      </c>
      <c r="C3997" s="55">
        <v>41913</v>
      </c>
      <c r="D3997" s="52" t="s">
        <v>1849</v>
      </c>
      <c r="E3997" s="52" t="s">
        <v>1914</v>
      </c>
      <c r="F3997" s="54">
        <v>542</v>
      </c>
      <c r="G3997" s="54">
        <v>0</v>
      </c>
      <c r="H3997" s="54">
        <v>0</v>
      </c>
      <c r="I3997" s="54">
        <v>0</v>
      </c>
      <c r="J3997" s="54">
        <v>0</v>
      </c>
      <c r="K3997" s="52" t="s">
        <v>1966</v>
      </c>
      <c r="L3997" s="52" t="s">
        <v>1966</v>
      </c>
      <c r="M3997" s="52" t="s">
        <v>1966</v>
      </c>
      <c r="N3997" s="52" t="s">
        <v>1966</v>
      </c>
      <c r="O3997" s="54">
        <v>0</v>
      </c>
      <c r="P3997" s="54">
        <v>0</v>
      </c>
      <c r="Q3997" s="52" t="s">
        <v>1967</v>
      </c>
      <c r="R3997" s="54">
        <v>2</v>
      </c>
      <c r="S3997" s="54">
        <v>0</v>
      </c>
      <c r="T3997" s="54">
        <v>0</v>
      </c>
      <c r="U3997" s="54">
        <v>2</v>
      </c>
      <c r="V3997" s="52" t="s">
        <v>1962</v>
      </c>
      <c r="W3997" s="52" t="s">
        <v>1968</v>
      </c>
      <c r="X3997" s="52" t="s">
        <v>1966</v>
      </c>
      <c r="Y3997" s="52" t="s">
        <v>1964</v>
      </c>
      <c r="Z3997" s="54">
        <v>1</v>
      </c>
      <c r="AA3997" s="54">
        <v>1</v>
      </c>
      <c r="AB3997" s="52" t="s">
        <v>1967</v>
      </c>
      <c r="AC3997" s="54">
        <v>0</v>
      </c>
      <c r="AD3997" s="54">
        <v>11</v>
      </c>
      <c r="AE3997" s="54">
        <v>0</v>
      </c>
      <c r="AF3997" s="54">
        <v>11</v>
      </c>
    </row>
    <row r="3998" spans="1:32" x14ac:dyDescent="0.3">
      <c r="A3998" s="54">
        <v>2015</v>
      </c>
      <c r="B3998" s="54">
        <v>1</v>
      </c>
      <c r="C3998" s="55">
        <v>42005</v>
      </c>
      <c r="D3998" s="52" t="s">
        <v>1849</v>
      </c>
      <c r="E3998" s="52" t="s">
        <v>1914</v>
      </c>
      <c r="F3998" s="54">
        <v>542</v>
      </c>
      <c r="G3998" s="54">
        <v>0</v>
      </c>
      <c r="H3998" s="54">
        <v>0</v>
      </c>
      <c r="I3998" s="54">
        <v>0</v>
      </c>
      <c r="J3998" s="54">
        <v>0</v>
      </c>
      <c r="K3998" s="52" t="s">
        <v>1966</v>
      </c>
      <c r="L3998" s="52" t="s">
        <v>1966</v>
      </c>
      <c r="M3998" s="52" t="s">
        <v>1966</v>
      </c>
      <c r="N3998" s="52" t="s">
        <v>1966</v>
      </c>
      <c r="O3998" s="54">
        <v>0</v>
      </c>
      <c r="P3998" s="54">
        <v>0</v>
      </c>
      <c r="Q3998" s="52" t="s">
        <v>1967</v>
      </c>
      <c r="R3998" s="54">
        <v>2</v>
      </c>
      <c r="S3998" s="54">
        <v>0</v>
      </c>
      <c r="T3998" s="54">
        <v>0</v>
      </c>
      <c r="U3998" s="54">
        <v>2</v>
      </c>
      <c r="V3998" s="52" t="s">
        <v>1962</v>
      </c>
      <c r="W3998" s="52" t="s">
        <v>1968</v>
      </c>
      <c r="X3998" s="52" t="s">
        <v>1966</v>
      </c>
      <c r="Y3998" s="52" t="s">
        <v>1964</v>
      </c>
      <c r="Z3998" s="54">
        <v>1</v>
      </c>
      <c r="AA3998" s="54">
        <v>1</v>
      </c>
      <c r="AB3998" s="52" t="s">
        <v>1967</v>
      </c>
      <c r="AC3998" s="54">
        <v>0</v>
      </c>
      <c r="AD3998" s="54">
        <v>11</v>
      </c>
      <c r="AE3998" s="54">
        <v>0</v>
      </c>
      <c r="AF3998" s="54">
        <v>11</v>
      </c>
    </row>
    <row r="3999" spans="1:32" x14ac:dyDescent="0.3">
      <c r="A3999" s="54">
        <v>2015</v>
      </c>
      <c r="B3999" s="54">
        <v>2</v>
      </c>
      <c r="C3999" s="55">
        <v>42095</v>
      </c>
      <c r="D3999" s="52" t="s">
        <v>1849</v>
      </c>
      <c r="E3999" s="52" t="s">
        <v>1914</v>
      </c>
      <c r="F3999" s="54">
        <v>542</v>
      </c>
      <c r="G3999" s="54">
        <v>0</v>
      </c>
      <c r="H3999" s="54">
        <v>0</v>
      </c>
      <c r="I3999" s="54">
        <v>0</v>
      </c>
      <c r="J3999" s="54">
        <v>0</v>
      </c>
      <c r="K3999" s="52" t="s">
        <v>1966</v>
      </c>
      <c r="L3999" s="52" t="s">
        <v>1966</v>
      </c>
      <c r="M3999" s="52" t="s">
        <v>1966</v>
      </c>
      <c r="N3999" s="52" t="s">
        <v>1966</v>
      </c>
      <c r="O3999" s="54">
        <v>0</v>
      </c>
      <c r="P3999" s="54">
        <v>0</v>
      </c>
      <c r="Q3999" s="52" t="s">
        <v>1967</v>
      </c>
      <c r="R3999" s="54">
        <v>2</v>
      </c>
      <c r="S3999" s="54">
        <v>0</v>
      </c>
      <c r="T3999" s="54">
        <v>0</v>
      </c>
      <c r="U3999" s="54">
        <v>2</v>
      </c>
      <c r="V3999" s="52" t="s">
        <v>1962</v>
      </c>
      <c r="W3999" s="52" t="s">
        <v>1968</v>
      </c>
      <c r="X3999" s="52" t="s">
        <v>1966</v>
      </c>
      <c r="Y3999" s="52" t="s">
        <v>1964</v>
      </c>
      <c r="Z3999" s="54">
        <v>1</v>
      </c>
      <c r="AA3999" s="54">
        <v>1</v>
      </c>
      <c r="AB3999" s="52" t="s">
        <v>1967</v>
      </c>
      <c r="AC3999" s="54">
        <v>0</v>
      </c>
      <c r="AD3999" s="54">
        <v>11</v>
      </c>
      <c r="AE3999" s="54">
        <v>0</v>
      </c>
      <c r="AF3999" s="54">
        <v>11</v>
      </c>
    </row>
    <row r="4000" spans="1:32" x14ac:dyDescent="0.3">
      <c r="A4000" s="54">
        <v>2015</v>
      </c>
      <c r="B4000" s="54">
        <v>3</v>
      </c>
      <c r="C4000" s="55">
        <v>42186</v>
      </c>
      <c r="D4000" s="52" t="s">
        <v>1849</v>
      </c>
      <c r="E4000" s="52" t="s">
        <v>1914</v>
      </c>
      <c r="F4000" s="54">
        <v>542</v>
      </c>
      <c r="G4000" s="54">
        <v>0</v>
      </c>
      <c r="H4000" s="54">
        <v>0</v>
      </c>
      <c r="I4000" s="54">
        <v>0</v>
      </c>
      <c r="J4000" s="54">
        <v>0</v>
      </c>
      <c r="K4000" s="52" t="s">
        <v>1966</v>
      </c>
      <c r="L4000" s="52" t="s">
        <v>1966</v>
      </c>
      <c r="M4000" s="52" t="s">
        <v>1966</v>
      </c>
      <c r="N4000" s="52" t="s">
        <v>1966</v>
      </c>
      <c r="O4000" s="54">
        <v>0</v>
      </c>
      <c r="P4000" s="54">
        <v>0</v>
      </c>
      <c r="Q4000" s="52" t="s">
        <v>1967</v>
      </c>
      <c r="R4000" s="54">
        <v>2</v>
      </c>
      <c r="S4000" s="54">
        <v>0</v>
      </c>
      <c r="T4000" s="54">
        <v>0</v>
      </c>
      <c r="U4000" s="54">
        <v>2</v>
      </c>
      <c r="V4000" s="52" t="s">
        <v>1962</v>
      </c>
      <c r="W4000" s="52" t="s">
        <v>1968</v>
      </c>
      <c r="X4000" s="52" t="s">
        <v>1966</v>
      </c>
      <c r="Y4000" s="52" t="s">
        <v>1964</v>
      </c>
      <c r="Z4000" s="54">
        <v>1</v>
      </c>
      <c r="AA4000" s="54">
        <v>1</v>
      </c>
      <c r="AB4000" s="52" t="s">
        <v>1967</v>
      </c>
      <c r="AC4000" s="54">
        <v>0</v>
      </c>
      <c r="AD4000" s="54">
        <v>11</v>
      </c>
      <c r="AE4000" s="54">
        <v>0</v>
      </c>
      <c r="AF4000" s="54">
        <v>11</v>
      </c>
    </row>
    <row r="4001" spans="1:32" x14ac:dyDescent="0.3">
      <c r="A4001" s="54">
        <v>2015</v>
      </c>
      <c r="B4001" s="54">
        <v>4</v>
      </c>
      <c r="C4001" s="55">
        <v>42278</v>
      </c>
      <c r="D4001" s="52" t="s">
        <v>1849</v>
      </c>
      <c r="E4001" s="52" t="s">
        <v>1914</v>
      </c>
      <c r="F4001" s="54">
        <v>542</v>
      </c>
      <c r="G4001" s="54">
        <v>0</v>
      </c>
      <c r="H4001" s="54">
        <v>0</v>
      </c>
      <c r="I4001" s="54">
        <v>0</v>
      </c>
      <c r="J4001" s="54">
        <v>0</v>
      </c>
      <c r="K4001" s="52" t="s">
        <v>1966</v>
      </c>
      <c r="L4001" s="52" t="s">
        <v>1966</v>
      </c>
      <c r="M4001" s="52" t="s">
        <v>1966</v>
      </c>
      <c r="N4001" s="52" t="s">
        <v>1966</v>
      </c>
      <c r="O4001" s="54">
        <v>0</v>
      </c>
      <c r="P4001" s="54">
        <v>0</v>
      </c>
      <c r="Q4001" s="52" t="s">
        <v>1967</v>
      </c>
      <c r="R4001" s="54">
        <v>2</v>
      </c>
      <c r="S4001" s="54">
        <v>0</v>
      </c>
      <c r="T4001" s="54">
        <v>0</v>
      </c>
      <c r="U4001" s="54">
        <v>2</v>
      </c>
      <c r="V4001" s="52" t="s">
        <v>1962</v>
      </c>
      <c r="W4001" s="52" t="s">
        <v>1968</v>
      </c>
      <c r="X4001" s="52" t="s">
        <v>1966</v>
      </c>
      <c r="Y4001" s="52" t="s">
        <v>1964</v>
      </c>
      <c r="Z4001" s="54">
        <v>1</v>
      </c>
      <c r="AA4001" s="54">
        <v>1</v>
      </c>
      <c r="AB4001" s="52" t="s">
        <v>1967</v>
      </c>
      <c r="AC4001" s="54">
        <v>0</v>
      </c>
      <c r="AD4001" s="54">
        <v>11</v>
      </c>
      <c r="AE4001" s="54">
        <v>0</v>
      </c>
      <c r="AF4001" s="54">
        <v>11</v>
      </c>
    </row>
    <row r="4002" spans="1:32" x14ac:dyDescent="0.3">
      <c r="A4002" s="54">
        <v>2016</v>
      </c>
      <c r="B4002" s="54">
        <v>1</v>
      </c>
      <c r="C4002" s="55">
        <v>42370</v>
      </c>
      <c r="D4002" s="52" t="s">
        <v>1849</v>
      </c>
      <c r="E4002" s="52" t="s">
        <v>1914</v>
      </c>
      <c r="F4002" s="54">
        <v>542</v>
      </c>
      <c r="G4002" s="54">
        <v>0</v>
      </c>
      <c r="H4002" s="54">
        <v>0</v>
      </c>
      <c r="I4002" s="54">
        <v>0</v>
      </c>
      <c r="J4002" s="54">
        <v>0</v>
      </c>
      <c r="K4002" s="52" t="s">
        <v>1966</v>
      </c>
      <c r="L4002" s="52" t="s">
        <v>1966</v>
      </c>
      <c r="M4002" s="52" t="s">
        <v>1966</v>
      </c>
      <c r="N4002" s="52" t="s">
        <v>1966</v>
      </c>
      <c r="O4002" s="54">
        <v>0</v>
      </c>
      <c r="P4002" s="54">
        <v>0</v>
      </c>
      <c r="Q4002" s="52" t="s">
        <v>1966</v>
      </c>
      <c r="R4002" s="54">
        <v>2</v>
      </c>
      <c r="S4002" s="54">
        <v>0</v>
      </c>
      <c r="T4002" s="54">
        <v>0</v>
      </c>
      <c r="U4002" s="54">
        <v>2</v>
      </c>
      <c r="V4002" s="52" t="s">
        <v>1962</v>
      </c>
      <c r="W4002" s="52" t="s">
        <v>1968</v>
      </c>
      <c r="X4002" s="52" t="s">
        <v>1966</v>
      </c>
      <c r="Y4002" s="52" t="s">
        <v>1964</v>
      </c>
      <c r="Z4002" s="54">
        <v>1</v>
      </c>
      <c r="AA4002" s="54">
        <v>1</v>
      </c>
      <c r="AB4002" s="52" t="s">
        <v>1966</v>
      </c>
      <c r="AC4002" s="54">
        <v>0</v>
      </c>
      <c r="AD4002" s="54">
        <v>11</v>
      </c>
      <c r="AE4002" s="54">
        <v>0</v>
      </c>
      <c r="AF4002" s="54">
        <v>11</v>
      </c>
    </row>
    <row r="4003" spans="1:32" x14ac:dyDescent="0.3">
      <c r="A4003" s="54">
        <v>2016</v>
      </c>
      <c r="B4003" s="54">
        <v>2</v>
      </c>
      <c r="C4003" s="55">
        <v>42461</v>
      </c>
      <c r="D4003" s="52" t="s">
        <v>1849</v>
      </c>
      <c r="E4003" s="52" t="s">
        <v>1914</v>
      </c>
      <c r="F4003" s="54">
        <v>542</v>
      </c>
      <c r="G4003" s="54">
        <v>0</v>
      </c>
      <c r="H4003" s="54">
        <v>0</v>
      </c>
      <c r="I4003" s="54">
        <v>0</v>
      </c>
      <c r="J4003" s="54">
        <v>0</v>
      </c>
      <c r="K4003" s="52" t="s">
        <v>1966</v>
      </c>
      <c r="L4003" s="52" t="s">
        <v>1966</v>
      </c>
      <c r="M4003" s="52" t="s">
        <v>1966</v>
      </c>
      <c r="N4003" s="52" t="s">
        <v>1966</v>
      </c>
      <c r="O4003" s="54">
        <v>0</v>
      </c>
      <c r="P4003" s="54">
        <v>0</v>
      </c>
      <c r="Q4003" s="52" t="s">
        <v>1966</v>
      </c>
      <c r="R4003" s="54">
        <v>2</v>
      </c>
      <c r="S4003" s="54">
        <v>0</v>
      </c>
      <c r="T4003" s="54">
        <v>0</v>
      </c>
      <c r="U4003" s="54">
        <v>2</v>
      </c>
      <c r="V4003" s="52" t="s">
        <v>1962</v>
      </c>
      <c r="W4003" s="52" t="s">
        <v>1968</v>
      </c>
      <c r="X4003" s="52" t="s">
        <v>1966</v>
      </c>
      <c r="Y4003" s="52" t="s">
        <v>1964</v>
      </c>
      <c r="Z4003" s="54">
        <v>1</v>
      </c>
      <c r="AA4003" s="54">
        <v>1</v>
      </c>
      <c r="AB4003" s="52" t="s">
        <v>1966</v>
      </c>
      <c r="AC4003" s="54">
        <v>0</v>
      </c>
      <c r="AD4003" s="54">
        <v>11</v>
      </c>
      <c r="AE4003" s="54">
        <v>0</v>
      </c>
      <c r="AF4003" s="54">
        <v>11</v>
      </c>
    </row>
    <row r="4004" spans="1:32" x14ac:dyDescent="0.3">
      <c r="A4004" s="54">
        <v>2016</v>
      </c>
      <c r="B4004" s="54">
        <v>3</v>
      </c>
      <c r="C4004" s="55">
        <v>42552</v>
      </c>
      <c r="D4004" s="52" t="s">
        <v>1849</v>
      </c>
      <c r="E4004" s="52" t="s">
        <v>1914</v>
      </c>
      <c r="F4004" s="54">
        <v>542</v>
      </c>
      <c r="G4004" s="54">
        <v>0</v>
      </c>
      <c r="H4004" s="54">
        <v>0</v>
      </c>
      <c r="I4004" s="54">
        <v>0</v>
      </c>
      <c r="J4004" s="54">
        <v>0</v>
      </c>
      <c r="K4004" s="52" t="s">
        <v>1966</v>
      </c>
      <c r="L4004" s="52" t="s">
        <v>1966</v>
      </c>
      <c r="M4004" s="52" t="s">
        <v>1966</v>
      </c>
      <c r="N4004" s="52" t="s">
        <v>1966</v>
      </c>
      <c r="O4004" s="54">
        <v>0</v>
      </c>
      <c r="P4004" s="54">
        <v>0</v>
      </c>
      <c r="Q4004" s="52" t="s">
        <v>1966</v>
      </c>
      <c r="R4004" s="54">
        <v>2</v>
      </c>
      <c r="S4004" s="54">
        <v>0</v>
      </c>
      <c r="T4004" s="54">
        <v>0</v>
      </c>
      <c r="U4004" s="54">
        <v>2</v>
      </c>
      <c r="V4004" s="52" t="s">
        <v>1962</v>
      </c>
      <c r="W4004" s="52" t="s">
        <v>1968</v>
      </c>
      <c r="X4004" s="52" t="s">
        <v>1966</v>
      </c>
      <c r="Y4004" s="52" t="s">
        <v>1964</v>
      </c>
      <c r="Z4004" s="54">
        <v>1</v>
      </c>
      <c r="AA4004" s="54">
        <v>1</v>
      </c>
      <c r="AB4004" s="52" t="s">
        <v>1966</v>
      </c>
      <c r="AC4004" s="54">
        <v>0</v>
      </c>
      <c r="AD4004" s="54">
        <v>11</v>
      </c>
      <c r="AE4004" s="54">
        <v>0</v>
      </c>
      <c r="AF4004" s="54">
        <v>11</v>
      </c>
    </row>
    <row r="4005" spans="1:32" x14ac:dyDescent="0.3">
      <c r="A4005" s="54">
        <v>2016</v>
      </c>
      <c r="B4005" s="54">
        <v>4</v>
      </c>
      <c r="C4005" s="55">
        <v>42644</v>
      </c>
      <c r="D4005" s="52" t="s">
        <v>1849</v>
      </c>
      <c r="E4005" s="52" t="s">
        <v>1914</v>
      </c>
      <c r="F4005" s="54">
        <v>542</v>
      </c>
      <c r="G4005" s="54">
        <v>0</v>
      </c>
      <c r="H4005" s="54">
        <v>0</v>
      </c>
      <c r="I4005" s="54">
        <v>0</v>
      </c>
      <c r="J4005" s="54">
        <v>0</v>
      </c>
      <c r="K4005" s="52" t="s">
        <v>1966</v>
      </c>
      <c r="L4005" s="52" t="s">
        <v>1966</v>
      </c>
      <c r="M4005" s="52" t="s">
        <v>1966</v>
      </c>
      <c r="N4005" s="52" t="s">
        <v>1966</v>
      </c>
      <c r="O4005" s="54">
        <v>0</v>
      </c>
      <c r="P4005" s="54">
        <v>0</v>
      </c>
      <c r="Q4005" s="52" t="s">
        <v>1966</v>
      </c>
      <c r="R4005" s="54">
        <v>2</v>
      </c>
      <c r="S4005" s="54">
        <v>0</v>
      </c>
      <c r="T4005" s="54">
        <v>0</v>
      </c>
      <c r="U4005" s="54">
        <v>2</v>
      </c>
      <c r="V4005" s="52" t="s">
        <v>1962</v>
      </c>
      <c r="W4005" s="52" t="s">
        <v>1968</v>
      </c>
      <c r="X4005" s="52" t="s">
        <v>1966</v>
      </c>
      <c r="Y4005" s="52" t="s">
        <v>1964</v>
      </c>
      <c r="Z4005" s="54">
        <v>1</v>
      </c>
      <c r="AA4005" s="54">
        <v>1</v>
      </c>
      <c r="AB4005" s="52" t="s">
        <v>1966</v>
      </c>
      <c r="AC4005" s="54">
        <v>0</v>
      </c>
      <c r="AD4005" s="54">
        <v>11</v>
      </c>
      <c r="AE4005" s="54">
        <v>0</v>
      </c>
      <c r="AF4005" s="54">
        <v>11</v>
      </c>
    </row>
    <row r="4006" spans="1:32" x14ac:dyDescent="0.3">
      <c r="A4006" s="54">
        <v>2017</v>
      </c>
      <c r="B4006" s="54">
        <v>1</v>
      </c>
      <c r="C4006" s="55">
        <v>42736</v>
      </c>
      <c r="D4006" s="52" t="s">
        <v>1849</v>
      </c>
      <c r="E4006" s="52" t="s">
        <v>1914</v>
      </c>
      <c r="F4006" s="54">
        <v>542</v>
      </c>
      <c r="G4006" s="54">
        <v>0</v>
      </c>
      <c r="H4006" s="54">
        <v>0</v>
      </c>
      <c r="I4006" s="54">
        <v>0</v>
      </c>
      <c r="J4006" s="54">
        <v>0</v>
      </c>
      <c r="K4006" s="52" t="s">
        <v>1966</v>
      </c>
      <c r="L4006" s="52" t="s">
        <v>1966</v>
      </c>
      <c r="M4006" s="52" t="s">
        <v>1966</v>
      </c>
      <c r="N4006" s="52" t="s">
        <v>1966</v>
      </c>
      <c r="O4006" s="54">
        <v>0</v>
      </c>
      <c r="P4006" s="54">
        <v>0</v>
      </c>
      <c r="Q4006" s="52" t="s">
        <v>1966</v>
      </c>
      <c r="R4006" s="54">
        <v>2</v>
      </c>
      <c r="S4006" s="54">
        <v>0</v>
      </c>
      <c r="T4006" s="54">
        <v>0</v>
      </c>
      <c r="U4006" s="54">
        <v>2</v>
      </c>
      <c r="V4006" s="52" t="s">
        <v>1962</v>
      </c>
      <c r="W4006" s="52" t="s">
        <v>1968</v>
      </c>
      <c r="X4006" s="52" t="s">
        <v>1966</v>
      </c>
      <c r="Y4006" s="52" t="s">
        <v>1964</v>
      </c>
      <c r="Z4006" s="54">
        <v>1</v>
      </c>
      <c r="AA4006" s="54">
        <v>1</v>
      </c>
      <c r="AB4006" s="52" t="s">
        <v>1966</v>
      </c>
      <c r="AC4006" s="54">
        <v>0</v>
      </c>
      <c r="AD4006" s="54">
        <v>11</v>
      </c>
      <c r="AE4006" s="54">
        <v>0</v>
      </c>
      <c r="AF4006" s="54">
        <v>11</v>
      </c>
    </row>
    <row r="4007" spans="1:32" x14ac:dyDescent="0.3">
      <c r="A4007" s="54">
        <v>2017</v>
      </c>
      <c r="B4007" s="54">
        <v>2</v>
      </c>
      <c r="C4007" s="55">
        <v>42826</v>
      </c>
      <c r="D4007" s="52" t="s">
        <v>1849</v>
      </c>
      <c r="E4007" s="52" t="s">
        <v>1914</v>
      </c>
      <c r="F4007" s="54">
        <v>542</v>
      </c>
      <c r="G4007" s="54">
        <v>0</v>
      </c>
      <c r="H4007" s="54">
        <v>0</v>
      </c>
      <c r="I4007" s="54">
        <v>0</v>
      </c>
      <c r="J4007" s="54">
        <v>0</v>
      </c>
      <c r="K4007" s="52" t="s">
        <v>1966</v>
      </c>
      <c r="L4007" s="52" t="s">
        <v>1966</v>
      </c>
      <c r="M4007" s="52" t="s">
        <v>1966</v>
      </c>
      <c r="N4007" s="52" t="s">
        <v>1966</v>
      </c>
      <c r="O4007" s="54">
        <v>0</v>
      </c>
      <c r="P4007" s="54">
        <v>0</v>
      </c>
      <c r="Q4007" s="52" t="s">
        <v>1966</v>
      </c>
      <c r="R4007" s="54">
        <v>2</v>
      </c>
      <c r="S4007" s="54">
        <v>0</v>
      </c>
      <c r="T4007" s="54">
        <v>0</v>
      </c>
      <c r="U4007" s="54">
        <v>2</v>
      </c>
      <c r="V4007" s="52" t="s">
        <v>1962</v>
      </c>
      <c r="W4007" s="52" t="s">
        <v>1968</v>
      </c>
      <c r="X4007" s="52" t="s">
        <v>1966</v>
      </c>
      <c r="Y4007" s="52" t="s">
        <v>1964</v>
      </c>
      <c r="Z4007" s="54">
        <v>1</v>
      </c>
      <c r="AA4007" s="54">
        <v>1</v>
      </c>
      <c r="AB4007" s="52" t="s">
        <v>1966</v>
      </c>
      <c r="AC4007" s="54">
        <v>0</v>
      </c>
      <c r="AD4007" s="54">
        <v>11</v>
      </c>
      <c r="AE4007" s="54">
        <v>0</v>
      </c>
      <c r="AF4007" s="54">
        <v>11</v>
      </c>
    </row>
    <row r="4008" spans="1:32" x14ac:dyDescent="0.3">
      <c r="A4008" s="54">
        <v>2017</v>
      </c>
      <c r="B4008" s="54">
        <v>3</v>
      </c>
      <c r="C4008" s="55">
        <v>42917</v>
      </c>
      <c r="D4008" s="52" t="s">
        <v>1849</v>
      </c>
      <c r="E4008" s="52" t="s">
        <v>1914</v>
      </c>
      <c r="F4008" s="54">
        <v>542</v>
      </c>
      <c r="G4008" s="54">
        <v>0</v>
      </c>
      <c r="H4008" s="54">
        <v>0</v>
      </c>
      <c r="I4008" s="54">
        <v>0</v>
      </c>
      <c r="J4008" s="54">
        <v>0</v>
      </c>
      <c r="K4008" s="52" t="s">
        <v>1966</v>
      </c>
      <c r="L4008" s="52" t="s">
        <v>1966</v>
      </c>
      <c r="M4008" s="52" t="s">
        <v>1966</v>
      </c>
      <c r="N4008" s="52" t="s">
        <v>1966</v>
      </c>
      <c r="O4008" s="54">
        <v>0</v>
      </c>
      <c r="P4008" s="54">
        <v>0</v>
      </c>
      <c r="Q4008" s="52" t="s">
        <v>1966</v>
      </c>
      <c r="R4008" s="54">
        <v>2</v>
      </c>
      <c r="S4008" s="54">
        <v>0</v>
      </c>
      <c r="T4008" s="54">
        <v>0</v>
      </c>
      <c r="U4008" s="54">
        <v>2</v>
      </c>
      <c r="V4008" s="52" t="s">
        <v>1962</v>
      </c>
      <c r="W4008" s="52" t="s">
        <v>1968</v>
      </c>
      <c r="X4008" s="52" t="s">
        <v>1966</v>
      </c>
      <c r="Y4008" s="52" t="s">
        <v>1964</v>
      </c>
      <c r="Z4008" s="54">
        <v>1</v>
      </c>
      <c r="AA4008" s="54">
        <v>1</v>
      </c>
      <c r="AB4008" s="52" t="s">
        <v>1966</v>
      </c>
      <c r="AC4008" s="54">
        <v>0</v>
      </c>
      <c r="AD4008" s="54">
        <v>11</v>
      </c>
      <c r="AE4008" s="54">
        <v>0</v>
      </c>
      <c r="AF4008" s="54">
        <v>11</v>
      </c>
    </row>
    <row r="4009" spans="1:32" x14ac:dyDescent="0.3">
      <c r="A4009" s="54">
        <v>2017</v>
      </c>
      <c r="B4009" s="54">
        <v>4</v>
      </c>
      <c r="C4009" s="55">
        <v>43009</v>
      </c>
      <c r="D4009" s="52" t="s">
        <v>1849</v>
      </c>
      <c r="E4009" s="52" t="s">
        <v>1914</v>
      </c>
      <c r="F4009" s="54">
        <v>542</v>
      </c>
      <c r="G4009" s="54">
        <v>0</v>
      </c>
      <c r="H4009" s="54">
        <v>0</v>
      </c>
      <c r="I4009" s="54">
        <v>0</v>
      </c>
      <c r="J4009" s="54">
        <v>0</v>
      </c>
      <c r="K4009" s="52" t="s">
        <v>1966</v>
      </c>
      <c r="L4009" s="52" t="s">
        <v>1966</v>
      </c>
      <c r="M4009" s="52" t="s">
        <v>1966</v>
      </c>
      <c r="N4009" s="52" t="s">
        <v>1966</v>
      </c>
      <c r="O4009" s="54">
        <v>0</v>
      </c>
      <c r="P4009" s="54">
        <v>0</v>
      </c>
      <c r="Q4009" s="52" t="s">
        <v>1966</v>
      </c>
      <c r="R4009" s="54">
        <v>2</v>
      </c>
      <c r="S4009" s="54">
        <v>0</v>
      </c>
      <c r="T4009" s="54">
        <v>0</v>
      </c>
      <c r="U4009" s="54">
        <v>2</v>
      </c>
      <c r="V4009" s="52" t="s">
        <v>1962</v>
      </c>
      <c r="W4009" s="52" t="s">
        <v>1968</v>
      </c>
      <c r="X4009" s="52" t="s">
        <v>1966</v>
      </c>
      <c r="Y4009" s="52" t="s">
        <v>1964</v>
      </c>
      <c r="Z4009" s="54">
        <v>1</v>
      </c>
      <c r="AA4009" s="54">
        <v>1</v>
      </c>
      <c r="AB4009" s="52" t="s">
        <v>1966</v>
      </c>
      <c r="AC4009" s="54">
        <v>0</v>
      </c>
      <c r="AD4009" s="54">
        <v>11</v>
      </c>
      <c r="AE4009" s="54">
        <v>0</v>
      </c>
      <c r="AF4009" s="54">
        <v>11</v>
      </c>
    </row>
    <row r="4010" spans="1:32" x14ac:dyDescent="0.3">
      <c r="A4010" s="54">
        <v>2018</v>
      </c>
      <c r="B4010" s="54">
        <v>1</v>
      </c>
      <c r="C4010" s="55">
        <v>43101</v>
      </c>
      <c r="D4010" s="52" t="s">
        <v>1849</v>
      </c>
      <c r="E4010" s="52" t="s">
        <v>1914</v>
      </c>
      <c r="F4010" s="54">
        <v>542</v>
      </c>
      <c r="G4010" s="54">
        <v>0</v>
      </c>
      <c r="H4010" s="54">
        <v>0</v>
      </c>
      <c r="I4010" s="54">
        <v>0</v>
      </c>
      <c r="J4010" s="54">
        <v>0</v>
      </c>
      <c r="K4010" s="52" t="s">
        <v>1966</v>
      </c>
      <c r="L4010" s="52" t="s">
        <v>1966</v>
      </c>
      <c r="M4010" s="52" t="s">
        <v>1966</v>
      </c>
      <c r="N4010" s="52" t="s">
        <v>1968</v>
      </c>
      <c r="O4010" s="54">
        <v>0</v>
      </c>
      <c r="P4010" s="54">
        <v>0</v>
      </c>
      <c r="Q4010" s="52" t="s">
        <v>1966</v>
      </c>
      <c r="R4010" s="54">
        <v>2</v>
      </c>
      <c r="S4010" s="54">
        <v>0</v>
      </c>
      <c r="T4010" s="54">
        <v>0</v>
      </c>
      <c r="U4010" s="54">
        <v>2</v>
      </c>
      <c r="V4010" s="52" t="s">
        <v>1962</v>
      </c>
      <c r="W4010" s="52" t="s">
        <v>1968</v>
      </c>
      <c r="X4010" s="52" t="s">
        <v>1966</v>
      </c>
      <c r="Y4010" s="52" t="s">
        <v>1965</v>
      </c>
      <c r="Z4010" s="54">
        <v>1</v>
      </c>
      <c r="AA4010" s="54">
        <v>1</v>
      </c>
      <c r="AB4010" s="52" t="s">
        <v>1966</v>
      </c>
      <c r="AC4010" s="54">
        <v>1</v>
      </c>
      <c r="AD4010" s="54">
        <v>12</v>
      </c>
      <c r="AE4010" s="54">
        <v>1</v>
      </c>
      <c r="AF4010" s="54">
        <v>12</v>
      </c>
    </row>
    <row r="4011" spans="1:32" x14ac:dyDescent="0.3">
      <c r="A4011" s="54">
        <v>2018</v>
      </c>
      <c r="B4011" s="54">
        <v>2</v>
      </c>
      <c r="C4011" s="55">
        <v>43191</v>
      </c>
      <c r="D4011" s="52" t="s">
        <v>1849</v>
      </c>
      <c r="E4011" s="52" t="s">
        <v>1914</v>
      </c>
      <c r="F4011" s="54">
        <v>542</v>
      </c>
      <c r="G4011" s="54">
        <v>0</v>
      </c>
      <c r="H4011" s="54">
        <v>0</v>
      </c>
      <c r="I4011" s="54">
        <v>0</v>
      </c>
      <c r="J4011" s="54">
        <v>0</v>
      </c>
      <c r="K4011" s="52" t="s">
        <v>1966</v>
      </c>
      <c r="L4011" s="52" t="s">
        <v>1966</v>
      </c>
      <c r="M4011" s="52" t="s">
        <v>1966</v>
      </c>
      <c r="N4011" s="52" t="s">
        <v>1966</v>
      </c>
      <c r="O4011" s="54">
        <v>0</v>
      </c>
      <c r="P4011" s="54">
        <v>0</v>
      </c>
      <c r="Q4011" s="52" t="s">
        <v>1966</v>
      </c>
      <c r="R4011" s="54">
        <v>2</v>
      </c>
      <c r="S4011" s="54">
        <v>0</v>
      </c>
      <c r="T4011" s="54">
        <v>0</v>
      </c>
      <c r="U4011" s="54">
        <v>2</v>
      </c>
      <c r="V4011" s="52" t="s">
        <v>1962</v>
      </c>
      <c r="W4011" s="52" t="s">
        <v>1968</v>
      </c>
      <c r="X4011" s="52" t="s">
        <v>1966</v>
      </c>
      <c r="Y4011" s="52" t="s">
        <v>1965</v>
      </c>
      <c r="Z4011" s="54">
        <v>1</v>
      </c>
      <c r="AA4011" s="54">
        <v>1</v>
      </c>
      <c r="AB4011" s="52" t="s">
        <v>1966</v>
      </c>
      <c r="AC4011" s="54">
        <v>0</v>
      </c>
      <c r="AD4011" s="54">
        <v>12</v>
      </c>
      <c r="AE4011" s="54">
        <v>0</v>
      </c>
      <c r="AF4011" s="54">
        <v>12</v>
      </c>
    </row>
    <row r="4012" spans="1:32" x14ac:dyDescent="0.3">
      <c r="A4012" s="54">
        <v>2018</v>
      </c>
      <c r="B4012" s="54">
        <v>3</v>
      </c>
      <c r="C4012" s="55">
        <v>43282</v>
      </c>
      <c r="D4012" s="52" t="s">
        <v>1849</v>
      </c>
      <c r="E4012" s="52" t="s">
        <v>1914</v>
      </c>
      <c r="F4012" s="54">
        <v>542</v>
      </c>
      <c r="G4012" s="54">
        <v>0</v>
      </c>
      <c r="H4012" s="54">
        <v>0</v>
      </c>
      <c r="I4012" s="54">
        <v>0</v>
      </c>
      <c r="J4012" s="54">
        <v>0</v>
      </c>
      <c r="K4012" s="52" t="s">
        <v>1966</v>
      </c>
      <c r="L4012" s="52" t="s">
        <v>1966</v>
      </c>
      <c r="M4012" s="52" t="s">
        <v>1966</v>
      </c>
      <c r="N4012" s="52" t="s">
        <v>1966</v>
      </c>
      <c r="O4012" s="54">
        <v>0</v>
      </c>
      <c r="P4012" s="54">
        <v>0</v>
      </c>
      <c r="Q4012" s="52" t="s">
        <v>1966</v>
      </c>
      <c r="R4012" s="54">
        <v>2</v>
      </c>
      <c r="S4012" s="54">
        <v>0</v>
      </c>
      <c r="T4012" s="54">
        <v>0</v>
      </c>
      <c r="U4012" s="54">
        <v>2</v>
      </c>
      <c r="V4012" s="52" t="s">
        <v>1962</v>
      </c>
      <c r="W4012" s="52" t="s">
        <v>1968</v>
      </c>
      <c r="X4012" s="52" t="s">
        <v>1966</v>
      </c>
      <c r="Y4012" s="52" t="s">
        <v>1965</v>
      </c>
      <c r="Z4012" s="54">
        <v>1</v>
      </c>
      <c r="AA4012" s="54">
        <v>1</v>
      </c>
      <c r="AB4012" s="52" t="s">
        <v>1966</v>
      </c>
      <c r="AC4012" s="54">
        <v>0</v>
      </c>
      <c r="AD4012" s="54">
        <v>12</v>
      </c>
      <c r="AE4012" s="54">
        <v>0</v>
      </c>
      <c r="AF4012" s="54">
        <v>12</v>
      </c>
    </row>
    <row r="4013" spans="1:32" x14ac:dyDescent="0.3">
      <c r="A4013" s="54">
        <v>2018</v>
      </c>
      <c r="B4013" s="54">
        <v>4</v>
      </c>
      <c r="C4013" s="55">
        <v>43374</v>
      </c>
      <c r="D4013" s="52" t="s">
        <v>1849</v>
      </c>
      <c r="E4013" s="52" t="s">
        <v>1914</v>
      </c>
      <c r="F4013" s="54">
        <v>542</v>
      </c>
      <c r="G4013" s="54">
        <v>0</v>
      </c>
      <c r="H4013" s="54">
        <v>0</v>
      </c>
      <c r="I4013" s="54">
        <v>0</v>
      </c>
      <c r="J4013" s="54">
        <v>0</v>
      </c>
      <c r="K4013" s="52" t="s">
        <v>1966</v>
      </c>
      <c r="L4013" s="52" t="s">
        <v>1966</v>
      </c>
      <c r="M4013" s="52" t="s">
        <v>1966</v>
      </c>
      <c r="N4013" s="52" t="s">
        <v>1966</v>
      </c>
      <c r="O4013" s="54">
        <v>0</v>
      </c>
      <c r="P4013" s="54">
        <v>0</v>
      </c>
      <c r="Q4013" s="52" t="s">
        <v>1966</v>
      </c>
      <c r="R4013" s="54">
        <v>2</v>
      </c>
      <c r="S4013" s="54">
        <v>0</v>
      </c>
      <c r="T4013" s="54">
        <v>0</v>
      </c>
      <c r="U4013" s="54">
        <v>2</v>
      </c>
      <c r="V4013" s="52" t="s">
        <v>1962</v>
      </c>
      <c r="W4013" s="52" t="s">
        <v>1968</v>
      </c>
      <c r="X4013" s="52" t="s">
        <v>1966</v>
      </c>
      <c r="Y4013" s="52" t="s">
        <v>1965</v>
      </c>
      <c r="Z4013" s="54">
        <v>1</v>
      </c>
      <c r="AA4013" s="54">
        <v>1</v>
      </c>
      <c r="AB4013" s="52" t="s">
        <v>1966</v>
      </c>
      <c r="AC4013" s="54">
        <v>0</v>
      </c>
      <c r="AD4013" s="54">
        <v>12</v>
      </c>
      <c r="AE4013" s="54">
        <v>0</v>
      </c>
      <c r="AF4013" s="54">
        <v>12</v>
      </c>
    </row>
    <row r="4014" spans="1:32" x14ac:dyDescent="0.3">
      <c r="A4014" s="54">
        <v>2019</v>
      </c>
      <c r="B4014" s="54">
        <v>1</v>
      </c>
      <c r="C4014" s="55">
        <v>43466</v>
      </c>
      <c r="D4014" s="52" t="s">
        <v>1849</v>
      </c>
      <c r="E4014" s="52" t="s">
        <v>1914</v>
      </c>
      <c r="F4014" s="54">
        <v>542</v>
      </c>
      <c r="G4014" s="54">
        <v>0</v>
      </c>
      <c r="H4014" s="54">
        <v>0</v>
      </c>
      <c r="I4014" s="54">
        <v>0</v>
      </c>
      <c r="J4014" s="54">
        <v>0</v>
      </c>
      <c r="K4014" s="52" t="s">
        <v>1966</v>
      </c>
      <c r="L4014" s="52" t="s">
        <v>1966</v>
      </c>
      <c r="M4014" s="52" t="s">
        <v>1966</v>
      </c>
      <c r="N4014" s="52" t="s">
        <v>1966</v>
      </c>
      <c r="O4014" s="54">
        <v>0</v>
      </c>
      <c r="P4014" s="54">
        <v>0</v>
      </c>
      <c r="Q4014" s="52" t="s">
        <v>1966</v>
      </c>
      <c r="R4014" s="54">
        <v>2</v>
      </c>
      <c r="S4014" s="54">
        <v>0</v>
      </c>
      <c r="T4014" s="54">
        <v>0</v>
      </c>
      <c r="U4014" s="54">
        <v>2</v>
      </c>
      <c r="V4014" s="52" t="s">
        <v>1962</v>
      </c>
      <c r="W4014" s="52" t="s">
        <v>1968</v>
      </c>
      <c r="X4014" s="52" t="s">
        <v>1966</v>
      </c>
      <c r="Y4014" s="52" t="s">
        <v>1965</v>
      </c>
      <c r="Z4014" s="54">
        <v>1</v>
      </c>
      <c r="AA4014" s="54">
        <v>1</v>
      </c>
      <c r="AB4014" s="52" t="s">
        <v>1966</v>
      </c>
      <c r="AC4014" s="54">
        <v>0</v>
      </c>
      <c r="AD4014" s="54">
        <v>12</v>
      </c>
      <c r="AE4014" s="54">
        <v>0</v>
      </c>
      <c r="AF4014" s="54">
        <v>12</v>
      </c>
    </row>
    <row r="4015" spans="1:32" x14ac:dyDescent="0.3">
      <c r="A4015" s="54">
        <v>2019</v>
      </c>
      <c r="B4015" s="54">
        <v>2</v>
      </c>
      <c r="C4015" s="55">
        <v>43556</v>
      </c>
      <c r="D4015" s="52" t="s">
        <v>1849</v>
      </c>
      <c r="E4015" s="52" t="s">
        <v>1914</v>
      </c>
      <c r="F4015" s="54">
        <v>542</v>
      </c>
      <c r="G4015" s="54">
        <v>0</v>
      </c>
      <c r="H4015" s="54">
        <v>0</v>
      </c>
      <c r="I4015" s="54">
        <v>0</v>
      </c>
      <c r="J4015" s="54">
        <v>0</v>
      </c>
      <c r="K4015" s="52" t="s">
        <v>1966</v>
      </c>
      <c r="L4015" s="52" t="s">
        <v>1966</v>
      </c>
      <c r="M4015" s="52" t="s">
        <v>1966</v>
      </c>
      <c r="N4015" s="52" t="s">
        <v>1966</v>
      </c>
      <c r="O4015" s="54">
        <v>0</v>
      </c>
      <c r="P4015" s="54">
        <v>0</v>
      </c>
      <c r="Q4015" s="52" t="s">
        <v>1966</v>
      </c>
      <c r="R4015" s="54">
        <v>2</v>
      </c>
      <c r="S4015" s="54">
        <v>0</v>
      </c>
      <c r="T4015" s="54">
        <v>0</v>
      </c>
      <c r="U4015" s="54">
        <v>2</v>
      </c>
      <c r="V4015" s="52" t="s">
        <v>1962</v>
      </c>
      <c r="W4015" s="52" t="s">
        <v>1968</v>
      </c>
      <c r="X4015" s="52" t="s">
        <v>1966</v>
      </c>
      <c r="Y4015" s="52" t="s">
        <v>1965</v>
      </c>
      <c r="Z4015" s="54">
        <v>1</v>
      </c>
      <c r="AA4015" s="54">
        <v>1</v>
      </c>
      <c r="AB4015" s="52" t="s">
        <v>1966</v>
      </c>
      <c r="AC4015" s="54">
        <v>0</v>
      </c>
      <c r="AD4015" s="54">
        <v>12</v>
      </c>
      <c r="AE4015" s="54">
        <v>0</v>
      </c>
      <c r="AF4015" s="54">
        <v>12</v>
      </c>
    </row>
    <row r="4016" spans="1:32" x14ac:dyDescent="0.3">
      <c r="A4016" s="54">
        <v>2019</v>
      </c>
      <c r="B4016" s="54">
        <v>3</v>
      </c>
      <c r="C4016" s="55">
        <v>43647</v>
      </c>
      <c r="D4016" s="52" t="s">
        <v>1849</v>
      </c>
      <c r="E4016" s="52" t="s">
        <v>1914</v>
      </c>
      <c r="F4016" s="54">
        <v>542</v>
      </c>
      <c r="G4016" s="54">
        <v>0</v>
      </c>
      <c r="H4016" s="54">
        <v>0</v>
      </c>
      <c r="I4016" s="54">
        <v>0</v>
      </c>
      <c r="J4016" s="54">
        <v>0</v>
      </c>
      <c r="K4016" s="52" t="s">
        <v>1966</v>
      </c>
      <c r="L4016" s="52" t="s">
        <v>1966</v>
      </c>
      <c r="M4016" s="52" t="s">
        <v>1966</v>
      </c>
      <c r="N4016" s="52" t="s">
        <v>1966</v>
      </c>
      <c r="O4016" s="54">
        <v>0</v>
      </c>
      <c r="P4016" s="54">
        <v>0</v>
      </c>
      <c r="Q4016" s="52" t="s">
        <v>1966</v>
      </c>
      <c r="R4016" s="54">
        <v>2</v>
      </c>
      <c r="S4016" s="54">
        <v>0</v>
      </c>
      <c r="T4016" s="54">
        <v>0</v>
      </c>
      <c r="U4016" s="54">
        <v>2</v>
      </c>
      <c r="V4016" s="52" t="s">
        <v>1962</v>
      </c>
      <c r="W4016" s="52" t="s">
        <v>1968</v>
      </c>
      <c r="X4016" s="52" t="s">
        <v>1966</v>
      </c>
      <c r="Y4016" s="52" t="s">
        <v>1965</v>
      </c>
      <c r="Z4016" s="54">
        <v>1</v>
      </c>
      <c r="AA4016" s="54">
        <v>1</v>
      </c>
      <c r="AB4016" s="52" t="s">
        <v>1966</v>
      </c>
      <c r="AC4016" s="54">
        <v>0</v>
      </c>
      <c r="AD4016" s="54">
        <v>12</v>
      </c>
      <c r="AE4016" s="54">
        <v>0</v>
      </c>
      <c r="AF4016" s="54">
        <v>12</v>
      </c>
    </row>
    <row r="4017" spans="1:32" x14ac:dyDescent="0.3">
      <c r="A4017" s="54">
        <v>2019</v>
      </c>
      <c r="B4017" s="54">
        <v>4</v>
      </c>
      <c r="C4017" s="55">
        <v>43739</v>
      </c>
      <c r="D4017" s="52" t="s">
        <v>1849</v>
      </c>
      <c r="E4017" s="52" t="s">
        <v>1914</v>
      </c>
      <c r="F4017" s="54">
        <v>542</v>
      </c>
      <c r="G4017" s="54">
        <v>0</v>
      </c>
      <c r="H4017" s="54">
        <v>0</v>
      </c>
      <c r="I4017" s="54">
        <v>0</v>
      </c>
      <c r="J4017" s="54">
        <v>0</v>
      </c>
      <c r="K4017" s="52" t="s">
        <v>1966</v>
      </c>
      <c r="L4017" s="52" t="s">
        <v>1966</v>
      </c>
      <c r="M4017" s="52" t="s">
        <v>1966</v>
      </c>
      <c r="N4017" s="52" t="s">
        <v>1966</v>
      </c>
      <c r="O4017" s="54">
        <v>0</v>
      </c>
      <c r="P4017" s="54">
        <v>0</v>
      </c>
      <c r="Q4017" s="52" t="s">
        <v>1966</v>
      </c>
      <c r="R4017" s="54">
        <v>2</v>
      </c>
      <c r="S4017" s="54">
        <v>0</v>
      </c>
      <c r="T4017" s="54">
        <v>0</v>
      </c>
      <c r="U4017" s="54">
        <v>2</v>
      </c>
      <c r="V4017" s="52" t="s">
        <v>1962</v>
      </c>
      <c r="W4017" s="52" t="s">
        <v>1968</v>
      </c>
      <c r="X4017" s="52" t="s">
        <v>1966</v>
      </c>
      <c r="Y4017" s="52" t="s">
        <v>1965</v>
      </c>
      <c r="Z4017" s="54">
        <v>1</v>
      </c>
      <c r="AA4017" s="54">
        <v>1</v>
      </c>
      <c r="AB4017" s="52" t="s">
        <v>1966</v>
      </c>
      <c r="AC4017" s="54">
        <v>0</v>
      </c>
      <c r="AD4017" s="54">
        <v>12</v>
      </c>
      <c r="AE4017" s="54">
        <v>0</v>
      </c>
      <c r="AF4017" s="54">
        <v>12</v>
      </c>
    </row>
    <row r="4018" spans="1:32" x14ac:dyDescent="0.3">
      <c r="A4018" s="54">
        <v>2020</v>
      </c>
      <c r="B4018" s="54">
        <v>1</v>
      </c>
      <c r="C4018" s="55">
        <v>43831</v>
      </c>
      <c r="D4018" s="52" t="s">
        <v>1849</v>
      </c>
      <c r="E4018" s="52" t="s">
        <v>1914</v>
      </c>
      <c r="F4018" s="54">
        <v>542</v>
      </c>
      <c r="G4018" s="54">
        <v>0</v>
      </c>
      <c r="H4018" s="54">
        <v>0</v>
      </c>
      <c r="I4018" s="54">
        <v>0</v>
      </c>
      <c r="J4018" s="54">
        <v>0</v>
      </c>
      <c r="K4018" s="52" t="s">
        <v>1966</v>
      </c>
      <c r="L4018" s="52" t="s">
        <v>1966</v>
      </c>
      <c r="M4018" s="52" t="s">
        <v>1966</v>
      </c>
      <c r="N4018" s="52" t="s">
        <v>1968</v>
      </c>
      <c r="O4018" s="54">
        <v>0</v>
      </c>
      <c r="P4018" s="54">
        <v>0</v>
      </c>
      <c r="Q4018" s="52" t="s">
        <v>1966</v>
      </c>
      <c r="R4018" s="54">
        <v>2</v>
      </c>
      <c r="S4018" s="54">
        <v>0</v>
      </c>
      <c r="T4018" s="54">
        <v>0</v>
      </c>
      <c r="U4018" s="54">
        <v>2</v>
      </c>
      <c r="V4018" s="52" t="s">
        <v>1962</v>
      </c>
      <c r="W4018" s="52" t="s">
        <v>1968</v>
      </c>
      <c r="X4018" s="52" t="s">
        <v>1966</v>
      </c>
      <c r="Y4018" s="52" t="s">
        <v>1960</v>
      </c>
      <c r="Z4018" s="54">
        <v>1</v>
      </c>
      <c r="AA4018" s="54">
        <v>1</v>
      </c>
      <c r="AB4018" s="52" t="s">
        <v>1966</v>
      </c>
      <c r="AC4018" s="54">
        <v>1</v>
      </c>
      <c r="AD4018" s="54">
        <v>13</v>
      </c>
      <c r="AE4018" s="54">
        <v>1</v>
      </c>
      <c r="AF4018" s="54">
        <v>13</v>
      </c>
    </row>
    <row r="4019" spans="1:32" x14ac:dyDescent="0.3">
      <c r="A4019" s="54">
        <v>2020</v>
      </c>
      <c r="B4019" s="54">
        <v>2</v>
      </c>
      <c r="C4019" s="55">
        <v>43922</v>
      </c>
      <c r="D4019" s="52" t="s">
        <v>1849</v>
      </c>
      <c r="E4019" s="52" t="s">
        <v>1914</v>
      </c>
      <c r="F4019" s="54">
        <v>542</v>
      </c>
      <c r="G4019" s="54">
        <v>0</v>
      </c>
      <c r="H4019" s="54">
        <v>0</v>
      </c>
      <c r="I4019" s="54">
        <v>0</v>
      </c>
      <c r="J4019" s="54">
        <v>0</v>
      </c>
      <c r="K4019" s="52" t="s">
        <v>1966</v>
      </c>
      <c r="L4019" s="52" t="s">
        <v>1966</v>
      </c>
      <c r="M4019" s="52" t="s">
        <v>1966</v>
      </c>
      <c r="N4019" s="52" t="s">
        <v>1966</v>
      </c>
      <c r="O4019" s="54">
        <v>0</v>
      </c>
      <c r="P4019" s="54">
        <v>0</v>
      </c>
      <c r="Q4019" s="52" t="s">
        <v>1966</v>
      </c>
      <c r="R4019" s="54">
        <v>2</v>
      </c>
      <c r="S4019" s="54">
        <v>0</v>
      </c>
      <c r="T4019" s="54">
        <v>0</v>
      </c>
      <c r="U4019" s="54">
        <v>2</v>
      </c>
      <c r="V4019" s="52" t="s">
        <v>1962</v>
      </c>
      <c r="W4019" s="52" t="s">
        <v>1968</v>
      </c>
      <c r="X4019" s="52" t="s">
        <v>1966</v>
      </c>
      <c r="Y4019" s="52" t="s">
        <v>1960</v>
      </c>
      <c r="Z4019" s="54">
        <v>1</v>
      </c>
      <c r="AA4019" s="54">
        <v>1</v>
      </c>
      <c r="AB4019" s="52" t="s">
        <v>1966</v>
      </c>
      <c r="AC4019" s="54">
        <v>0</v>
      </c>
      <c r="AD4019" s="54">
        <v>13</v>
      </c>
      <c r="AE4019" s="54">
        <v>0</v>
      </c>
      <c r="AF4019" s="54">
        <v>13</v>
      </c>
    </row>
    <row r="4020" spans="1:32" x14ac:dyDescent="0.3">
      <c r="A4020" s="54">
        <v>2020</v>
      </c>
      <c r="B4020" s="54">
        <v>3</v>
      </c>
      <c r="C4020" s="55">
        <v>44013</v>
      </c>
      <c r="D4020" s="52" t="s">
        <v>1849</v>
      </c>
      <c r="E4020" s="52" t="s">
        <v>1914</v>
      </c>
      <c r="F4020" s="54">
        <v>542</v>
      </c>
      <c r="G4020" s="54">
        <v>0</v>
      </c>
      <c r="H4020" s="54">
        <v>0</v>
      </c>
      <c r="I4020" s="54">
        <v>0</v>
      </c>
      <c r="J4020" s="54">
        <v>0</v>
      </c>
      <c r="K4020" s="52" t="s">
        <v>1966</v>
      </c>
      <c r="L4020" s="52" t="s">
        <v>1966</v>
      </c>
      <c r="M4020" s="52" t="s">
        <v>1966</v>
      </c>
      <c r="N4020" s="52" t="s">
        <v>1966</v>
      </c>
      <c r="O4020" s="54">
        <v>0</v>
      </c>
      <c r="P4020" s="54">
        <v>0</v>
      </c>
      <c r="Q4020" s="52" t="s">
        <v>1966</v>
      </c>
      <c r="R4020" s="54">
        <v>2</v>
      </c>
      <c r="S4020" s="54">
        <v>0</v>
      </c>
      <c r="T4020" s="54">
        <v>0</v>
      </c>
      <c r="U4020" s="54">
        <v>2</v>
      </c>
      <c r="V4020" s="52" t="s">
        <v>1962</v>
      </c>
      <c r="W4020" s="52" t="s">
        <v>1968</v>
      </c>
      <c r="X4020" s="52" t="s">
        <v>1966</v>
      </c>
      <c r="Y4020" s="52" t="s">
        <v>1960</v>
      </c>
      <c r="Z4020" s="54">
        <v>1</v>
      </c>
      <c r="AA4020" s="54">
        <v>1</v>
      </c>
      <c r="AB4020" s="52" t="s">
        <v>1966</v>
      </c>
      <c r="AC4020" s="54">
        <v>0</v>
      </c>
      <c r="AD4020" s="54">
        <v>13</v>
      </c>
      <c r="AE4020" s="54">
        <v>0</v>
      </c>
      <c r="AF4020" s="54">
        <v>13</v>
      </c>
    </row>
    <row r="4021" spans="1:32" x14ac:dyDescent="0.3">
      <c r="A4021" s="54">
        <v>2020</v>
      </c>
      <c r="B4021" s="54">
        <v>4</v>
      </c>
      <c r="C4021" s="55">
        <v>44105</v>
      </c>
      <c r="D4021" s="52" t="s">
        <v>1849</v>
      </c>
      <c r="E4021" s="52" t="s">
        <v>1914</v>
      </c>
      <c r="F4021" s="54">
        <v>542</v>
      </c>
      <c r="G4021" s="54">
        <v>0</v>
      </c>
      <c r="H4021" s="54">
        <v>0</v>
      </c>
      <c r="I4021" s="54">
        <v>0</v>
      </c>
      <c r="J4021" s="54">
        <v>0</v>
      </c>
      <c r="K4021" s="52" t="s">
        <v>1966</v>
      </c>
      <c r="L4021" s="52" t="s">
        <v>1966</v>
      </c>
      <c r="M4021" s="52" t="s">
        <v>1966</v>
      </c>
      <c r="N4021" s="52" t="s">
        <v>1966</v>
      </c>
      <c r="O4021" s="54">
        <v>0</v>
      </c>
      <c r="P4021" s="54">
        <v>0</v>
      </c>
      <c r="Q4021" s="52" t="s">
        <v>1966</v>
      </c>
      <c r="R4021" s="54">
        <v>2</v>
      </c>
      <c r="S4021" s="54">
        <v>0</v>
      </c>
      <c r="T4021" s="54">
        <v>0</v>
      </c>
      <c r="U4021" s="54">
        <v>2</v>
      </c>
      <c r="V4021" s="52" t="s">
        <v>1962</v>
      </c>
      <c r="W4021" s="52" t="s">
        <v>1968</v>
      </c>
      <c r="X4021" s="52" t="s">
        <v>1966</v>
      </c>
      <c r="Y4021" s="52" t="s">
        <v>1960</v>
      </c>
      <c r="Z4021" s="54">
        <v>1</v>
      </c>
      <c r="AA4021" s="54">
        <v>1</v>
      </c>
      <c r="AB4021" s="52" t="s">
        <v>1966</v>
      </c>
      <c r="AC4021" s="54">
        <v>0</v>
      </c>
      <c r="AD4021" s="54">
        <v>13</v>
      </c>
      <c r="AE4021" s="54">
        <v>0</v>
      </c>
      <c r="AF4021" s="54">
        <v>13</v>
      </c>
    </row>
    <row r="4022" spans="1:32" x14ac:dyDescent="0.3">
      <c r="A4022" s="54">
        <v>2021</v>
      </c>
      <c r="B4022" s="54">
        <v>1</v>
      </c>
      <c r="C4022" s="55">
        <v>44197</v>
      </c>
      <c r="D4022" s="52" t="s">
        <v>1849</v>
      </c>
      <c r="E4022" s="52" t="s">
        <v>1914</v>
      </c>
      <c r="F4022" s="54">
        <v>542</v>
      </c>
      <c r="G4022" s="54">
        <v>0</v>
      </c>
      <c r="H4022" s="54">
        <v>0</v>
      </c>
      <c r="I4022" s="54">
        <v>0</v>
      </c>
      <c r="J4022" s="54">
        <v>0</v>
      </c>
      <c r="K4022" s="52" t="s">
        <v>1966</v>
      </c>
      <c r="L4022" s="52" t="s">
        <v>1966</v>
      </c>
      <c r="M4022" s="52" t="s">
        <v>1966</v>
      </c>
      <c r="N4022" s="52" t="s">
        <v>1966</v>
      </c>
      <c r="O4022" s="54">
        <v>0</v>
      </c>
      <c r="P4022" s="54">
        <v>0</v>
      </c>
      <c r="Q4022" s="52" t="s">
        <v>1966</v>
      </c>
      <c r="R4022" s="54">
        <v>2</v>
      </c>
      <c r="S4022" s="54">
        <v>0</v>
      </c>
      <c r="T4022" s="54">
        <v>0</v>
      </c>
      <c r="U4022" s="54">
        <v>2</v>
      </c>
      <c r="V4022" s="52" t="s">
        <v>1962</v>
      </c>
      <c r="W4022" s="52" t="s">
        <v>1968</v>
      </c>
      <c r="X4022" s="52" t="s">
        <v>1966</v>
      </c>
      <c r="Y4022" s="52" t="s">
        <v>1960</v>
      </c>
      <c r="Z4022" s="54">
        <v>1</v>
      </c>
      <c r="AA4022" s="54">
        <v>1</v>
      </c>
      <c r="AB4022" s="52" t="s">
        <v>1966</v>
      </c>
      <c r="AC4022" s="54">
        <v>0</v>
      </c>
      <c r="AD4022" s="54">
        <v>13</v>
      </c>
      <c r="AE4022" s="54">
        <v>0</v>
      </c>
      <c r="AF4022" s="54">
        <v>13</v>
      </c>
    </row>
    <row r="4023" spans="1:32" x14ac:dyDescent="0.3">
      <c r="A4023" s="54">
        <v>2021</v>
      </c>
      <c r="B4023" s="54">
        <v>2</v>
      </c>
      <c r="C4023" s="55">
        <v>44287</v>
      </c>
      <c r="D4023" s="52" t="s">
        <v>1849</v>
      </c>
      <c r="E4023" s="52" t="s">
        <v>1914</v>
      </c>
      <c r="F4023" s="54">
        <v>542</v>
      </c>
      <c r="G4023" s="54">
        <v>0</v>
      </c>
      <c r="H4023" s="54">
        <v>0</v>
      </c>
      <c r="I4023" s="54">
        <v>0</v>
      </c>
      <c r="J4023" s="54">
        <v>0</v>
      </c>
      <c r="K4023" s="52" t="s">
        <v>1966</v>
      </c>
      <c r="L4023" s="52" t="s">
        <v>1966</v>
      </c>
      <c r="M4023" s="52" t="s">
        <v>1966</v>
      </c>
      <c r="N4023" s="52" t="s">
        <v>1966</v>
      </c>
      <c r="O4023" s="54">
        <v>0</v>
      </c>
      <c r="P4023" s="54">
        <v>0</v>
      </c>
      <c r="Q4023" s="52" t="s">
        <v>1966</v>
      </c>
      <c r="R4023" s="54">
        <v>2</v>
      </c>
      <c r="S4023" s="54">
        <v>0</v>
      </c>
      <c r="T4023" s="54">
        <v>0</v>
      </c>
      <c r="U4023" s="54">
        <v>2</v>
      </c>
      <c r="V4023" s="52" t="s">
        <v>1962</v>
      </c>
      <c r="W4023" s="52" t="s">
        <v>1968</v>
      </c>
      <c r="X4023" s="52" t="s">
        <v>1966</v>
      </c>
      <c r="Y4023" s="52" t="s">
        <v>1960</v>
      </c>
      <c r="Z4023" s="54">
        <v>1</v>
      </c>
      <c r="AA4023" s="54">
        <v>1</v>
      </c>
      <c r="AB4023" s="52" t="s">
        <v>1966</v>
      </c>
      <c r="AC4023" s="54">
        <v>0</v>
      </c>
      <c r="AD4023" s="54">
        <v>13</v>
      </c>
      <c r="AE4023" s="54">
        <v>0</v>
      </c>
      <c r="AF4023" s="54">
        <v>13</v>
      </c>
    </row>
    <row r="4024" spans="1:32" x14ac:dyDescent="0.3">
      <c r="A4024" s="54">
        <v>2021</v>
      </c>
      <c r="B4024" s="54">
        <v>3</v>
      </c>
      <c r="C4024" s="55">
        <v>44378</v>
      </c>
      <c r="D4024" s="52" t="s">
        <v>1849</v>
      </c>
      <c r="E4024" s="52" t="s">
        <v>1914</v>
      </c>
      <c r="F4024" s="54">
        <v>542</v>
      </c>
      <c r="G4024" s="54">
        <v>0</v>
      </c>
      <c r="H4024" s="54">
        <v>0</v>
      </c>
      <c r="I4024" s="54">
        <v>0</v>
      </c>
      <c r="J4024" s="54">
        <v>0</v>
      </c>
      <c r="K4024" s="52" t="s">
        <v>1966</v>
      </c>
      <c r="L4024" s="52" t="s">
        <v>1966</v>
      </c>
      <c r="M4024" s="52" t="s">
        <v>1966</v>
      </c>
      <c r="N4024" s="52" t="s">
        <v>1966</v>
      </c>
      <c r="O4024" s="54">
        <v>0</v>
      </c>
      <c r="P4024" s="54">
        <v>0</v>
      </c>
      <c r="Q4024" s="52" t="s">
        <v>1966</v>
      </c>
      <c r="R4024" s="54">
        <v>2</v>
      </c>
      <c r="S4024" s="54">
        <v>0</v>
      </c>
      <c r="T4024" s="54">
        <v>0</v>
      </c>
      <c r="U4024" s="54">
        <v>2</v>
      </c>
      <c r="V4024" s="52" t="s">
        <v>1962</v>
      </c>
      <c r="W4024" s="52" t="s">
        <v>1968</v>
      </c>
      <c r="X4024" s="52" t="s">
        <v>1966</v>
      </c>
      <c r="Y4024" s="52" t="s">
        <v>1960</v>
      </c>
      <c r="Z4024" s="54">
        <v>1</v>
      </c>
      <c r="AA4024" s="54">
        <v>1</v>
      </c>
      <c r="AB4024" s="52" t="s">
        <v>1966</v>
      </c>
      <c r="AC4024" s="54">
        <v>0</v>
      </c>
      <c r="AD4024" s="54">
        <v>13</v>
      </c>
      <c r="AE4024" s="54">
        <v>0</v>
      </c>
      <c r="AF4024" s="54">
        <v>13</v>
      </c>
    </row>
    <row r="4025" spans="1:32" x14ac:dyDescent="0.3">
      <c r="A4025" s="54">
        <v>2021</v>
      </c>
      <c r="B4025" s="54">
        <v>4</v>
      </c>
      <c r="C4025" s="55">
        <v>44470</v>
      </c>
      <c r="D4025" s="52" t="s">
        <v>1849</v>
      </c>
      <c r="E4025" s="52" t="s">
        <v>1914</v>
      </c>
      <c r="F4025" s="54">
        <v>542</v>
      </c>
      <c r="G4025" s="54">
        <v>0</v>
      </c>
      <c r="H4025" s="54">
        <v>0</v>
      </c>
      <c r="I4025" s="54">
        <v>0</v>
      </c>
      <c r="J4025" s="54">
        <v>0</v>
      </c>
      <c r="K4025" s="52" t="s">
        <v>1966</v>
      </c>
      <c r="L4025" s="52" t="s">
        <v>1966</v>
      </c>
      <c r="M4025" s="52" t="s">
        <v>1966</v>
      </c>
      <c r="N4025" s="52" t="s">
        <v>1966</v>
      </c>
      <c r="O4025" s="54">
        <v>0</v>
      </c>
      <c r="P4025" s="54">
        <v>0</v>
      </c>
      <c r="Q4025" s="52" t="s">
        <v>1966</v>
      </c>
      <c r="R4025" s="54">
        <v>2</v>
      </c>
      <c r="S4025" s="54">
        <v>0</v>
      </c>
      <c r="T4025" s="54">
        <v>0</v>
      </c>
      <c r="U4025" s="54">
        <v>2</v>
      </c>
      <c r="V4025" s="52" t="s">
        <v>1962</v>
      </c>
      <c r="W4025" s="52" t="s">
        <v>1968</v>
      </c>
      <c r="X4025" s="52" t="s">
        <v>1966</v>
      </c>
      <c r="Y4025" s="52" t="s">
        <v>1960</v>
      </c>
      <c r="Z4025" s="54">
        <v>1</v>
      </c>
      <c r="AA4025" s="54">
        <v>1</v>
      </c>
      <c r="AB4025" s="52" t="s">
        <v>1966</v>
      </c>
      <c r="AC4025" s="54">
        <v>0</v>
      </c>
      <c r="AD4025" s="54">
        <v>13</v>
      </c>
      <c r="AE4025" s="54">
        <v>0</v>
      </c>
      <c r="AF4025" s="54">
        <v>13</v>
      </c>
    </row>
    <row r="4026" spans="1:32" x14ac:dyDescent="0.3">
      <c r="A4026" s="54">
        <v>2022</v>
      </c>
      <c r="B4026" s="54">
        <v>1</v>
      </c>
      <c r="C4026" s="55">
        <v>44562</v>
      </c>
      <c r="D4026" s="52" t="s">
        <v>1849</v>
      </c>
      <c r="E4026" s="52" t="s">
        <v>1914</v>
      </c>
      <c r="F4026" s="54">
        <v>542</v>
      </c>
      <c r="G4026" s="54">
        <v>0</v>
      </c>
      <c r="H4026" s="54">
        <v>0</v>
      </c>
      <c r="I4026" s="54">
        <v>0</v>
      </c>
      <c r="J4026" s="54">
        <v>0</v>
      </c>
      <c r="K4026" s="52" t="s">
        <v>1966</v>
      </c>
      <c r="L4026" s="52" t="s">
        <v>1966</v>
      </c>
      <c r="M4026" s="52" t="s">
        <v>1966</v>
      </c>
      <c r="N4026" s="52" t="s">
        <v>1966</v>
      </c>
      <c r="O4026" s="54">
        <v>0</v>
      </c>
      <c r="P4026" s="54">
        <v>0</v>
      </c>
      <c r="Q4026" s="52" t="s">
        <v>1966</v>
      </c>
      <c r="R4026" s="54">
        <v>2</v>
      </c>
      <c r="S4026" s="54">
        <v>0</v>
      </c>
      <c r="T4026" s="54">
        <v>0</v>
      </c>
      <c r="U4026" s="54">
        <v>2</v>
      </c>
      <c r="V4026" s="52" t="s">
        <v>1962</v>
      </c>
      <c r="W4026" s="52" t="s">
        <v>1968</v>
      </c>
      <c r="X4026" s="52" t="s">
        <v>1966</v>
      </c>
      <c r="Y4026" s="52" t="s">
        <v>1960</v>
      </c>
      <c r="Z4026" s="54">
        <v>1</v>
      </c>
      <c r="AA4026" s="54">
        <v>1</v>
      </c>
      <c r="AB4026" s="52" t="s">
        <v>1966</v>
      </c>
      <c r="AC4026" s="54">
        <v>0</v>
      </c>
      <c r="AD4026" s="54">
        <v>13</v>
      </c>
      <c r="AE4026" s="54">
        <v>0</v>
      </c>
      <c r="AF4026" s="54">
        <v>13</v>
      </c>
    </row>
    <row r="4027" spans="1:32" x14ac:dyDescent="0.3">
      <c r="A4027" s="54">
        <v>2022</v>
      </c>
      <c r="B4027" s="54">
        <v>2</v>
      </c>
      <c r="C4027" s="55">
        <v>44652</v>
      </c>
      <c r="D4027" s="52" t="s">
        <v>1849</v>
      </c>
      <c r="E4027" s="52" t="s">
        <v>1914</v>
      </c>
      <c r="F4027" s="54">
        <v>542</v>
      </c>
      <c r="G4027" s="54">
        <v>0</v>
      </c>
      <c r="H4027" s="54">
        <v>0</v>
      </c>
      <c r="I4027" s="54">
        <v>0</v>
      </c>
      <c r="J4027" s="54">
        <v>0</v>
      </c>
      <c r="K4027" s="52" t="s">
        <v>1966</v>
      </c>
      <c r="L4027" s="52" t="s">
        <v>1966</v>
      </c>
      <c r="M4027" s="52" t="s">
        <v>1966</v>
      </c>
      <c r="N4027" s="52" t="s">
        <v>1966</v>
      </c>
      <c r="O4027" s="54">
        <v>0</v>
      </c>
      <c r="P4027" s="54">
        <v>0</v>
      </c>
      <c r="Q4027" s="52" t="s">
        <v>1966</v>
      </c>
      <c r="R4027" s="54">
        <v>2</v>
      </c>
      <c r="S4027" s="54">
        <v>0</v>
      </c>
      <c r="T4027" s="54">
        <v>0</v>
      </c>
      <c r="U4027" s="54">
        <v>2</v>
      </c>
      <c r="V4027" s="52" t="s">
        <v>1962</v>
      </c>
      <c r="W4027" s="52" t="s">
        <v>1968</v>
      </c>
      <c r="X4027" s="52" t="s">
        <v>1966</v>
      </c>
      <c r="Y4027" s="52" t="s">
        <v>1960</v>
      </c>
      <c r="Z4027" s="54">
        <v>1</v>
      </c>
      <c r="AA4027" s="54">
        <v>1</v>
      </c>
      <c r="AB4027" s="52" t="s">
        <v>1966</v>
      </c>
      <c r="AC4027" s="54">
        <v>0</v>
      </c>
      <c r="AD4027" s="54">
        <v>13</v>
      </c>
      <c r="AE4027" s="54">
        <v>0</v>
      </c>
      <c r="AF4027" s="54">
        <v>13</v>
      </c>
    </row>
    <row r="4028" spans="1:32" x14ac:dyDescent="0.3">
      <c r="A4028" s="54">
        <v>2022</v>
      </c>
      <c r="B4028" s="54">
        <v>3</v>
      </c>
      <c r="C4028" s="55">
        <v>44743</v>
      </c>
      <c r="D4028" s="52" t="s">
        <v>1849</v>
      </c>
      <c r="E4028" s="52" t="s">
        <v>1914</v>
      </c>
      <c r="F4028" s="54">
        <v>542</v>
      </c>
      <c r="G4028" s="54">
        <v>0</v>
      </c>
      <c r="H4028" s="54">
        <v>0</v>
      </c>
      <c r="I4028" s="54">
        <v>0</v>
      </c>
      <c r="J4028" s="54">
        <v>0</v>
      </c>
      <c r="K4028" s="52" t="s">
        <v>1966</v>
      </c>
      <c r="L4028" s="52" t="s">
        <v>1966</v>
      </c>
      <c r="M4028" s="52" t="s">
        <v>1966</v>
      </c>
      <c r="N4028" s="52" t="s">
        <v>1961</v>
      </c>
      <c r="O4028" s="54">
        <v>0</v>
      </c>
      <c r="P4028" s="54">
        <v>0</v>
      </c>
      <c r="Q4028" s="52" t="s">
        <v>1966</v>
      </c>
      <c r="R4028" s="54">
        <v>2</v>
      </c>
      <c r="S4028" s="54">
        <v>0</v>
      </c>
      <c r="T4028" s="54">
        <v>0</v>
      </c>
      <c r="U4028" s="54">
        <v>2</v>
      </c>
      <c r="V4028" s="52" t="s">
        <v>1962</v>
      </c>
      <c r="W4028" s="52" t="s">
        <v>1968</v>
      </c>
      <c r="X4028" s="52" t="s">
        <v>1966</v>
      </c>
      <c r="Y4028" s="52" t="s">
        <v>1965</v>
      </c>
      <c r="Z4028" s="54">
        <v>1</v>
      </c>
      <c r="AA4028" s="54">
        <v>1</v>
      </c>
      <c r="AB4028" s="52" t="s">
        <v>1966</v>
      </c>
      <c r="AC4028" s="54">
        <v>-1</v>
      </c>
      <c r="AD4028" s="54">
        <v>12</v>
      </c>
      <c r="AE4028" s="54">
        <v>-1</v>
      </c>
      <c r="AF4028" s="54">
        <v>12</v>
      </c>
    </row>
    <row r="4029" spans="1:32" x14ac:dyDescent="0.3">
      <c r="A4029" s="54">
        <v>2022</v>
      </c>
      <c r="B4029" s="54">
        <v>4</v>
      </c>
      <c r="C4029" s="55">
        <v>44835</v>
      </c>
      <c r="D4029" s="52" t="s">
        <v>1849</v>
      </c>
      <c r="E4029" s="52" t="s">
        <v>1914</v>
      </c>
      <c r="F4029" s="54">
        <v>542</v>
      </c>
      <c r="G4029" s="54">
        <v>0</v>
      </c>
      <c r="H4029" s="54">
        <v>0</v>
      </c>
      <c r="I4029" s="54">
        <v>0</v>
      </c>
      <c r="J4029" s="54">
        <v>0</v>
      </c>
      <c r="K4029" s="52" t="s">
        <v>1966</v>
      </c>
      <c r="L4029" s="52" t="s">
        <v>1966</v>
      </c>
      <c r="M4029" s="52" t="s">
        <v>1966</v>
      </c>
      <c r="N4029" s="52" t="s">
        <v>1966</v>
      </c>
      <c r="O4029" s="54">
        <v>0</v>
      </c>
      <c r="P4029" s="54">
        <v>0</v>
      </c>
      <c r="Q4029" s="52" t="s">
        <v>1966</v>
      </c>
      <c r="R4029" s="54">
        <v>2</v>
      </c>
      <c r="S4029" s="54">
        <v>0</v>
      </c>
      <c r="T4029" s="54">
        <v>0</v>
      </c>
      <c r="U4029" s="54">
        <v>2</v>
      </c>
      <c r="V4029" s="52" t="s">
        <v>1962</v>
      </c>
      <c r="W4029" s="52" t="s">
        <v>1968</v>
      </c>
      <c r="X4029" s="52" t="s">
        <v>1966</v>
      </c>
      <c r="Y4029" s="52" t="s">
        <v>1965</v>
      </c>
      <c r="Z4029" s="54">
        <v>1</v>
      </c>
      <c r="AA4029" s="54">
        <v>1</v>
      </c>
      <c r="AB4029" s="52" t="s">
        <v>1966</v>
      </c>
      <c r="AC4029" s="54">
        <v>0</v>
      </c>
      <c r="AD4029" s="54">
        <v>12</v>
      </c>
      <c r="AE4029" s="54">
        <v>0</v>
      </c>
      <c r="AF4029" s="54">
        <v>12</v>
      </c>
    </row>
    <row r="4030" spans="1:32" x14ac:dyDescent="0.3">
      <c r="A4030" s="54">
        <v>2023</v>
      </c>
      <c r="B4030" s="54">
        <v>1</v>
      </c>
      <c r="C4030" s="55">
        <v>44927</v>
      </c>
      <c r="D4030" s="52" t="s">
        <v>1849</v>
      </c>
      <c r="E4030" s="52" t="s">
        <v>1914</v>
      </c>
      <c r="F4030" s="54">
        <v>542</v>
      </c>
      <c r="G4030" s="54">
        <v>0</v>
      </c>
      <c r="H4030" s="54">
        <v>0</v>
      </c>
      <c r="I4030" s="54">
        <v>0</v>
      </c>
      <c r="J4030" s="54">
        <v>0</v>
      </c>
      <c r="K4030" s="52" t="s">
        <v>1968</v>
      </c>
      <c r="L4030" s="52" t="s">
        <v>1966</v>
      </c>
      <c r="M4030" s="52" t="s">
        <v>1966</v>
      </c>
      <c r="N4030" s="52" t="s">
        <v>1966</v>
      </c>
      <c r="O4030" s="54">
        <v>0</v>
      </c>
      <c r="P4030" s="54">
        <v>0</v>
      </c>
      <c r="Q4030" s="52" t="s">
        <v>1966</v>
      </c>
      <c r="R4030" s="54">
        <v>2</v>
      </c>
      <c r="S4030" s="54">
        <v>0</v>
      </c>
      <c r="T4030" s="54">
        <v>0</v>
      </c>
      <c r="U4030" s="54">
        <v>2</v>
      </c>
      <c r="V4030" s="52" t="s">
        <v>1963</v>
      </c>
      <c r="W4030" s="52" t="s">
        <v>1968</v>
      </c>
      <c r="X4030" s="52" t="s">
        <v>1966</v>
      </c>
      <c r="Y4030" s="52" t="s">
        <v>1965</v>
      </c>
      <c r="Z4030" s="54">
        <v>1</v>
      </c>
      <c r="AA4030" s="54">
        <v>1</v>
      </c>
      <c r="AB4030" s="52" t="s">
        <v>1966</v>
      </c>
      <c r="AC4030" s="54">
        <v>1</v>
      </c>
      <c r="AD4030" s="54">
        <v>13</v>
      </c>
      <c r="AE4030" s="54">
        <v>1</v>
      </c>
      <c r="AF4030" s="54">
        <v>13</v>
      </c>
    </row>
    <row r="4031" spans="1:32" x14ac:dyDescent="0.3">
      <c r="A4031" s="54">
        <v>2023</v>
      </c>
      <c r="B4031" s="54">
        <v>2</v>
      </c>
      <c r="C4031" s="55">
        <v>45017</v>
      </c>
      <c r="D4031" s="52" t="s">
        <v>1849</v>
      </c>
      <c r="E4031" s="52" t="s">
        <v>1914</v>
      </c>
      <c r="F4031" s="54">
        <v>542</v>
      </c>
      <c r="G4031" s="54">
        <v>0</v>
      </c>
      <c r="H4031" s="54">
        <v>0</v>
      </c>
      <c r="I4031" s="54">
        <v>0</v>
      </c>
      <c r="J4031" s="54">
        <v>0</v>
      </c>
      <c r="K4031" s="52" t="s">
        <v>1966</v>
      </c>
      <c r="L4031" s="52" t="s">
        <v>1966</v>
      </c>
      <c r="M4031" s="52" t="s">
        <v>1966</v>
      </c>
      <c r="N4031" s="52" t="s">
        <v>1966</v>
      </c>
      <c r="O4031" s="54">
        <v>0</v>
      </c>
      <c r="P4031" s="54">
        <v>0</v>
      </c>
      <c r="Q4031" s="52" t="s">
        <v>1966</v>
      </c>
      <c r="R4031" s="54">
        <v>2</v>
      </c>
      <c r="S4031" s="54">
        <v>0</v>
      </c>
      <c r="T4031" s="54">
        <v>0</v>
      </c>
      <c r="U4031" s="54">
        <v>2</v>
      </c>
      <c r="V4031" s="52" t="s">
        <v>1963</v>
      </c>
      <c r="W4031" s="52" t="s">
        <v>1968</v>
      </c>
      <c r="X4031" s="52" t="s">
        <v>1966</v>
      </c>
      <c r="Y4031" s="52" t="s">
        <v>1965</v>
      </c>
      <c r="Z4031" s="54">
        <v>1</v>
      </c>
      <c r="AA4031" s="54">
        <v>1</v>
      </c>
      <c r="AB4031" s="52" t="s">
        <v>1966</v>
      </c>
      <c r="AC4031" s="54">
        <v>0</v>
      </c>
      <c r="AD4031" s="54">
        <v>13</v>
      </c>
      <c r="AE4031" s="54">
        <v>0</v>
      </c>
      <c r="AF4031" s="54">
        <v>13</v>
      </c>
    </row>
    <row r="4032" spans="1:32" x14ac:dyDescent="0.3">
      <c r="A4032" s="54">
        <v>2023</v>
      </c>
      <c r="B4032" s="54">
        <v>3</v>
      </c>
      <c r="C4032" s="55">
        <v>45108</v>
      </c>
      <c r="D4032" s="52" t="s">
        <v>1849</v>
      </c>
      <c r="E4032" s="52" t="s">
        <v>1914</v>
      </c>
      <c r="F4032" s="54">
        <v>542</v>
      </c>
      <c r="G4032" s="54">
        <v>0</v>
      </c>
      <c r="H4032" s="54">
        <v>0</v>
      </c>
      <c r="I4032" s="54">
        <v>0</v>
      </c>
      <c r="J4032" s="54">
        <v>0</v>
      </c>
      <c r="K4032" s="52" t="s">
        <v>1966</v>
      </c>
      <c r="L4032" s="52" t="s">
        <v>1966</v>
      </c>
      <c r="M4032" s="52" t="s">
        <v>1966</v>
      </c>
      <c r="N4032" s="52" t="s">
        <v>1966</v>
      </c>
      <c r="O4032" s="54">
        <v>0</v>
      </c>
      <c r="P4032" s="54">
        <v>0</v>
      </c>
      <c r="Q4032" s="52" t="s">
        <v>1966</v>
      </c>
      <c r="R4032" s="54">
        <v>2</v>
      </c>
      <c r="S4032" s="54">
        <v>0</v>
      </c>
      <c r="T4032" s="54">
        <v>0</v>
      </c>
      <c r="U4032" s="54">
        <v>2</v>
      </c>
      <c r="V4032" s="52" t="s">
        <v>1963</v>
      </c>
      <c r="W4032" s="52" t="s">
        <v>1968</v>
      </c>
      <c r="X4032" s="52" t="s">
        <v>1966</v>
      </c>
      <c r="Y4032" s="52" t="s">
        <v>1965</v>
      </c>
      <c r="Z4032" s="54">
        <v>1</v>
      </c>
      <c r="AA4032" s="54">
        <v>1</v>
      </c>
      <c r="AB4032" s="52" t="s">
        <v>1966</v>
      </c>
      <c r="AC4032" s="54">
        <v>0</v>
      </c>
      <c r="AD4032" s="54">
        <v>13</v>
      </c>
      <c r="AE4032" s="54">
        <v>0</v>
      </c>
      <c r="AF4032" s="54">
        <v>13</v>
      </c>
    </row>
    <row r="4033" spans="1:32" x14ac:dyDescent="0.3">
      <c r="A4033" s="54">
        <v>2023</v>
      </c>
      <c r="B4033" s="54">
        <v>4</v>
      </c>
      <c r="C4033" s="55">
        <v>45200</v>
      </c>
      <c r="D4033" s="52" t="s">
        <v>1849</v>
      </c>
      <c r="E4033" s="52" t="s">
        <v>1914</v>
      </c>
      <c r="F4033" s="54">
        <v>542</v>
      </c>
      <c r="G4033" s="54">
        <v>0</v>
      </c>
      <c r="H4033" s="54">
        <v>0</v>
      </c>
      <c r="I4033" s="54">
        <v>0</v>
      </c>
      <c r="J4033" s="54">
        <v>0</v>
      </c>
      <c r="K4033" s="52" t="s">
        <v>1966</v>
      </c>
      <c r="L4033" s="52" t="s">
        <v>1966</v>
      </c>
      <c r="M4033" s="52" t="s">
        <v>1966</v>
      </c>
      <c r="N4033" s="52" t="s">
        <v>1966</v>
      </c>
      <c r="O4033" s="54">
        <v>0</v>
      </c>
      <c r="P4033" s="54">
        <v>0</v>
      </c>
      <c r="Q4033" s="52" t="s">
        <v>1966</v>
      </c>
      <c r="R4033" s="54">
        <v>2</v>
      </c>
      <c r="S4033" s="54">
        <v>0</v>
      </c>
      <c r="T4033" s="54">
        <v>0</v>
      </c>
      <c r="U4033" s="54">
        <v>2</v>
      </c>
      <c r="V4033" s="52" t="s">
        <v>1963</v>
      </c>
      <c r="W4033" s="52" t="s">
        <v>1968</v>
      </c>
      <c r="X4033" s="52" t="s">
        <v>1966</v>
      </c>
      <c r="Y4033" s="52" t="s">
        <v>1965</v>
      </c>
      <c r="Z4033" s="54">
        <v>1</v>
      </c>
      <c r="AA4033" s="54">
        <v>1</v>
      </c>
      <c r="AB4033" s="52" t="s">
        <v>1966</v>
      </c>
      <c r="AC4033" s="54">
        <v>0</v>
      </c>
      <c r="AD4033" s="54">
        <v>13</v>
      </c>
      <c r="AE4033" s="54">
        <v>0</v>
      </c>
      <c r="AF4033" s="54">
        <v>13</v>
      </c>
    </row>
    <row r="4034" spans="1:32" x14ac:dyDescent="0.3">
      <c r="A4034" s="54">
        <v>2000</v>
      </c>
      <c r="B4034" s="54">
        <v>1</v>
      </c>
      <c r="C4034" s="55">
        <v>36526</v>
      </c>
      <c r="D4034" s="52" t="s">
        <v>1850</v>
      </c>
      <c r="E4034" s="52" t="s">
        <v>1915</v>
      </c>
      <c r="F4034" s="54">
        <v>548</v>
      </c>
      <c r="G4034" s="54">
        <v>0</v>
      </c>
      <c r="H4034" s="54">
        <v>0</v>
      </c>
      <c r="I4034" s="54">
        <v>0</v>
      </c>
      <c r="J4034" s="54">
        <v>0</v>
      </c>
      <c r="K4034" s="52" t="s">
        <v>1966</v>
      </c>
      <c r="L4034" s="52" t="s">
        <v>1966</v>
      </c>
      <c r="M4034" s="52" t="s">
        <v>1966</v>
      </c>
      <c r="N4034" s="52" t="s">
        <v>1966</v>
      </c>
      <c r="O4034" s="54">
        <v>0</v>
      </c>
      <c r="P4034" s="54">
        <v>0</v>
      </c>
      <c r="Q4034" s="52" t="s">
        <v>1967</v>
      </c>
      <c r="R4034" s="54">
        <v>0</v>
      </c>
      <c r="S4034" s="54">
        <v>0</v>
      </c>
      <c r="T4034" s="54">
        <v>0</v>
      </c>
      <c r="U4034" s="54">
        <v>0</v>
      </c>
      <c r="V4034" s="52" t="s">
        <v>1966</v>
      </c>
      <c r="W4034" s="52" t="s">
        <v>1966</v>
      </c>
      <c r="X4034" s="52" t="s">
        <v>1966</v>
      </c>
      <c r="Y4034" s="52" t="s">
        <v>1966</v>
      </c>
      <c r="Z4034" s="54">
        <v>0</v>
      </c>
      <c r="AA4034" s="54">
        <v>0</v>
      </c>
      <c r="AB4034" s="52" t="s">
        <v>1967</v>
      </c>
      <c r="AC4034" s="54">
        <v>0</v>
      </c>
      <c r="AD4034" s="54">
        <v>0</v>
      </c>
      <c r="AE4034" s="54">
        <v>0</v>
      </c>
      <c r="AF4034" s="54">
        <v>0</v>
      </c>
    </row>
    <row r="4035" spans="1:32" x14ac:dyDescent="0.3">
      <c r="A4035" s="54">
        <v>2000</v>
      </c>
      <c r="B4035" s="54">
        <v>2</v>
      </c>
      <c r="C4035" s="55">
        <v>36617</v>
      </c>
      <c r="D4035" s="52" t="s">
        <v>1850</v>
      </c>
      <c r="E4035" s="52" t="s">
        <v>1915</v>
      </c>
      <c r="F4035" s="54">
        <v>548</v>
      </c>
      <c r="G4035" s="54">
        <v>0</v>
      </c>
      <c r="H4035" s="54">
        <v>0</v>
      </c>
      <c r="I4035" s="54">
        <v>0</v>
      </c>
      <c r="J4035" s="54">
        <v>0</v>
      </c>
      <c r="K4035" s="52" t="s">
        <v>1966</v>
      </c>
      <c r="L4035" s="52" t="s">
        <v>1966</v>
      </c>
      <c r="M4035" s="52" t="s">
        <v>1966</v>
      </c>
      <c r="N4035" s="52" t="s">
        <v>1966</v>
      </c>
      <c r="O4035" s="54">
        <v>0</v>
      </c>
      <c r="P4035" s="54">
        <v>0</v>
      </c>
      <c r="Q4035" s="52" t="s">
        <v>1967</v>
      </c>
      <c r="R4035" s="54">
        <v>0</v>
      </c>
      <c r="S4035" s="54">
        <v>0</v>
      </c>
      <c r="T4035" s="54">
        <v>0</v>
      </c>
      <c r="U4035" s="54">
        <v>0</v>
      </c>
      <c r="V4035" s="52" t="s">
        <v>1966</v>
      </c>
      <c r="W4035" s="52" t="s">
        <v>1966</v>
      </c>
      <c r="X4035" s="52" t="s">
        <v>1966</v>
      </c>
      <c r="Y4035" s="52" t="s">
        <v>1966</v>
      </c>
      <c r="Z4035" s="54">
        <v>0</v>
      </c>
      <c r="AA4035" s="54">
        <v>0</v>
      </c>
      <c r="AB4035" s="52" t="s">
        <v>1967</v>
      </c>
      <c r="AC4035" s="54">
        <v>0</v>
      </c>
      <c r="AD4035" s="54">
        <v>0</v>
      </c>
      <c r="AE4035" s="54">
        <v>0</v>
      </c>
      <c r="AF4035" s="54">
        <v>0</v>
      </c>
    </row>
    <row r="4036" spans="1:32" x14ac:dyDescent="0.3">
      <c r="A4036" s="54">
        <v>2000</v>
      </c>
      <c r="B4036" s="54">
        <v>3</v>
      </c>
      <c r="C4036" s="55">
        <v>36708</v>
      </c>
      <c r="D4036" s="52" t="s">
        <v>1850</v>
      </c>
      <c r="E4036" s="52" t="s">
        <v>1915</v>
      </c>
      <c r="F4036" s="54">
        <v>548</v>
      </c>
      <c r="G4036" s="54">
        <v>0</v>
      </c>
      <c r="H4036" s="54">
        <v>0</v>
      </c>
      <c r="I4036" s="54">
        <v>0</v>
      </c>
      <c r="J4036" s="54">
        <v>0</v>
      </c>
      <c r="K4036" s="52" t="s">
        <v>1966</v>
      </c>
      <c r="L4036" s="52" t="s">
        <v>1966</v>
      </c>
      <c r="M4036" s="52" t="s">
        <v>1966</v>
      </c>
      <c r="N4036" s="52" t="s">
        <v>1966</v>
      </c>
      <c r="O4036" s="54">
        <v>0</v>
      </c>
      <c r="P4036" s="54">
        <v>0</v>
      </c>
      <c r="Q4036" s="52" t="s">
        <v>1967</v>
      </c>
      <c r="R4036" s="54">
        <v>0</v>
      </c>
      <c r="S4036" s="54">
        <v>0</v>
      </c>
      <c r="T4036" s="54">
        <v>0</v>
      </c>
      <c r="U4036" s="54">
        <v>0</v>
      </c>
      <c r="V4036" s="52" t="s">
        <v>1966</v>
      </c>
      <c r="W4036" s="52" t="s">
        <v>1966</v>
      </c>
      <c r="X4036" s="52" t="s">
        <v>1966</v>
      </c>
      <c r="Y4036" s="52" t="s">
        <v>1966</v>
      </c>
      <c r="Z4036" s="54">
        <v>0</v>
      </c>
      <c r="AA4036" s="54">
        <v>0</v>
      </c>
      <c r="AB4036" s="52" t="s">
        <v>1967</v>
      </c>
      <c r="AC4036" s="54">
        <v>0</v>
      </c>
      <c r="AD4036" s="54">
        <v>0</v>
      </c>
      <c r="AE4036" s="54">
        <v>0</v>
      </c>
      <c r="AF4036" s="54">
        <v>0</v>
      </c>
    </row>
    <row r="4037" spans="1:32" x14ac:dyDescent="0.3">
      <c r="A4037" s="54">
        <v>2000</v>
      </c>
      <c r="B4037" s="54">
        <v>4</v>
      </c>
      <c r="C4037" s="55">
        <v>36800</v>
      </c>
      <c r="D4037" s="52" t="s">
        <v>1850</v>
      </c>
      <c r="E4037" s="52" t="s">
        <v>1915</v>
      </c>
      <c r="F4037" s="54">
        <v>548</v>
      </c>
      <c r="G4037" s="54">
        <v>0</v>
      </c>
      <c r="H4037" s="54">
        <v>0</v>
      </c>
      <c r="I4037" s="54">
        <v>0</v>
      </c>
      <c r="J4037" s="54">
        <v>0</v>
      </c>
      <c r="K4037" s="52" t="s">
        <v>1966</v>
      </c>
      <c r="L4037" s="52" t="s">
        <v>1966</v>
      </c>
      <c r="M4037" s="52" t="s">
        <v>1966</v>
      </c>
      <c r="N4037" s="52" t="s">
        <v>1966</v>
      </c>
      <c r="O4037" s="54">
        <v>0</v>
      </c>
      <c r="P4037" s="54">
        <v>0</v>
      </c>
      <c r="Q4037" s="52" t="s">
        <v>1967</v>
      </c>
      <c r="R4037" s="54">
        <v>0</v>
      </c>
      <c r="S4037" s="54">
        <v>0</v>
      </c>
      <c r="T4037" s="54">
        <v>0</v>
      </c>
      <c r="U4037" s="54">
        <v>0</v>
      </c>
      <c r="V4037" s="52" t="s">
        <v>1966</v>
      </c>
      <c r="W4037" s="52" t="s">
        <v>1966</v>
      </c>
      <c r="X4037" s="52" t="s">
        <v>1966</v>
      </c>
      <c r="Y4037" s="52" t="s">
        <v>1966</v>
      </c>
      <c r="Z4037" s="54">
        <v>0</v>
      </c>
      <c r="AA4037" s="54">
        <v>0</v>
      </c>
      <c r="AB4037" s="52" t="s">
        <v>1967</v>
      </c>
      <c r="AC4037" s="54">
        <v>0</v>
      </c>
      <c r="AD4037" s="54">
        <v>0</v>
      </c>
      <c r="AE4037" s="54">
        <v>0</v>
      </c>
      <c r="AF4037" s="54">
        <v>0</v>
      </c>
    </row>
    <row r="4038" spans="1:32" x14ac:dyDescent="0.3">
      <c r="A4038" s="54">
        <v>2001</v>
      </c>
      <c r="B4038" s="54">
        <v>1</v>
      </c>
      <c r="C4038" s="55">
        <v>36892</v>
      </c>
      <c r="D4038" s="52" t="s">
        <v>1850</v>
      </c>
      <c r="E4038" s="52" t="s">
        <v>1915</v>
      </c>
      <c r="F4038" s="54">
        <v>548</v>
      </c>
      <c r="G4038" s="54">
        <v>0</v>
      </c>
      <c r="H4038" s="54">
        <v>0</v>
      </c>
      <c r="I4038" s="54">
        <v>0</v>
      </c>
      <c r="J4038" s="54">
        <v>0</v>
      </c>
      <c r="K4038" s="52" t="s">
        <v>1966</v>
      </c>
      <c r="L4038" s="52" t="s">
        <v>1966</v>
      </c>
      <c r="M4038" s="52" t="s">
        <v>1966</v>
      </c>
      <c r="N4038" s="52" t="s">
        <v>1966</v>
      </c>
      <c r="O4038" s="54">
        <v>0</v>
      </c>
      <c r="P4038" s="54">
        <v>0</v>
      </c>
      <c r="Q4038" s="52" t="s">
        <v>1967</v>
      </c>
      <c r="R4038" s="54">
        <v>0</v>
      </c>
      <c r="S4038" s="54">
        <v>0</v>
      </c>
      <c r="T4038" s="54">
        <v>0</v>
      </c>
      <c r="U4038" s="54">
        <v>0</v>
      </c>
      <c r="V4038" s="52" t="s">
        <v>1966</v>
      </c>
      <c r="W4038" s="52" t="s">
        <v>1966</v>
      </c>
      <c r="X4038" s="52" t="s">
        <v>1966</v>
      </c>
      <c r="Y4038" s="52" t="s">
        <v>1966</v>
      </c>
      <c r="Z4038" s="54">
        <v>0</v>
      </c>
      <c r="AA4038" s="54">
        <v>0</v>
      </c>
      <c r="AB4038" s="52" t="s">
        <v>1967</v>
      </c>
      <c r="AC4038" s="54">
        <v>0</v>
      </c>
      <c r="AD4038" s="54">
        <v>0</v>
      </c>
      <c r="AE4038" s="54">
        <v>0</v>
      </c>
      <c r="AF4038" s="54">
        <v>0</v>
      </c>
    </row>
    <row r="4039" spans="1:32" x14ac:dyDescent="0.3">
      <c r="A4039" s="54">
        <v>2001</v>
      </c>
      <c r="B4039" s="54">
        <v>2</v>
      </c>
      <c r="C4039" s="55">
        <v>36982</v>
      </c>
      <c r="D4039" s="52" t="s">
        <v>1850</v>
      </c>
      <c r="E4039" s="52" t="s">
        <v>1915</v>
      </c>
      <c r="F4039" s="54">
        <v>548</v>
      </c>
      <c r="G4039" s="54">
        <v>0</v>
      </c>
      <c r="H4039" s="54">
        <v>0</v>
      </c>
      <c r="I4039" s="54">
        <v>0</v>
      </c>
      <c r="J4039" s="54">
        <v>0</v>
      </c>
      <c r="K4039" s="52" t="s">
        <v>1966</v>
      </c>
      <c r="L4039" s="52" t="s">
        <v>1966</v>
      </c>
      <c r="M4039" s="52" t="s">
        <v>1966</v>
      </c>
      <c r="N4039" s="52" t="s">
        <v>1966</v>
      </c>
      <c r="O4039" s="54">
        <v>0</v>
      </c>
      <c r="P4039" s="54">
        <v>0</v>
      </c>
      <c r="Q4039" s="52" t="s">
        <v>1967</v>
      </c>
      <c r="R4039" s="54">
        <v>0</v>
      </c>
      <c r="S4039" s="54">
        <v>0</v>
      </c>
      <c r="T4039" s="54">
        <v>0</v>
      </c>
      <c r="U4039" s="54">
        <v>0</v>
      </c>
      <c r="V4039" s="52" t="s">
        <v>1966</v>
      </c>
      <c r="W4039" s="52" t="s">
        <v>1966</v>
      </c>
      <c r="X4039" s="52" t="s">
        <v>1966</v>
      </c>
      <c r="Y4039" s="52" t="s">
        <v>1966</v>
      </c>
      <c r="Z4039" s="54">
        <v>0</v>
      </c>
      <c r="AA4039" s="54">
        <v>0</v>
      </c>
      <c r="AB4039" s="52" t="s">
        <v>1967</v>
      </c>
      <c r="AC4039" s="54">
        <v>0</v>
      </c>
      <c r="AD4039" s="54">
        <v>0</v>
      </c>
      <c r="AE4039" s="54">
        <v>0</v>
      </c>
      <c r="AF4039" s="54">
        <v>0</v>
      </c>
    </row>
    <row r="4040" spans="1:32" x14ac:dyDescent="0.3">
      <c r="A4040" s="54">
        <v>2001</v>
      </c>
      <c r="B4040" s="54">
        <v>3</v>
      </c>
      <c r="C4040" s="55">
        <v>37073</v>
      </c>
      <c r="D4040" s="52" t="s">
        <v>1850</v>
      </c>
      <c r="E4040" s="52" t="s">
        <v>1915</v>
      </c>
      <c r="F4040" s="54">
        <v>548</v>
      </c>
      <c r="G4040" s="54">
        <v>0</v>
      </c>
      <c r="H4040" s="54">
        <v>0</v>
      </c>
      <c r="I4040" s="54">
        <v>0</v>
      </c>
      <c r="J4040" s="54">
        <v>0</v>
      </c>
      <c r="K4040" s="52" t="s">
        <v>1966</v>
      </c>
      <c r="L4040" s="52" t="s">
        <v>1966</v>
      </c>
      <c r="M4040" s="52" t="s">
        <v>1966</v>
      </c>
      <c r="N4040" s="52" t="s">
        <v>1966</v>
      </c>
      <c r="O4040" s="54">
        <v>0</v>
      </c>
      <c r="P4040" s="54">
        <v>0</v>
      </c>
      <c r="Q4040" s="52" t="s">
        <v>1967</v>
      </c>
      <c r="R4040" s="54">
        <v>0</v>
      </c>
      <c r="S4040" s="54">
        <v>0</v>
      </c>
      <c r="T4040" s="54">
        <v>0</v>
      </c>
      <c r="U4040" s="54">
        <v>0</v>
      </c>
      <c r="V4040" s="52" t="s">
        <v>1966</v>
      </c>
      <c r="W4040" s="52" t="s">
        <v>1966</v>
      </c>
      <c r="X4040" s="52" t="s">
        <v>1966</v>
      </c>
      <c r="Y4040" s="52" t="s">
        <v>1966</v>
      </c>
      <c r="Z4040" s="54">
        <v>0</v>
      </c>
      <c r="AA4040" s="54">
        <v>0</v>
      </c>
      <c r="AB4040" s="52" t="s">
        <v>1967</v>
      </c>
      <c r="AC4040" s="54">
        <v>0</v>
      </c>
      <c r="AD4040" s="54">
        <v>0</v>
      </c>
      <c r="AE4040" s="54">
        <v>0</v>
      </c>
      <c r="AF4040" s="54">
        <v>0</v>
      </c>
    </row>
    <row r="4041" spans="1:32" x14ac:dyDescent="0.3">
      <c r="A4041" s="54">
        <v>2001</v>
      </c>
      <c r="B4041" s="54">
        <v>4</v>
      </c>
      <c r="C4041" s="55">
        <v>37165</v>
      </c>
      <c r="D4041" s="52" t="s">
        <v>1850</v>
      </c>
      <c r="E4041" s="52" t="s">
        <v>1915</v>
      </c>
      <c r="F4041" s="54">
        <v>548</v>
      </c>
      <c r="G4041" s="54">
        <v>0</v>
      </c>
      <c r="H4041" s="54">
        <v>0</v>
      </c>
      <c r="I4041" s="54">
        <v>0</v>
      </c>
      <c r="J4041" s="54">
        <v>0</v>
      </c>
      <c r="K4041" s="52" t="s">
        <v>1966</v>
      </c>
      <c r="L4041" s="52" t="s">
        <v>1966</v>
      </c>
      <c r="M4041" s="52" t="s">
        <v>1966</v>
      </c>
      <c r="N4041" s="52" t="s">
        <v>1966</v>
      </c>
      <c r="O4041" s="54">
        <v>0</v>
      </c>
      <c r="P4041" s="54">
        <v>0</v>
      </c>
      <c r="Q4041" s="52" t="s">
        <v>1967</v>
      </c>
      <c r="R4041" s="54">
        <v>0</v>
      </c>
      <c r="S4041" s="54">
        <v>0</v>
      </c>
      <c r="T4041" s="54">
        <v>0</v>
      </c>
      <c r="U4041" s="54">
        <v>0</v>
      </c>
      <c r="V4041" s="52" t="s">
        <v>1966</v>
      </c>
      <c r="W4041" s="52" t="s">
        <v>1966</v>
      </c>
      <c r="X4041" s="52" t="s">
        <v>1966</v>
      </c>
      <c r="Y4041" s="52" t="s">
        <v>1966</v>
      </c>
      <c r="Z4041" s="54">
        <v>0</v>
      </c>
      <c r="AA4041" s="54">
        <v>0</v>
      </c>
      <c r="AB4041" s="52" t="s">
        <v>1967</v>
      </c>
      <c r="AC4041" s="54">
        <v>0</v>
      </c>
      <c r="AD4041" s="54">
        <v>0</v>
      </c>
      <c r="AE4041" s="54">
        <v>0</v>
      </c>
      <c r="AF4041" s="54">
        <v>0</v>
      </c>
    </row>
    <row r="4042" spans="1:32" x14ac:dyDescent="0.3">
      <c r="A4042" s="54">
        <v>2002</v>
      </c>
      <c r="B4042" s="54">
        <v>1</v>
      </c>
      <c r="C4042" s="55">
        <v>37257</v>
      </c>
      <c r="D4042" s="52" t="s">
        <v>1850</v>
      </c>
      <c r="E4042" s="52" t="s">
        <v>1915</v>
      </c>
      <c r="F4042" s="54">
        <v>548</v>
      </c>
      <c r="G4042" s="54">
        <v>0</v>
      </c>
      <c r="H4042" s="54">
        <v>0</v>
      </c>
      <c r="I4042" s="54">
        <v>0</v>
      </c>
      <c r="J4042" s="54">
        <v>0</v>
      </c>
      <c r="K4042" s="52" t="s">
        <v>1966</v>
      </c>
      <c r="L4042" s="52" t="s">
        <v>1966</v>
      </c>
      <c r="M4042" s="52" t="s">
        <v>1966</v>
      </c>
      <c r="N4042" s="52" t="s">
        <v>1966</v>
      </c>
      <c r="O4042" s="54">
        <v>0</v>
      </c>
      <c r="P4042" s="54">
        <v>0</v>
      </c>
      <c r="Q4042" s="52" t="s">
        <v>1967</v>
      </c>
      <c r="R4042" s="54">
        <v>0</v>
      </c>
      <c r="S4042" s="54">
        <v>0</v>
      </c>
      <c r="T4042" s="54">
        <v>0</v>
      </c>
      <c r="U4042" s="54">
        <v>0</v>
      </c>
      <c r="V4042" s="52" t="s">
        <v>1966</v>
      </c>
      <c r="W4042" s="52" t="s">
        <v>1966</v>
      </c>
      <c r="X4042" s="52" t="s">
        <v>1966</v>
      </c>
      <c r="Y4042" s="52" t="s">
        <v>1966</v>
      </c>
      <c r="Z4042" s="54">
        <v>0</v>
      </c>
      <c r="AA4042" s="54">
        <v>0</v>
      </c>
      <c r="AB4042" s="52" t="s">
        <v>1967</v>
      </c>
      <c r="AC4042" s="54">
        <v>0</v>
      </c>
      <c r="AD4042" s="54">
        <v>0</v>
      </c>
      <c r="AE4042" s="54">
        <v>0</v>
      </c>
      <c r="AF4042" s="54">
        <v>0</v>
      </c>
    </row>
    <row r="4043" spans="1:32" x14ac:dyDescent="0.3">
      <c r="A4043" s="54">
        <v>2002</v>
      </c>
      <c r="B4043" s="54">
        <v>2</v>
      </c>
      <c r="C4043" s="55">
        <v>37347</v>
      </c>
      <c r="D4043" s="52" t="s">
        <v>1850</v>
      </c>
      <c r="E4043" s="52" t="s">
        <v>1915</v>
      </c>
      <c r="F4043" s="54">
        <v>548</v>
      </c>
      <c r="G4043" s="54">
        <v>0</v>
      </c>
      <c r="H4043" s="54">
        <v>0</v>
      </c>
      <c r="I4043" s="54">
        <v>0</v>
      </c>
      <c r="J4043" s="54">
        <v>0</v>
      </c>
      <c r="K4043" s="52" t="s">
        <v>1966</v>
      </c>
      <c r="L4043" s="52" t="s">
        <v>1966</v>
      </c>
      <c r="M4043" s="52" t="s">
        <v>1966</v>
      </c>
      <c r="N4043" s="52" t="s">
        <v>1966</v>
      </c>
      <c r="O4043" s="54">
        <v>0</v>
      </c>
      <c r="P4043" s="54">
        <v>0</v>
      </c>
      <c r="Q4043" s="52" t="s">
        <v>1967</v>
      </c>
      <c r="R4043" s="54">
        <v>0</v>
      </c>
      <c r="S4043" s="54">
        <v>0</v>
      </c>
      <c r="T4043" s="54">
        <v>0</v>
      </c>
      <c r="U4043" s="54">
        <v>0</v>
      </c>
      <c r="V4043" s="52" t="s">
        <v>1966</v>
      </c>
      <c r="W4043" s="52" t="s">
        <v>1966</v>
      </c>
      <c r="X4043" s="52" t="s">
        <v>1966</v>
      </c>
      <c r="Y4043" s="52" t="s">
        <v>1966</v>
      </c>
      <c r="Z4043" s="54">
        <v>0</v>
      </c>
      <c r="AA4043" s="54">
        <v>0</v>
      </c>
      <c r="AB4043" s="52" t="s">
        <v>1967</v>
      </c>
      <c r="AC4043" s="54">
        <v>0</v>
      </c>
      <c r="AD4043" s="54">
        <v>0</v>
      </c>
      <c r="AE4043" s="54">
        <v>0</v>
      </c>
      <c r="AF4043" s="54">
        <v>0</v>
      </c>
    </row>
    <row r="4044" spans="1:32" x14ac:dyDescent="0.3">
      <c r="A4044" s="54">
        <v>2002</v>
      </c>
      <c r="B4044" s="54">
        <v>3</v>
      </c>
      <c r="C4044" s="55">
        <v>37438</v>
      </c>
      <c r="D4044" s="52" t="s">
        <v>1850</v>
      </c>
      <c r="E4044" s="52" t="s">
        <v>1915</v>
      </c>
      <c r="F4044" s="54">
        <v>548</v>
      </c>
      <c r="G4044" s="54">
        <v>0</v>
      </c>
      <c r="H4044" s="54">
        <v>0</v>
      </c>
      <c r="I4044" s="54">
        <v>0</v>
      </c>
      <c r="J4044" s="54">
        <v>0</v>
      </c>
      <c r="K4044" s="52" t="s">
        <v>1966</v>
      </c>
      <c r="L4044" s="52" t="s">
        <v>1966</v>
      </c>
      <c r="M4044" s="52" t="s">
        <v>1966</v>
      </c>
      <c r="N4044" s="52" t="s">
        <v>1966</v>
      </c>
      <c r="O4044" s="54">
        <v>0</v>
      </c>
      <c r="P4044" s="54">
        <v>0</v>
      </c>
      <c r="Q4044" s="52" t="s">
        <v>1967</v>
      </c>
      <c r="R4044" s="54">
        <v>0</v>
      </c>
      <c r="S4044" s="54">
        <v>0</v>
      </c>
      <c r="T4044" s="54">
        <v>0</v>
      </c>
      <c r="U4044" s="54">
        <v>0</v>
      </c>
      <c r="V4044" s="52" t="s">
        <v>1966</v>
      </c>
      <c r="W4044" s="52" t="s">
        <v>1966</v>
      </c>
      <c r="X4044" s="52" t="s">
        <v>1966</v>
      </c>
      <c r="Y4044" s="52" t="s">
        <v>1966</v>
      </c>
      <c r="Z4044" s="54">
        <v>0</v>
      </c>
      <c r="AA4044" s="54">
        <v>0</v>
      </c>
      <c r="AB4044" s="52" t="s">
        <v>1967</v>
      </c>
      <c r="AC4044" s="54">
        <v>0</v>
      </c>
      <c r="AD4044" s="54">
        <v>0</v>
      </c>
      <c r="AE4044" s="54">
        <v>0</v>
      </c>
      <c r="AF4044" s="54">
        <v>0</v>
      </c>
    </row>
    <row r="4045" spans="1:32" x14ac:dyDescent="0.3">
      <c r="A4045" s="54">
        <v>2002</v>
      </c>
      <c r="B4045" s="54">
        <v>4</v>
      </c>
      <c r="C4045" s="55">
        <v>37530</v>
      </c>
      <c r="D4045" s="52" t="s">
        <v>1850</v>
      </c>
      <c r="E4045" s="52" t="s">
        <v>1915</v>
      </c>
      <c r="F4045" s="54">
        <v>548</v>
      </c>
      <c r="G4045" s="54">
        <v>0</v>
      </c>
      <c r="H4045" s="54">
        <v>0</v>
      </c>
      <c r="I4045" s="54">
        <v>0</v>
      </c>
      <c r="J4045" s="54">
        <v>0</v>
      </c>
      <c r="K4045" s="52" t="s">
        <v>1966</v>
      </c>
      <c r="L4045" s="52" t="s">
        <v>1966</v>
      </c>
      <c r="M4045" s="52" t="s">
        <v>1966</v>
      </c>
      <c r="N4045" s="52" t="s">
        <v>1966</v>
      </c>
      <c r="O4045" s="54">
        <v>0</v>
      </c>
      <c r="P4045" s="54">
        <v>0</v>
      </c>
      <c r="Q4045" s="52" t="s">
        <v>1967</v>
      </c>
      <c r="R4045" s="54">
        <v>0</v>
      </c>
      <c r="S4045" s="54">
        <v>0</v>
      </c>
      <c r="T4045" s="54">
        <v>0</v>
      </c>
      <c r="U4045" s="54">
        <v>0</v>
      </c>
      <c r="V4045" s="52" t="s">
        <v>1966</v>
      </c>
      <c r="W4045" s="52" t="s">
        <v>1966</v>
      </c>
      <c r="X4045" s="52" t="s">
        <v>1966</v>
      </c>
      <c r="Y4045" s="52" t="s">
        <v>1966</v>
      </c>
      <c r="Z4045" s="54">
        <v>0</v>
      </c>
      <c r="AA4045" s="54">
        <v>0</v>
      </c>
      <c r="AB4045" s="52" t="s">
        <v>1967</v>
      </c>
      <c r="AC4045" s="54">
        <v>0</v>
      </c>
      <c r="AD4045" s="54">
        <v>0</v>
      </c>
      <c r="AE4045" s="54">
        <v>0</v>
      </c>
      <c r="AF4045" s="54">
        <v>0</v>
      </c>
    </row>
    <row r="4046" spans="1:32" x14ac:dyDescent="0.3">
      <c r="A4046" s="54">
        <v>2003</v>
      </c>
      <c r="B4046" s="54">
        <v>1</v>
      </c>
      <c r="C4046" s="55">
        <v>37622</v>
      </c>
      <c r="D4046" s="52" t="s">
        <v>1850</v>
      </c>
      <c r="E4046" s="52" t="s">
        <v>1915</v>
      </c>
      <c r="F4046" s="54">
        <v>548</v>
      </c>
      <c r="G4046" s="54">
        <v>0</v>
      </c>
      <c r="H4046" s="54">
        <v>0</v>
      </c>
      <c r="I4046" s="54">
        <v>0</v>
      </c>
      <c r="J4046" s="54">
        <v>0</v>
      </c>
      <c r="K4046" s="52" t="s">
        <v>1966</v>
      </c>
      <c r="L4046" s="52" t="s">
        <v>1966</v>
      </c>
      <c r="M4046" s="52" t="s">
        <v>1966</v>
      </c>
      <c r="N4046" s="52" t="s">
        <v>1966</v>
      </c>
      <c r="O4046" s="54">
        <v>0</v>
      </c>
      <c r="P4046" s="54">
        <v>0</v>
      </c>
      <c r="Q4046" s="52" t="s">
        <v>1967</v>
      </c>
      <c r="R4046" s="54">
        <v>0</v>
      </c>
      <c r="S4046" s="54">
        <v>0</v>
      </c>
      <c r="T4046" s="54">
        <v>0</v>
      </c>
      <c r="U4046" s="54">
        <v>0</v>
      </c>
      <c r="V4046" s="52" t="s">
        <v>1966</v>
      </c>
      <c r="W4046" s="52" t="s">
        <v>1966</v>
      </c>
      <c r="X4046" s="52" t="s">
        <v>1966</v>
      </c>
      <c r="Y4046" s="52" t="s">
        <v>1966</v>
      </c>
      <c r="Z4046" s="54">
        <v>0</v>
      </c>
      <c r="AA4046" s="54">
        <v>0</v>
      </c>
      <c r="AB4046" s="52" t="s">
        <v>1967</v>
      </c>
      <c r="AC4046" s="54">
        <v>0</v>
      </c>
      <c r="AD4046" s="54">
        <v>0</v>
      </c>
      <c r="AE4046" s="54">
        <v>0</v>
      </c>
      <c r="AF4046" s="54">
        <v>0</v>
      </c>
    </row>
    <row r="4047" spans="1:32" x14ac:dyDescent="0.3">
      <c r="A4047" s="54">
        <v>2003</v>
      </c>
      <c r="B4047" s="54">
        <v>2</v>
      </c>
      <c r="C4047" s="55">
        <v>37712</v>
      </c>
      <c r="D4047" s="52" t="s">
        <v>1850</v>
      </c>
      <c r="E4047" s="52" t="s">
        <v>1915</v>
      </c>
      <c r="F4047" s="54">
        <v>548</v>
      </c>
      <c r="G4047" s="54">
        <v>0</v>
      </c>
      <c r="H4047" s="54">
        <v>0</v>
      </c>
      <c r="I4047" s="54">
        <v>0</v>
      </c>
      <c r="J4047" s="54">
        <v>0</v>
      </c>
      <c r="K4047" s="52" t="s">
        <v>1966</v>
      </c>
      <c r="L4047" s="52" t="s">
        <v>1966</v>
      </c>
      <c r="M4047" s="52" t="s">
        <v>1966</v>
      </c>
      <c r="N4047" s="52" t="s">
        <v>1966</v>
      </c>
      <c r="O4047" s="54">
        <v>0</v>
      </c>
      <c r="P4047" s="54">
        <v>0</v>
      </c>
      <c r="Q4047" s="52" t="s">
        <v>1967</v>
      </c>
      <c r="R4047" s="54">
        <v>0</v>
      </c>
      <c r="S4047" s="54">
        <v>0</v>
      </c>
      <c r="T4047" s="54">
        <v>0</v>
      </c>
      <c r="U4047" s="54">
        <v>0</v>
      </c>
      <c r="V4047" s="52" t="s">
        <v>1966</v>
      </c>
      <c r="W4047" s="52" t="s">
        <v>1966</v>
      </c>
      <c r="X4047" s="52" t="s">
        <v>1966</v>
      </c>
      <c r="Y4047" s="52" t="s">
        <v>1966</v>
      </c>
      <c r="Z4047" s="54">
        <v>0</v>
      </c>
      <c r="AA4047" s="54">
        <v>0</v>
      </c>
      <c r="AB4047" s="52" t="s">
        <v>1967</v>
      </c>
      <c r="AC4047" s="54">
        <v>0</v>
      </c>
      <c r="AD4047" s="54">
        <v>0</v>
      </c>
      <c r="AE4047" s="54">
        <v>0</v>
      </c>
      <c r="AF4047" s="54">
        <v>0</v>
      </c>
    </row>
    <row r="4048" spans="1:32" x14ac:dyDescent="0.3">
      <c r="A4048" s="54">
        <v>2003</v>
      </c>
      <c r="B4048" s="54">
        <v>3</v>
      </c>
      <c r="C4048" s="55">
        <v>37803</v>
      </c>
      <c r="D4048" s="52" t="s">
        <v>1850</v>
      </c>
      <c r="E4048" s="52" t="s">
        <v>1915</v>
      </c>
      <c r="F4048" s="54">
        <v>548</v>
      </c>
      <c r="G4048" s="54">
        <v>0</v>
      </c>
      <c r="H4048" s="54">
        <v>0</v>
      </c>
      <c r="I4048" s="54">
        <v>0</v>
      </c>
      <c r="J4048" s="54">
        <v>0</v>
      </c>
      <c r="K4048" s="52" t="s">
        <v>1966</v>
      </c>
      <c r="L4048" s="52" t="s">
        <v>1966</v>
      </c>
      <c r="M4048" s="52" t="s">
        <v>1966</v>
      </c>
      <c r="N4048" s="52" t="s">
        <v>1966</v>
      </c>
      <c r="O4048" s="54">
        <v>0</v>
      </c>
      <c r="P4048" s="54">
        <v>0</v>
      </c>
      <c r="Q4048" s="52" t="s">
        <v>1967</v>
      </c>
      <c r="R4048" s="54">
        <v>0</v>
      </c>
      <c r="S4048" s="54">
        <v>0</v>
      </c>
      <c r="T4048" s="54">
        <v>0</v>
      </c>
      <c r="U4048" s="54">
        <v>0</v>
      </c>
      <c r="V4048" s="52" t="s">
        <v>1966</v>
      </c>
      <c r="W4048" s="52" t="s">
        <v>1966</v>
      </c>
      <c r="X4048" s="52" t="s">
        <v>1966</v>
      </c>
      <c r="Y4048" s="52" t="s">
        <v>1966</v>
      </c>
      <c r="Z4048" s="54">
        <v>0</v>
      </c>
      <c r="AA4048" s="54">
        <v>0</v>
      </c>
      <c r="AB4048" s="52" t="s">
        <v>1967</v>
      </c>
      <c r="AC4048" s="54">
        <v>0</v>
      </c>
      <c r="AD4048" s="54">
        <v>0</v>
      </c>
      <c r="AE4048" s="54">
        <v>0</v>
      </c>
      <c r="AF4048" s="54">
        <v>0</v>
      </c>
    </row>
    <row r="4049" spans="1:32" x14ac:dyDescent="0.3">
      <c r="A4049" s="54">
        <v>2003</v>
      </c>
      <c r="B4049" s="54">
        <v>4</v>
      </c>
      <c r="C4049" s="55">
        <v>37895</v>
      </c>
      <c r="D4049" s="52" t="s">
        <v>1850</v>
      </c>
      <c r="E4049" s="52" t="s">
        <v>1915</v>
      </c>
      <c r="F4049" s="54">
        <v>548</v>
      </c>
      <c r="G4049" s="54">
        <v>0</v>
      </c>
      <c r="H4049" s="54">
        <v>0</v>
      </c>
      <c r="I4049" s="54">
        <v>0</v>
      </c>
      <c r="J4049" s="54">
        <v>0</v>
      </c>
      <c r="K4049" s="52" t="s">
        <v>1966</v>
      </c>
      <c r="L4049" s="52" t="s">
        <v>1966</v>
      </c>
      <c r="M4049" s="52" t="s">
        <v>1966</v>
      </c>
      <c r="N4049" s="52" t="s">
        <v>1966</v>
      </c>
      <c r="O4049" s="54">
        <v>0</v>
      </c>
      <c r="P4049" s="54">
        <v>0</v>
      </c>
      <c r="Q4049" s="52" t="s">
        <v>1967</v>
      </c>
      <c r="R4049" s="54">
        <v>0</v>
      </c>
      <c r="S4049" s="54">
        <v>0</v>
      </c>
      <c r="T4049" s="54">
        <v>0</v>
      </c>
      <c r="U4049" s="54">
        <v>0</v>
      </c>
      <c r="V4049" s="52" t="s">
        <v>1966</v>
      </c>
      <c r="W4049" s="52" t="s">
        <v>1966</v>
      </c>
      <c r="X4049" s="52" t="s">
        <v>1966</v>
      </c>
      <c r="Y4049" s="52" t="s">
        <v>1966</v>
      </c>
      <c r="Z4049" s="54">
        <v>0</v>
      </c>
      <c r="AA4049" s="54">
        <v>0</v>
      </c>
      <c r="AB4049" s="52" t="s">
        <v>1967</v>
      </c>
      <c r="AC4049" s="54">
        <v>0</v>
      </c>
      <c r="AD4049" s="54">
        <v>0</v>
      </c>
      <c r="AE4049" s="54">
        <v>0</v>
      </c>
      <c r="AF4049" s="54">
        <v>0</v>
      </c>
    </row>
    <row r="4050" spans="1:32" x14ac:dyDescent="0.3">
      <c r="A4050" s="54">
        <v>2004</v>
      </c>
      <c r="B4050" s="54">
        <v>1</v>
      </c>
      <c r="C4050" s="55">
        <v>37987</v>
      </c>
      <c r="D4050" s="52" t="s">
        <v>1850</v>
      </c>
      <c r="E4050" s="52" t="s">
        <v>1915</v>
      </c>
      <c r="F4050" s="54">
        <v>548</v>
      </c>
      <c r="G4050" s="54">
        <v>0</v>
      </c>
      <c r="H4050" s="54">
        <v>0</v>
      </c>
      <c r="I4050" s="54">
        <v>0</v>
      </c>
      <c r="J4050" s="54">
        <v>0</v>
      </c>
      <c r="K4050" s="52" t="s">
        <v>1966</v>
      </c>
      <c r="L4050" s="52" t="s">
        <v>1966</v>
      </c>
      <c r="M4050" s="52" t="s">
        <v>1966</v>
      </c>
      <c r="N4050" s="52" t="s">
        <v>1966</v>
      </c>
      <c r="O4050" s="54">
        <v>0</v>
      </c>
      <c r="P4050" s="54">
        <v>0</v>
      </c>
      <c r="Q4050" s="52" t="s">
        <v>1967</v>
      </c>
      <c r="R4050" s="54">
        <v>0</v>
      </c>
      <c r="S4050" s="54">
        <v>0</v>
      </c>
      <c r="T4050" s="54">
        <v>0</v>
      </c>
      <c r="U4050" s="54">
        <v>0</v>
      </c>
      <c r="V4050" s="52" t="s">
        <v>1966</v>
      </c>
      <c r="W4050" s="52" t="s">
        <v>1966</v>
      </c>
      <c r="X4050" s="52" t="s">
        <v>1966</v>
      </c>
      <c r="Y4050" s="52" t="s">
        <v>1966</v>
      </c>
      <c r="Z4050" s="54">
        <v>0</v>
      </c>
      <c r="AA4050" s="54">
        <v>0</v>
      </c>
      <c r="AB4050" s="52" t="s">
        <v>1967</v>
      </c>
      <c r="AC4050" s="54">
        <v>0</v>
      </c>
      <c r="AD4050" s="54">
        <v>0</v>
      </c>
      <c r="AE4050" s="54">
        <v>0</v>
      </c>
      <c r="AF4050" s="54">
        <v>0</v>
      </c>
    </row>
    <row r="4051" spans="1:32" x14ac:dyDescent="0.3">
      <c r="A4051" s="54">
        <v>2004</v>
      </c>
      <c r="B4051" s="54">
        <v>2</v>
      </c>
      <c r="C4051" s="55">
        <v>38078</v>
      </c>
      <c r="D4051" s="52" t="s">
        <v>1850</v>
      </c>
      <c r="E4051" s="52" t="s">
        <v>1915</v>
      </c>
      <c r="F4051" s="54">
        <v>548</v>
      </c>
      <c r="G4051" s="54">
        <v>0</v>
      </c>
      <c r="H4051" s="54">
        <v>0</v>
      </c>
      <c r="I4051" s="54">
        <v>0</v>
      </c>
      <c r="J4051" s="54">
        <v>0</v>
      </c>
      <c r="K4051" s="52" t="s">
        <v>1966</v>
      </c>
      <c r="L4051" s="52" t="s">
        <v>1966</v>
      </c>
      <c r="M4051" s="52" t="s">
        <v>1966</v>
      </c>
      <c r="N4051" s="52" t="s">
        <v>1966</v>
      </c>
      <c r="O4051" s="54">
        <v>0</v>
      </c>
      <c r="P4051" s="54">
        <v>0</v>
      </c>
      <c r="Q4051" s="52" t="s">
        <v>1967</v>
      </c>
      <c r="R4051" s="54">
        <v>0</v>
      </c>
      <c r="S4051" s="54">
        <v>0</v>
      </c>
      <c r="T4051" s="54">
        <v>0</v>
      </c>
      <c r="U4051" s="54">
        <v>0</v>
      </c>
      <c r="V4051" s="52" t="s">
        <v>1966</v>
      </c>
      <c r="W4051" s="52" t="s">
        <v>1966</v>
      </c>
      <c r="X4051" s="52" t="s">
        <v>1966</v>
      </c>
      <c r="Y4051" s="52" t="s">
        <v>1966</v>
      </c>
      <c r="Z4051" s="54">
        <v>0</v>
      </c>
      <c r="AA4051" s="54">
        <v>0</v>
      </c>
      <c r="AB4051" s="52" t="s">
        <v>1967</v>
      </c>
      <c r="AC4051" s="54">
        <v>0</v>
      </c>
      <c r="AD4051" s="54">
        <v>0</v>
      </c>
      <c r="AE4051" s="54">
        <v>0</v>
      </c>
      <c r="AF4051" s="54">
        <v>0</v>
      </c>
    </row>
    <row r="4052" spans="1:32" x14ac:dyDescent="0.3">
      <c r="A4052" s="54">
        <v>2004</v>
      </c>
      <c r="B4052" s="54">
        <v>3</v>
      </c>
      <c r="C4052" s="55">
        <v>38169</v>
      </c>
      <c r="D4052" s="52" t="s">
        <v>1850</v>
      </c>
      <c r="E4052" s="52" t="s">
        <v>1915</v>
      </c>
      <c r="F4052" s="54">
        <v>548</v>
      </c>
      <c r="G4052" s="54">
        <v>0</v>
      </c>
      <c r="H4052" s="54">
        <v>0</v>
      </c>
      <c r="I4052" s="54">
        <v>0</v>
      </c>
      <c r="J4052" s="54">
        <v>0</v>
      </c>
      <c r="K4052" s="52" t="s">
        <v>1966</v>
      </c>
      <c r="L4052" s="52" t="s">
        <v>1966</v>
      </c>
      <c r="M4052" s="52" t="s">
        <v>1966</v>
      </c>
      <c r="N4052" s="52" t="s">
        <v>1966</v>
      </c>
      <c r="O4052" s="54">
        <v>0</v>
      </c>
      <c r="P4052" s="54">
        <v>0</v>
      </c>
      <c r="Q4052" s="52" t="s">
        <v>1967</v>
      </c>
      <c r="R4052" s="54">
        <v>0</v>
      </c>
      <c r="S4052" s="54">
        <v>0</v>
      </c>
      <c r="T4052" s="54">
        <v>0</v>
      </c>
      <c r="U4052" s="54">
        <v>0</v>
      </c>
      <c r="V4052" s="52" t="s">
        <v>1966</v>
      </c>
      <c r="W4052" s="52" t="s">
        <v>1966</v>
      </c>
      <c r="X4052" s="52" t="s">
        <v>1966</v>
      </c>
      <c r="Y4052" s="52" t="s">
        <v>1966</v>
      </c>
      <c r="Z4052" s="54">
        <v>0</v>
      </c>
      <c r="AA4052" s="54">
        <v>0</v>
      </c>
      <c r="AB4052" s="52" t="s">
        <v>1967</v>
      </c>
      <c r="AC4052" s="54">
        <v>0</v>
      </c>
      <c r="AD4052" s="54">
        <v>0</v>
      </c>
      <c r="AE4052" s="54">
        <v>0</v>
      </c>
      <c r="AF4052" s="54">
        <v>0</v>
      </c>
    </row>
    <row r="4053" spans="1:32" x14ac:dyDescent="0.3">
      <c r="A4053" s="54">
        <v>2004</v>
      </c>
      <c r="B4053" s="54">
        <v>4</v>
      </c>
      <c r="C4053" s="55">
        <v>38261</v>
      </c>
      <c r="D4053" s="52" t="s">
        <v>1850</v>
      </c>
      <c r="E4053" s="52" t="s">
        <v>1915</v>
      </c>
      <c r="F4053" s="54">
        <v>548</v>
      </c>
      <c r="G4053" s="54">
        <v>0</v>
      </c>
      <c r="H4053" s="54">
        <v>0</v>
      </c>
      <c r="I4053" s="54">
        <v>0</v>
      </c>
      <c r="J4053" s="54">
        <v>0</v>
      </c>
      <c r="K4053" s="52" t="s">
        <v>1966</v>
      </c>
      <c r="L4053" s="52" t="s">
        <v>1966</v>
      </c>
      <c r="M4053" s="52" t="s">
        <v>1966</v>
      </c>
      <c r="N4053" s="52" t="s">
        <v>1966</v>
      </c>
      <c r="O4053" s="54">
        <v>0</v>
      </c>
      <c r="P4053" s="54">
        <v>0</v>
      </c>
      <c r="Q4053" s="52" t="s">
        <v>1967</v>
      </c>
      <c r="R4053" s="54">
        <v>0</v>
      </c>
      <c r="S4053" s="54">
        <v>0</v>
      </c>
      <c r="T4053" s="54">
        <v>0</v>
      </c>
      <c r="U4053" s="54">
        <v>0</v>
      </c>
      <c r="V4053" s="52" t="s">
        <v>1966</v>
      </c>
      <c r="W4053" s="52" t="s">
        <v>1966</v>
      </c>
      <c r="X4053" s="52" t="s">
        <v>1966</v>
      </c>
      <c r="Y4053" s="52" t="s">
        <v>1966</v>
      </c>
      <c r="Z4053" s="54">
        <v>0</v>
      </c>
      <c r="AA4053" s="54">
        <v>0</v>
      </c>
      <c r="AB4053" s="52" t="s">
        <v>1967</v>
      </c>
      <c r="AC4053" s="54">
        <v>0</v>
      </c>
      <c r="AD4053" s="54">
        <v>0</v>
      </c>
      <c r="AE4053" s="54">
        <v>0</v>
      </c>
      <c r="AF4053" s="54">
        <v>0</v>
      </c>
    </row>
    <row r="4054" spans="1:32" x14ac:dyDescent="0.3">
      <c r="A4054" s="54">
        <v>2005</v>
      </c>
      <c r="B4054" s="54">
        <v>1</v>
      </c>
      <c r="C4054" s="55">
        <v>38353</v>
      </c>
      <c r="D4054" s="52" t="s">
        <v>1850</v>
      </c>
      <c r="E4054" s="52" t="s">
        <v>1915</v>
      </c>
      <c r="F4054" s="54">
        <v>548</v>
      </c>
      <c r="G4054" s="54">
        <v>0</v>
      </c>
      <c r="H4054" s="54">
        <v>0</v>
      </c>
      <c r="I4054" s="54">
        <v>0</v>
      </c>
      <c r="J4054" s="54">
        <v>0</v>
      </c>
      <c r="K4054" s="52" t="s">
        <v>1966</v>
      </c>
      <c r="L4054" s="52" t="s">
        <v>1966</v>
      </c>
      <c r="M4054" s="52" t="s">
        <v>1966</v>
      </c>
      <c r="N4054" s="52" t="s">
        <v>1966</v>
      </c>
      <c r="O4054" s="54">
        <v>0</v>
      </c>
      <c r="P4054" s="54">
        <v>0</v>
      </c>
      <c r="Q4054" s="52" t="s">
        <v>1967</v>
      </c>
      <c r="R4054" s="54">
        <v>0</v>
      </c>
      <c r="S4054" s="54">
        <v>0</v>
      </c>
      <c r="T4054" s="54">
        <v>0</v>
      </c>
      <c r="U4054" s="54">
        <v>0</v>
      </c>
      <c r="V4054" s="52" t="s">
        <v>1966</v>
      </c>
      <c r="W4054" s="52" t="s">
        <v>1966</v>
      </c>
      <c r="X4054" s="52" t="s">
        <v>1966</v>
      </c>
      <c r="Y4054" s="52" t="s">
        <v>1966</v>
      </c>
      <c r="Z4054" s="54">
        <v>0</v>
      </c>
      <c r="AA4054" s="54">
        <v>0</v>
      </c>
      <c r="AB4054" s="52" t="s">
        <v>1967</v>
      </c>
      <c r="AC4054" s="54">
        <v>0</v>
      </c>
      <c r="AD4054" s="54">
        <v>0</v>
      </c>
      <c r="AE4054" s="54">
        <v>0</v>
      </c>
      <c r="AF4054" s="54">
        <v>0</v>
      </c>
    </row>
    <row r="4055" spans="1:32" x14ac:dyDescent="0.3">
      <c r="A4055" s="54">
        <v>2005</v>
      </c>
      <c r="B4055" s="54">
        <v>2</v>
      </c>
      <c r="C4055" s="55">
        <v>38443</v>
      </c>
      <c r="D4055" s="52" t="s">
        <v>1850</v>
      </c>
      <c r="E4055" s="52" t="s">
        <v>1915</v>
      </c>
      <c r="F4055" s="54">
        <v>548</v>
      </c>
      <c r="G4055" s="54">
        <v>1</v>
      </c>
      <c r="H4055" s="54">
        <v>0</v>
      </c>
      <c r="I4055" s="54">
        <v>0</v>
      </c>
      <c r="J4055" s="54">
        <v>1</v>
      </c>
      <c r="K4055" s="52" t="s">
        <v>1966</v>
      </c>
      <c r="L4055" s="52" t="s">
        <v>1966</v>
      </c>
      <c r="M4055" s="52" t="s">
        <v>1966</v>
      </c>
      <c r="N4055" s="52" t="s">
        <v>1966</v>
      </c>
      <c r="O4055" s="54">
        <v>0</v>
      </c>
      <c r="P4055" s="54">
        <v>0</v>
      </c>
      <c r="Q4055" s="52" t="s">
        <v>1967</v>
      </c>
      <c r="R4055" s="54">
        <v>1</v>
      </c>
      <c r="S4055" s="54">
        <v>0</v>
      </c>
      <c r="T4055" s="54">
        <v>0</v>
      </c>
      <c r="U4055" s="54">
        <v>1</v>
      </c>
      <c r="V4055" s="52" t="s">
        <v>1966</v>
      </c>
      <c r="W4055" s="52" t="s">
        <v>1966</v>
      </c>
      <c r="X4055" s="52" t="s">
        <v>1966</v>
      </c>
      <c r="Y4055" s="52" t="s">
        <v>1966</v>
      </c>
      <c r="Z4055" s="54">
        <v>0</v>
      </c>
      <c r="AA4055" s="54">
        <v>0</v>
      </c>
      <c r="AB4055" s="52" t="s">
        <v>1967</v>
      </c>
      <c r="AC4055" s="54">
        <v>1</v>
      </c>
      <c r="AD4055" s="54">
        <v>1</v>
      </c>
      <c r="AE4055" s="54">
        <v>1</v>
      </c>
      <c r="AF4055" s="54">
        <v>1</v>
      </c>
    </row>
    <row r="4056" spans="1:32" x14ac:dyDescent="0.3">
      <c r="A4056" s="54">
        <v>2005</v>
      </c>
      <c r="B4056" s="54">
        <v>3</v>
      </c>
      <c r="C4056" s="55">
        <v>38534</v>
      </c>
      <c r="D4056" s="52" t="s">
        <v>1850</v>
      </c>
      <c r="E4056" s="52" t="s">
        <v>1915</v>
      </c>
      <c r="F4056" s="54">
        <v>548</v>
      </c>
      <c r="G4056" s="54">
        <v>0</v>
      </c>
      <c r="H4056" s="54">
        <v>0</v>
      </c>
      <c r="I4056" s="54">
        <v>0</v>
      </c>
      <c r="J4056" s="54">
        <v>0</v>
      </c>
      <c r="K4056" s="52" t="s">
        <v>1966</v>
      </c>
      <c r="L4056" s="52" t="s">
        <v>1966</v>
      </c>
      <c r="M4056" s="52" t="s">
        <v>1966</v>
      </c>
      <c r="N4056" s="52" t="s">
        <v>1966</v>
      </c>
      <c r="O4056" s="54">
        <v>0</v>
      </c>
      <c r="P4056" s="54">
        <v>0</v>
      </c>
      <c r="Q4056" s="52" t="s">
        <v>1967</v>
      </c>
      <c r="R4056" s="54">
        <v>1</v>
      </c>
      <c r="S4056" s="54">
        <v>0</v>
      </c>
      <c r="T4056" s="54">
        <v>0</v>
      </c>
      <c r="U4056" s="54">
        <v>1</v>
      </c>
      <c r="V4056" s="52" t="s">
        <v>1966</v>
      </c>
      <c r="W4056" s="52" t="s">
        <v>1966</v>
      </c>
      <c r="X4056" s="52" t="s">
        <v>1966</v>
      </c>
      <c r="Y4056" s="52" t="s">
        <v>1966</v>
      </c>
      <c r="Z4056" s="54">
        <v>0</v>
      </c>
      <c r="AA4056" s="54">
        <v>0</v>
      </c>
      <c r="AB4056" s="52" t="s">
        <v>1967</v>
      </c>
      <c r="AC4056" s="54">
        <v>0</v>
      </c>
      <c r="AD4056" s="54">
        <v>1</v>
      </c>
      <c r="AE4056" s="54">
        <v>0</v>
      </c>
      <c r="AF4056" s="54">
        <v>1</v>
      </c>
    </row>
    <row r="4057" spans="1:32" x14ac:dyDescent="0.3">
      <c r="A4057" s="54">
        <v>2005</v>
      </c>
      <c r="B4057" s="54">
        <v>4</v>
      </c>
      <c r="C4057" s="55">
        <v>38626</v>
      </c>
      <c r="D4057" s="52" t="s">
        <v>1850</v>
      </c>
      <c r="E4057" s="52" t="s">
        <v>1915</v>
      </c>
      <c r="F4057" s="54">
        <v>548</v>
      </c>
      <c r="G4057" s="54">
        <v>0</v>
      </c>
      <c r="H4057" s="54">
        <v>0</v>
      </c>
      <c r="I4057" s="54">
        <v>0</v>
      </c>
      <c r="J4057" s="54">
        <v>0</v>
      </c>
      <c r="K4057" s="52" t="s">
        <v>1966</v>
      </c>
      <c r="L4057" s="52" t="s">
        <v>1966</v>
      </c>
      <c r="M4057" s="52" t="s">
        <v>1966</v>
      </c>
      <c r="N4057" s="52" t="s">
        <v>1966</v>
      </c>
      <c r="O4057" s="54">
        <v>0</v>
      </c>
      <c r="P4057" s="54">
        <v>0</v>
      </c>
      <c r="Q4057" s="52" t="s">
        <v>1967</v>
      </c>
      <c r="R4057" s="54">
        <v>1</v>
      </c>
      <c r="S4057" s="54">
        <v>0</v>
      </c>
      <c r="T4057" s="54">
        <v>0</v>
      </c>
      <c r="U4057" s="54">
        <v>1</v>
      </c>
      <c r="V4057" s="52" t="s">
        <v>1966</v>
      </c>
      <c r="W4057" s="52" t="s">
        <v>1966</v>
      </c>
      <c r="X4057" s="52" t="s">
        <v>1966</v>
      </c>
      <c r="Y4057" s="52" t="s">
        <v>1966</v>
      </c>
      <c r="Z4057" s="54">
        <v>0</v>
      </c>
      <c r="AA4057" s="54">
        <v>0</v>
      </c>
      <c r="AB4057" s="52" t="s">
        <v>1967</v>
      </c>
      <c r="AC4057" s="54">
        <v>0</v>
      </c>
      <c r="AD4057" s="54">
        <v>1</v>
      </c>
      <c r="AE4057" s="54">
        <v>0</v>
      </c>
      <c r="AF4057" s="54">
        <v>1</v>
      </c>
    </row>
    <row r="4058" spans="1:32" x14ac:dyDescent="0.3">
      <c r="A4058" s="54">
        <v>2006</v>
      </c>
      <c r="B4058" s="54">
        <v>1</v>
      </c>
      <c r="C4058" s="55">
        <v>38718</v>
      </c>
      <c r="D4058" s="52" t="s">
        <v>1850</v>
      </c>
      <c r="E4058" s="52" t="s">
        <v>1915</v>
      </c>
      <c r="F4058" s="54">
        <v>548</v>
      </c>
      <c r="G4058" s="54">
        <v>0</v>
      </c>
      <c r="H4058" s="54">
        <v>0</v>
      </c>
      <c r="I4058" s="54">
        <v>0</v>
      </c>
      <c r="J4058" s="54">
        <v>0</v>
      </c>
      <c r="K4058" s="52" t="s">
        <v>1966</v>
      </c>
      <c r="L4058" s="52" t="s">
        <v>1966</v>
      </c>
      <c r="M4058" s="52" t="s">
        <v>1966</v>
      </c>
      <c r="N4058" s="52" t="s">
        <v>1966</v>
      </c>
      <c r="O4058" s="54">
        <v>0</v>
      </c>
      <c r="P4058" s="54">
        <v>0</v>
      </c>
      <c r="Q4058" s="52" t="s">
        <v>1967</v>
      </c>
      <c r="R4058" s="54">
        <v>1</v>
      </c>
      <c r="S4058" s="54">
        <v>0</v>
      </c>
      <c r="T4058" s="54">
        <v>0</v>
      </c>
      <c r="U4058" s="54">
        <v>1</v>
      </c>
      <c r="V4058" s="52" t="s">
        <v>1966</v>
      </c>
      <c r="W4058" s="52" t="s">
        <v>1966</v>
      </c>
      <c r="X4058" s="52" t="s">
        <v>1966</v>
      </c>
      <c r="Y4058" s="52" t="s">
        <v>1966</v>
      </c>
      <c r="Z4058" s="54">
        <v>0</v>
      </c>
      <c r="AA4058" s="54">
        <v>0</v>
      </c>
      <c r="AB4058" s="52" t="s">
        <v>1967</v>
      </c>
      <c r="AC4058" s="54">
        <v>0</v>
      </c>
      <c r="AD4058" s="54">
        <v>1</v>
      </c>
      <c r="AE4058" s="54">
        <v>0</v>
      </c>
      <c r="AF4058" s="54">
        <v>1</v>
      </c>
    </row>
    <row r="4059" spans="1:32" x14ac:dyDescent="0.3">
      <c r="A4059" s="54">
        <v>2006</v>
      </c>
      <c r="B4059" s="54">
        <v>2</v>
      </c>
      <c r="C4059" s="55">
        <v>38808</v>
      </c>
      <c r="D4059" s="52" t="s">
        <v>1850</v>
      </c>
      <c r="E4059" s="52" t="s">
        <v>1915</v>
      </c>
      <c r="F4059" s="54">
        <v>548</v>
      </c>
      <c r="G4059" s="54">
        <v>0</v>
      </c>
      <c r="H4059" s="54">
        <v>0</v>
      </c>
      <c r="I4059" s="54">
        <v>0</v>
      </c>
      <c r="J4059" s="54">
        <v>0</v>
      </c>
      <c r="K4059" s="52" t="s">
        <v>1966</v>
      </c>
      <c r="L4059" s="52" t="s">
        <v>1966</v>
      </c>
      <c r="M4059" s="52" t="s">
        <v>1966</v>
      </c>
      <c r="N4059" s="52" t="s">
        <v>1966</v>
      </c>
      <c r="O4059" s="54">
        <v>0</v>
      </c>
      <c r="P4059" s="54">
        <v>0</v>
      </c>
      <c r="Q4059" s="52" t="s">
        <v>1967</v>
      </c>
      <c r="R4059" s="54">
        <v>1</v>
      </c>
      <c r="S4059" s="54">
        <v>0</v>
      </c>
      <c r="T4059" s="54">
        <v>0</v>
      </c>
      <c r="U4059" s="54">
        <v>1</v>
      </c>
      <c r="V4059" s="52" t="s">
        <v>1966</v>
      </c>
      <c r="W4059" s="52" t="s">
        <v>1966</v>
      </c>
      <c r="X4059" s="52" t="s">
        <v>1966</v>
      </c>
      <c r="Y4059" s="52" t="s">
        <v>1966</v>
      </c>
      <c r="Z4059" s="54">
        <v>0</v>
      </c>
      <c r="AA4059" s="54">
        <v>0</v>
      </c>
      <c r="AB4059" s="52" t="s">
        <v>1967</v>
      </c>
      <c r="AC4059" s="54">
        <v>0</v>
      </c>
      <c r="AD4059" s="54">
        <v>1</v>
      </c>
      <c r="AE4059" s="54">
        <v>0</v>
      </c>
      <c r="AF4059" s="54">
        <v>1</v>
      </c>
    </row>
    <row r="4060" spans="1:32" x14ac:dyDescent="0.3">
      <c r="A4060" s="54">
        <v>2006</v>
      </c>
      <c r="B4060" s="54">
        <v>3</v>
      </c>
      <c r="C4060" s="55">
        <v>38899</v>
      </c>
      <c r="D4060" s="52" t="s">
        <v>1850</v>
      </c>
      <c r="E4060" s="52" t="s">
        <v>1915</v>
      </c>
      <c r="F4060" s="54">
        <v>548</v>
      </c>
      <c r="G4060" s="54">
        <v>0</v>
      </c>
      <c r="H4060" s="54">
        <v>0</v>
      </c>
      <c r="I4060" s="54">
        <v>0</v>
      </c>
      <c r="J4060" s="54">
        <v>0</v>
      </c>
      <c r="K4060" s="52" t="s">
        <v>1966</v>
      </c>
      <c r="L4060" s="52" t="s">
        <v>1966</v>
      </c>
      <c r="M4060" s="52" t="s">
        <v>1966</v>
      </c>
      <c r="N4060" s="52" t="s">
        <v>1966</v>
      </c>
      <c r="O4060" s="54">
        <v>0</v>
      </c>
      <c r="P4060" s="54">
        <v>0</v>
      </c>
      <c r="Q4060" s="52" t="s">
        <v>1967</v>
      </c>
      <c r="R4060" s="54">
        <v>1</v>
      </c>
      <c r="S4060" s="54">
        <v>0</v>
      </c>
      <c r="T4060" s="54">
        <v>0</v>
      </c>
      <c r="U4060" s="54">
        <v>1</v>
      </c>
      <c r="V4060" s="52" t="s">
        <v>1966</v>
      </c>
      <c r="W4060" s="52" t="s">
        <v>1966</v>
      </c>
      <c r="X4060" s="52" t="s">
        <v>1966</v>
      </c>
      <c r="Y4060" s="52" t="s">
        <v>1966</v>
      </c>
      <c r="Z4060" s="54">
        <v>0</v>
      </c>
      <c r="AA4060" s="54">
        <v>0</v>
      </c>
      <c r="AB4060" s="52" t="s">
        <v>1967</v>
      </c>
      <c r="AC4060" s="54">
        <v>0</v>
      </c>
      <c r="AD4060" s="54">
        <v>1</v>
      </c>
      <c r="AE4060" s="54">
        <v>0</v>
      </c>
      <c r="AF4060" s="54">
        <v>1</v>
      </c>
    </row>
    <row r="4061" spans="1:32" x14ac:dyDescent="0.3">
      <c r="A4061" s="54">
        <v>2006</v>
      </c>
      <c r="B4061" s="54">
        <v>4</v>
      </c>
      <c r="C4061" s="55">
        <v>38991</v>
      </c>
      <c r="D4061" s="52" t="s">
        <v>1850</v>
      </c>
      <c r="E4061" s="52" t="s">
        <v>1915</v>
      </c>
      <c r="F4061" s="54">
        <v>548</v>
      </c>
      <c r="G4061" s="54">
        <v>0</v>
      </c>
      <c r="H4061" s="54">
        <v>0</v>
      </c>
      <c r="I4061" s="54">
        <v>0</v>
      </c>
      <c r="J4061" s="54">
        <v>0</v>
      </c>
      <c r="K4061" s="52" t="s">
        <v>1966</v>
      </c>
      <c r="L4061" s="52" t="s">
        <v>1966</v>
      </c>
      <c r="M4061" s="52" t="s">
        <v>1966</v>
      </c>
      <c r="N4061" s="52" t="s">
        <v>1966</v>
      </c>
      <c r="O4061" s="54">
        <v>0</v>
      </c>
      <c r="P4061" s="54">
        <v>0</v>
      </c>
      <c r="Q4061" s="52" t="s">
        <v>1967</v>
      </c>
      <c r="R4061" s="54">
        <v>1</v>
      </c>
      <c r="S4061" s="54">
        <v>0</v>
      </c>
      <c r="T4061" s="54">
        <v>0</v>
      </c>
      <c r="U4061" s="54">
        <v>1</v>
      </c>
      <c r="V4061" s="52" t="s">
        <v>1966</v>
      </c>
      <c r="W4061" s="52" t="s">
        <v>1966</v>
      </c>
      <c r="X4061" s="52" t="s">
        <v>1966</v>
      </c>
      <c r="Y4061" s="52" t="s">
        <v>1966</v>
      </c>
      <c r="Z4061" s="54">
        <v>0</v>
      </c>
      <c r="AA4061" s="54">
        <v>0</v>
      </c>
      <c r="AB4061" s="52" t="s">
        <v>1967</v>
      </c>
      <c r="AC4061" s="54">
        <v>0</v>
      </c>
      <c r="AD4061" s="54">
        <v>1</v>
      </c>
      <c r="AE4061" s="54">
        <v>0</v>
      </c>
      <c r="AF4061" s="54">
        <v>1</v>
      </c>
    </row>
    <row r="4062" spans="1:32" x14ac:dyDescent="0.3">
      <c r="A4062" s="54">
        <v>2007</v>
      </c>
      <c r="B4062" s="54">
        <v>1</v>
      </c>
      <c r="C4062" s="55">
        <v>39083</v>
      </c>
      <c r="D4062" s="52" t="s">
        <v>1850</v>
      </c>
      <c r="E4062" s="52" t="s">
        <v>1915</v>
      </c>
      <c r="F4062" s="54">
        <v>548</v>
      </c>
      <c r="G4062" s="54">
        <v>0</v>
      </c>
      <c r="H4062" s="54">
        <v>0</v>
      </c>
      <c r="I4062" s="54">
        <v>0</v>
      </c>
      <c r="J4062" s="54">
        <v>0</v>
      </c>
      <c r="K4062" s="52" t="s">
        <v>1966</v>
      </c>
      <c r="L4062" s="52" t="s">
        <v>1966</v>
      </c>
      <c r="M4062" s="52" t="s">
        <v>1966</v>
      </c>
      <c r="N4062" s="52" t="s">
        <v>1966</v>
      </c>
      <c r="O4062" s="54">
        <v>0</v>
      </c>
      <c r="P4062" s="54">
        <v>0</v>
      </c>
      <c r="Q4062" s="52" t="s">
        <v>1967</v>
      </c>
      <c r="R4062" s="54">
        <v>1</v>
      </c>
      <c r="S4062" s="54">
        <v>0</v>
      </c>
      <c r="T4062" s="54">
        <v>0</v>
      </c>
      <c r="U4062" s="54">
        <v>1</v>
      </c>
      <c r="V4062" s="52" t="s">
        <v>1966</v>
      </c>
      <c r="W4062" s="52" t="s">
        <v>1966</v>
      </c>
      <c r="X4062" s="52" t="s">
        <v>1966</v>
      </c>
      <c r="Y4062" s="52" t="s">
        <v>1966</v>
      </c>
      <c r="Z4062" s="54">
        <v>0</v>
      </c>
      <c r="AA4062" s="54">
        <v>0</v>
      </c>
      <c r="AB4062" s="52" t="s">
        <v>1967</v>
      </c>
      <c r="AC4062" s="54">
        <v>0</v>
      </c>
      <c r="AD4062" s="54">
        <v>1</v>
      </c>
      <c r="AE4062" s="54">
        <v>0</v>
      </c>
      <c r="AF4062" s="54">
        <v>1</v>
      </c>
    </row>
    <row r="4063" spans="1:32" x14ac:dyDescent="0.3">
      <c r="A4063" s="54">
        <v>2007</v>
      </c>
      <c r="B4063" s="54">
        <v>2</v>
      </c>
      <c r="C4063" s="55">
        <v>39173</v>
      </c>
      <c r="D4063" s="52" t="s">
        <v>1850</v>
      </c>
      <c r="E4063" s="52" t="s">
        <v>1915</v>
      </c>
      <c r="F4063" s="54">
        <v>548</v>
      </c>
      <c r="G4063" s="54">
        <v>0</v>
      </c>
      <c r="H4063" s="54">
        <v>0</v>
      </c>
      <c r="I4063" s="54">
        <v>0</v>
      </c>
      <c r="J4063" s="54">
        <v>0</v>
      </c>
      <c r="K4063" s="52" t="s">
        <v>1966</v>
      </c>
      <c r="L4063" s="52" t="s">
        <v>1966</v>
      </c>
      <c r="M4063" s="52" t="s">
        <v>1966</v>
      </c>
      <c r="N4063" s="52" t="s">
        <v>1966</v>
      </c>
      <c r="O4063" s="54">
        <v>0</v>
      </c>
      <c r="P4063" s="54">
        <v>0</v>
      </c>
      <c r="Q4063" s="52" t="s">
        <v>1967</v>
      </c>
      <c r="R4063" s="54">
        <v>1</v>
      </c>
      <c r="S4063" s="54">
        <v>0</v>
      </c>
      <c r="T4063" s="54">
        <v>0</v>
      </c>
      <c r="U4063" s="54">
        <v>1</v>
      </c>
      <c r="V4063" s="52" t="s">
        <v>1966</v>
      </c>
      <c r="W4063" s="52" t="s">
        <v>1966</v>
      </c>
      <c r="X4063" s="52" t="s">
        <v>1966</v>
      </c>
      <c r="Y4063" s="52" t="s">
        <v>1966</v>
      </c>
      <c r="Z4063" s="54">
        <v>0</v>
      </c>
      <c r="AA4063" s="54">
        <v>0</v>
      </c>
      <c r="AB4063" s="52" t="s">
        <v>1967</v>
      </c>
      <c r="AC4063" s="54">
        <v>0</v>
      </c>
      <c r="AD4063" s="54">
        <v>1</v>
      </c>
      <c r="AE4063" s="54">
        <v>0</v>
      </c>
      <c r="AF4063" s="54">
        <v>1</v>
      </c>
    </row>
    <row r="4064" spans="1:32" x14ac:dyDescent="0.3">
      <c r="A4064" s="54">
        <v>2007</v>
      </c>
      <c r="B4064" s="54">
        <v>3</v>
      </c>
      <c r="C4064" s="55">
        <v>39264</v>
      </c>
      <c r="D4064" s="52" t="s">
        <v>1850</v>
      </c>
      <c r="E4064" s="52" t="s">
        <v>1915</v>
      </c>
      <c r="F4064" s="54">
        <v>548</v>
      </c>
      <c r="G4064" s="54">
        <v>0</v>
      </c>
      <c r="H4064" s="54">
        <v>0</v>
      </c>
      <c r="I4064" s="54">
        <v>0</v>
      </c>
      <c r="J4064" s="54">
        <v>0</v>
      </c>
      <c r="K4064" s="52" t="s">
        <v>1966</v>
      </c>
      <c r="L4064" s="52" t="s">
        <v>1966</v>
      </c>
      <c r="M4064" s="52" t="s">
        <v>1966</v>
      </c>
      <c r="N4064" s="52" t="s">
        <v>1966</v>
      </c>
      <c r="O4064" s="54">
        <v>0</v>
      </c>
      <c r="P4064" s="54">
        <v>0</v>
      </c>
      <c r="Q4064" s="52" t="s">
        <v>1967</v>
      </c>
      <c r="R4064" s="54">
        <v>1</v>
      </c>
      <c r="S4064" s="54">
        <v>0</v>
      </c>
      <c r="T4064" s="54">
        <v>0</v>
      </c>
      <c r="U4064" s="54">
        <v>1</v>
      </c>
      <c r="V4064" s="52" t="s">
        <v>1966</v>
      </c>
      <c r="W4064" s="52" t="s">
        <v>1966</v>
      </c>
      <c r="X4064" s="52" t="s">
        <v>1966</v>
      </c>
      <c r="Y4064" s="52" t="s">
        <v>1966</v>
      </c>
      <c r="Z4064" s="54">
        <v>0</v>
      </c>
      <c r="AA4064" s="54">
        <v>0</v>
      </c>
      <c r="AB4064" s="52" t="s">
        <v>1967</v>
      </c>
      <c r="AC4064" s="54">
        <v>0</v>
      </c>
      <c r="AD4064" s="54">
        <v>1</v>
      </c>
      <c r="AE4064" s="54">
        <v>0</v>
      </c>
      <c r="AF4064" s="54">
        <v>1</v>
      </c>
    </row>
    <row r="4065" spans="1:32" x14ac:dyDescent="0.3">
      <c r="A4065" s="54">
        <v>2007</v>
      </c>
      <c r="B4065" s="54">
        <v>4</v>
      </c>
      <c r="C4065" s="55">
        <v>39356</v>
      </c>
      <c r="D4065" s="52" t="s">
        <v>1850</v>
      </c>
      <c r="E4065" s="52" t="s">
        <v>1915</v>
      </c>
      <c r="F4065" s="54">
        <v>548</v>
      </c>
      <c r="G4065" s="54">
        <v>0</v>
      </c>
      <c r="H4065" s="54">
        <v>0</v>
      </c>
      <c r="I4065" s="54">
        <v>0</v>
      </c>
      <c r="J4065" s="54">
        <v>0</v>
      </c>
      <c r="K4065" s="52" t="s">
        <v>1966</v>
      </c>
      <c r="L4065" s="52" t="s">
        <v>1966</v>
      </c>
      <c r="M4065" s="52" t="s">
        <v>1966</v>
      </c>
      <c r="N4065" s="52" t="s">
        <v>1966</v>
      </c>
      <c r="O4065" s="54">
        <v>0</v>
      </c>
      <c r="P4065" s="54">
        <v>0</v>
      </c>
      <c r="Q4065" s="52" t="s">
        <v>1967</v>
      </c>
      <c r="R4065" s="54">
        <v>1</v>
      </c>
      <c r="S4065" s="54">
        <v>0</v>
      </c>
      <c r="T4065" s="54">
        <v>0</v>
      </c>
      <c r="U4065" s="54">
        <v>1</v>
      </c>
      <c r="V4065" s="52" t="s">
        <v>1966</v>
      </c>
      <c r="W4065" s="52" t="s">
        <v>1966</v>
      </c>
      <c r="X4065" s="52" t="s">
        <v>1966</v>
      </c>
      <c r="Y4065" s="52" t="s">
        <v>1966</v>
      </c>
      <c r="Z4065" s="54">
        <v>0</v>
      </c>
      <c r="AA4065" s="54">
        <v>0</v>
      </c>
      <c r="AB4065" s="52" t="s">
        <v>1967</v>
      </c>
      <c r="AC4065" s="54">
        <v>0</v>
      </c>
      <c r="AD4065" s="54">
        <v>1</v>
      </c>
      <c r="AE4065" s="54">
        <v>0</v>
      </c>
      <c r="AF4065" s="54">
        <v>1</v>
      </c>
    </row>
    <row r="4066" spans="1:32" x14ac:dyDescent="0.3">
      <c r="A4066" s="54">
        <v>2008</v>
      </c>
      <c r="B4066" s="54">
        <v>1</v>
      </c>
      <c r="C4066" s="55">
        <v>39448</v>
      </c>
      <c r="D4066" s="52" t="s">
        <v>1850</v>
      </c>
      <c r="E4066" s="52" t="s">
        <v>1915</v>
      </c>
      <c r="F4066" s="54">
        <v>548</v>
      </c>
      <c r="G4066" s="54">
        <v>0</v>
      </c>
      <c r="H4066" s="54">
        <v>0</v>
      </c>
      <c r="I4066" s="54">
        <v>0</v>
      </c>
      <c r="J4066" s="54">
        <v>0</v>
      </c>
      <c r="K4066" s="52" t="s">
        <v>1966</v>
      </c>
      <c r="L4066" s="52" t="s">
        <v>1966</v>
      </c>
      <c r="M4066" s="52" t="s">
        <v>1966</v>
      </c>
      <c r="N4066" s="52" t="s">
        <v>1966</v>
      </c>
      <c r="O4066" s="54">
        <v>0</v>
      </c>
      <c r="P4066" s="54">
        <v>0</v>
      </c>
      <c r="Q4066" s="52" t="s">
        <v>1967</v>
      </c>
      <c r="R4066" s="54">
        <v>1</v>
      </c>
      <c r="S4066" s="54">
        <v>0</v>
      </c>
      <c r="T4066" s="54">
        <v>0</v>
      </c>
      <c r="U4066" s="54">
        <v>1</v>
      </c>
      <c r="V4066" s="52" t="s">
        <v>1966</v>
      </c>
      <c r="W4066" s="52" t="s">
        <v>1966</v>
      </c>
      <c r="X4066" s="52" t="s">
        <v>1966</v>
      </c>
      <c r="Y4066" s="52" t="s">
        <v>1966</v>
      </c>
      <c r="Z4066" s="54">
        <v>0</v>
      </c>
      <c r="AA4066" s="54">
        <v>0</v>
      </c>
      <c r="AB4066" s="52" t="s">
        <v>1967</v>
      </c>
      <c r="AC4066" s="54">
        <v>0</v>
      </c>
      <c r="AD4066" s="54">
        <v>1</v>
      </c>
      <c r="AE4066" s="54">
        <v>0</v>
      </c>
      <c r="AF4066" s="54">
        <v>1</v>
      </c>
    </row>
    <row r="4067" spans="1:32" x14ac:dyDescent="0.3">
      <c r="A4067" s="54">
        <v>2008</v>
      </c>
      <c r="B4067" s="54">
        <v>2</v>
      </c>
      <c r="C4067" s="55">
        <v>39539</v>
      </c>
      <c r="D4067" s="52" t="s">
        <v>1850</v>
      </c>
      <c r="E4067" s="52" t="s">
        <v>1915</v>
      </c>
      <c r="F4067" s="54">
        <v>548</v>
      </c>
      <c r="G4067" s="54">
        <v>0</v>
      </c>
      <c r="H4067" s="54">
        <v>0</v>
      </c>
      <c r="I4067" s="54">
        <v>0</v>
      </c>
      <c r="J4067" s="54">
        <v>0</v>
      </c>
      <c r="K4067" s="52" t="s">
        <v>1966</v>
      </c>
      <c r="L4067" s="52" t="s">
        <v>1966</v>
      </c>
      <c r="M4067" s="52" t="s">
        <v>1966</v>
      </c>
      <c r="N4067" s="52" t="s">
        <v>1966</v>
      </c>
      <c r="O4067" s="54">
        <v>0</v>
      </c>
      <c r="P4067" s="54">
        <v>0</v>
      </c>
      <c r="Q4067" s="52" t="s">
        <v>1967</v>
      </c>
      <c r="R4067" s="54">
        <v>1</v>
      </c>
      <c r="S4067" s="54">
        <v>0</v>
      </c>
      <c r="T4067" s="54">
        <v>0</v>
      </c>
      <c r="U4067" s="54">
        <v>1</v>
      </c>
      <c r="V4067" s="52" t="s">
        <v>1966</v>
      </c>
      <c r="W4067" s="52" t="s">
        <v>1966</v>
      </c>
      <c r="X4067" s="52" t="s">
        <v>1966</v>
      </c>
      <c r="Y4067" s="52" t="s">
        <v>1966</v>
      </c>
      <c r="Z4067" s="54">
        <v>0</v>
      </c>
      <c r="AA4067" s="54">
        <v>0</v>
      </c>
      <c r="AB4067" s="52" t="s">
        <v>1967</v>
      </c>
      <c r="AC4067" s="54">
        <v>0</v>
      </c>
      <c r="AD4067" s="54">
        <v>1</v>
      </c>
      <c r="AE4067" s="54">
        <v>0</v>
      </c>
      <c r="AF4067" s="54">
        <v>1</v>
      </c>
    </row>
    <row r="4068" spans="1:32" x14ac:dyDescent="0.3">
      <c r="A4068" s="54">
        <v>2008</v>
      </c>
      <c r="B4068" s="54">
        <v>3</v>
      </c>
      <c r="C4068" s="55">
        <v>39630</v>
      </c>
      <c r="D4068" s="52" t="s">
        <v>1850</v>
      </c>
      <c r="E4068" s="52" t="s">
        <v>1915</v>
      </c>
      <c r="F4068" s="54">
        <v>548</v>
      </c>
      <c r="G4068" s="54">
        <v>0</v>
      </c>
      <c r="H4068" s="54">
        <v>0</v>
      </c>
      <c r="I4068" s="54">
        <v>0</v>
      </c>
      <c r="J4068" s="54">
        <v>0</v>
      </c>
      <c r="K4068" s="52" t="s">
        <v>1966</v>
      </c>
      <c r="L4068" s="52" t="s">
        <v>1966</v>
      </c>
      <c r="M4068" s="52" t="s">
        <v>1966</v>
      </c>
      <c r="N4068" s="52" t="s">
        <v>1966</v>
      </c>
      <c r="O4068" s="54">
        <v>0</v>
      </c>
      <c r="P4068" s="54">
        <v>0</v>
      </c>
      <c r="Q4068" s="52" t="s">
        <v>1967</v>
      </c>
      <c r="R4068" s="54">
        <v>1</v>
      </c>
      <c r="S4068" s="54">
        <v>0</v>
      </c>
      <c r="T4068" s="54">
        <v>0</v>
      </c>
      <c r="U4068" s="54">
        <v>1</v>
      </c>
      <c r="V4068" s="52" t="s">
        <v>1966</v>
      </c>
      <c r="W4068" s="52" t="s">
        <v>1966</v>
      </c>
      <c r="X4068" s="52" t="s">
        <v>1966</v>
      </c>
      <c r="Y4068" s="52" t="s">
        <v>1966</v>
      </c>
      <c r="Z4068" s="54">
        <v>0</v>
      </c>
      <c r="AA4068" s="54">
        <v>0</v>
      </c>
      <c r="AB4068" s="52" t="s">
        <v>1967</v>
      </c>
      <c r="AC4068" s="54">
        <v>0</v>
      </c>
      <c r="AD4068" s="54">
        <v>1</v>
      </c>
      <c r="AE4068" s="54">
        <v>0</v>
      </c>
      <c r="AF4068" s="54">
        <v>1</v>
      </c>
    </row>
    <row r="4069" spans="1:32" x14ac:dyDescent="0.3">
      <c r="A4069" s="54">
        <v>2008</v>
      </c>
      <c r="B4069" s="54">
        <v>4</v>
      </c>
      <c r="C4069" s="55">
        <v>39722</v>
      </c>
      <c r="D4069" s="52" t="s">
        <v>1850</v>
      </c>
      <c r="E4069" s="52" t="s">
        <v>1915</v>
      </c>
      <c r="F4069" s="54">
        <v>548</v>
      </c>
      <c r="G4069" s="54">
        <v>0</v>
      </c>
      <c r="H4069" s="54">
        <v>0</v>
      </c>
      <c r="I4069" s="54">
        <v>0</v>
      </c>
      <c r="J4069" s="54">
        <v>0</v>
      </c>
      <c r="K4069" s="52" t="s">
        <v>1966</v>
      </c>
      <c r="L4069" s="52" t="s">
        <v>1966</v>
      </c>
      <c r="M4069" s="52" t="s">
        <v>1966</v>
      </c>
      <c r="N4069" s="52" t="s">
        <v>1966</v>
      </c>
      <c r="O4069" s="54">
        <v>0</v>
      </c>
      <c r="P4069" s="54">
        <v>-1</v>
      </c>
      <c r="Q4069" s="52" t="s">
        <v>1967</v>
      </c>
      <c r="R4069" s="54">
        <v>1</v>
      </c>
      <c r="S4069" s="54">
        <v>0</v>
      </c>
      <c r="T4069" s="54">
        <v>0</v>
      </c>
      <c r="U4069" s="54">
        <v>1</v>
      </c>
      <c r="V4069" s="52" t="s">
        <v>1966</v>
      </c>
      <c r="W4069" s="52" t="s">
        <v>1966</v>
      </c>
      <c r="X4069" s="52" t="s">
        <v>1966</v>
      </c>
      <c r="Y4069" s="52" t="s">
        <v>1966</v>
      </c>
      <c r="Z4069" s="54">
        <v>0</v>
      </c>
      <c r="AA4069" s="54">
        <v>-1</v>
      </c>
      <c r="AB4069" s="52" t="s">
        <v>1967</v>
      </c>
      <c r="AC4069" s="54">
        <v>-1</v>
      </c>
      <c r="AD4069" s="54">
        <v>0</v>
      </c>
      <c r="AE4069" s="54">
        <v>-1</v>
      </c>
      <c r="AF4069" s="54">
        <v>0</v>
      </c>
    </row>
    <row r="4070" spans="1:32" x14ac:dyDescent="0.3">
      <c r="A4070" s="54">
        <v>2009</v>
      </c>
      <c r="B4070" s="54">
        <v>1</v>
      </c>
      <c r="C4070" s="55">
        <v>39814</v>
      </c>
      <c r="D4070" s="52" t="s">
        <v>1850</v>
      </c>
      <c r="E4070" s="52" t="s">
        <v>1915</v>
      </c>
      <c r="F4070" s="54">
        <v>548</v>
      </c>
      <c r="G4070" s="54">
        <v>0</v>
      </c>
      <c r="H4070" s="54">
        <v>0</v>
      </c>
      <c r="I4070" s="54">
        <v>0</v>
      </c>
      <c r="J4070" s="54">
        <v>0</v>
      </c>
      <c r="K4070" s="52" t="s">
        <v>1966</v>
      </c>
      <c r="L4070" s="52" t="s">
        <v>1966</v>
      </c>
      <c r="M4070" s="52" t="s">
        <v>1966</v>
      </c>
      <c r="N4070" s="52" t="s">
        <v>1966</v>
      </c>
      <c r="O4070" s="54">
        <v>0</v>
      </c>
      <c r="P4070" s="54">
        <v>-2</v>
      </c>
      <c r="Q4070" s="52" t="s">
        <v>1967</v>
      </c>
      <c r="R4070" s="54">
        <v>1</v>
      </c>
      <c r="S4070" s="54">
        <v>0</v>
      </c>
      <c r="T4070" s="54">
        <v>0</v>
      </c>
      <c r="U4070" s="54">
        <v>1</v>
      </c>
      <c r="V4070" s="52" t="s">
        <v>1966</v>
      </c>
      <c r="W4070" s="52" t="s">
        <v>1966</v>
      </c>
      <c r="X4070" s="52" t="s">
        <v>1966</v>
      </c>
      <c r="Y4070" s="52" t="s">
        <v>1966</v>
      </c>
      <c r="Z4070" s="54">
        <v>0</v>
      </c>
      <c r="AA4070" s="54">
        <v>-3</v>
      </c>
      <c r="AB4070" s="52" t="s">
        <v>1967</v>
      </c>
      <c r="AC4070" s="54">
        <v>-1</v>
      </c>
      <c r="AD4070" s="54">
        <v>-2</v>
      </c>
      <c r="AE4070" s="54">
        <v>-1</v>
      </c>
      <c r="AF4070" s="54">
        <v>-1</v>
      </c>
    </row>
    <row r="4071" spans="1:32" x14ac:dyDescent="0.3">
      <c r="A4071" s="54">
        <v>2009</v>
      </c>
      <c r="B4071" s="54">
        <v>2</v>
      </c>
      <c r="C4071" s="55">
        <v>39904</v>
      </c>
      <c r="D4071" s="52" t="s">
        <v>1850</v>
      </c>
      <c r="E4071" s="52" t="s">
        <v>1915</v>
      </c>
      <c r="F4071" s="54">
        <v>548</v>
      </c>
      <c r="G4071" s="54">
        <v>0</v>
      </c>
      <c r="H4071" s="54">
        <v>0</v>
      </c>
      <c r="I4071" s="54">
        <v>0</v>
      </c>
      <c r="J4071" s="54">
        <v>0</v>
      </c>
      <c r="K4071" s="52" t="s">
        <v>1966</v>
      </c>
      <c r="L4071" s="52" t="s">
        <v>1966</v>
      </c>
      <c r="M4071" s="52" t="s">
        <v>1966</v>
      </c>
      <c r="N4071" s="52" t="s">
        <v>1966</v>
      </c>
      <c r="O4071" s="54">
        <v>0</v>
      </c>
      <c r="P4071" s="54">
        <v>0</v>
      </c>
      <c r="Q4071" s="52" t="s">
        <v>1967</v>
      </c>
      <c r="R4071" s="54">
        <v>1</v>
      </c>
      <c r="S4071" s="54">
        <v>0</v>
      </c>
      <c r="T4071" s="54">
        <v>0</v>
      </c>
      <c r="U4071" s="54">
        <v>1</v>
      </c>
      <c r="V4071" s="52" t="s">
        <v>1966</v>
      </c>
      <c r="W4071" s="52" t="s">
        <v>1966</v>
      </c>
      <c r="X4071" s="52" t="s">
        <v>1966</v>
      </c>
      <c r="Y4071" s="52" t="s">
        <v>1966</v>
      </c>
      <c r="Z4071" s="54">
        <v>0</v>
      </c>
      <c r="AA4071" s="54">
        <v>-3</v>
      </c>
      <c r="AB4071" s="52" t="s">
        <v>1967</v>
      </c>
      <c r="AC4071" s="54">
        <v>0</v>
      </c>
      <c r="AD4071" s="54">
        <v>-2</v>
      </c>
      <c r="AE4071" s="54">
        <v>0</v>
      </c>
      <c r="AF4071" s="54">
        <v>-1</v>
      </c>
    </row>
    <row r="4072" spans="1:32" x14ac:dyDescent="0.3">
      <c r="A4072" s="54">
        <v>2009</v>
      </c>
      <c r="B4072" s="54">
        <v>3</v>
      </c>
      <c r="C4072" s="55">
        <v>39995</v>
      </c>
      <c r="D4072" s="52" t="s">
        <v>1850</v>
      </c>
      <c r="E4072" s="52" t="s">
        <v>1915</v>
      </c>
      <c r="F4072" s="54">
        <v>548</v>
      </c>
      <c r="G4072" s="54">
        <v>0</v>
      </c>
      <c r="H4072" s="54">
        <v>0</v>
      </c>
      <c r="I4072" s="54">
        <v>0</v>
      </c>
      <c r="J4072" s="54">
        <v>0</v>
      </c>
      <c r="K4072" s="52" t="s">
        <v>1966</v>
      </c>
      <c r="L4072" s="52" t="s">
        <v>1966</v>
      </c>
      <c r="M4072" s="52" t="s">
        <v>1966</v>
      </c>
      <c r="N4072" s="52" t="s">
        <v>1966</v>
      </c>
      <c r="O4072" s="54">
        <v>0</v>
      </c>
      <c r="P4072" s="54">
        <v>0</v>
      </c>
      <c r="Q4072" s="52" t="s">
        <v>1967</v>
      </c>
      <c r="R4072" s="54">
        <v>1</v>
      </c>
      <c r="S4072" s="54">
        <v>0</v>
      </c>
      <c r="T4072" s="54">
        <v>0</v>
      </c>
      <c r="U4072" s="54">
        <v>1</v>
      </c>
      <c r="V4072" s="52" t="s">
        <v>1966</v>
      </c>
      <c r="W4072" s="52" t="s">
        <v>1966</v>
      </c>
      <c r="X4072" s="52" t="s">
        <v>1966</v>
      </c>
      <c r="Y4072" s="52" t="s">
        <v>1966</v>
      </c>
      <c r="Z4072" s="54">
        <v>0</v>
      </c>
      <c r="AA4072" s="54">
        <v>-3</v>
      </c>
      <c r="AB4072" s="52" t="s">
        <v>1967</v>
      </c>
      <c r="AC4072" s="54">
        <v>0</v>
      </c>
      <c r="AD4072" s="54">
        <v>-2</v>
      </c>
      <c r="AE4072" s="54">
        <v>0</v>
      </c>
      <c r="AF4072" s="54">
        <v>-1</v>
      </c>
    </row>
    <row r="4073" spans="1:32" x14ac:dyDescent="0.3">
      <c r="A4073" s="54">
        <v>2009</v>
      </c>
      <c r="B4073" s="54">
        <v>4</v>
      </c>
      <c r="C4073" s="55">
        <v>40087</v>
      </c>
      <c r="D4073" s="52" t="s">
        <v>1850</v>
      </c>
      <c r="E4073" s="52" t="s">
        <v>1915</v>
      </c>
      <c r="F4073" s="54">
        <v>548</v>
      </c>
      <c r="G4073" s="54">
        <v>0</v>
      </c>
      <c r="H4073" s="54">
        <v>0</v>
      </c>
      <c r="I4073" s="54">
        <v>0</v>
      </c>
      <c r="J4073" s="54">
        <v>0</v>
      </c>
      <c r="K4073" s="52" t="s">
        <v>1966</v>
      </c>
      <c r="L4073" s="52" t="s">
        <v>1966</v>
      </c>
      <c r="M4073" s="52" t="s">
        <v>1966</v>
      </c>
      <c r="N4073" s="52" t="s">
        <v>1966</v>
      </c>
      <c r="O4073" s="54">
        <v>0</v>
      </c>
      <c r="P4073" s="54">
        <v>0</v>
      </c>
      <c r="Q4073" s="52" t="s">
        <v>1967</v>
      </c>
      <c r="R4073" s="54">
        <v>1</v>
      </c>
      <c r="S4073" s="54">
        <v>0</v>
      </c>
      <c r="T4073" s="54">
        <v>0</v>
      </c>
      <c r="U4073" s="54">
        <v>1</v>
      </c>
      <c r="V4073" s="52" t="s">
        <v>1966</v>
      </c>
      <c r="W4073" s="52" t="s">
        <v>1966</v>
      </c>
      <c r="X4073" s="52" t="s">
        <v>1966</v>
      </c>
      <c r="Y4073" s="52" t="s">
        <v>1966</v>
      </c>
      <c r="Z4073" s="54">
        <v>0</v>
      </c>
      <c r="AA4073" s="54">
        <v>-3</v>
      </c>
      <c r="AB4073" s="52" t="s">
        <v>1967</v>
      </c>
      <c r="AC4073" s="54">
        <v>0</v>
      </c>
      <c r="AD4073" s="54">
        <v>-2</v>
      </c>
      <c r="AE4073" s="54">
        <v>0</v>
      </c>
      <c r="AF4073" s="54">
        <v>-1</v>
      </c>
    </row>
    <row r="4074" spans="1:32" x14ac:dyDescent="0.3">
      <c r="A4074" s="54">
        <v>2010</v>
      </c>
      <c r="B4074" s="54">
        <v>1</v>
      </c>
      <c r="C4074" s="55">
        <v>40179</v>
      </c>
      <c r="D4074" s="52" t="s">
        <v>1850</v>
      </c>
      <c r="E4074" s="52" t="s">
        <v>1915</v>
      </c>
      <c r="F4074" s="54">
        <v>548</v>
      </c>
      <c r="G4074" s="54">
        <v>0</v>
      </c>
      <c r="H4074" s="54">
        <v>0</v>
      </c>
      <c r="I4074" s="54">
        <v>0</v>
      </c>
      <c r="J4074" s="54">
        <v>0</v>
      </c>
      <c r="K4074" s="52" t="s">
        <v>1966</v>
      </c>
      <c r="L4074" s="52" t="s">
        <v>1966</v>
      </c>
      <c r="M4074" s="52" t="s">
        <v>1966</v>
      </c>
      <c r="N4074" s="52" t="s">
        <v>1966</v>
      </c>
      <c r="O4074" s="54">
        <v>0</v>
      </c>
      <c r="P4074" s="54">
        <v>0</v>
      </c>
      <c r="Q4074" s="52" t="s">
        <v>1967</v>
      </c>
      <c r="R4074" s="54">
        <v>1</v>
      </c>
      <c r="S4074" s="54">
        <v>0</v>
      </c>
      <c r="T4074" s="54">
        <v>0</v>
      </c>
      <c r="U4074" s="54">
        <v>1</v>
      </c>
      <c r="V4074" s="52" t="s">
        <v>1966</v>
      </c>
      <c r="W4074" s="52" t="s">
        <v>1966</v>
      </c>
      <c r="X4074" s="52" t="s">
        <v>1966</v>
      </c>
      <c r="Y4074" s="52" t="s">
        <v>1966</v>
      </c>
      <c r="Z4074" s="54">
        <v>0</v>
      </c>
      <c r="AA4074" s="54">
        <v>-3</v>
      </c>
      <c r="AB4074" s="52" t="s">
        <v>1967</v>
      </c>
      <c r="AC4074" s="54">
        <v>0</v>
      </c>
      <c r="AD4074" s="54">
        <v>-2</v>
      </c>
      <c r="AE4074" s="54">
        <v>0</v>
      </c>
      <c r="AF4074" s="54">
        <v>-1</v>
      </c>
    </row>
    <row r="4075" spans="1:32" x14ac:dyDescent="0.3">
      <c r="A4075" s="54">
        <v>2010</v>
      </c>
      <c r="B4075" s="54">
        <v>2</v>
      </c>
      <c r="C4075" s="55">
        <v>40269</v>
      </c>
      <c r="D4075" s="52" t="s">
        <v>1850</v>
      </c>
      <c r="E4075" s="52" t="s">
        <v>1915</v>
      </c>
      <c r="F4075" s="54">
        <v>548</v>
      </c>
      <c r="G4075" s="54">
        <v>0</v>
      </c>
      <c r="H4075" s="54">
        <v>0</v>
      </c>
      <c r="I4075" s="54">
        <v>0</v>
      </c>
      <c r="J4075" s="54">
        <v>0</v>
      </c>
      <c r="K4075" s="52" t="s">
        <v>1966</v>
      </c>
      <c r="L4075" s="52" t="s">
        <v>1966</v>
      </c>
      <c r="M4075" s="52" t="s">
        <v>1966</v>
      </c>
      <c r="N4075" s="52" t="s">
        <v>1966</v>
      </c>
      <c r="O4075" s="54">
        <v>0</v>
      </c>
      <c r="P4075" s="54">
        <v>0</v>
      </c>
      <c r="Q4075" s="52" t="s">
        <v>1967</v>
      </c>
      <c r="R4075" s="54">
        <v>1</v>
      </c>
      <c r="S4075" s="54">
        <v>0</v>
      </c>
      <c r="T4075" s="54">
        <v>0</v>
      </c>
      <c r="U4075" s="54">
        <v>1</v>
      </c>
      <c r="V4075" s="52" t="s">
        <v>1966</v>
      </c>
      <c r="W4075" s="52" t="s">
        <v>1966</v>
      </c>
      <c r="X4075" s="52" t="s">
        <v>1966</v>
      </c>
      <c r="Y4075" s="52" t="s">
        <v>1966</v>
      </c>
      <c r="Z4075" s="54">
        <v>0</v>
      </c>
      <c r="AA4075" s="54">
        <v>-3</v>
      </c>
      <c r="AB4075" s="52" t="s">
        <v>1967</v>
      </c>
      <c r="AC4075" s="54">
        <v>0</v>
      </c>
      <c r="AD4075" s="54">
        <v>-2</v>
      </c>
      <c r="AE4075" s="54">
        <v>0</v>
      </c>
      <c r="AF4075" s="54">
        <v>-1</v>
      </c>
    </row>
    <row r="4076" spans="1:32" x14ac:dyDescent="0.3">
      <c r="A4076" s="54">
        <v>2010</v>
      </c>
      <c r="B4076" s="54">
        <v>3</v>
      </c>
      <c r="C4076" s="55">
        <v>40360</v>
      </c>
      <c r="D4076" s="52" t="s">
        <v>1850</v>
      </c>
      <c r="E4076" s="52" t="s">
        <v>1915</v>
      </c>
      <c r="F4076" s="54">
        <v>548</v>
      </c>
      <c r="G4076" s="54">
        <v>0</v>
      </c>
      <c r="H4076" s="54">
        <v>0</v>
      </c>
      <c r="I4076" s="54">
        <v>0</v>
      </c>
      <c r="J4076" s="54">
        <v>0</v>
      </c>
      <c r="K4076" s="52" t="s">
        <v>1966</v>
      </c>
      <c r="L4076" s="52" t="s">
        <v>1966</v>
      </c>
      <c r="M4076" s="52" t="s">
        <v>1966</v>
      </c>
      <c r="N4076" s="52" t="s">
        <v>1966</v>
      </c>
      <c r="O4076" s="54">
        <v>0</v>
      </c>
      <c r="P4076" s="54">
        <v>0</v>
      </c>
      <c r="Q4076" s="52" t="s">
        <v>1967</v>
      </c>
      <c r="R4076" s="54">
        <v>1</v>
      </c>
      <c r="S4076" s="54">
        <v>0</v>
      </c>
      <c r="T4076" s="54">
        <v>0</v>
      </c>
      <c r="U4076" s="54">
        <v>1</v>
      </c>
      <c r="V4076" s="52" t="s">
        <v>1966</v>
      </c>
      <c r="W4076" s="52" t="s">
        <v>1966</v>
      </c>
      <c r="X4076" s="52" t="s">
        <v>1966</v>
      </c>
      <c r="Y4076" s="52" t="s">
        <v>1966</v>
      </c>
      <c r="Z4076" s="54">
        <v>0</v>
      </c>
      <c r="AA4076" s="54">
        <v>-3</v>
      </c>
      <c r="AB4076" s="52" t="s">
        <v>1967</v>
      </c>
      <c r="AC4076" s="54">
        <v>0</v>
      </c>
      <c r="AD4076" s="54">
        <v>-2</v>
      </c>
      <c r="AE4076" s="54">
        <v>0</v>
      </c>
      <c r="AF4076" s="54">
        <v>-1</v>
      </c>
    </row>
    <row r="4077" spans="1:32" x14ac:dyDescent="0.3">
      <c r="A4077" s="54">
        <v>2010</v>
      </c>
      <c r="B4077" s="54">
        <v>4</v>
      </c>
      <c r="C4077" s="55">
        <v>40452</v>
      </c>
      <c r="D4077" s="52" t="s">
        <v>1850</v>
      </c>
      <c r="E4077" s="52" t="s">
        <v>1915</v>
      </c>
      <c r="F4077" s="54">
        <v>548</v>
      </c>
      <c r="G4077" s="54">
        <v>0</v>
      </c>
      <c r="H4077" s="54">
        <v>0</v>
      </c>
      <c r="I4077" s="54">
        <v>0</v>
      </c>
      <c r="J4077" s="54">
        <v>0</v>
      </c>
      <c r="K4077" s="52" t="s">
        <v>1966</v>
      </c>
      <c r="L4077" s="52" t="s">
        <v>1966</v>
      </c>
      <c r="M4077" s="52" t="s">
        <v>1966</v>
      </c>
      <c r="N4077" s="52" t="s">
        <v>1968</v>
      </c>
      <c r="O4077" s="54">
        <v>0</v>
      </c>
      <c r="P4077" s="54">
        <v>0</v>
      </c>
      <c r="Q4077" s="52" t="s">
        <v>1967</v>
      </c>
      <c r="R4077" s="54">
        <v>1</v>
      </c>
      <c r="S4077" s="54">
        <v>0</v>
      </c>
      <c r="T4077" s="54">
        <v>0</v>
      </c>
      <c r="U4077" s="54">
        <v>1</v>
      </c>
      <c r="V4077" s="52" t="s">
        <v>1966</v>
      </c>
      <c r="W4077" s="52" t="s">
        <v>1966</v>
      </c>
      <c r="X4077" s="52" t="s">
        <v>1966</v>
      </c>
      <c r="Y4077" s="52" t="s">
        <v>1968</v>
      </c>
      <c r="Z4077" s="54">
        <v>0</v>
      </c>
      <c r="AA4077" s="54">
        <v>-3</v>
      </c>
      <c r="AB4077" s="52" t="s">
        <v>1967</v>
      </c>
      <c r="AC4077" s="54">
        <v>1</v>
      </c>
      <c r="AD4077" s="54">
        <v>-1</v>
      </c>
      <c r="AE4077" s="54">
        <v>1</v>
      </c>
      <c r="AF4077" s="54">
        <v>0</v>
      </c>
    </row>
    <row r="4078" spans="1:32" x14ac:dyDescent="0.3">
      <c r="A4078" s="54">
        <v>2011</v>
      </c>
      <c r="B4078" s="54">
        <v>1</v>
      </c>
      <c r="C4078" s="55">
        <v>40544</v>
      </c>
      <c r="D4078" s="52" t="s">
        <v>1850</v>
      </c>
      <c r="E4078" s="52" t="s">
        <v>1915</v>
      </c>
      <c r="F4078" s="54">
        <v>548</v>
      </c>
      <c r="G4078" s="54">
        <v>1</v>
      </c>
      <c r="H4078" s="54">
        <v>1</v>
      </c>
      <c r="I4078" s="54">
        <v>0</v>
      </c>
      <c r="J4078" s="54">
        <v>2</v>
      </c>
      <c r="K4078" s="52" t="s">
        <v>1966</v>
      </c>
      <c r="L4078" s="52" t="s">
        <v>1966</v>
      </c>
      <c r="M4078" s="52" t="s">
        <v>1966</v>
      </c>
      <c r="N4078" s="52" t="s">
        <v>1966</v>
      </c>
      <c r="O4078" s="54">
        <v>0</v>
      </c>
      <c r="P4078" s="54">
        <v>1</v>
      </c>
      <c r="Q4078" s="52" t="s">
        <v>1967</v>
      </c>
      <c r="R4078" s="54">
        <v>2</v>
      </c>
      <c r="S4078" s="54">
        <v>1</v>
      </c>
      <c r="T4078" s="54">
        <v>0</v>
      </c>
      <c r="U4078" s="54">
        <v>3</v>
      </c>
      <c r="V4078" s="52" t="s">
        <v>1966</v>
      </c>
      <c r="W4078" s="52" t="s">
        <v>1966</v>
      </c>
      <c r="X4078" s="52" t="s">
        <v>1966</v>
      </c>
      <c r="Y4078" s="52" t="s">
        <v>1968</v>
      </c>
      <c r="Z4078" s="54">
        <v>0</v>
      </c>
      <c r="AA4078" s="54">
        <v>-2</v>
      </c>
      <c r="AB4078" s="52" t="s">
        <v>1967</v>
      </c>
      <c r="AC4078" s="54">
        <v>1</v>
      </c>
      <c r="AD4078" s="54">
        <v>2</v>
      </c>
      <c r="AE4078" s="54">
        <v>1</v>
      </c>
      <c r="AF4078" s="54">
        <v>3</v>
      </c>
    </row>
    <row r="4079" spans="1:32" x14ac:dyDescent="0.3">
      <c r="A4079" s="54">
        <v>2011</v>
      </c>
      <c r="B4079" s="54">
        <v>2</v>
      </c>
      <c r="C4079" s="55">
        <v>40634</v>
      </c>
      <c r="D4079" s="52" t="s">
        <v>1850</v>
      </c>
      <c r="E4079" s="52" t="s">
        <v>1915</v>
      </c>
      <c r="F4079" s="54">
        <v>548</v>
      </c>
      <c r="G4079" s="54">
        <v>0</v>
      </c>
      <c r="H4079" s="54">
        <v>0</v>
      </c>
      <c r="I4079" s="54">
        <v>0</v>
      </c>
      <c r="J4079" s="54">
        <v>0</v>
      </c>
      <c r="K4079" s="52" t="s">
        <v>1966</v>
      </c>
      <c r="L4079" s="52" t="s">
        <v>1966</v>
      </c>
      <c r="M4079" s="52" t="s">
        <v>1966</v>
      </c>
      <c r="N4079" s="52" t="s">
        <v>1966</v>
      </c>
      <c r="O4079" s="54">
        <v>0</v>
      </c>
      <c r="P4079" s="54">
        <v>1</v>
      </c>
      <c r="Q4079" s="52" t="s">
        <v>1967</v>
      </c>
      <c r="R4079" s="54">
        <v>2</v>
      </c>
      <c r="S4079" s="54">
        <v>1</v>
      </c>
      <c r="T4079" s="54">
        <v>0</v>
      </c>
      <c r="U4079" s="54">
        <v>3</v>
      </c>
      <c r="V4079" s="52" t="s">
        <v>1966</v>
      </c>
      <c r="W4079" s="52" t="s">
        <v>1966</v>
      </c>
      <c r="X4079" s="52" t="s">
        <v>1966</v>
      </c>
      <c r="Y4079" s="52" t="s">
        <v>1968</v>
      </c>
      <c r="Z4079" s="54">
        <v>0</v>
      </c>
      <c r="AA4079" s="54">
        <v>-1</v>
      </c>
      <c r="AB4079" s="52" t="s">
        <v>1967</v>
      </c>
      <c r="AC4079" s="54">
        <v>1</v>
      </c>
      <c r="AD4079" s="54">
        <v>3</v>
      </c>
      <c r="AE4079" s="54">
        <v>1</v>
      </c>
      <c r="AF4079" s="54">
        <v>4</v>
      </c>
    </row>
    <row r="4080" spans="1:32" x14ac:dyDescent="0.3">
      <c r="A4080" s="54">
        <v>2011</v>
      </c>
      <c r="B4080" s="54">
        <v>3</v>
      </c>
      <c r="C4080" s="55">
        <v>40725</v>
      </c>
      <c r="D4080" s="52" t="s">
        <v>1850</v>
      </c>
      <c r="E4080" s="52" t="s">
        <v>1915</v>
      </c>
      <c r="F4080" s="54">
        <v>548</v>
      </c>
      <c r="G4080" s="54">
        <v>0</v>
      </c>
      <c r="H4080" s="54">
        <v>0</v>
      </c>
      <c r="I4080" s="54">
        <v>0</v>
      </c>
      <c r="J4080" s="54">
        <v>0</v>
      </c>
      <c r="K4080" s="52" t="s">
        <v>1966</v>
      </c>
      <c r="L4080" s="52" t="s">
        <v>1966</v>
      </c>
      <c r="M4080" s="52" t="s">
        <v>1966</v>
      </c>
      <c r="N4080" s="52" t="s">
        <v>1966</v>
      </c>
      <c r="O4080" s="54">
        <v>0</v>
      </c>
      <c r="P4080" s="54">
        <v>1</v>
      </c>
      <c r="Q4080" s="52" t="s">
        <v>1967</v>
      </c>
      <c r="R4080" s="54">
        <v>2</v>
      </c>
      <c r="S4080" s="54">
        <v>1</v>
      </c>
      <c r="T4080" s="54">
        <v>0</v>
      </c>
      <c r="U4080" s="54">
        <v>3</v>
      </c>
      <c r="V4080" s="52" t="s">
        <v>1966</v>
      </c>
      <c r="W4080" s="52" t="s">
        <v>1966</v>
      </c>
      <c r="X4080" s="52" t="s">
        <v>1966</v>
      </c>
      <c r="Y4080" s="52" t="s">
        <v>1968</v>
      </c>
      <c r="Z4080" s="54">
        <v>0</v>
      </c>
      <c r="AA4080" s="54">
        <v>0</v>
      </c>
      <c r="AB4080" s="52" t="s">
        <v>1967</v>
      </c>
      <c r="AC4080" s="54">
        <v>1</v>
      </c>
      <c r="AD4080" s="54">
        <v>4</v>
      </c>
      <c r="AE4080" s="54">
        <v>1</v>
      </c>
      <c r="AF4080" s="54">
        <v>5</v>
      </c>
    </row>
    <row r="4081" spans="1:32" x14ac:dyDescent="0.3">
      <c r="A4081" s="54">
        <v>2011</v>
      </c>
      <c r="B4081" s="54">
        <v>4</v>
      </c>
      <c r="C4081" s="55">
        <v>40817</v>
      </c>
      <c r="D4081" s="52" t="s">
        <v>1850</v>
      </c>
      <c r="E4081" s="52" t="s">
        <v>1915</v>
      </c>
      <c r="F4081" s="54">
        <v>548</v>
      </c>
      <c r="G4081" s="54">
        <v>0</v>
      </c>
      <c r="H4081" s="54">
        <v>0</v>
      </c>
      <c r="I4081" s="54">
        <v>0</v>
      </c>
      <c r="J4081" s="54">
        <v>0</v>
      </c>
      <c r="K4081" s="52" t="s">
        <v>1966</v>
      </c>
      <c r="L4081" s="52" t="s">
        <v>1966</v>
      </c>
      <c r="M4081" s="52" t="s">
        <v>1966</v>
      </c>
      <c r="N4081" s="52" t="s">
        <v>1968</v>
      </c>
      <c r="O4081" s="54">
        <v>0</v>
      </c>
      <c r="P4081" s="54">
        <v>0</v>
      </c>
      <c r="Q4081" s="52" t="s">
        <v>1967</v>
      </c>
      <c r="R4081" s="54">
        <v>2</v>
      </c>
      <c r="S4081" s="54">
        <v>1</v>
      </c>
      <c r="T4081" s="54">
        <v>0</v>
      </c>
      <c r="U4081" s="54">
        <v>3</v>
      </c>
      <c r="V4081" s="52" t="s">
        <v>1966</v>
      </c>
      <c r="W4081" s="52" t="s">
        <v>1966</v>
      </c>
      <c r="X4081" s="52" t="s">
        <v>1966</v>
      </c>
      <c r="Y4081" s="52" t="s">
        <v>1962</v>
      </c>
      <c r="Z4081" s="54">
        <v>0</v>
      </c>
      <c r="AA4081" s="54">
        <v>0</v>
      </c>
      <c r="AB4081" s="52" t="s">
        <v>1967</v>
      </c>
      <c r="AC4081" s="54">
        <v>1</v>
      </c>
      <c r="AD4081" s="54">
        <v>5</v>
      </c>
      <c r="AE4081" s="54">
        <v>1</v>
      </c>
      <c r="AF4081" s="54">
        <v>6</v>
      </c>
    </row>
    <row r="4082" spans="1:32" x14ac:dyDescent="0.3">
      <c r="A4082" s="54">
        <v>2012</v>
      </c>
      <c r="B4082" s="54">
        <v>1</v>
      </c>
      <c r="C4082" s="55">
        <v>40909</v>
      </c>
      <c r="D4082" s="52" t="s">
        <v>1850</v>
      </c>
      <c r="E4082" s="52" t="s">
        <v>1915</v>
      </c>
      <c r="F4082" s="54">
        <v>548</v>
      </c>
      <c r="G4082" s="54">
        <v>0</v>
      </c>
      <c r="H4082" s="54">
        <v>0</v>
      </c>
      <c r="I4082" s="54">
        <v>0</v>
      </c>
      <c r="J4082" s="54">
        <v>0</v>
      </c>
      <c r="K4082" s="52" t="s">
        <v>1966</v>
      </c>
      <c r="L4082" s="52" t="s">
        <v>1966</v>
      </c>
      <c r="M4082" s="52" t="s">
        <v>1966</v>
      </c>
      <c r="N4082" s="52" t="s">
        <v>1966</v>
      </c>
      <c r="O4082" s="54">
        <v>0</v>
      </c>
      <c r="P4082" s="54">
        <v>0</v>
      </c>
      <c r="Q4082" s="52" t="s">
        <v>1967</v>
      </c>
      <c r="R4082" s="54">
        <v>2</v>
      </c>
      <c r="S4082" s="54">
        <v>1</v>
      </c>
      <c r="T4082" s="54">
        <v>0</v>
      </c>
      <c r="U4082" s="54">
        <v>3</v>
      </c>
      <c r="V4082" s="52" t="s">
        <v>1966</v>
      </c>
      <c r="W4082" s="52" t="s">
        <v>1966</v>
      </c>
      <c r="X4082" s="52" t="s">
        <v>1966</v>
      </c>
      <c r="Y4082" s="52" t="s">
        <v>1962</v>
      </c>
      <c r="Z4082" s="54">
        <v>0</v>
      </c>
      <c r="AA4082" s="54">
        <v>0</v>
      </c>
      <c r="AB4082" s="52" t="s">
        <v>1967</v>
      </c>
      <c r="AC4082" s="54">
        <v>0</v>
      </c>
      <c r="AD4082" s="54">
        <v>5</v>
      </c>
      <c r="AE4082" s="54">
        <v>0</v>
      </c>
      <c r="AF4082" s="54">
        <v>6</v>
      </c>
    </row>
    <row r="4083" spans="1:32" x14ac:dyDescent="0.3">
      <c r="A4083" s="54">
        <v>2012</v>
      </c>
      <c r="B4083" s="54">
        <v>2</v>
      </c>
      <c r="C4083" s="55">
        <v>41000</v>
      </c>
      <c r="D4083" s="52" t="s">
        <v>1850</v>
      </c>
      <c r="E4083" s="52" t="s">
        <v>1915</v>
      </c>
      <c r="F4083" s="54">
        <v>548</v>
      </c>
      <c r="G4083" s="54">
        <v>0</v>
      </c>
      <c r="H4083" s="54">
        <v>0</v>
      </c>
      <c r="I4083" s="54">
        <v>0</v>
      </c>
      <c r="J4083" s="54">
        <v>0</v>
      </c>
      <c r="K4083" s="52" t="s">
        <v>1966</v>
      </c>
      <c r="L4083" s="52" t="s">
        <v>1966</v>
      </c>
      <c r="M4083" s="52" t="s">
        <v>1966</v>
      </c>
      <c r="N4083" s="52" t="s">
        <v>1966</v>
      </c>
      <c r="O4083" s="54">
        <v>0</v>
      </c>
      <c r="P4083" s="54">
        <v>0</v>
      </c>
      <c r="Q4083" s="52" t="s">
        <v>1967</v>
      </c>
      <c r="R4083" s="54">
        <v>2</v>
      </c>
      <c r="S4083" s="54">
        <v>1</v>
      </c>
      <c r="T4083" s="54">
        <v>0</v>
      </c>
      <c r="U4083" s="54">
        <v>3</v>
      </c>
      <c r="V4083" s="52" t="s">
        <v>1966</v>
      </c>
      <c r="W4083" s="52" t="s">
        <v>1966</v>
      </c>
      <c r="X4083" s="52" t="s">
        <v>1966</v>
      </c>
      <c r="Y4083" s="52" t="s">
        <v>1962</v>
      </c>
      <c r="Z4083" s="54">
        <v>0</v>
      </c>
      <c r="AA4083" s="54">
        <v>0</v>
      </c>
      <c r="AB4083" s="52" t="s">
        <v>1967</v>
      </c>
      <c r="AC4083" s="54">
        <v>0</v>
      </c>
      <c r="AD4083" s="54">
        <v>5</v>
      </c>
      <c r="AE4083" s="54">
        <v>0</v>
      </c>
      <c r="AF4083" s="54">
        <v>6</v>
      </c>
    </row>
    <row r="4084" spans="1:32" x14ac:dyDescent="0.3">
      <c r="A4084" s="54">
        <v>2012</v>
      </c>
      <c r="B4084" s="54">
        <v>3</v>
      </c>
      <c r="C4084" s="55">
        <v>41091</v>
      </c>
      <c r="D4084" s="52" t="s">
        <v>1850</v>
      </c>
      <c r="E4084" s="52" t="s">
        <v>1915</v>
      </c>
      <c r="F4084" s="54">
        <v>548</v>
      </c>
      <c r="G4084" s="54">
        <v>0</v>
      </c>
      <c r="H4084" s="54">
        <v>0</v>
      </c>
      <c r="I4084" s="54">
        <v>0</v>
      </c>
      <c r="J4084" s="54">
        <v>0</v>
      </c>
      <c r="K4084" s="52" t="s">
        <v>1966</v>
      </c>
      <c r="L4084" s="52" t="s">
        <v>1966</v>
      </c>
      <c r="M4084" s="52" t="s">
        <v>1966</v>
      </c>
      <c r="N4084" s="52" t="s">
        <v>1966</v>
      </c>
      <c r="O4084" s="54">
        <v>0</v>
      </c>
      <c r="P4084" s="54">
        <v>0</v>
      </c>
      <c r="Q4084" s="52" t="s">
        <v>1967</v>
      </c>
      <c r="R4084" s="54">
        <v>2</v>
      </c>
      <c r="S4084" s="54">
        <v>1</v>
      </c>
      <c r="T4084" s="54">
        <v>0</v>
      </c>
      <c r="U4084" s="54">
        <v>3</v>
      </c>
      <c r="V4084" s="52" t="s">
        <v>1966</v>
      </c>
      <c r="W4084" s="52" t="s">
        <v>1966</v>
      </c>
      <c r="X4084" s="52" t="s">
        <v>1966</v>
      </c>
      <c r="Y4084" s="52" t="s">
        <v>1962</v>
      </c>
      <c r="Z4084" s="54">
        <v>0</v>
      </c>
      <c r="AA4084" s="54">
        <v>0</v>
      </c>
      <c r="AB4084" s="52" t="s">
        <v>1967</v>
      </c>
      <c r="AC4084" s="54">
        <v>0</v>
      </c>
      <c r="AD4084" s="54">
        <v>5</v>
      </c>
      <c r="AE4084" s="54">
        <v>0</v>
      </c>
      <c r="AF4084" s="54">
        <v>6</v>
      </c>
    </row>
    <row r="4085" spans="1:32" x14ac:dyDescent="0.3">
      <c r="A4085" s="54">
        <v>2012</v>
      </c>
      <c r="B4085" s="54">
        <v>4</v>
      </c>
      <c r="C4085" s="55">
        <v>41183</v>
      </c>
      <c r="D4085" s="52" t="s">
        <v>1850</v>
      </c>
      <c r="E4085" s="52" t="s">
        <v>1915</v>
      </c>
      <c r="F4085" s="54">
        <v>548</v>
      </c>
      <c r="G4085" s="54">
        <v>0</v>
      </c>
      <c r="H4085" s="54">
        <v>0</v>
      </c>
      <c r="I4085" s="54">
        <v>0</v>
      </c>
      <c r="J4085" s="54">
        <v>0</v>
      </c>
      <c r="K4085" s="52" t="s">
        <v>1966</v>
      </c>
      <c r="L4085" s="52" t="s">
        <v>1966</v>
      </c>
      <c r="M4085" s="52" t="s">
        <v>1966</v>
      </c>
      <c r="N4085" s="52" t="s">
        <v>1966</v>
      </c>
      <c r="O4085" s="54">
        <v>0</v>
      </c>
      <c r="P4085" s="54">
        <v>0</v>
      </c>
      <c r="Q4085" s="52" t="s">
        <v>1967</v>
      </c>
      <c r="R4085" s="54">
        <v>2</v>
      </c>
      <c r="S4085" s="54">
        <v>1</v>
      </c>
      <c r="T4085" s="54">
        <v>0</v>
      </c>
      <c r="U4085" s="54">
        <v>3</v>
      </c>
      <c r="V4085" s="52" t="s">
        <v>1966</v>
      </c>
      <c r="W4085" s="52" t="s">
        <v>1966</v>
      </c>
      <c r="X4085" s="52" t="s">
        <v>1966</v>
      </c>
      <c r="Y4085" s="52" t="s">
        <v>1962</v>
      </c>
      <c r="Z4085" s="54">
        <v>0</v>
      </c>
      <c r="AA4085" s="54">
        <v>0</v>
      </c>
      <c r="AB4085" s="52" t="s">
        <v>1967</v>
      </c>
      <c r="AC4085" s="54">
        <v>0</v>
      </c>
      <c r="AD4085" s="54">
        <v>5</v>
      </c>
      <c r="AE4085" s="54">
        <v>0</v>
      </c>
      <c r="AF4085" s="54">
        <v>6</v>
      </c>
    </row>
    <row r="4086" spans="1:32" x14ac:dyDescent="0.3">
      <c r="A4086" s="54">
        <v>2013</v>
      </c>
      <c r="B4086" s="54">
        <v>1</v>
      </c>
      <c r="C4086" s="55">
        <v>41275</v>
      </c>
      <c r="D4086" s="52" t="s">
        <v>1850</v>
      </c>
      <c r="E4086" s="52" t="s">
        <v>1915</v>
      </c>
      <c r="F4086" s="54">
        <v>548</v>
      </c>
      <c r="G4086" s="54">
        <v>0</v>
      </c>
      <c r="H4086" s="54">
        <v>0</v>
      </c>
      <c r="I4086" s="54">
        <v>0</v>
      </c>
      <c r="J4086" s="54">
        <v>0</v>
      </c>
      <c r="K4086" s="52" t="s">
        <v>1968</v>
      </c>
      <c r="L4086" s="52" t="s">
        <v>1968</v>
      </c>
      <c r="M4086" s="52" t="s">
        <v>1966</v>
      </c>
      <c r="N4086" s="52" t="s">
        <v>1966</v>
      </c>
      <c r="O4086" s="54">
        <v>0</v>
      </c>
      <c r="P4086" s="54">
        <v>0</v>
      </c>
      <c r="Q4086" s="52" t="s">
        <v>1967</v>
      </c>
      <c r="R4086" s="54">
        <v>2</v>
      </c>
      <c r="S4086" s="54">
        <v>1</v>
      </c>
      <c r="T4086" s="54">
        <v>0</v>
      </c>
      <c r="U4086" s="54">
        <v>3</v>
      </c>
      <c r="V4086" s="52" t="s">
        <v>1968</v>
      </c>
      <c r="W4086" s="52" t="s">
        <v>1968</v>
      </c>
      <c r="X4086" s="52" t="s">
        <v>1966</v>
      </c>
      <c r="Y4086" s="52" t="s">
        <v>1962</v>
      </c>
      <c r="Z4086" s="54">
        <v>0</v>
      </c>
      <c r="AA4086" s="54">
        <v>0</v>
      </c>
      <c r="AB4086" s="52" t="s">
        <v>1967</v>
      </c>
      <c r="AC4086" s="54">
        <v>1</v>
      </c>
      <c r="AD4086" s="54">
        <v>7</v>
      </c>
      <c r="AE4086" s="54">
        <v>1</v>
      </c>
      <c r="AF4086" s="54">
        <v>8</v>
      </c>
    </row>
    <row r="4087" spans="1:32" x14ac:dyDescent="0.3">
      <c r="A4087" s="54">
        <v>2013</v>
      </c>
      <c r="B4087" s="54">
        <v>2</v>
      </c>
      <c r="C4087" s="55">
        <v>41365</v>
      </c>
      <c r="D4087" s="52" t="s">
        <v>1850</v>
      </c>
      <c r="E4087" s="52" t="s">
        <v>1915</v>
      </c>
      <c r="F4087" s="54">
        <v>548</v>
      </c>
      <c r="G4087" s="54">
        <v>0</v>
      </c>
      <c r="H4087" s="54">
        <v>0</v>
      </c>
      <c r="I4087" s="54">
        <v>0</v>
      </c>
      <c r="J4087" s="54">
        <v>0</v>
      </c>
      <c r="K4087" s="52" t="s">
        <v>1966</v>
      </c>
      <c r="L4087" s="52" t="s">
        <v>1966</v>
      </c>
      <c r="M4087" s="52" t="s">
        <v>1966</v>
      </c>
      <c r="N4087" s="52" t="s">
        <v>1966</v>
      </c>
      <c r="O4087" s="54">
        <v>0</v>
      </c>
      <c r="P4087" s="54">
        <v>0</v>
      </c>
      <c r="Q4087" s="52" t="s">
        <v>1967</v>
      </c>
      <c r="R4087" s="54">
        <v>2</v>
      </c>
      <c r="S4087" s="54">
        <v>1</v>
      </c>
      <c r="T4087" s="54">
        <v>0</v>
      </c>
      <c r="U4087" s="54">
        <v>3</v>
      </c>
      <c r="V4087" s="52" t="s">
        <v>1968</v>
      </c>
      <c r="W4087" s="52" t="s">
        <v>1968</v>
      </c>
      <c r="X4087" s="52" t="s">
        <v>1966</v>
      </c>
      <c r="Y4087" s="52" t="s">
        <v>1962</v>
      </c>
      <c r="Z4087" s="54">
        <v>0</v>
      </c>
      <c r="AA4087" s="54">
        <v>0</v>
      </c>
      <c r="AB4087" s="52" t="s">
        <v>1967</v>
      </c>
      <c r="AC4087" s="54">
        <v>0</v>
      </c>
      <c r="AD4087" s="54">
        <v>7</v>
      </c>
      <c r="AE4087" s="54">
        <v>0</v>
      </c>
      <c r="AF4087" s="54">
        <v>8</v>
      </c>
    </row>
    <row r="4088" spans="1:32" x14ac:dyDescent="0.3">
      <c r="A4088" s="54">
        <v>2013</v>
      </c>
      <c r="B4088" s="54">
        <v>3</v>
      </c>
      <c r="C4088" s="55">
        <v>41456</v>
      </c>
      <c r="D4088" s="52" t="s">
        <v>1850</v>
      </c>
      <c r="E4088" s="52" t="s">
        <v>1915</v>
      </c>
      <c r="F4088" s="54">
        <v>548</v>
      </c>
      <c r="G4088" s="54">
        <v>0</v>
      </c>
      <c r="H4088" s="54">
        <v>0</v>
      </c>
      <c r="I4088" s="54">
        <v>0</v>
      </c>
      <c r="J4088" s="54">
        <v>0</v>
      </c>
      <c r="K4088" s="52" t="s">
        <v>1966</v>
      </c>
      <c r="L4088" s="52" t="s">
        <v>1966</v>
      </c>
      <c r="M4088" s="52" t="s">
        <v>1966</v>
      </c>
      <c r="N4088" s="52" t="s">
        <v>1966</v>
      </c>
      <c r="O4088" s="54">
        <v>0</v>
      </c>
      <c r="P4088" s="54">
        <v>0</v>
      </c>
      <c r="Q4088" s="52" t="s">
        <v>1967</v>
      </c>
      <c r="R4088" s="54">
        <v>2</v>
      </c>
      <c r="S4088" s="54">
        <v>1</v>
      </c>
      <c r="T4088" s="54">
        <v>0</v>
      </c>
      <c r="U4088" s="54">
        <v>3</v>
      </c>
      <c r="V4088" s="52" t="s">
        <v>1968</v>
      </c>
      <c r="W4088" s="52" t="s">
        <v>1968</v>
      </c>
      <c r="X4088" s="52" t="s">
        <v>1966</v>
      </c>
      <c r="Y4088" s="52" t="s">
        <v>1962</v>
      </c>
      <c r="Z4088" s="54">
        <v>0</v>
      </c>
      <c r="AA4088" s="54">
        <v>0</v>
      </c>
      <c r="AB4088" s="52" t="s">
        <v>1967</v>
      </c>
      <c r="AC4088" s="54">
        <v>0</v>
      </c>
      <c r="AD4088" s="54">
        <v>7</v>
      </c>
      <c r="AE4088" s="54">
        <v>0</v>
      </c>
      <c r="AF4088" s="54">
        <v>8</v>
      </c>
    </row>
    <row r="4089" spans="1:32" x14ac:dyDescent="0.3">
      <c r="A4089" s="54">
        <v>2013</v>
      </c>
      <c r="B4089" s="54">
        <v>4</v>
      </c>
      <c r="C4089" s="55">
        <v>41548</v>
      </c>
      <c r="D4089" s="52" t="s">
        <v>1850</v>
      </c>
      <c r="E4089" s="52" t="s">
        <v>1915</v>
      </c>
      <c r="F4089" s="54">
        <v>548</v>
      </c>
      <c r="G4089" s="54">
        <v>0</v>
      </c>
      <c r="H4089" s="54">
        <v>0</v>
      </c>
      <c r="I4089" s="54">
        <v>0</v>
      </c>
      <c r="J4089" s="54">
        <v>0</v>
      </c>
      <c r="K4089" s="52" t="s">
        <v>1966</v>
      </c>
      <c r="L4089" s="52" t="s">
        <v>1966</v>
      </c>
      <c r="M4089" s="52" t="s">
        <v>1966</v>
      </c>
      <c r="N4089" s="52" t="s">
        <v>1966</v>
      </c>
      <c r="O4089" s="54">
        <v>0</v>
      </c>
      <c r="P4089" s="54">
        <v>0</v>
      </c>
      <c r="Q4089" s="52" t="s">
        <v>1967</v>
      </c>
      <c r="R4089" s="54">
        <v>2</v>
      </c>
      <c r="S4089" s="54">
        <v>1</v>
      </c>
      <c r="T4089" s="54">
        <v>0</v>
      </c>
      <c r="U4089" s="54">
        <v>3</v>
      </c>
      <c r="V4089" s="52" t="s">
        <v>1968</v>
      </c>
      <c r="W4089" s="52" t="s">
        <v>1968</v>
      </c>
      <c r="X4089" s="52" t="s">
        <v>1966</v>
      </c>
      <c r="Y4089" s="52" t="s">
        <v>1962</v>
      </c>
      <c r="Z4089" s="54">
        <v>0</v>
      </c>
      <c r="AA4089" s="54">
        <v>0</v>
      </c>
      <c r="AB4089" s="52" t="s">
        <v>1967</v>
      </c>
      <c r="AC4089" s="54">
        <v>0</v>
      </c>
      <c r="AD4089" s="54">
        <v>7</v>
      </c>
      <c r="AE4089" s="54">
        <v>0</v>
      </c>
      <c r="AF4089" s="54">
        <v>8</v>
      </c>
    </row>
    <row r="4090" spans="1:32" x14ac:dyDescent="0.3">
      <c r="A4090" s="54">
        <v>2014</v>
      </c>
      <c r="B4090" s="54">
        <v>1</v>
      </c>
      <c r="C4090" s="55">
        <v>41640</v>
      </c>
      <c r="D4090" s="52" t="s">
        <v>1850</v>
      </c>
      <c r="E4090" s="52" t="s">
        <v>1915</v>
      </c>
      <c r="F4090" s="54">
        <v>548</v>
      </c>
      <c r="G4090" s="54">
        <v>0</v>
      </c>
      <c r="H4090" s="54">
        <v>0</v>
      </c>
      <c r="I4090" s="54">
        <v>0</v>
      </c>
      <c r="J4090" s="54">
        <v>0</v>
      </c>
      <c r="K4090" s="52" t="s">
        <v>1966</v>
      </c>
      <c r="L4090" s="52" t="s">
        <v>1966</v>
      </c>
      <c r="M4090" s="52" t="s">
        <v>1966</v>
      </c>
      <c r="N4090" s="52" t="s">
        <v>1966</v>
      </c>
      <c r="O4090" s="54">
        <v>0</v>
      </c>
      <c r="P4090" s="54">
        <v>0</v>
      </c>
      <c r="Q4090" s="52" t="s">
        <v>1967</v>
      </c>
      <c r="R4090" s="54">
        <v>2</v>
      </c>
      <c r="S4090" s="54">
        <v>1</v>
      </c>
      <c r="T4090" s="54">
        <v>0</v>
      </c>
      <c r="U4090" s="54">
        <v>3</v>
      </c>
      <c r="V4090" s="52" t="s">
        <v>1968</v>
      </c>
      <c r="W4090" s="52" t="s">
        <v>1968</v>
      </c>
      <c r="X4090" s="52" t="s">
        <v>1966</v>
      </c>
      <c r="Y4090" s="52" t="s">
        <v>1962</v>
      </c>
      <c r="Z4090" s="54">
        <v>0</v>
      </c>
      <c r="AA4090" s="54">
        <v>0</v>
      </c>
      <c r="AB4090" s="52" t="s">
        <v>1967</v>
      </c>
      <c r="AC4090" s="54">
        <v>0</v>
      </c>
      <c r="AD4090" s="54">
        <v>7</v>
      </c>
      <c r="AE4090" s="54">
        <v>0</v>
      </c>
      <c r="AF4090" s="54">
        <v>8</v>
      </c>
    </row>
    <row r="4091" spans="1:32" x14ac:dyDescent="0.3">
      <c r="A4091" s="54">
        <v>2014</v>
      </c>
      <c r="B4091" s="54">
        <v>2</v>
      </c>
      <c r="C4091" s="55">
        <v>41730</v>
      </c>
      <c r="D4091" s="52" t="s">
        <v>1850</v>
      </c>
      <c r="E4091" s="52" t="s">
        <v>1915</v>
      </c>
      <c r="F4091" s="54">
        <v>548</v>
      </c>
      <c r="G4091" s="54">
        <v>0</v>
      </c>
      <c r="H4091" s="54">
        <v>0</v>
      </c>
      <c r="I4091" s="54">
        <v>0</v>
      </c>
      <c r="J4091" s="54">
        <v>0</v>
      </c>
      <c r="K4091" s="52" t="s">
        <v>1966</v>
      </c>
      <c r="L4091" s="52" t="s">
        <v>1966</v>
      </c>
      <c r="M4091" s="52" t="s">
        <v>1966</v>
      </c>
      <c r="N4091" s="52" t="s">
        <v>1966</v>
      </c>
      <c r="O4091" s="54">
        <v>0</v>
      </c>
      <c r="P4091" s="54">
        <v>0</v>
      </c>
      <c r="Q4091" s="52" t="s">
        <v>1967</v>
      </c>
      <c r="R4091" s="54">
        <v>2</v>
      </c>
      <c r="S4091" s="54">
        <v>1</v>
      </c>
      <c r="T4091" s="54">
        <v>0</v>
      </c>
      <c r="U4091" s="54">
        <v>3</v>
      </c>
      <c r="V4091" s="52" t="s">
        <v>1968</v>
      </c>
      <c r="W4091" s="52" t="s">
        <v>1968</v>
      </c>
      <c r="X4091" s="52" t="s">
        <v>1966</v>
      </c>
      <c r="Y4091" s="52" t="s">
        <v>1962</v>
      </c>
      <c r="Z4091" s="54">
        <v>0</v>
      </c>
      <c r="AA4091" s="54">
        <v>0</v>
      </c>
      <c r="AB4091" s="52" t="s">
        <v>1967</v>
      </c>
      <c r="AC4091" s="54">
        <v>0</v>
      </c>
      <c r="AD4091" s="54">
        <v>7</v>
      </c>
      <c r="AE4091" s="54">
        <v>0</v>
      </c>
      <c r="AF4091" s="54">
        <v>8</v>
      </c>
    </row>
    <row r="4092" spans="1:32" x14ac:dyDescent="0.3">
      <c r="A4092" s="54">
        <v>2014</v>
      </c>
      <c r="B4092" s="54">
        <v>3</v>
      </c>
      <c r="C4092" s="55">
        <v>41821</v>
      </c>
      <c r="D4092" s="52" t="s">
        <v>1850</v>
      </c>
      <c r="E4092" s="52" t="s">
        <v>1915</v>
      </c>
      <c r="F4092" s="54">
        <v>548</v>
      </c>
      <c r="G4092" s="54">
        <v>0</v>
      </c>
      <c r="H4092" s="54">
        <v>0</v>
      </c>
      <c r="I4092" s="54">
        <v>0</v>
      </c>
      <c r="J4092" s="54">
        <v>0</v>
      </c>
      <c r="K4092" s="52" t="s">
        <v>1966</v>
      </c>
      <c r="L4092" s="52" t="s">
        <v>1966</v>
      </c>
      <c r="M4092" s="52" t="s">
        <v>1966</v>
      </c>
      <c r="N4092" s="52" t="s">
        <v>1966</v>
      </c>
      <c r="O4092" s="54">
        <v>0</v>
      </c>
      <c r="P4092" s="54">
        <v>0</v>
      </c>
      <c r="Q4092" s="52" t="s">
        <v>1967</v>
      </c>
      <c r="R4092" s="54">
        <v>2</v>
      </c>
      <c r="S4092" s="54">
        <v>1</v>
      </c>
      <c r="T4092" s="54">
        <v>0</v>
      </c>
      <c r="U4092" s="54">
        <v>3</v>
      </c>
      <c r="V4092" s="52" t="s">
        <v>1968</v>
      </c>
      <c r="W4092" s="52" t="s">
        <v>1968</v>
      </c>
      <c r="X4092" s="52" t="s">
        <v>1966</v>
      </c>
      <c r="Y4092" s="52" t="s">
        <v>1962</v>
      </c>
      <c r="Z4092" s="54">
        <v>0</v>
      </c>
      <c r="AA4092" s="54">
        <v>0</v>
      </c>
      <c r="AB4092" s="52" t="s">
        <v>1967</v>
      </c>
      <c r="AC4092" s="54">
        <v>0</v>
      </c>
      <c r="AD4092" s="54">
        <v>7</v>
      </c>
      <c r="AE4092" s="54">
        <v>0</v>
      </c>
      <c r="AF4092" s="54">
        <v>8</v>
      </c>
    </row>
    <row r="4093" spans="1:32" x14ac:dyDescent="0.3">
      <c r="A4093" s="54">
        <v>2014</v>
      </c>
      <c r="B4093" s="54">
        <v>4</v>
      </c>
      <c r="C4093" s="55">
        <v>41913</v>
      </c>
      <c r="D4093" s="52" t="s">
        <v>1850</v>
      </c>
      <c r="E4093" s="52" t="s">
        <v>1915</v>
      </c>
      <c r="F4093" s="54">
        <v>548</v>
      </c>
      <c r="G4093" s="54">
        <v>0</v>
      </c>
      <c r="H4093" s="54">
        <v>0</v>
      </c>
      <c r="I4093" s="54">
        <v>0</v>
      </c>
      <c r="J4093" s="54">
        <v>0</v>
      </c>
      <c r="K4093" s="52" t="s">
        <v>1966</v>
      </c>
      <c r="L4093" s="52" t="s">
        <v>1966</v>
      </c>
      <c r="M4093" s="52" t="s">
        <v>1966</v>
      </c>
      <c r="N4093" s="52" t="s">
        <v>1966</v>
      </c>
      <c r="O4093" s="54">
        <v>0</v>
      </c>
      <c r="P4093" s="54">
        <v>0</v>
      </c>
      <c r="Q4093" s="52" t="s">
        <v>1967</v>
      </c>
      <c r="R4093" s="54">
        <v>2</v>
      </c>
      <c r="S4093" s="54">
        <v>1</v>
      </c>
      <c r="T4093" s="54">
        <v>0</v>
      </c>
      <c r="U4093" s="54">
        <v>3</v>
      </c>
      <c r="V4093" s="52" t="s">
        <v>1968</v>
      </c>
      <c r="W4093" s="52" t="s">
        <v>1968</v>
      </c>
      <c r="X4093" s="52" t="s">
        <v>1966</v>
      </c>
      <c r="Y4093" s="52" t="s">
        <v>1962</v>
      </c>
      <c r="Z4093" s="54">
        <v>0</v>
      </c>
      <c r="AA4093" s="54">
        <v>0</v>
      </c>
      <c r="AB4093" s="52" t="s">
        <v>1967</v>
      </c>
      <c r="AC4093" s="54">
        <v>0</v>
      </c>
      <c r="AD4093" s="54">
        <v>7</v>
      </c>
      <c r="AE4093" s="54">
        <v>0</v>
      </c>
      <c r="AF4093" s="54">
        <v>8</v>
      </c>
    </row>
    <row r="4094" spans="1:32" x14ac:dyDescent="0.3">
      <c r="A4094" s="54">
        <v>2015</v>
      </c>
      <c r="B4094" s="54">
        <v>1</v>
      </c>
      <c r="C4094" s="55">
        <v>42005</v>
      </c>
      <c r="D4094" s="52" t="s">
        <v>1850</v>
      </c>
      <c r="E4094" s="52" t="s">
        <v>1915</v>
      </c>
      <c r="F4094" s="54">
        <v>548</v>
      </c>
      <c r="G4094" s="54">
        <v>0</v>
      </c>
      <c r="H4094" s="54">
        <v>0</v>
      </c>
      <c r="I4094" s="54">
        <v>0</v>
      </c>
      <c r="J4094" s="54">
        <v>0</v>
      </c>
      <c r="K4094" s="52" t="s">
        <v>1966</v>
      </c>
      <c r="L4094" s="52" t="s">
        <v>1966</v>
      </c>
      <c r="M4094" s="52" t="s">
        <v>1966</v>
      </c>
      <c r="N4094" s="52" t="s">
        <v>1966</v>
      </c>
      <c r="O4094" s="54">
        <v>0</v>
      </c>
      <c r="P4094" s="54">
        <v>0</v>
      </c>
      <c r="Q4094" s="52" t="s">
        <v>1967</v>
      </c>
      <c r="R4094" s="54">
        <v>2</v>
      </c>
      <c r="S4094" s="54">
        <v>1</v>
      </c>
      <c r="T4094" s="54">
        <v>0</v>
      </c>
      <c r="U4094" s="54">
        <v>3</v>
      </c>
      <c r="V4094" s="52" t="s">
        <v>1968</v>
      </c>
      <c r="W4094" s="52" t="s">
        <v>1968</v>
      </c>
      <c r="X4094" s="52" t="s">
        <v>1966</v>
      </c>
      <c r="Y4094" s="52" t="s">
        <v>1962</v>
      </c>
      <c r="Z4094" s="54">
        <v>0</v>
      </c>
      <c r="AA4094" s="54">
        <v>0</v>
      </c>
      <c r="AB4094" s="52" t="s">
        <v>1967</v>
      </c>
      <c r="AC4094" s="54">
        <v>0</v>
      </c>
      <c r="AD4094" s="54">
        <v>7</v>
      </c>
      <c r="AE4094" s="54">
        <v>0</v>
      </c>
      <c r="AF4094" s="54">
        <v>8</v>
      </c>
    </row>
    <row r="4095" spans="1:32" x14ac:dyDescent="0.3">
      <c r="A4095" s="54">
        <v>2015</v>
      </c>
      <c r="B4095" s="54">
        <v>2</v>
      </c>
      <c r="C4095" s="55">
        <v>42095</v>
      </c>
      <c r="D4095" s="52" t="s">
        <v>1850</v>
      </c>
      <c r="E4095" s="52" t="s">
        <v>1915</v>
      </c>
      <c r="F4095" s="54">
        <v>548</v>
      </c>
      <c r="G4095" s="54">
        <v>0</v>
      </c>
      <c r="H4095" s="54">
        <v>0</v>
      </c>
      <c r="I4095" s="54">
        <v>0</v>
      </c>
      <c r="J4095" s="54">
        <v>0</v>
      </c>
      <c r="K4095" s="52" t="s">
        <v>1966</v>
      </c>
      <c r="L4095" s="52" t="s">
        <v>1966</v>
      </c>
      <c r="M4095" s="52" t="s">
        <v>1966</v>
      </c>
      <c r="N4095" s="52" t="s">
        <v>1966</v>
      </c>
      <c r="O4095" s="54">
        <v>0</v>
      </c>
      <c r="P4095" s="54">
        <v>0</v>
      </c>
      <c r="Q4095" s="52" t="s">
        <v>1967</v>
      </c>
      <c r="R4095" s="54">
        <v>2</v>
      </c>
      <c r="S4095" s="54">
        <v>1</v>
      </c>
      <c r="T4095" s="54">
        <v>0</v>
      </c>
      <c r="U4095" s="54">
        <v>3</v>
      </c>
      <c r="V4095" s="52" t="s">
        <v>1968</v>
      </c>
      <c r="W4095" s="52" t="s">
        <v>1968</v>
      </c>
      <c r="X4095" s="52" t="s">
        <v>1966</v>
      </c>
      <c r="Y4095" s="52" t="s">
        <v>1962</v>
      </c>
      <c r="Z4095" s="54">
        <v>0</v>
      </c>
      <c r="AA4095" s="54">
        <v>0</v>
      </c>
      <c r="AB4095" s="52" t="s">
        <v>1967</v>
      </c>
      <c r="AC4095" s="54">
        <v>0</v>
      </c>
      <c r="AD4095" s="54">
        <v>7</v>
      </c>
      <c r="AE4095" s="54">
        <v>0</v>
      </c>
      <c r="AF4095" s="54">
        <v>8</v>
      </c>
    </row>
    <row r="4096" spans="1:32" x14ac:dyDescent="0.3">
      <c r="A4096" s="54">
        <v>2015</v>
      </c>
      <c r="B4096" s="54">
        <v>3</v>
      </c>
      <c r="C4096" s="55">
        <v>42186</v>
      </c>
      <c r="D4096" s="52" t="s">
        <v>1850</v>
      </c>
      <c r="E4096" s="52" t="s">
        <v>1915</v>
      </c>
      <c r="F4096" s="54">
        <v>548</v>
      </c>
      <c r="G4096" s="54">
        <v>0</v>
      </c>
      <c r="H4096" s="54">
        <v>0</v>
      </c>
      <c r="I4096" s="54">
        <v>0</v>
      </c>
      <c r="J4096" s="54">
        <v>0</v>
      </c>
      <c r="K4096" s="52" t="s">
        <v>1966</v>
      </c>
      <c r="L4096" s="52" t="s">
        <v>1966</v>
      </c>
      <c r="M4096" s="52" t="s">
        <v>1966</v>
      </c>
      <c r="N4096" s="52" t="s">
        <v>1966</v>
      </c>
      <c r="O4096" s="54">
        <v>0</v>
      </c>
      <c r="P4096" s="54">
        <v>0</v>
      </c>
      <c r="Q4096" s="52" t="s">
        <v>1967</v>
      </c>
      <c r="R4096" s="54">
        <v>2</v>
      </c>
      <c r="S4096" s="54">
        <v>1</v>
      </c>
      <c r="T4096" s="54">
        <v>0</v>
      </c>
      <c r="U4096" s="54">
        <v>3</v>
      </c>
      <c r="V4096" s="52" t="s">
        <v>1968</v>
      </c>
      <c r="W4096" s="52" t="s">
        <v>1968</v>
      </c>
      <c r="X4096" s="52" t="s">
        <v>1966</v>
      </c>
      <c r="Y4096" s="52" t="s">
        <v>1962</v>
      </c>
      <c r="Z4096" s="54">
        <v>0</v>
      </c>
      <c r="AA4096" s="54">
        <v>0</v>
      </c>
      <c r="AB4096" s="52" t="s">
        <v>1967</v>
      </c>
      <c r="AC4096" s="54">
        <v>0</v>
      </c>
      <c r="AD4096" s="54">
        <v>7</v>
      </c>
      <c r="AE4096" s="54">
        <v>0</v>
      </c>
      <c r="AF4096" s="54">
        <v>8</v>
      </c>
    </row>
    <row r="4097" spans="1:32" x14ac:dyDescent="0.3">
      <c r="A4097" s="54">
        <v>2015</v>
      </c>
      <c r="B4097" s="54">
        <v>4</v>
      </c>
      <c r="C4097" s="55">
        <v>42278</v>
      </c>
      <c r="D4097" s="52" t="s">
        <v>1850</v>
      </c>
      <c r="E4097" s="52" t="s">
        <v>1915</v>
      </c>
      <c r="F4097" s="54">
        <v>548</v>
      </c>
      <c r="G4097" s="54">
        <v>0</v>
      </c>
      <c r="H4097" s="54">
        <v>0</v>
      </c>
      <c r="I4097" s="54">
        <v>0</v>
      </c>
      <c r="J4097" s="54">
        <v>0</v>
      </c>
      <c r="K4097" s="52" t="s">
        <v>1966</v>
      </c>
      <c r="L4097" s="52" t="s">
        <v>1966</v>
      </c>
      <c r="M4097" s="52" t="s">
        <v>1966</v>
      </c>
      <c r="N4097" s="52" t="s">
        <v>1966</v>
      </c>
      <c r="O4097" s="54">
        <v>0</v>
      </c>
      <c r="P4097" s="54">
        <v>0</v>
      </c>
      <c r="Q4097" s="52" t="s">
        <v>1967</v>
      </c>
      <c r="R4097" s="54">
        <v>2</v>
      </c>
      <c r="S4097" s="54">
        <v>1</v>
      </c>
      <c r="T4097" s="54">
        <v>0</v>
      </c>
      <c r="U4097" s="54">
        <v>3</v>
      </c>
      <c r="V4097" s="52" t="s">
        <v>1968</v>
      </c>
      <c r="W4097" s="52" t="s">
        <v>1968</v>
      </c>
      <c r="X4097" s="52" t="s">
        <v>1966</v>
      </c>
      <c r="Y4097" s="52" t="s">
        <v>1962</v>
      </c>
      <c r="Z4097" s="54">
        <v>0</v>
      </c>
      <c r="AA4097" s="54">
        <v>0</v>
      </c>
      <c r="AB4097" s="52" t="s">
        <v>1967</v>
      </c>
      <c r="AC4097" s="54">
        <v>0</v>
      </c>
      <c r="AD4097" s="54">
        <v>7</v>
      </c>
      <c r="AE4097" s="54">
        <v>0</v>
      </c>
      <c r="AF4097" s="54">
        <v>8</v>
      </c>
    </row>
    <row r="4098" spans="1:32" x14ac:dyDescent="0.3">
      <c r="A4098" s="54">
        <v>2016</v>
      </c>
      <c r="B4098" s="54">
        <v>1</v>
      </c>
      <c r="C4098" s="55">
        <v>42370</v>
      </c>
      <c r="D4098" s="52" t="s">
        <v>1850</v>
      </c>
      <c r="E4098" s="52" t="s">
        <v>1915</v>
      </c>
      <c r="F4098" s="54">
        <v>548</v>
      </c>
      <c r="G4098" s="54">
        <v>0</v>
      </c>
      <c r="H4098" s="54">
        <v>0</v>
      </c>
      <c r="I4098" s="54">
        <v>0</v>
      </c>
      <c r="J4098" s="54">
        <v>0</v>
      </c>
      <c r="K4098" s="52" t="s">
        <v>1966</v>
      </c>
      <c r="L4098" s="52" t="s">
        <v>1966</v>
      </c>
      <c r="M4098" s="52" t="s">
        <v>1966</v>
      </c>
      <c r="N4098" s="52" t="s">
        <v>1966</v>
      </c>
      <c r="O4098" s="54">
        <v>0</v>
      </c>
      <c r="P4098" s="54">
        <v>-1</v>
      </c>
      <c r="Q4098" s="52" t="s">
        <v>1966</v>
      </c>
      <c r="R4098" s="54">
        <v>2</v>
      </c>
      <c r="S4098" s="54">
        <v>1</v>
      </c>
      <c r="T4098" s="54">
        <v>0</v>
      </c>
      <c r="U4098" s="54">
        <v>3</v>
      </c>
      <c r="V4098" s="52" t="s">
        <v>1968</v>
      </c>
      <c r="W4098" s="52" t="s">
        <v>1968</v>
      </c>
      <c r="X4098" s="52" t="s">
        <v>1966</v>
      </c>
      <c r="Y4098" s="52" t="s">
        <v>1962</v>
      </c>
      <c r="Z4098" s="54">
        <v>0</v>
      </c>
      <c r="AA4098" s="54">
        <v>-1</v>
      </c>
      <c r="AB4098" s="52" t="s">
        <v>1966</v>
      </c>
      <c r="AC4098" s="54">
        <v>-1</v>
      </c>
      <c r="AD4098" s="54">
        <v>6</v>
      </c>
      <c r="AE4098" s="54">
        <v>-1</v>
      </c>
      <c r="AF4098" s="54">
        <v>7</v>
      </c>
    </row>
    <row r="4099" spans="1:32" x14ac:dyDescent="0.3">
      <c r="A4099" s="54">
        <v>2016</v>
      </c>
      <c r="B4099" s="54">
        <v>2</v>
      </c>
      <c r="C4099" s="55">
        <v>42461</v>
      </c>
      <c r="D4099" s="52" t="s">
        <v>1850</v>
      </c>
      <c r="E4099" s="52" t="s">
        <v>1915</v>
      </c>
      <c r="F4099" s="54">
        <v>548</v>
      </c>
      <c r="G4099" s="54">
        <v>0</v>
      </c>
      <c r="H4099" s="54">
        <v>0</v>
      </c>
      <c r="I4099" s="54">
        <v>0</v>
      </c>
      <c r="J4099" s="54">
        <v>0</v>
      </c>
      <c r="K4099" s="52" t="s">
        <v>1966</v>
      </c>
      <c r="L4099" s="52" t="s">
        <v>1966</v>
      </c>
      <c r="M4099" s="52" t="s">
        <v>1966</v>
      </c>
      <c r="N4099" s="52" t="s">
        <v>1966</v>
      </c>
      <c r="O4099" s="54">
        <v>0</v>
      </c>
      <c r="P4099" s="54">
        <v>0</v>
      </c>
      <c r="Q4099" s="52" t="s">
        <v>1966</v>
      </c>
      <c r="R4099" s="54">
        <v>2</v>
      </c>
      <c r="S4099" s="54">
        <v>1</v>
      </c>
      <c r="T4099" s="54">
        <v>0</v>
      </c>
      <c r="U4099" s="54">
        <v>3</v>
      </c>
      <c r="V4099" s="52" t="s">
        <v>1968</v>
      </c>
      <c r="W4099" s="52" t="s">
        <v>1968</v>
      </c>
      <c r="X4099" s="52" t="s">
        <v>1966</v>
      </c>
      <c r="Y4099" s="52" t="s">
        <v>1962</v>
      </c>
      <c r="Z4099" s="54">
        <v>0</v>
      </c>
      <c r="AA4099" s="54">
        <v>-1</v>
      </c>
      <c r="AB4099" s="52" t="s">
        <v>1966</v>
      </c>
      <c r="AC4099" s="54">
        <v>0</v>
      </c>
      <c r="AD4099" s="54">
        <v>6</v>
      </c>
      <c r="AE4099" s="54">
        <v>0</v>
      </c>
      <c r="AF4099" s="54">
        <v>7</v>
      </c>
    </row>
    <row r="4100" spans="1:32" x14ac:dyDescent="0.3">
      <c r="A4100" s="54">
        <v>2016</v>
      </c>
      <c r="B4100" s="54">
        <v>3</v>
      </c>
      <c r="C4100" s="55">
        <v>42552</v>
      </c>
      <c r="D4100" s="52" t="s">
        <v>1850</v>
      </c>
      <c r="E4100" s="52" t="s">
        <v>1915</v>
      </c>
      <c r="F4100" s="54">
        <v>548</v>
      </c>
      <c r="G4100" s="54">
        <v>0</v>
      </c>
      <c r="H4100" s="54">
        <v>0</v>
      </c>
      <c r="I4100" s="54">
        <v>0</v>
      </c>
      <c r="J4100" s="54">
        <v>0</v>
      </c>
      <c r="K4100" s="52" t="s">
        <v>1966</v>
      </c>
      <c r="L4100" s="52" t="s">
        <v>1966</v>
      </c>
      <c r="M4100" s="52" t="s">
        <v>1966</v>
      </c>
      <c r="N4100" s="52" t="s">
        <v>1966</v>
      </c>
      <c r="O4100" s="54">
        <v>0</v>
      </c>
      <c r="P4100" s="54">
        <v>0</v>
      </c>
      <c r="Q4100" s="52" t="s">
        <v>1966</v>
      </c>
      <c r="R4100" s="54">
        <v>2</v>
      </c>
      <c r="S4100" s="54">
        <v>1</v>
      </c>
      <c r="T4100" s="54">
        <v>0</v>
      </c>
      <c r="U4100" s="54">
        <v>3</v>
      </c>
      <c r="V4100" s="52" t="s">
        <v>1968</v>
      </c>
      <c r="W4100" s="52" t="s">
        <v>1968</v>
      </c>
      <c r="X4100" s="52" t="s">
        <v>1966</v>
      </c>
      <c r="Y4100" s="52" t="s">
        <v>1962</v>
      </c>
      <c r="Z4100" s="54">
        <v>0</v>
      </c>
      <c r="AA4100" s="54">
        <v>-1</v>
      </c>
      <c r="AB4100" s="52" t="s">
        <v>1966</v>
      </c>
      <c r="AC4100" s="54">
        <v>0</v>
      </c>
      <c r="AD4100" s="54">
        <v>6</v>
      </c>
      <c r="AE4100" s="54">
        <v>0</v>
      </c>
      <c r="AF4100" s="54">
        <v>7</v>
      </c>
    </row>
    <row r="4101" spans="1:32" x14ac:dyDescent="0.3">
      <c r="A4101" s="54">
        <v>2016</v>
      </c>
      <c r="B4101" s="54">
        <v>4</v>
      </c>
      <c r="C4101" s="55">
        <v>42644</v>
      </c>
      <c r="D4101" s="52" t="s">
        <v>1850</v>
      </c>
      <c r="E4101" s="52" t="s">
        <v>1915</v>
      </c>
      <c r="F4101" s="54">
        <v>548</v>
      </c>
      <c r="G4101" s="54">
        <v>0</v>
      </c>
      <c r="H4101" s="54">
        <v>0</v>
      </c>
      <c r="I4101" s="54">
        <v>0</v>
      </c>
      <c r="J4101" s="54">
        <v>0</v>
      </c>
      <c r="K4101" s="52" t="s">
        <v>1966</v>
      </c>
      <c r="L4101" s="52" t="s">
        <v>1966</v>
      </c>
      <c r="M4101" s="52" t="s">
        <v>1966</v>
      </c>
      <c r="N4101" s="52" t="s">
        <v>1966</v>
      </c>
      <c r="O4101" s="54">
        <v>0</v>
      </c>
      <c r="P4101" s="54">
        <v>0</v>
      </c>
      <c r="Q4101" s="52" t="s">
        <v>1966</v>
      </c>
      <c r="R4101" s="54">
        <v>2</v>
      </c>
      <c r="S4101" s="54">
        <v>1</v>
      </c>
      <c r="T4101" s="54">
        <v>0</v>
      </c>
      <c r="U4101" s="54">
        <v>3</v>
      </c>
      <c r="V4101" s="52" t="s">
        <v>1968</v>
      </c>
      <c r="W4101" s="52" t="s">
        <v>1968</v>
      </c>
      <c r="X4101" s="52" t="s">
        <v>1966</v>
      </c>
      <c r="Y4101" s="52" t="s">
        <v>1962</v>
      </c>
      <c r="Z4101" s="54">
        <v>0</v>
      </c>
      <c r="AA4101" s="54">
        <v>-1</v>
      </c>
      <c r="AB4101" s="52" t="s">
        <v>1966</v>
      </c>
      <c r="AC4101" s="54">
        <v>0</v>
      </c>
      <c r="AD4101" s="54">
        <v>6</v>
      </c>
      <c r="AE4101" s="54">
        <v>0</v>
      </c>
      <c r="AF4101" s="54">
        <v>7</v>
      </c>
    </row>
    <row r="4102" spans="1:32" x14ac:dyDescent="0.3">
      <c r="A4102" s="54">
        <v>2017</v>
      </c>
      <c r="B4102" s="54">
        <v>1</v>
      </c>
      <c r="C4102" s="55">
        <v>42736</v>
      </c>
      <c r="D4102" s="52" t="s">
        <v>1850</v>
      </c>
      <c r="E4102" s="52" t="s">
        <v>1915</v>
      </c>
      <c r="F4102" s="54">
        <v>548</v>
      </c>
      <c r="G4102" s="54">
        <v>0</v>
      </c>
      <c r="H4102" s="54">
        <v>0</v>
      </c>
      <c r="I4102" s="54">
        <v>0</v>
      </c>
      <c r="J4102" s="54">
        <v>0</v>
      </c>
      <c r="K4102" s="52" t="s">
        <v>1966</v>
      </c>
      <c r="L4102" s="52" t="s">
        <v>1966</v>
      </c>
      <c r="M4102" s="52" t="s">
        <v>1966</v>
      </c>
      <c r="N4102" s="52" t="s">
        <v>1966</v>
      </c>
      <c r="O4102" s="54">
        <v>0</v>
      </c>
      <c r="P4102" s="54">
        <v>0</v>
      </c>
      <c r="Q4102" s="52" t="s">
        <v>1966</v>
      </c>
      <c r="R4102" s="54">
        <v>2</v>
      </c>
      <c r="S4102" s="54">
        <v>1</v>
      </c>
      <c r="T4102" s="54">
        <v>0</v>
      </c>
      <c r="U4102" s="54">
        <v>3</v>
      </c>
      <c r="V4102" s="52" t="s">
        <v>1968</v>
      </c>
      <c r="W4102" s="52" t="s">
        <v>1968</v>
      </c>
      <c r="X4102" s="52" t="s">
        <v>1966</v>
      </c>
      <c r="Y4102" s="52" t="s">
        <v>1962</v>
      </c>
      <c r="Z4102" s="54">
        <v>0</v>
      </c>
      <c r="AA4102" s="54">
        <v>-1</v>
      </c>
      <c r="AB4102" s="52" t="s">
        <v>1966</v>
      </c>
      <c r="AC4102" s="54">
        <v>0</v>
      </c>
      <c r="AD4102" s="54">
        <v>6</v>
      </c>
      <c r="AE4102" s="54">
        <v>0</v>
      </c>
      <c r="AF4102" s="54">
        <v>7</v>
      </c>
    </row>
    <row r="4103" spans="1:32" x14ac:dyDescent="0.3">
      <c r="A4103" s="54">
        <v>2017</v>
      </c>
      <c r="B4103" s="54">
        <v>2</v>
      </c>
      <c r="C4103" s="55">
        <v>42826</v>
      </c>
      <c r="D4103" s="52" t="s">
        <v>1850</v>
      </c>
      <c r="E4103" s="52" t="s">
        <v>1915</v>
      </c>
      <c r="F4103" s="54">
        <v>548</v>
      </c>
      <c r="G4103" s="54">
        <v>0</v>
      </c>
      <c r="H4103" s="54">
        <v>0</v>
      </c>
      <c r="I4103" s="54">
        <v>0</v>
      </c>
      <c r="J4103" s="54">
        <v>0</v>
      </c>
      <c r="K4103" s="52" t="s">
        <v>1966</v>
      </c>
      <c r="L4103" s="52" t="s">
        <v>1966</v>
      </c>
      <c r="M4103" s="52" t="s">
        <v>1966</v>
      </c>
      <c r="N4103" s="52" t="s">
        <v>1966</v>
      </c>
      <c r="O4103" s="54">
        <v>0</v>
      </c>
      <c r="P4103" s="54">
        <v>0</v>
      </c>
      <c r="Q4103" s="52" t="s">
        <v>1966</v>
      </c>
      <c r="R4103" s="54">
        <v>2</v>
      </c>
      <c r="S4103" s="54">
        <v>1</v>
      </c>
      <c r="T4103" s="54">
        <v>0</v>
      </c>
      <c r="U4103" s="54">
        <v>3</v>
      </c>
      <c r="V4103" s="52" t="s">
        <v>1968</v>
      </c>
      <c r="W4103" s="52" t="s">
        <v>1968</v>
      </c>
      <c r="X4103" s="52" t="s">
        <v>1966</v>
      </c>
      <c r="Y4103" s="52" t="s">
        <v>1962</v>
      </c>
      <c r="Z4103" s="54">
        <v>0</v>
      </c>
      <c r="AA4103" s="54">
        <v>-1</v>
      </c>
      <c r="AB4103" s="52" t="s">
        <v>1966</v>
      </c>
      <c r="AC4103" s="54">
        <v>0</v>
      </c>
      <c r="AD4103" s="54">
        <v>6</v>
      </c>
      <c r="AE4103" s="54">
        <v>0</v>
      </c>
      <c r="AF4103" s="54">
        <v>7</v>
      </c>
    </row>
    <row r="4104" spans="1:32" x14ac:dyDescent="0.3">
      <c r="A4104" s="54">
        <v>2017</v>
      </c>
      <c r="B4104" s="54">
        <v>3</v>
      </c>
      <c r="C4104" s="55">
        <v>42917</v>
      </c>
      <c r="D4104" s="52" t="s">
        <v>1850</v>
      </c>
      <c r="E4104" s="52" t="s">
        <v>1915</v>
      </c>
      <c r="F4104" s="54">
        <v>548</v>
      </c>
      <c r="G4104" s="54">
        <v>0</v>
      </c>
      <c r="H4104" s="54">
        <v>0</v>
      </c>
      <c r="I4104" s="54">
        <v>0</v>
      </c>
      <c r="J4104" s="54">
        <v>0</v>
      </c>
      <c r="K4104" s="52" t="s">
        <v>1966</v>
      </c>
      <c r="L4104" s="52" t="s">
        <v>1966</v>
      </c>
      <c r="M4104" s="52" t="s">
        <v>1966</v>
      </c>
      <c r="N4104" s="52" t="s">
        <v>1966</v>
      </c>
      <c r="O4104" s="54">
        <v>0</v>
      </c>
      <c r="P4104" s="54">
        <v>0</v>
      </c>
      <c r="Q4104" s="52" t="s">
        <v>1966</v>
      </c>
      <c r="R4104" s="54">
        <v>2</v>
      </c>
      <c r="S4104" s="54">
        <v>1</v>
      </c>
      <c r="T4104" s="54">
        <v>0</v>
      </c>
      <c r="U4104" s="54">
        <v>3</v>
      </c>
      <c r="V4104" s="52" t="s">
        <v>1968</v>
      </c>
      <c r="W4104" s="52" t="s">
        <v>1968</v>
      </c>
      <c r="X4104" s="52" t="s">
        <v>1966</v>
      </c>
      <c r="Y4104" s="52" t="s">
        <v>1962</v>
      </c>
      <c r="Z4104" s="54">
        <v>0</v>
      </c>
      <c r="AA4104" s="54">
        <v>-1</v>
      </c>
      <c r="AB4104" s="52" t="s">
        <v>1966</v>
      </c>
      <c r="AC4104" s="54">
        <v>0</v>
      </c>
      <c r="AD4104" s="54">
        <v>6</v>
      </c>
      <c r="AE4104" s="54">
        <v>0</v>
      </c>
      <c r="AF4104" s="54">
        <v>7</v>
      </c>
    </row>
    <row r="4105" spans="1:32" x14ac:dyDescent="0.3">
      <c r="A4105" s="54">
        <v>2017</v>
      </c>
      <c r="B4105" s="54">
        <v>4</v>
      </c>
      <c r="C4105" s="55">
        <v>43009</v>
      </c>
      <c r="D4105" s="52" t="s">
        <v>1850</v>
      </c>
      <c r="E4105" s="52" t="s">
        <v>1915</v>
      </c>
      <c r="F4105" s="54">
        <v>548</v>
      </c>
      <c r="G4105" s="54">
        <v>0</v>
      </c>
      <c r="H4105" s="54">
        <v>0</v>
      </c>
      <c r="I4105" s="54">
        <v>0</v>
      </c>
      <c r="J4105" s="54">
        <v>0</v>
      </c>
      <c r="K4105" s="52" t="s">
        <v>1966</v>
      </c>
      <c r="L4105" s="52" t="s">
        <v>1966</v>
      </c>
      <c r="M4105" s="52" t="s">
        <v>1966</v>
      </c>
      <c r="N4105" s="52" t="s">
        <v>1966</v>
      </c>
      <c r="O4105" s="54">
        <v>0</v>
      </c>
      <c r="P4105" s="54">
        <v>0</v>
      </c>
      <c r="Q4105" s="52" t="s">
        <v>1966</v>
      </c>
      <c r="R4105" s="54">
        <v>2</v>
      </c>
      <c r="S4105" s="54">
        <v>1</v>
      </c>
      <c r="T4105" s="54">
        <v>0</v>
      </c>
      <c r="U4105" s="54">
        <v>3</v>
      </c>
      <c r="V4105" s="52" t="s">
        <v>1968</v>
      </c>
      <c r="W4105" s="52" t="s">
        <v>1968</v>
      </c>
      <c r="X4105" s="52" t="s">
        <v>1966</v>
      </c>
      <c r="Y4105" s="52" t="s">
        <v>1962</v>
      </c>
      <c r="Z4105" s="54">
        <v>0</v>
      </c>
      <c r="AA4105" s="54">
        <v>-1</v>
      </c>
      <c r="AB4105" s="52" t="s">
        <v>1966</v>
      </c>
      <c r="AC4105" s="54">
        <v>0</v>
      </c>
      <c r="AD4105" s="54">
        <v>6</v>
      </c>
      <c r="AE4105" s="54">
        <v>0</v>
      </c>
      <c r="AF4105" s="54">
        <v>7</v>
      </c>
    </row>
    <row r="4106" spans="1:32" x14ac:dyDescent="0.3">
      <c r="A4106" s="54">
        <v>2018</v>
      </c>
      <c r="B4106" s="54">
        <v>1</v>
      </c>
      <c r="C4106" s="55">
        <v>43101</v>
      </c>
      <c r="D4106" s="52" t="s">
        <v>1850</v>
      </c>
      <c r="E4106" s="52" t="s">
        <v>1915</v>
      </c>
      <c r="F4106" s="54">
        <v>548</v>
      </c>
      <c r="G4106" s="54">
        <v>0</v>
      </c>
      <c r="H4106" s="54">
        <v>0</v>
      </c>
      <c r="I4106" s="54">
        <v>0</v>
      </c>
      <c r="J4106" s="54">
        <v>0</v>
      </c>
      <c r="K4106" s="52" t="s">
        <v>1966</v>
      </c>
      <c r="L4106" s="52" t="s">
        <v>1966</v>
      </c>
      <c r="M4106" s="52" t="s">
        <v>1966</v>
      </c>
      <c r="N4106" s="52" t="s">
        <v>1966</v>
      </c>
      <c r="O4106" s="54">
        <v>0</v>
      </c>
      <c r="P4106" s="54">
        <v>0</v>
      </c>
      <c r="Q4106" s="52" t="s">
        <v>1966</v>
      </c>
      <c r="R4106" s="54">
        <v>2</v>
      </c>
      <c r="S4106" s="54">
        <v>1</v>
      </c>
      <c r="T4106" s="54">
        <v>0</v>
      </c>
      <c r="U4106" s="54">
        <v>3</v>
      </c>
      <c r="V4106" s="52" t="s">
        <v>1968</v>
      </c>
      <c r="W4106" s="52" t="s">
        <v>1968</v>
      </c>
      <c r="X4106" s="52" t="s">
        <v>1966</v>
      </c>
      <c r="Y4106" s="52" t="s">
        <v>1962</v>
      </c>
      <c r="Z4106" s="54">
        <v>0</v>
      </c>
      <c r="AA4106" s="54">
        <v>-1</v>
      </c>
      <c r="AB4106" s="52" t="s">
        <v>1966</v>
      </c>
      <c r="AC4106" s="54">
        <v>0</v>
      </c>
      <c r="AD4106" s="54">
        <v>6</v>
      </c>
      <c r="AE4106" s="54">
        <v>0</v>
      </c>
      <c r="AF4106" s="54">
        <v>7</v>
      </c>
    </row>
    <row r="4107" spans="1:32" x14ac:dyDescent="0.3">
      <c r="A4107" s="54">
        <v>2018</v>
      </c>
      <c r="B4107" s="54">
        <v>2</v>
      </c>
      <c r="C4107" s="55">
        <v>43191</v>
      </c>
      <c r="D4107" s="52" t="s">
        <v>1850</v>
      </c>
      <c r="E4107" s="52" t="s">
        <v>1915</v>
      </c>
      <c r="F4107" s="54">
        <v>548</v>
      </c>
      <c r="G4107" s="54">
        <v>0</v>
      </c>
      <c r="H4107" s="54">
        <v>0</v>
      </c>
      <c r="I4107" s="54">
        <v>0</v>
      </c>
      <c r="J4107" s="54">
        <v>0</v>
      </c>
      <c r="K4107" s="52" t="s">
        <v>1966</v>
      </c>
      <c r="L4107" s="52" t="s">
        <v>1966</v>
      </c>
      <c r="M4107" s="52" t="s">
        <v>1966</v>
      </c>
      <c r="N4107" s="52" t="s">
        <v>1966</v>
      </c>
      <c r="O4107" s="54">
        <v>0</v>
      </c>
      <c r="P4107" s="54">
        <v>0</v>
      </c>
      <c r="Q4107" s="52" t="s">
        <v>1966</v>
      </c>
      <c r="R4107" s="54">
        <v>2</v>
      </c>
      <c r="S4107" s="54">
        <v>1</v>
      </c>
      <c r="T4107" s="54">
        <v>0</v>
      </c>
      <c r="U4107" s="54">
        <v>3</v>
      </c>
      <c r="V4107" s="52" t="s">
        <v>1968</v>
      </c>
      <c r="W4107" s="52" t="s">
        <v>1968</v>
      </c>
      <c r="X4107" s="52" t="s">
        <v>1966</v>
      </c>
      <c r="Y4107" s="52" t="s">
        <v>1962</v>
      </c>
      <c r="Z4107" s="54">
        <v>0</v>
      </c>
      <c r="AA4107" s="54">
        <v>-1</v>
      </c>
      <c r="AB4107" s="52" t="s">
        <v>1966</v>
      </c>
      <c r="AC4107" s="54">
        <v>0</v>
      </c>
      <c r="AD4107" s="54">
        <v>6</v>
      </c>
      <c r="AE4107" s="54">
        <v>0</v>
      </c>
      <c r="AF4107" s="54">
        <v>7</v>
      </c>
    </row>
    <row r="4108" spans="1:32" x14ac:dyDescent="0.3">
      <c r="A4108" s="54">
        <v>2018</v>
      </c>
      <c r="B4108" s="54">
        <v>3</v>
      </c>
      <c r="C4108" s="55">
        <v>43282</v>
      </c>
      <c r="D4108" s="52" t="s">
        <v>1850</v>
      </c>
      <c r="E4108" s="52" t="s">
        <v>1915</v>
      </c>
      <c r="F4108" s="54">
        <v>548</v>
      </c>
      <c r="G4108" s="54">
        <v>0</v>
      </c>
      <c r="H4108" s="54">
        <v>0</v>
      </c>
      <c r="I4108" s="54">
        <v>0</v>
      </c>
      <c r="J4108" s="54">
        <v>0</v>
      </c>
      <c r="K4108" s="52" t="s">
        <v>1966</v>
      </c>
      <c r="L4108" s="52" t="s">
        <v>1966</v>
      </c>
      <c r="M4108" s="52" t="s">
        <v>1966</v>
      </c>
      <c r="N4108" s="52" t="s">
        <v>1966</v>
      </c>
      <c r="O4108" s="54">
        <v>0</v>
      </c>
      <c r="P4108" s="54">
        <v>0</v>
      </c>
      <c r="Q4108" s="52" t="s">
        <v>1966</v>
      </c>
      <c r="R4108" s="54">
        <v>2</v>
      </c>
      <c r="S4108" s="54">
        <v>1</v>
      </c>
      <c r="T4108" s="54">
        <v>0</v>
      </c>
      <c r="U4108" s="54">
        <v>3</v>
      </c>
      <c r="V4108" s="52" t="s">
        <v>1968</v>
      </c>
      <c r="W4108" s="52" t="s">
        <v>1968</v>
      </c>
      <c r="X4108" s="52" t="s">
        <v>1966</v>
      </c>
      <c r="Y4108" s="52" t="s">
        <v>1962</v>
      </c>
      <c r="Z4108" s="54">
        <v>0</v>
      </c>
      <c r="AA4108" s="54">
        <v>-1</v>
      </c>
      <c r="AB4108" s="52" t="s">
        <v>1966</v>
      </c>
      <c r="AC4108" s="54">
        <v>0</v>
      </c>
      <c r="AD4108" s="54">
        <v>6</v>
      </c>
      <c r="AE4108" s="54">
        <v>0</v>
      </c>
      <c r="AF4108" s="54">
        <v>7</v>
      </c>
    </row>
    <row r="4109" spans="1:32" x14ac:dyDescent="0.3">
      <c r="A4109" s="54">
        <v>2018</v>
      </c>
      <c r="B4109" s="54">
        <v>4</v>
      </c>
      <c r="C4109" s="55">
        <v>43374</v>
      </c>
      <c r="D4109" s="52" t="s">
        <v>1850</v>
      </c>
      <c r="E4109" s="52" t="s">
        <v>1915</v>
      </c>
      <c r="F4109" s="54">
        <v>548</v>
      </c>
      <c r="G4109" s="54">
        <v>0</v>
      </c>
      <c r="H4109" s="54">
        <v>0</v>
      </c>
      <c r="I4109" s="54">
        <v>0</v>
      </c>
      <c r="J4109" s="54">
        <v>0</v>
      </c>
      <c r="K4109" s="52" t="s">
        <v>1966</v>
      </c>
      <c r="L4109" s="52" t="s">
        <v>1966</v>
      </c>
      <c r="M4109" s="52" t="s">
        <v>1966</v>
      </c>
      <c r="N4109" s="52" t="s">
        <v>1966</v>
      </c>
      <c r="O4109" s="54">
        <v>0</v>
      </c>
      <c r="P4109" s="54">
        <v>0</v>
      </c>
      <c r="Q4109" s="52" t="s">
        <v>1966</v>
      </c>
      <c r="R4109" s="54">
        <v>2</v>
      </c>
      <c r="S4109" s="54">
        <v>1</v>
      </c>
      <c r="T4109" s="54">
        <v>0</v>
      </c>
      <c r="U4109" s="54">
        <v>3</v>
      </c>
      <c r="V4109" s="52" t="s">
        <v>1968</v>
      </c>
      <c r="W4109" s="52" t="s">
        <v>1968</v>
      </c>
      <c r="X4109" s="52" t="s">
        <v>1966</v>
      </c>
      <c r="Y4109" s="52" t="s">
        <v>1962</v>
      </c>
      <c r="Z4109" s="54">
        <v>0</v>
      </c>
      <c r="AA4109" s="54">
        <v>-1</v>
      </c>
      <c r="AB4109" s="52" t="s">
        <v>1966</v>
      </c>
      <c r="AC4109" s="54">
        <v>0</v>
      </c>
      <c r="AD4109" s="54">
        <v>6</v>
      </c>
      <c r="AE4109" s="54">
        <v>0</v>
      </c>
      <c r="AF4109" s="54">
        <v>7</v>
      </c>
    </row>
    <row r="4110" spans="1:32" x14ac:dyDescent="0.3">
      <c r="A4110" s="54">
        <v>2019</v>
      </c>
      <c r="B4110" s="54">
        <v>1</v>
      </c>
      <c r="C4110" s="55">
        <v>43466</v>
      </c>
      <c r="D4110" s="52" t="s">
        <v>1850</v>
      </c>
      <c r="E4110" s="52" t="s">
        <v>1915</v>
      </c>
      <c r="F4110" s="54">
        <v>548</v>
      </c>
      <c r="G4110" s="54">
        <v>0</v>
      </c>
      <c r="H4110" s="54">
        <v>0</v>
      </c>
      <c r="I4110" s="54">
        <v>0</v>
      </c>
      <c r="J4110" s="54">
        <v>0</v>
      </c>
      <c r="K4110" s="52" t="s">
        <v>1966</v>
      </c>
      <c r="L4110" s="52" t="s">
        <v>1966</v>
      </c>
      <c r="M4110" s="52" t="s">
        <v>1966</v>
      </c>
      <c r="N4110" s="52" t="s">
        <v>1966</v>
      </c>
      <c r="O4110" s="54">
        <v>0</v>
      </c>
      <c r="P4110" s="54">
        <v>0</v>
      </c>
      <c r="Q4110" s="52" t="s">
        <v>1966</v>
      </c>
      <c r="R4110" s="54">
        <v>2</v>
      </c>
      <c r="S4110" s="54">
        <v>1</v>
      </c>
      <c r="T4110" s="54">
        <v>0</v>
      </c>
      <c r="U4110" s="54">
        <v>3</v>
      </c>
      <c r="V4110" s="52" t="s">
        <v>1968</v>
      </c>
      <c r="W4110" s="52" t="s">
        <v>1968</v>
      </c>
      <c r="X4110" s="52" t="s">
        <v>1966</v>
      </c>
      <c r="Y4110" s="52" t="s">
        <v>1962</v>
      </c>
      <c r="Z4110" s="54">
        <v>0</v>
      </c>
      <c r="AA4110" s="54">
        <v>-1</v>
      </c>
      <c r="AB4110" s="52" t="s">
        <v>1966</v>
      </c>
      <c r="AC4110" s="54">
        <v>0</v>
      </c>
      <c r="AD4110" s="54">
        <v>6</v>
      </c>
      <c r="AE4110" s="54">
        <v>0</v>
      </c>
      <c r="AF4110" s="54">
        <v>7</v>
      </c>
    </row>
    <row r="4111" spans="1:32" x14ac:dyDescent="0.3">
      <c r="A4111" s="54">
        <v>2019</v>
      </c>
      <c r="B4111" s="54">
        <v>2</v>
      </c>
      <c r="C4111" s="55">
        <v>43556</v>
      </c>
      <c r="D4111" s="52" t="s">
        <v>1850</v>
      </c>
      <c r="E4111" s="52" t="s">
        <v>1915</v>
      </c>
      <c r="F4111" s="54">
        <v>548</v>
      </c>
      <c r="G4111" s="54">
        <v>0</v>
      </c>
      <c r="H4111" s="54">
        <v>0</v>
      </c>
      <c r="I4111" s="54">
        <v>0</v>
      </c>
      <c r="J4111" s="54">
        <v>0</v>
      </c>
      <c r="K4111" s="52" t="s">
        <v>1966</v>
      </c>
      <c r="L4111" s="52" t="s">
        <v>1966</v>
      </c>
      <c r="M4111" s="52" t="s">
        <v>1966</v>
      </c>
      <c r="N4111" s="52" t="s">
        <v>1966</v>
      </c>
      <c r="O4111" s="54">
        <v>0</v>
      </c>
      <c r="P4111" s="54">
        <v>0</v>
      </c>
      <c r="Q4111" s="52" t="s">
        <v>1966</v>
      </c>
      <c r="R4111" s="54">
        <v>2</v>
      </c>
      <c r="S4111" s="54">
        <v>1</v>
      </c>
      <c r="T4111" s="54">
        <v>0</v>
      </c>
      <c r="U4111" s="54">
        <v>3</v>
      </c>
      <c r="V4111" s="52" t="s">
        <v>1968</v>
      </c>
      <c r="W4111" s="52" t="s">
        <v>1968</v>
      </c>
      <c r="X4111" s="52" t="s">
        <v>1966</v>
      </c>
      <c r="Y4111" s="52" t="s">
        <v>1962</v>
      </c>
      <c r="Z4111" s="54">
        <v>0</v>
      </c>
      <c r="AA4111" s="54">
        <v>-1</v>
      </c>
      <c r="AB4111" s="52" t="s">
        <v>1966</v>
      </c>
      <c r="AC4111" s="54">
        <v>0</v>
      </c>
      <c r="AD4111" s="54">
        <v>6</v>
      </c>
      <c r="AE4111" s="54">
        <v>0</v>
      </c>
      <c r="AF4111" s="54">
        <v>7</v>
      </c>
    </row>
    <row r="4112" spans="1:32" x14ac:dyDescent="0.3">
      <c r="A4112" s="54">
        <v>2019</v>
      </c>
      <c r="B4112" s="54">
        <v>3</v>
      </c>
      <c r="C4112" s="55">
        <v>43647</v>
      </c>
      <c r="D4112" s="52" t="s">
        <v>1850</v>
      </c>
      <c r="E4112" s="52" t="s">
        <v>1915</v>
      </c>
      <c r="F4112" s="54">
        <v>548</v>
      </c>
      <c r="G4112" s="54">
        <v>0</v>
      </c>
      <c r="H4112" s="54">
        <v>0</v>
      </c>
      <c r="I4112" s="54">
        <v>0</v>
      </c>
      <c r="J4112" s="54">
        <v>0</v>
      </c>
      <c r="K4112" s="52" t="s">
        <v>1966</v>
      </c>
      <c r="L4112" s="52" t="s">
        <v>1966</v>
      </c>
      <c r="M4112" s="52" t="s">
        <v>1966</v>
      </c>
      <c r="N4112" s="52" t="s">
        <v>1966</v>
      </c>
      <c r="O4112" s="54">
        <v>0</v>
      </c>
      <c r="P4112" s="54">
        <v>0</v>
      </c>
      <c r="Q4112" s="52" t="s">
        <v>1966</v>
      </c>
      <c r="R4112" s="54">
        <v>2</v>
      </c>
      <c r="S4112" s="54">
        <v>1</v>
      </c>
      <c r="T4112" s="54">
        <v>0</v>
      </c>
      <c r="U4112" s="54">
        <v>3</v>
      </c>
      <c r="V4112" s="52" t="s">
        <v>1968</v>
      </c>
      <c r="W4112" s="52" t="s">
        <v>1968</v>
      </c>
      <c r="X4112" s="52" t="s">
        <v>1966</v>
      </c>
      <c r="Y4112" s="52" t="s">
        <v>1962</v>
      </c>
      <c r="Z4112" s="54">
        <v>0</v>
      </c>
      <c r="AA4112" s="54">
        <v>-1</v>
      </c>
      <c r="AB4112" s="52" t="s">
        <v>1966</v>
      </c>
      <c r="AC4112" s="54">
        <v>0</v>
      </c>
      <c r="AD4112" s="54">
        <v>6</v>
      </c>
      <c r="AE4112" s="54">
        <v>0</v>
      </c>
      <c r="AF4112" s="54">
        <v>7</v>
      </c>
    </row>
    <row r="4113" spans="1:32" x14ac:dyDescent="0.3">
      <c r="A4113" s="54">
        <v>2019</v>
      </c>
      <c r="B4113" s="54">
        <v>4</v>
      </c>
      <c r="C4113" s="55">
        <v>43739</v>
      </c>
      <c r="D4113" s="52" t="s">
        <v>1850</v>
      </c>
      <c r="E4113" s="52" t="s">
        <v>1915</v>
      </c>
      <c r="F4113" s="54">
        <v>548</v>
      </c>
      <c r="G4113" s="54">
        <v>0</v>
      </c>
      <c r="H4113" s="54">
        <v>0</v>
      </c>
      <c r="I4113" s="54">
        <v>0</v>
      </c>
      <c r="J4113" s="54">
        <v>0</v>
      </c>
      <c r="K4113" s="52" t="s">
        <v>1966</v>
      </c>
      <c r="L4113" s="52" t="s">
        <v>1966</v>
      </c>
      <c r="M4113" s="52" t="s">
        <v>1966</v>
      </c>
      <c r="N4113" s="52" t="s">
        <v>1966</v>
      </c>
      <c r="O4113" s="54">
        <v>0</v>
      </c>
      <c r="P4113" s="54">
        <v>-1</v>
      </c>
      <c r="Q4113" s="52" t="s">
        <v>1966</v>
      </c>
      <c r="R4113" s="54">
        <v>2</v>
      </c>
      <c r="S4113" s="54">
        <v>1</v>
      </c>
      <c r="T4113" s="54">
        <v>0</v>
      </c>
      <c r="U4113" s="54">
        <v>3</v>
      </c>
      <c r="V4113" s="52" t="s">
        <v>1968</v>
      </c>
      <c r="W4113" s="52" t="s">
        <v>1968</v>
      </c>
      <c r="X4113" s="52" t="s">
        <v>1966</v>
      </c>
      <c r="Y4113" s="52" t="s">
        <v>1962</v>
      </c>
      <c r="Z4113" s="54">
        <v>0</v>
      </c>
      <c r="AA4113" s="54">
        <v>-2</v>
      </c>
      <c r="AB4113" s="52" t="s">
        <v>1966</v>
      </c>
      <c r="AC4113" s="54">
        <v>-1</v>
      </c>
      <c r="AD4113" s="54">
        <v>5</v>
      </c>
      <c r="AE4113" s="54">
        <v>-1</v>
      </c>
      <c r="AF4113" s="54">
        <v>6</v>
      </c>
    </row>
    <row r="4114" spans="1:32" x14ac:dyDescent="0.3">
      <c r="A4114" s="54">
        <v>2020</v>
      </c>
      <c r="B4114" s="54">
        <v>1</v>
      </c>
      <c r="C4114" s="55">
        <v>43831</v>
      </c>
      <c r="D4114" s="52" t="s">
        <v>1850</v>
      </c>
      <c r="E4114" s="52" t="s">
        <v>1915</v>
      </c>
      <c r="F4114" s="54">
        <v>548</v>
      </c>
      <c r="G4114" s="54">
        <v>0</v>
      </c>
      <c r="H4114" s="54">
        <v>0</v>
      </c>
      <c r="I4114" s="54">
        <v>0</v>
      </c>
      <c r="J4114" s="54">
        <v>0</v>
      </c>
      <c r="K4114" s="52" t="s">
        <v>1966</v>
      </c>
      <c r="L4114" s="52" t="s">
        <v>1966</v>
      </c>
      <c r="M4114" s="52" t="s">
        <v>1966</v>
      </c>
      <c r="N4114" s="52" t="s">
        <v>1966</v>
      </c>
      <c r="O4114" s="54">
        <v>0</v>
      </c>
      <c r="P4114" s="54">
        <v>0</v>
      </c>
      <c r="Q4114" s="52" t="s">
        <v>1966</v>
      </c>
      <c r="R4114" s="54">
        <v>2</v>
      </c>
      <c r="S4114" s="54">
        <v>1</v>
      </c>
      <c r="T4114" s="54">
        <v>0</v>
      </c>
      <c r="U4114" s="54">
        <v>3</v>
      </c>
      <c r="V4114" s="52" t="s">
        <v>1968</v>
      </c>
      <c r="W4114" s="52" t="s">
        <v>1968</v>
      </c>
      <c r="X4114" s="52" t="s">
        <v>1966</v>
      </c>
      <c r="Y4114" s="52" t="s">
        <v>1962</v>
      </c>
      <c r="Z4114" s="54">
        <v>0</v>
      </c>
      <c r="AA4114" s="54">
        <v>-2</v>
      </c>
      <c r="AB4114" s="52" t="s">
        <v>1966</v>
      </c>
      <c r="AC4114" s="54">
        <v>0</v>
      </c>
      <c r="AD4114" s="54">
        <v>5</v>
      </c>
      <c r="AE4114" s="54">
        <v>0</v>
      </c>
      <c r="AF4114" s="54">
        <v>6</v>
      </c>
    </row>
    <row r="4115" spans="1:32" x14ac:dyDescent="0.3">
      <c r="A4115" s="54">
        <v>2020</v>
      </c>
      <c r="B4115" s="54">
        <v>2</v>
      </c>
      <c r="C4115" s="55">
        <v>43922</v>
      </c>
      <c r="D4115" s="52" t="s">
        <v>1850</v>
      </c>
      <c r="E4115" s="52" t="s">
        <v>1915</v>
      </c>
      <c r="F4115" s="54">
        <v>548</v>
      </c>
      <c r="G4115" s="54">
        <v>0</v>
      </c>
      <c r="H4115" s="54">
        <v>0</v>
      </c>
      <c r="I4115" s="54">
        <v>0</v>
      </c>
      <c r="J4115" s="54">
        <v>0</v>
      </c>
      <c r="K4115" s="52" t="s">
        <v>1966</v>
      </c>
      <c r="L4115" s="52" t="s">
        <v>1966</v>
      </c>
      <c r="M4115" s="52" t="s">
        <v>1966</v>
      </c>
      <c r="N4115" s="52" t="s">
        <v>1961</v>
      </c>
      <c r="O4115" s="54">
        <v>0</v>
      </c>
      <c r="P4115" s="54">
        <v>-1</v>
      </c>
      <c r="Q4115" s="52" t="s">
        <v>1966</v>
      </c>
      <c r="R4115" s="54">
        <v>2</v>
      </c>
      <c r="S4115" s="54">
        <v>1</v>
      </c>
      <c r="T4115" s="54">
        <v>0</v>
      </c>
      <c r="U4115" s="54">
        <v>3</v>
      </c>
      <c r="V4115" s="52" t="s">
        <v>1968</v>
      </c>
      <c r="W4115" s="52" t="s">
        <v>1968</v>
      </c>
      <c r="X4115" s="52" t="s">
        <v>1966</v>
      </c>
      <c r="Y4115" s="52" t="s">
        <v>1968</v>
      </c>
      <c r="Z4115" s="54">
        <v>0</v>
      </c>
      <c r="AA4115" s="54">
        <v>-3</v>
      </c>
      <c r="AB4115" s="52" t="s">
        <v>1966</v>
      </c>
      <c r="AC4115" s="54">
        <v>-1</v>
      </c>
      <c r="AD4115" s="54">
        <v>3</v>
      </c>
      <c r="AE4115" s="54">
        <v>-1</v>
      </c>
      <c r="AF4115" s="54">
        <v>4</v>
      </c>
    </row>
    <row r="4116" spans="1:32" x14ac:dyDescent="0.3">
      <c r="A4116" s="54">
        <v>2020</v>
      </c>
      <c r="B4116" s="54">
        <v>3</v>
      </c>
      <c r="C4116" s="55">
        <v>44013</v>
      </c>
      <c r="D4116" s="52" t="s">
        <v>1850</v>
      </c>
      <c r="E4116" s="52" t="s">
        <v>1915</v>
      </c>
      <c r="F4116" s="54">
        <v>548</v>
      </c>
      <c r="G4116" s="54">
        <v>0</v>
      </c>
      <c r="H4116" s="54">
        <v>0</v>
      </c>
      <c r="I4116" s="54">
        <v>0</v>
      </c>
      <c r="J4116" s="54">
        <v>0</v>
      </c>
      <c r="K4116" s="52" t="s">
        <v>1966</v>
      </c>
      <c r="L4116" s="52" t="s">
        <v>1966</v>
      </c>
      <c r="M4116" s="52" t="s">
        <v>1966</v>
      </c>
      <c r="N4116" s="52" t="s">
        <v>1966</v>
      </c>
      <c r="O4116" s="54">
        <v>0</v>
      </c>
      <c r="P4116" s="54">
        <v>0</v>
      </c>
      <c r="Q4116" s="52" t="s">
        <v>1966</v>
      </c>
      <c r="R4116" s="54">
        <v>2</v>
      </c>
      <c r="S4116" s="54">
        <v>1</v>
      </c>
      <c r="T4116" s="54">
        <v>0</v>
      </c>
      <c r="U4116" s="54">
        <v>3</v>
      </c>
      <c r="V4116" s="52" t="s">
        <v>1968</v>
      </c>
      <c r="W4116" s="52" t="s">
        <v>1968</v>
      </c>
      <c r="X4116" s="52" t="s">
        <v>1966</v>
      </c>
      <c r="Y4116" s="52" t="s">
        <v>1968</v>
      </c>
      <c r="Z4116" s="54">
        <v>0</v>
      </c>
      <c r="AA4116" s="54">
        <v>-3</v>
      </c>
      <c r="AB4116" s="52" t="s">
        <v>1966</v>
      </c>
      <c r="AC4116" s="54">
        <v>0</v>
      </c>
      <c r="AD4116" s="54">
        <v>3</v>
      </c>
      <c r="AE4116" s="54">
        <v>0</v>
      </c>
      <c r="AF4116" s="54">
        <v>4</v>
      </c>
    </row>
    <row r="4117" spans="1:32" x14ac:dyDescent="0.3">
      <c r="A4117" s="54">
        <v>2020</v>
      </c>
      <c r="B4117" s="54">
        <v>4</v>
      </c>
      <c r="C4117" s="55">
        <v>44105</v>
      </c>
      <c r="D4117" s="52" t="s">
        <v>1850</v>
      </c>
      <c r="E4117" s="52" t="s">
        <v>1915</v>
      </c>
      <c r="F4117" s="54">
        <v>548</v>
      </c>
      <c r="G4117" s="54">
        <v>0</v>
      </c>
      <c r="H4117" s="54">
        <v>0</v>
      </c>
      <c r="I4117" s="54">
        <v>0</v>
      </c>
      <c r="J4117" s="54">
        <v>0</v>
      </c>
      <c r="K4117" s="52" t="s">
        <v>1966</v>
      </c>
      <c r="L4117" s="52" t="s">
        <v>1966</v>
      </c>
      <c r="M4117" s="52" t="s">
        <v>1966</v>
      </c>
      <c r="N4117" s="52" t="s">
        <v>1966</v>
      </c>
      <c r="O4117" s="54">
        <v>0</v>
      </c>
      <c r="P4117" s="54">
        <v>0</v>
      </c>
      <c r="Q4117" s="52" t="s">
        <v>1966</v>
      </c>
      <c r="R4117" s="54">
        <v>2</v>
      </c>
      <c r="S4117" s="54">
        <v>1</v>
      </c>
      <c r="T4117" s="54">
        <v>0</v>
      </c>
      <c r="U4117" s="54">
        <v>3</v>
      </c>
      <c r="V4117" s="52" t="s">
        <v>1968</v>
      </c>
      <c r="W4117" s="52" t="s">
        <v>1968</v>
      </c>
      <c r="X4117" s="52" t="s">
        <v>1966</v>
      </c>
      <c r="Y4117" s="52" t="s">
        <v>1968</v>
      </c>
      <c r="Z4117" s="54">
        <v>0</v>
      </c>
      <c r="AA4117" s="54">
        <v>-3</v>
      </c>
      <c r="AB4117" s="52" t="s">
        <v>1966</v>
      </c>
      <c r="AC4117" s="54">
        <v>0</v>
      </c>
      <c r="AD4117" s="54">
        <v>3</v>
      </c>
      <c r="AE4117" s="54">
        <v>0</v>
      </c>
      <c r="AF4117" s="54">
        <v>4</v>
      </c>
    </row>
    <row r="4118" spans="1:32" x14ac:dyDescent="0.3">
      <c r="A4118" s="54">
        <v>2021</v>
      </c>
      <c r="B4118" s="54">
        <v>1</v>
      </c>
      <c r="C4118" s="55">
        <v>44197</v>
      </c>
      <c r="D4118" s="52" t="s">
        <v>1850</v>
      </c>
      <c r="E4118" s="52" t="s">
        <v>1915</v>
      </c>
      <c r="F4118" s="54">
        <v>548</v>
      </c>
      <c r="G4118" s="54">
        <v>0</v>
      </c>
      <c r="H4118" s="54">
        <v>0</v>
      </c>
      <c r="I4118" s="54">
        <v>0</v>
      </c>
      <c r="J4118" s="54">
        <v>0</v>
      </c>
      <c r="K4118" s="52" t="s">
        <v>1966</v>
      </c>
      <c r="L4118" s="52" t="s">
        <v>1966</v>
      </c>
      <c r="M4118" s="52" t="s">
        <v>1966</v>
      </c>
      <c r="N4118" s="52" t="s">
        <v>1966</v>
      </c>
      <c r="O4118" s="54">
        <v>0</v>
      </c>
      <c r="P4118" s="54">
        <v>0</v>
      </c>
      <c r="Q4118" s="52" t="s">
        <v>1966</v>
      </c>
      <c r="R4118" s="54">
        <v>2</v>
      </c>
      <c r="S4118" s="54">
        <v>1</v>
      </c>
      <c r="T4118" s="54">
        <v>0</v>
      </c>
      <c r="U4118" s="54">
        <v>3</v>
      </c>
      <c r="V4118" s="52" t="s">
        <v>1968</v>
      </c>
      <c r="W4118" s="52" t="s">
        <v>1968</v>
      </c>
      <c r="X4118" s="52" t="s">
        <v>1966</v>
      </c>
      <c r="Y4118" s="52" t="s">
        <v>1968</v>
      </c>
      <c r="Z4118" s="54">
        <v>0</v>
      </c>
      <c r="AA4118" s="54">
        <v>-3</v>
      </c>
      <c r="AB4118" s="52" t="s">
        <v>1966</v>
      </c>
      <c r="AC4118" s="54">
        <v>0</v>
      </c>
      <c r="AD4118" s="54">
        <v>3</v>
      </c>
      <c r="AE4118" s="54">
        <v>0</v>
      </c>
      <c r="AF4118" s="54">
        <v>4</v>
      </c>
    </row>
    <row r="4119" spans="1:32" x14ac:dyDescent="0.3">
      <c r="A4119" s="54">
        <v>2021</v>
      </c>
      <c r="B4119" s="54">
        <v>2</v>
      </c>
      <c r="C4119" s="55">
        <v>44287</v>
      </c>
      <c r="D4119" s="52" t="s">
        <v>1850</v>
      </c>
      <c r="E4119" s="52" t="s">
        <v>1915</v>
      </c>
      <c r="F4119" s="54">
        <v>548</v>
      </c>
      <c r="G4119" s="54">
        <v>0</v>
      </c>
      <c r="H4119" s="54">
        <v>0</v>
      </c>
      <c r="I4119" s="54">
        <v>0</v>
      </c>
      <c r="J4119" s="54">
        <v>0</v>
      </c>
      <c r="K4119" s="52" t="s">
        <v>1966</v>
      </c>
      <c r="L4119" s="52" t="s">
        <v>1966</v>
      </c>
      <c r="M4119" s="52" t="s">
        <v>1966</v>
      </c>
      <c r="N4119" s="52" t="s">
        <v>1961</v>
      </c>
      <c r="O4119" s="54">
        <v>0</v>
      </c>
      <c r="P4119" s="54">
        <v>0</v>
      </c>
      <c r="Q4119" s="52" t="s">
        <v>1966</v>
      </c>
      <c r="R4119" s="54">
        <v>2</v>
      </c>
      <c r="S4119" s="54">
        <v>1</v>
      </c>
      <c r="T4119" s="54">
        <v>0</v>
      </c>
      <c r="U4119" s="54">
        <v>3</v>
      </c>
      <c r="V4119" s="52" t="s">
        <v>1968</v>
      </c>
      <c r="W4119" s="52" t="s">
        <v>1968</v>
      </c>
      <c r="X4119" s="52" t="s">
        <v>1966</v>
      </c>
      <c r="Y4119" s="52" t="s">
        <v>1966</v>
      </c>
      <c r="Z4119" s="54">
        <v>0</v>
      </c>
      <c r="AA4119" s="54">
        <v>-3</v>
      </c>
      <c r="AB4119" s="52" t="s">
        <v>1966</v>
      </c>
      <c r="AC4119" s="54">
        <v>-1</v>
      </c>
      <c r="AD4119" s="54">
        <v>2</v>
      </c>
      <c r="AE4119" s="54">
        <v>-1</v>
      </c>
      <c r="AF4119" s="54">
        <v>3</v>
      </c>
    </row>
    <row r="4120" spans="1:32" x14ac:dyDescent="0.3">
      <c r="A4120" s="54">
        <v>2021</v>
      </c>
      <c r="B4120" s="54">
        <v>3</v>
      </c>
      <c r="C4120" s="55">
        <v>44378</v>
      </c>
      <c r="D4120" s="52" t="s">
        <v>1850</v>
      </c>
      <c r="E4120" s="52" t="s">
        <v>1915</v>
      </c>
      <c r="F4120" s="54">
        <v>548</v>
      </c>
      <c r="G4120" s="54">
        <v>0</v>
      </c>
      <c r="H4120" s="54">
        <v>0</v>
      </c>
      <c r="I4120" s="54">
        <v>0</v>
      </c>
      <c r="J4120" s="54">
        <v>0</v>
      </c>
      <c r="K4120" s="52" t="s">
        <v>1966</v>
      </c>
      <c r="L4120" s="52" t="s">
        <v>1966</v>
      </c>
      <c r="M4120" s="52" t="s">
        <v>1966</v>
      </c>
      <c r="N4120" s="52" t="s">
        <v>1966</v>
      </c>
      <c r="O4120" s="54">
        <v>0</v>
      </c>
      <c r="P4120" s="54">
        <v>0</v>
      </c>
      <c r="Q4120" s="52" t="s">
        <v>1966</v>
      </c>
      <c r="R4120" s="54">
        <v>2</v>
      </c>
      <c r="S4120" s="54">
        <v>1</v>
      </c>
      <c r="T4120" s="54">
        <v>0</v>
      </c>
      <c r="U4120" s="54">
        <v>3</v>
      </c>
      <c r="V4120" s="52" t="s">
        <v>1968</v>
      </c>
      <c r="W4120" s="52" t="s">
        <v>1968</v>
      </c>
      <c r="X4120" s="52" t="s">
        <v>1966</v>
      </c>
      <c r="Y4120" s="52" t="s">
        <v>1966</v>
      </c>
      <c r="Z4120" s="54">
        <v>0</v>
      </c>
      <c r="AA4120" s="54">
        <v>-3</v>
      </c>
      <c r="AB4120" s="52" t="s">
        <v>1966</v>
      </c>
      <c r="AC4120" s="54">
        <v>0</v>
      </c>
      <c r="AD4120" s="54">
        <v>2</v>
      </c>
      <c r="AE4120" s="54">
        <v>0</v>
      </c>
      <c r="AF4120" s="54">
        <v>3</v>
      </c>
    </row>
    <row r="4121" spans="1:32" x14ac:dyDescent="0.3">
      <c r="A4121" s="54">
        <v>2021</v>
      </c>
      <c r="B4121" s="54">
        <v>4</v>
      </c>
      <c r="C4121" s="55">
        <v>44470</v>
      </c>
      <c r="D4121" s="52" t="s">
        <v>1850</v>
      </c>
      <c r="E4121" s="52" t="s">
        <v>1915</v>
      </c>
      <c r="F4121" s="54">
        <v>548</v>
      </c>
      <c r="G4121" s="54">
        <v>0</v>
      </c>
      <c r="H4121" s="54">
        <v>0</v>
      </c>
      <c r="I4121" s="54">
        <v>0</v>
      </c>
      <c r="J4121" s="54">
        <v>0</v>
      </c>
      <c r="K4121" s="52" t="s">
        <v>1966</v>
      </c>
      <c r="L4121" s="52" t="s">
        <v>1966</v>
      </c>
      <c r="M4121" s="52" t="s">
        <v>1966</v>
      </c>
      <c r="N4121" s="52" t="s">
        <v>1968</v>
      </c>
      <c r="O4121" s="54">
        <v>0</v>
      </c>
      <c r="P4121" s="54">
        <v>0</v>
      </c>
      <c r="Q4121" s="52" t="s">
        <v>1966</v>
      </c>
      <c r="R4121" s="54">
        <v>2</v>
      </c>
      <c r="S4121" s="54">
        <v>1</v>
      </c>
      <c r="T4121" s="54">
        <v>0</v>
      </c>
      <c r="U4121" s="54">
        <v>3</v>
      </c>
      <c r="V4121" s="52" t="s">
        <v>1968</v>
      </c>
      <c r="W4121" s="52" t="s">
        <v>1968</v>
      </c>
      <c r="X4121" s="52" t="s">
        <v>1966</v>
      </c>
      <c r="Y4121" s="52" t="s">
        <v>1968</v>
      </c>
      <c r="Z4121" s="54">
        <v>0</v>
      </c>
      <c r="AA4121" s="54">
        <v>-3</v>
      </c>
      <c r="AB4121" s="52" t="s">
        <v>1966</v>
      </c>
      <c r="AC4121" s="54">
        <v>1</v>
      </c>
      <c r="AD4121" s="54">
        <v>3</v>
      </c>
      <c r="AE4121" s="54">
        <v>1</v>
      </c>
      <c r="AF4121" s="54">
        <v>4</v>
      </c>
    </row>
    <row r="4122" spans="1:32" x14ac:dyDescent="0.3">
      <c r="A4122" s="54">
        <v>2022</v>
      </c>
      <c r="B4122" s="54">
        <v>1</v>
      </c>
      <c r="C4122" s="55">
        <v>44562</v>
      </c>
      <c r="D4122" s="52" t="s">
        <v>1850</v>
      </c>
      <c r="E4122" s="52" t="s">
        <v>1915</v>
      </c>
      <c r="F4122" s="54">
        <v>548</v>
      </c>
      <c r="G4122" s="54">
        <v>0</v>
      </c>
      <c r="H4122" s="54">
        <v>0</v>
      </c>
      <c r="I4122" s="54">
        <v>0</v>
      </c>
      <c r="J4122" s="54">
        <v>0</v>
      </c>
      <c r="K4122" s="52" t="s">
        <v>1966</v>
      </c>
      <c r="L4122" s="52" t="s">
        <v>1966</v>
      </c>
      <c r="M4122" s="52" t="s">
        <v>1966</v>
      </c>
      <c r="N4122" s="52" t="s">
        <v>1966</v>
      </c>
      <c r="O4122" s="54">
        <v>0</v>
      </c>
      <c r="P4122" s="54">
        <v>0</v>
      </c>
      <c r="Q4122" s="52" t="s">
        <v>1966</v>
      </c>
      <c r="R4122" s="54">
        <v>2</v>
      </c>
      <c r="S4122" s="54">
        <v>1</v>
      </c>
      <c r="T4122" s="54">
        <v>0</v>
      </c>
      <c r="U4122" s="54">
        <v>3</v>
      </c>
      <c r="V4122" s="52" t="s">
        <v>1968</v>
      </c>
      <c r="W4122" s="52" t="s">
        <v>1968</v>
      </c>
      <c r="X4122" s="52" t="s">
        <v>1966</v>
      </c>
      <c r="Y4122" s="52" t="s">
        <v>1968</v>
      </c>
      <c r="Z4122" s="54">
        <v>0</v>
      </c>
      <c r="AA4122" s="54">
        <v>-3</v>
      </c>
      <c r="AB4122" s="52" t="s">
        <v>1966</v>
      </c>
      <c r="AC4122" s="54">
        <v>0</v>
      </c>
      <c r="AD4122" s="54">
        <v>3</v>
      </c>
      <c r="AE4122" s="54">
        <v>0</v>
      </c>
      <c r="AF4122" s="54">
        <v>4</v>
      </c>
    </row>
    <row r="4123" spans="1:32" x14ac:dyDescent="0.3">
      <c r="A4123" s="54">
        <v>2022</v>
      </c>
      <c r="B4123" s="54">
        <v>2</v>
      </c>
      <c r="C4123" s="55">
        <v>44652</v>
      </c>
      <c r="D4123" s="52" t="s">
        <v>1850</v>
      </c>
      <c r="E4123" s="52" t="s">
        <v>1915</v>
      </c>
      <c r="F4123" s="54">
        <v>548</v>
      </c>
      <c r="G4123" s="54">
        <v>0</v>
      </c>
      <c r="H4123" s="54">
        <v>0</v>
      </c>
      <c r="I4123" s="54">
        <v>0</v>
      </c>
      <c r="J4123" s="54">
        <v>0</v>
      </c>
      <c r="K4123" s="52" t="s">
        <v>1966</v>
      </c>
      <c r="L4123" s="52" t="s">
        <v>1966</v>
      </c>
      <c r="M4123" s="52" t="s">
        <v>1966</v>
      </c>
      <c r="N4123" s="52" t="s">
        <v>1966</v>
      </c>
      <c r="O4123" s="54">
        <v>0</v>
      </c>
      <c r="P4123" s="54">
        <v>0</v>
      </c>
      <c r="Q4123" s="52" t="s">
        <v>1966</v>
      </c>
      <c r="R4123" s="54">
        <v>2</v>
      </c>
      <c r="S4123" s="54">
        <v>1</v>
      </c>
      <c r="T4123" s="54">
        <v>0</v>
      </c>
      <c r="U4123" s="54">
        <v>3</v>
      </c>
      <c r="V4123" s="52" t="s">
        <v>1968</v>
      </c>
      <c r="W4123" s="52" t="s">
        <v>1968</v>
      </c>
      <c r="X4123" s="52" t="s">
        <v>1966</v>
      </c>
      <c r="Y4123" s="52" t="s">
        <v>1968</v>
      </c>
      <c r="Z4123" s="54">
        <v>0</v>
      </c>
      <c r="AA4123" s="54">
        <v>-3</v>
      </c>
      <c r="AB4123" s="52" t="s">
        <v>1966</v>
      </c>
      <c r="AC4123" s="54">
        <v>0</v>
      </c>
      <c r="AD4123" s="54">
        <v>3</v>
      </c>
      <c r="AE4123" s="54">
        <v>0</v>
      </c>
      <c r="AF4123" s="54">
        <v>4</v>
      </c>
    </row>
    <row r="4124" spans="1:32" x14ac:dyDescent="0.3">
      <c r="A4124" s="54">
        <v>2022</v>
      </c>
      <c r="B4124" s="54">
        <v>3</v>
      </c>
      <c r="C4124" s="55">
        <v>44743</v>
      </c>
      <c r="D4124" s="52" t="s">
        <v>1850</v>
      </c>
      <c r="E4124" s="52" t="s">
        <v>1915</v>
      </c>
      <c r="F4124" s="54">
        <v>548</v>
      </c>
      <c r="G4124" s="54">
        <v>0</v>
      </c>
      <c r="H4124" s="54">
        <v>0</v>
      </c>
      <c r="I4124" s="54">
        <v>0</v>
      </c>
      <c r="J4124" s="54">
        <v>0</v>
      </c>
      <c r="K4124" s="52" t="s">
        <v>1966</v>
      </c>
      <c r="L4124" s="52" t="s">
        <v>1966</v>
      </c>
      <c r="M4124" s="52" t="s">
        <v>1966</v>
      </c>
      <c r="N4124" s="52" t="s">
        <v>1966</v>
      </c>
      <c r="O4124" s="54">
        <v>0</v>
      </c>
      <c r="P4124" s="54">
        <v>0</v>
      </c>
      <c r="Q4124" s="52" t="s">
        <v>1966</v>
      </c>
      <c r="R4124" s="54">
        <v>2</v>
      </c>
      <c r="S4124" s="54">
        <v>1</v>
      </c>
      <c r="T4124" s="54">
        <v>0</v>
      </c>
      <c r="U4124" s="54">
        <v>3</v>
      </c>
      <c r="V4124" s="52" t="s">
        <v>1968</v>
      </c>
      <c r="W4124" s="52" t="s">
        <v>1968</v>
      </c>
      <c r="X4124" s="52" t="s">
        <v>1966</v>
      </c>
      <c r="Y4124" s="52" t="s">
        <v>1968</v>
      </c>
      <c r="Z4124" s="54">
        <v>0</v>
      </c>
      <c r="AA4124" s="54">
        <v>-3</v>
      </c>
      <c r="AB4124" s="52" t="s">
        <v>1966</v>
      </c>
      <c r="AC4124" s="54">
        <v>0</v>
      </c>
      <c r="AD4124" s="54">
        <v>3</v>
      </c>
      <c r="AE4124" s="54">
        <v>0</v>
      </c>
      <c r="AF4124" s="54">
        <v>4</v>
      </c>
    </row>
    <row r="4125" spans="1:32" x14ac:dyDescent="0.3">
      <c r="A4125" s="54">
        <v>2022</v>
      </c>
      <c r="B4125" s="54">
        <v>4</v>
      </c>
      <c r="C4125" s="55">
        <v>44835</v>
      </c>
      <c r="D4125" s="52" t="s">
        <v>1850</v>
      </c>
      <c r="E4125" s="52" t="s">
        <v>1915</v>
      </c>
      <c r="F4125" s="54">
        <v>548</v>
      </c>
      <c r="G4125" s="54">
        <v>0</v>
      </c>
      <c r="H4125" s="54">
        <v>0</v>
      </c>
      <c r="I4125" s="54">
        <v>0</v>
      </c>
      <c r="J4125" s="54">
        <v>0</v>
      </c>
      <c r="K4125" s="52" t="s">
        <v>1966</v>
      </c>
      <c r="L4125" s="52" t="s">
        <v>1966</v>
      </c>
      <c r="M4125" s="52" t="s">
        <v>1966</v>
      </c>
      <c r="N4125" s="52" t="s">
        <v>1966</v>
      </c>
      <c r="O4125" s="54">
        <v>0</v>
      </c>
      <c r="P4125" s="54">
        <v>0</v>
      </c>
      <c r="Q4125" s="52" t="s">
        <v>1966</v>
      </c>
      <c r="R4125" s="54">
        <v>2</v>
      </c>
      <c r="S4125" s="54">
        <v>1</v>
      </c>
      <c r="T4125" s="54">
        <v>0</v>
      </c>
      <c r="U4125" s="54">
        <v>3</v>
      </c>
      <c r="V4125" s="52" t="s">
        <v>1968</v>
      </c>
      <c r="W4125" s="52" t="s">
        <v>1968</v>
      </c>
      <c r="X4125" s="52" t="s">
        <v>1966</v>
      </c>
      <c r="Y4125" s="52" t="s">
        <v>1968</v>
      </c>
      <c r="Z4125" s="54">
        <v>0</v>
      </c>
      <c r="AA4125" s="54">
        <v>-3</v>
      </c>
      <c r="AB4125" s="52" t="s">
        <v>1966</v>
      </c>
      <c r="AC4125" s="54">
        <v>0</v>
      </c>
      <c r="AD4125" s="54">
        <v>3</v>
      </c>
      <c r="AE4125" s="54">
        <v>0</v>
      </c>
      <c r="AF4125" s="54">
        <v>4</v>
      </c>
    </row>
    <row r="4126" spans="1:32" x14ac:dyDescent="0.3">
      <c r="A4126" s="54">
        <v>2023</v>
      </c>
      <c r="B4126" s="54">
        <v>1</v>
      </c>
      <c r="C4126" s="55">
        <v>44927</v>
      </c>
      <c r="D4126" s="52" t="s">
        <v>1850</v>
      </c>
      <c r="E4126" s="52" t="s">
        <v>1915</v>
      </c>
      <c r="F4126" s="54">
        <v>548</v>
      </c>
      <c r="G4126" s="54">
        <v>0</v>
      </c>
      <c r="H4126" s="54">
        <v>0</v>
      </c>
      <c r="I4126" s="54">
        <v>0</v>
      </c>
      <c r="J4126" s="54">
        <v>0</v>
      </c>
      <c r="K4126" s="52" t="s">
        <v>1966</v>
      </c>
      <c r="L4126" s="52" t="s">
        <v>1966</v>
      </c>
      <c r="M4126" s="52" t="s">
        <v>1966</v>
      </c>
      <c r="N4126" s="52" t="s">
        <v>1966</v>
      </c>
      <c r="O4126" s="54">
        <v>0</v>
      </c>
      <c r="P4126" s="54">
        <v>0</v>
      </c>
      <c r="Q4126" s="52" t="s">
        <v>1966</v>
      </c>
      <c r="R4126" s="54">
        <v>2</v>
      </c>
      <c r="S4126" s="54">
        <v>1</v>
      </c>
      <c r="T4126" s="54">
        <v>0</v>
      </c>
      <c r="U4126" s="54">
        <v>3</v>
      </c>
      <c r="V4126" s="52" t="s">
        <v>1968</v>
      </c>
      <c r="W4126" s="52" t="s">
        <v>1968</v>
      </c>
      <c r="X4126" s="52" t="s">
        <v>1966</v>
      </c>
      <c r="Y4126" s="52" t="s">
        <v>1968</v>
      </c>
      <c r="Z4126" s="54">
        <v>0</v>
      </c>
      <c r="AA4126" s="54">
        <v>-3</v>
      </c>
      <c r="AB4126" s="52" t="s">
        <v>1966</v>
      </c>
      <c r="AC4126" s="54">
        <v>0</v>
      </c>
      <c r="AD4126" s="54">
        <v>3</v>
      </c>
      <c r="AE4126" s="54">
        <v>0</v>
      </c>
      <c r="AF4126" s="54">
        <v>4</v>
      </c>
    </row>
    <row r="4127" spans="1:32" x14ac:dyDescent="0.3">
      <c r="A4127" s="54">
        <v>2023</v>
      </c>
      <c r="B4127" s="54">
        <v>2</v>
      </c>
      <c r="C4127" s="55">
        <v>45017</v>
      </c>
      <c r="D4127" s="52" t="s">
        <v>1850</v>
      </c>
      <c r="E4127" s="52" t="s">
        <v>1915</v>
      </c>
      <c r="F4127" s="54">
        <v>548</v>
      </c>
      <c r="G4127" s="54">
        <v>0</v>
      </c>
      <c r="H4127" s="54">
        <v>0</v>
      </c>
      <c r="I4127" s="54">
        <v>0</v>
      </c>
      <c r="J4127" s="54">
        <v>0</v>
      </c>
      <c r="K4127" s="52" t="s">
        <v>1966</v>
      </c>
      <c r="L4127" s="52" t="s">
        <v>1966</v>
      </c>
      <c r="M4127" s="52" t="s">
        <v>1966</v>
      </c>
      <c r="N4127" s="52" t="s">
        <v>1966</v>
      </c>
      <c r="O4127" s="54">
        <v>0</v>
      </c>
      <c r="P4127" s="54">
        <v>0</v>
      </c>
      <c r="Q4127" s="52" t="s">
        <v>1966</v>
      </c>
      <c r="R4127" s="54">
        <v>2</v>
      </c>
      <c r="S4127" s="54">
        <v>1</v>
      </c>
      <c r="T4127" s="54">
        <v>0</v>
      </c>
      <c r="U4127" s="54">
        <v>3</v>
      </c>
      <c r="V4127" s="52" t="s">
        <v>1968</v>
      </c>
      <c r="W4127" s="52" t="s">
        <v>1968</v>
      </c>
      <c r="X4127" s="52" t="s">
        <v>1966</v>
      </c>
      <c r="Y4127" s="52" t="s">
        <v>1968</v>
      </c>
      <c r="Z4127" s="54">
        <v>0</v>
      </c>
      <c r="AA4127" s="54">
        <v>-3</v>
      </c>
      <c r="AB4127" s="52" t="s">
        <v>1966</v>
      </c>
      <c r="AC4127" s="54">
        <v>0</v>
      </c>
      <c r="AD4127" s="54">
        <v>3</v>
      </c>
      <c r="AE4127" s="54">
        <v>0</v>
      </c>
      <c r="AF4127" s="54">
        <v>4</v>
      </c>
    </row>
    <row r="4128" spans="1:32" x14ac:dyDescent="0.3">
      <c r="A4128" s="54">
        <v>2023</v>
      </c>
      <c r="B4128" s="54">
        <v>3</v>
      </c>
      <c r="C4128" s="55">
        <v>45108</v>
      </c>
      <c r="D4128" s="52" t="s">
        <v>1850</v>
      </c>
      <c r="E4128" s="52" t="s">
        <v>1915</v>
      </c>
      <c r="F4128" s="54">
        <v>548</v>
      </c>
      <c r="G4128" s="54">
        <v>0</v>
      </c>
      <c r="H4128" s="54">
        <v>0</v>
      </c>
      <c r="I4128" s="54">
        <v>0</v>
      </c>
      <c r="J4128" s="54">
        <v>0</v>
      </c>
      <c r="K4128" s="52" t="s">
        <v>1966</v>
      </c>
      <c r="L4128" s="52" t="s">
        <v>1966</v>
      </c>
      <c r="M4128" s="52" t="s">
        <v>1966</v>
      </c>
      <c r="N4128" s="52" t="s">
        <v>1966</v>
      </c>
      <c r="O4128" s="54">
        <v>0</v>
      </c>
      <c r="P4128" s="54">
        <v>0</v>
      </c>
      <c r="Q4128" s="52" t="s">
        <v>1966</v>
      </c>
      <c r="R4128" s="54">
        <v>2</v>
      </c>
      <c r="S4128" s="54">
        <v>1</v>
      </c>
      <c r="T4128" s="54">
        <v>0</v>
      </c>
      <c r="U4128" s="54">
        <v>3</v>
      </c>
      <c r="V4128" s="52" t="s">
        <v>1968</v>
      </c>
      <c r="W4128" s="52" t="s">
        <v>1968</v>
      </c>
      <c r="X4128" s="52" t="s">
        <v>1966</v>
      </c>
      <c r="Y4128" s="52" t="s">
        <v>1968</v>
      </c>
      <c r="Z4128" s="54">
        <v>0</v>
      </c>
      <c r="AA4128" s="54">
        <v>-3</v>
      </c>
      <c r="AB4128" s="52" t="s">
        <v>1966</v>
      </c>
      <c r="AC4128" s="54">
        <v>0</v>
      </c>
      <c r="AD4128" s="54">
        <v>3</v>
      </c>
      <c r="AE4128" s="54">
        <v>0</v>
      </c>
      <c r="AF4128" s="54">
        <v>4</v>
      </c>
    </row>
    <row r="4129" spans="1:32" x14ac:dyDescent="0.3">
      <c r="A4129" s="54">
        <v>2023</v>
      </c>
      <c r="B4129" s="54">
        <v>4</v>
      </c>
      <c r="C4129" s="55">
        <v>45200</v>
      </c>
      <c r="D4129" s="52" t="s">
        <v>1850</v>
      </c>
      <c r="E4129" s="52" t="s">
        <v>1915</v>
      </c>
      <c r="F4129" s="54">
        <v>548</v>
      </c>
      <c r="G4129" s="54">
        <v>0</v>
      </c>
      <c r="H4129" s="54">
        <v>0</v>
      </c>
      <c r="I4129" s="54">
        <v>0</v>
      </c>
      <c r="J4129" s="54">
        <v>0</v>
      </c>
      <c r="K4129" s="52" t="s">
        <v>1966</v>
      </c>
      <c r="L4129" s="52" t="s">
        <v>1966</v>
      </c>
      <c r="M4129" s="52" t="s">
        <v>1966</v>
      </c>
      <c r="N4129" s="52" t="s">
        <v>1966</v>
      </c>
      <c r="O4129" s="54">
        <v>0</v>
      </c>
      <c r="P4129" s="54">
        <v>0</v>
      </c>
      <c r="Q4129" s="52" t="s">
        <v>1966</v>
      </c>
      <c r="R4129" s="54">
        <v>2</v>
      </c>
      <c r="S4129" s="54">
        <v>1</v>
      </c>
      <c r="T4129" s="54">
        <v>0</v>
      </c>
      <c r="U4129" s="54">
        <v>3</v>
      </c>
      <c r="V4129" s="52" t="s">
        <v>1968</v>
      </c>
      <c r="W4129" s="52" t="s">
        <v>1968</v>
      </c>
      <c r="X4129" s="52" t="s">
        <v>1966</v>
      </c>
      <c r="Y4129" s="52" t="s">
        <v>1968</v>
      </c>
      <c r="Z4129" s="54">
        <v>0</v>
      </c>
      <c r="AA4129" s="54">
        <v>-3</v>
      </c>
      <c r="AB4129" s="52" t="s">
        <v>1966</v>
      </c>
      <c r="AC4129" s="54">
        <v>0</v>
      </c>
      <c r="AD4129" s="54">
        <v>3</v>
      </c>
      <c r="AE4129" s="54">
        <v>0</v>
      </c>
      <c r="AF4129" s="54">
        <v>4</v>
      </c>
    </row>
    <row r="4130" spans="1:32" x14ac:dyDescent="0.3">
      <c r="A4130" s="54">
        <v>2000</v>
      </c>
      <c r="B4130" s="54">
        <v>1</v>
      </c>
      <c r="C4130" s="55">
        <v>36526</v>
      </c>
      <c r="D4130" s="52" t="s">
        <v>1851</v>
      </c>
      <c r="E4130" s="52" t="s">
        <v>1916</v>
      </c>
      <c r="F4130" s="54">
        <v>566</v>
      </c>
      <c r="G4130" s="54">
        <v>0</v>
      </c>
      <c r="H4130" s="54">
        <v>0</v>
      </c>
      <c r="I4130" s="54">
        <v>0</v>
      </c>
      <c r="J4130" s="54">
        <v>0</v>
      </c>
      <c r="K4130" s="52" t="s">
        <v>1966</v>
      </c>
      <c r="L4130" s="52" t="s">
        <v>1966</v>
      </c>
      <c r="M4130" s="52" t="s">
        <v>1966</v>
      </c>
      <c r="N4130" s="52" t="s">
        <v>1966</v>
      </c>
      <c r="O4130" s="54">
        <v>0</v>
      </c>
      <c r="P4130" s="54">
        <v>0</v>
      </c>
      <c r="Q4130" s="52" t="s">
        <v>1967</v>
      </c>
      <c r="R4130" s="54">
        <v>0</v>
      </c>
      <c r="S4130" s="54">
        <v>0</v>
      </c>
      <c r="T4130" s="54">
        <v>0</v>
      </c>
      <c r="U4130" s="54">
        <v>0</v>
      </c>
      <c r="V4130" s="52" t="s">
        <v>1966</v>
      </c>
      <c r="W4130" s="52" t="s">
        <v>1966</v>
      </c>
      <c r="X4130" s="52" t="s">
        <v>1966</v>
      </c>
      <c r="Y4130" s="52" t="s">
        <v>1966</v>
      </c>
      <c r="Z4130" s="54">
        <v>0</v>
      </c>
      <c r="AA4130" s="54">
        <v>0</v>
      </c>
      <c r="AB4130" s="52" t="s">
        <v>1967</v>
      </c>
      <c r="AC4130" s="54">
        <v>0</v>
      </c>
      <c r="AD4130" s="54">
        <v>0</v>
      </c>
      <c r="AE4130" s="54">
        <v>0</v>
      </c>
      <c r="AF4130" s="54">
        <v>0</v>
      </c>
    </row>
    <row r="4131" spans="1:32" x14ac:dyDescent="0.3">
      <c r="A4131" s="54">
        <v>2000</v>
      </c>
      <c r="B4131" s="54">
        <v>2</v>
      </c>
      <c r="C4131" s="55">
        <v>36617</v>
      </c>
      <c r="D4131" s="52" t="s">
        <v>1851</v>
      </c>
      <c r="E4131" s="52" t="s">
        <v>1916</v>
      </c>
      <c r="F4131" s="54">
        <v>566</v>
      </c>
      <c r="G4131" s="54">
        <v>0</v>
      </c>
      <c r="H4131" s="54">
        <v>0</v>
      </c>
      <c r="I4131" s="54">
        <v>0</v>
      </c>
      <c r="J4131" s="54">
        <v>0</v>
      </c>
      <c r="K4131" s="52" t="s">
        <v>1966</v>
      </c>
      <c r="L4131" s="52" t="s">
        <v>1966</v>
      </c>
      <c r="M4131" s="52" t="s">
        <v>1966</v>
      </c>
      <c r="N4131" s="52" t="s">
        <v>1966</v>
      </c>
      <c r="O4131" s="54">
        <v>0</v>
      </c>
      <c r="P4131" s="54">
        <v>0</v>
      </c>
      <c r="Q4131" s="52" t="s">
        <v>1967</v>
      </c>
      <c r="R4131" s="54">
        <v>0</v>
      </c>
      <c r="S4131" s="54">
        <v>0</v>
      </c>
      <c r="T4131" s="54">
        <v>0</v>
      </c>
      <c r="U4131" s="54">
        <v>0</v>
      </c>
      <c r="V4131" s="52" t="s">
        <v>1966</v>
      </c>
      <c r="W4131" s="52" t="s">
        <v>1966</v>
      </c>
      <c r="X4131" s="52" t="s">
        <v>1966</v>
      </c>
      <c r="Y4131" s="52" t="s">
        <v>1966</v>
      </c>
      <c r="Z4131" s="54">
        <v>0</v>
      </c>
      <c r="AA4131" s="54">
        <v>0</v>
      </c>
      <c r="AB4131" s="52" t="s">
        <v>1967</v>
      </c>
      <c r="AC4131" s="54">
        <v>0</v>
      </c>
      <c r="AD4131" s="54">
        <v>0</v>
      </c>
      <c r="AE4131" s="54">
        <v>0</v>
      </c>
      <c r="AF4131" s="54">
        <v>0</v>
      </c>
    </row>
    <row r="4132" spans="1:32" x14ac:dyDescent="0.3">
      <c r="A4132" s="54">
        <v>2000</v>
      </c>
      <c r="B4132" s="54">
        <v>3</v>
      </c>
      <c r="C4132" s="55">
        <v>36708</v>
      </c>
      <c r="D4132" s="52" t="s">
        <v>1851</v>
      </c>
      <c r="E4132" s="52" t="s">
        <v>1916</v>
      </c>
      <c r="F4132" s="54">
        <v>566</v>
      </c>
      <c r="G4132" s="54">
        <v>0</v>
      </c>
      <c r="H4132" s="54">
        <v>0</v>
      </c>
      <c r="I4132" s="54">
        <v>0</v>
      </c>
      <c r="J4132" s="54">
        <v>0</v>
      </c>
      <c r="K4132" s="52" t="s">
        <v>1966</v>
      </c>
      <c r="L4132" s="52" t="s">
        <v>1966</v>
      </c>
      <c r="M4132" s="52" t="s">
        <v>1966</v>
      </c>
      <c r="N4132" s="52" t="s">
        <v>1966</v>
      </c>
      <c r="O4132" s="54">
        <v>0</v>
      </c>
      <c r="P4132" s="54">
        <v>0</v>
      </c>
      <c r="Q4132" s="52" t="s">
        <v>1967</v>
      </c>
      <c r="R4132" s="54">
        <v>0</v>
      </c>
      <c r="S4132" s="54">
        <v>0</v>
      </c>
      <c r="T4132" s="54">
        <v>0</v>
      </c>
      <c r="U4132" s="54">
        <v>0</v>
      </c>
      <c r="V4132" s="52" t="s">
        <v>1966</v>
      </c>
      <c r="W4132" s="52" t="s">
        <v>1966</v>
      </c>
      <c r="X4132" s="52" t="s">
        <v>1966</v>
      </c>
      <c r="Y4132" s="52" t="s">
        <v>1966</v>
      </c>
      <c r="Z4132" s="54">
        <v>0</v>
      </c>
      <c r="AA4132" s="54">
        <v>0</v>
      </c>
      <c r="AB4132" s="52" t="s">
        <v>1967</v>
      </c>
      <c r="AC4132" s="54">
        <v>0</v>
      </c>
      <c r="AD4132" s="54">
        <v>0</v>
      </c>
      <c r="AE4132" s="54">
        <v>0</v>
      </c>
      <c r="AF4132" s="54">
        <v>0</v>
      </c>
    </row>
    <row r="4133" spans="1:32" x14ac:dyDescent="0.3">
      <c r="A4133" s="54">
        <v>2000</v>
      </c>
      <c r="B4133" s="54">
        <v>4</v>
      </c>
      <c r="C4133" s="55">
        <v>36800</v>
      </c>
      <c r="D4133" s="52" t="s">
        <v>1851</v>
      </c>
      <c r="E4133" s="52" t="s">
        <v>1916</v>
      </c>
      <c r="F4133" s="54">
        <v>566</v>
      </c>
      <c r="G4133" s="54">
        <v>0</v>
      </c>
      <c r="H4133" s="54">
        <v>0</v>
      </c>
      <c r="I4133" s="54">
        <v>0</v>
      </c>
      <c r="J4133" s="54">
        <v>0</v>
      </c>
      <c r="K4133" s="52" t="s">
        <v>1966</v>
      </c>
      <c r="L4133" s="52" t="s">
        <v>1966</v>
      </c>
      <c r="M4133" s="52" t="s">
        <v>1966</v>
      </c>
      <c r="N4133" s="52" t="s">
        <v>1966</v>
      </c>
      <c r="O4133" s="54">
        <v>0</v>
      </c>
      <c r="P4133" s="54">
        <v>1</v>
      </c>
      <c r="Q4133" s="52" t="s">
        <v>1967</v>
      </c>
      <c r="R4133" s="54">
        <v>0</v>
      </c>
      <c r="S4133" s="54">
        <v>0</v>
      </c>
      <c r="T4133" s="54">
        <v>0</v>
      </c>
      <c r="U4133" s="54">
        <v>0</v>
      </c>
      <c r="V4133" s="52" t="s">
        <v>1966</v>
      </c>
      <c r="W4133" s="52" t="s">
        <v>1966</v>
      </c>
      <c r="X4133" s="52" t="s">
        <v>1966</v>
      </c>
      <c r="Y4133" s="52" t="s">
        <v>1966</v>
      </c>
      <c r="Z4133" s="54">
        <v>0</v>
      </c>
      <c r="AA4133" s="54">
        <v>1</v>
      </c>
      <c r="AB4133" s="52" t="s">
        <v>1967</v>
      </c>
      <c r="AC4133" s="54">
        <v>1</v>
      </c>
      <c r="AD4133" s="54">
        <v>1</v>
      </c>
      <c r="AE4133" s="54">
        <v>1</v>
      </c>
      <c r="AF4133" s="54">
        <v>1</v>
      </c>
    </row>
    <row r="4134" spans="1:32" x14ac:dyDescent="0.3">
      <c r="A4134" s="54">
        <v>2001</v>
      </c>
      <c r="B4134" s="54">
        <v>1</v>
      </c>
      <c r="C4134" s="55">
        <v>36892</v>
      </c>
      <c r="D4134" s="52" t="s">
        <v>1851</v>
      </c>
      <c r="E4134" s="52" t="s">
        <v>1916</v>
      </c>
      <c r="F4134" s="54">
        <v>566</v>
      </c>
      <c r="G4134" s="54">
        <v>0</v>
      </c>
      <c r="H4134" s="54">
        <v>0</v>
      </c>
      <c r="I4134" s="54">
        <v>0</v>
      </c>
      <c r="J4134" s="54">
        <v>0</v>
      </c>
      <c r="K4134" s="52" t="s">
        <v>1968</v>
      </c>
      <c r="L4134" s="52" t="s">
        <v>1966</v>
      </c>
      <c r="M4134" s="52" t="s">
        <v>1966</v>
      </c>
      <c r="N4134" s="52" t="s">
        <v>1966</v>
      </c>
      <c r="O4134" s="54">
        <v>0</v>
      </c>
      <c r="P4134" s="54">
        <v>0</v>
      </c>
      <c r="Q4134" s="52" t="s">
        <v>1967</v>
      </c>
      <c r="R4134" s="54">
        <v>0</v>
      </c>
      <c r="S4134" s="54">
        <v>0</v>
      </c>
      <c r="T4134" s="54">
        <v>0</v>
      </c>
      <c r="U4134" s="54">
        <v>0</v>
      </c>
      <c r="V4134" s="52" t="s">
        <v>1968</v>
      </c>
      <c r="W4134" s="52" t="s">
        <v>1966</v>
      </c>
      <c r="X4134" s="52" t="s">
        <v>1966</v>
      </c>
      <c r="Y4134" s="52" t="s">
        <v>1966</v>
      </c>
      <c r="Z4134" s="54">
        <v>0</v>
      </c>
      <c r="AA4134" s="54">
        <v>1</v>
      </c>
      <c r="AB4134" s="52" t="s">
        <v>1967</v>
      </c>
      <c r="AC4134" s="54">
        <v>1</v>
      </c>
      <c r="AD4134" s="54">
        <v>2</v>
      </c>
      <c r="AE4134" s="54">
        <v>1</v>
      </c>
      <c r="AF4134" s="54">
        <v>2</v>
      </c>
    </row>
    <row r="4135" spans="1:32" x14ac:dyDescent="0.3">
      <c r="A4135" s="54">
        <v>2001</v>
      </c>
      <c r="B4135" s="54">
        <v>2</v>
      </c>
      <c r="C4135" s="55">
        <v>36982</v>
      </c>
      <c r="D4135" s="52" t="s">
        <v>1851</v>
      </c>
      <c r="E4135" s="52" t="s">
        <v>1916</v>
      </c>
      <c r="F4135" s="54">
        <v>566</v>
      </c>
      <c r="G4135" s="54">
        <v>0</v>
      </c>
      <c r="H4135" s="54">
        <v>0</v>
      </c>
      <c r="I4135" s="54">
        <v>0</v>
      </c>
      <c r="J4135" s="54">
        <v>0</v>
      </c>
      <c r="K4135" s="52" t="s">
        <v>1966</v>
      </c>
      <c r="L4135" s="52" t="s">
        <v>1966</v>
      </c>
      <c r="M4135" s="52" t="s">
        <v>1966</v>
      </c>
      <c r="N4135" s="52" t="s">
        <v>1966</v>
      </c>
      <c r="O4135" s="54">
        <v>0</v>
      </c>
      <c r="P4135" s="54">
        <v>0</v>
      </c>
      <c r="Q4135" s="52" t="s">
        <v>1967</v>
      </c>
      <c r="R4135" s="54">
        <v>0</v>
      </c>
      <c r="S4135" s="54">
        <v>0</v>
      </c>
      <c r="T4135" s="54">
        <v>0</v>
      </c>
      <c r="U4135" s="54">
        <v>0</v>
      </c>
      <c r="V4135" s="52" t="s">
        <v>1968</v>
      </c>
      <c r="W4135" s="52" t="s">
        <v>1966</v>
      </c>
      <c r="X4135" s="52" t="s">
        <v>1966</v>
      </c>
      <c r="Y4135" s="52" t="s">
        <v>1966</v>
      </c>
      <c r="Z4135" s="54">
        <v>0</v>
      </c>
      <c r="AA4135" s="54">
        <v>1</v>
      </c>
      <c r="AB4135" s="52" t="s">
        <v>1967</v>
      </c>
      <c r="AC4135" s="54">
        <v>0</v>
      </c>
      <c r="AD4135" s="54">
        <v>2</v>
      </c>
      <c r="AE4135" s="54">
        <v>0</v>
      </c>
      <c r="AF4135" s="54">
        <v>2</v>
      </c>
    </row>
    <row r="4136" spans="1:32" x14ac:dyDescent="0.3">
      <c r="A4136" s="54">
        <v>2001</v>
      </c>
      <c r="B4136" s="54">
        <v>3</v>
      </c>
      <c r="C4136" s="55">
        <v>37073</v>
      </c>
      <c r="D4136" s="52" t="s">
        <v>1851</v>
      </c>
      <c r="E4136" s="52" t="s">
        <v>1916</v>
      </c>
      <c r="F4136" s="54">
        <v>566</v>
      </c>
      <c r="G4136" s="54">
        <v>0</v>
      </c>
      <c r="H4136" s="54">
        <v>0</v>
      </c>
      <c r="I4136" s="54">
        <v>0</v>
      </c>
      <c r="J4136" s="54">
        <v>0</v>
      </c>
      <c r="K4136" s="52" t="s">
        <v>1966</v>
      </c>
      <c r="L4136" s="52" t="s">
        <v>1966</v>
      </c>
      <c r="M4136" s="52" t="s">
        <v>1966</v>
      </c>
      <c r="N4136" s="52" t="s">
        <v>1966</v>
      </c>
      <c r="O4136" s="54">
        <v>0</v>
      </c>
      <c r="P4136" s="54">
        <v>1</v>
      </c>
      <c r="Q4136" s="52" t="s">
        <v>1967</v>
      </c>
      <c r="R4136" s="54">
        <v>0</v>
      </c>
      <c r="S4136" s="54">
        <v>0</v>
      </c>
      <c r="T4136" s="54">
        <v>0</v>
      </c>
      <c r="U4136" s="54">
        <v>0</v>
      </c>
      <c r="V4136" s="52" t="s">
        <v>1968</v>
      </c>
      <c r="W4136" s="52" t="s">
        <v>1966</v>
      </c>
      <c r="X4136" s="52" t="s">
        <v>1966</v>
      </c>
      <c r="Y4136" s="52" t="s">
        <v>1966</v>
      </c>
      <c r="Z4136" s="54">
        <v>0</v>
      </c>
      <c r="AA4136" s="54">
        <v>2</v>
      </c>
      <c r="AB4136" s="52" t="s">
        <v>1967</v>
      </c>
      <c r="AC4136" s="54">
        <v>1</v>
      </c>
      <c r="AD4136" s="54">
        <v>3</v>
      </c>
      <c r="AE4136" s="54">
        <v>1</v>
      </c>
      <c r="AF4136" s="54">
        <v>3</v>
      </c>
    </row>
    <row r="4137" spans="1:32" x14ac:dyDescent="0.3">
      <c r="A4137" s="54">
        <v>2001</v>
      </c>
      <c r="B4137" s="54">
        <v>4</v>
      </c>
      <c r="C4137" s="55">
        <v>37165</v>
      </c>
      <c r="D4137" s="52" t="s">
        <v>1851</v>
      </c>
      <c r="E4137" s="52" t="s">
        <v>1916</v>
      </c>
      <c r="F4137" s="54">
        <v>566</v>
      </c>
      <c r="G4137" s="54">
        <v>0</v>
      </c>
      <c r="H4137" s="54">
        <v>0</v>
      </c>
      <c r="I4137" s="54">
        <v>0</v>
      </c>
      <c r="J4137" s="54">
        <v>0</v>
      </c>
      <c r="K4137" s="52" t="s">
        <v>1966</v>
      </c>
      <c r="L4137" s="52" t="s">
        <v>1966</v>
      </c>
      <c r="M4137" s="52" t="s">
        <v>1966</v>
      </c>
      <c r="N4137" s="52" t="s">
        <v>1966</v>
      </c>
      <c r="O4137" s="54">
        <v>0</v>
      </c>
      <c r="P4137" s="54">
        <v>-1</v>
      </c>
      <c r="Q4137" s="52" t="s">
        <v>1967</v>
      </c>
      <c r="R4137" s="54">
        <v>0</v>
      </c>
      <c r="S4137" s="54">
        <v>0</v>
      </c>
      <c r="T4137" s="54">
        <v>0</v>
      </c>
      <c r="U4137" s="54">
        <v>0</v>
      </c>
      <c r="V4137" s="52" t="s">
        <v>1968</v>
      </c>
      <c r="W4137" s="52" t="s">
        <v>1966</v>
      </c>
      <c r="X4137" s="52" t="s">
        <v>1966</v>
      </c>
      <c r="Y4137" s="52" t="s">
        <v>1966</v>
      </c>
      <c r="Z4137" s="54">
        <v>0</v>
      </c>
      <c r="AA4137" s="54">
        <v>1</v>
      </c>
      <c r="AB4137" s="52" t="s">
        <v>1967</v>
      </c>
      <c r="AC4137" s="54">
        <v>-1</v>
      </c>
      <c r="AD4137" s="54">
        <v>2</v>
      </c>
      <c r="AE4137" s="54">
        <v>-1</v>
      </c>
      <c r="AF4137" s="54">
        <v>2</v>
      </c>
    </row>
    <row r="4138" spans="1:32" x14ac:dyDescent="0.3">
      <c r="A4138" s="54">
        <v>2002</v>
      </c>
      <c r="B4138" s="54">
        <v>1</v>
      </c>
      <c r="C4138" s="55">
        <v>37257</v>
      </c>
      <c r="D4138" s="52" t="s">
        <v>1851</v>
      </c>
      <c r="E4138" s="52" t="s">
        <v>1916</v>
      </c>
      <c r="F4138" s="54">
        <v>566</v>
      </c>
      <c r="G4138" s="54">
        <v>0</v>
      </c>
      <c r="H4138" s="54">
        <v>0</v>
      </c>
      <c r="I4138" s="54">
        <v>0</v>
      </c>
      <c r="J4138" s="54">
        <v>0</v>
      </c>
      <c r="K4138" s="52" t="s">
        <v>1966</v>
      </c>
      <c r="L4138" s="52" t="s">
        <v>1966</v>
      </c>
      <c r="M4138" s="52" t="s">
        <v>1966</v>
      </c>
      <c r="N4138" s="52" t="s">
        <v>1966</v>
      </c>
      <c r="O4138" s="54">
        <v>0</v>
      </c>
      <c r="P4138" s="54">
        <v>-1</v>
      </c>
      <c r="Q4138" s="52" t="s">
        <v>1967</v>
      </c>
      <c r="R4138" s="54">
        <v>0</v>
      </c>
      <c r="S4138" s="54">
        <v>0</v>
      </c>
      <c r="T4138" s="54">
        <v>0</v>
      </c>
      <c r="U4138" s="54">
        <v>0</v>
      </c>
      <c r="V4138" s="52" t="s">
        <v>1968</v>
      </c>
      <c r="W4138" s="52" t="s">
        <v>1966</v>
      </c>
      <c r="X4138" s="52" t="s">
        <v>1966</v>
      </c>
      <c r="Y4138" s="52" t="s">
        <v>1966</v>
      </c>
      <c r="Z4138" s="54">
        <v>0</v>
      </c>
      <c r="AA4138" s="54">
        <v>0</v>
      </c>
      <c r="AB4138" s="52" t="s">
        <v>1967</v>
      </c>
      <c r="AC4138" s="54">
        <v>-1</v>
      </c>
      <c r="AD4138" s="54">
        <v>1</v>
      </c>
      <c r="AE4138" s="54">
        <v>-1</v>
      </c>
      <c r="AF4138" s="54">
        <v>1</v>
      </c>
    </row>
    <row r="4139" spans="1:32" x14ac:dyDescent="0.3">
      <c r="A4139" s="54">
        <v>2002</v>
      </c>
      <c r="B4139" s="54">
        <v>2</v>
      </c>
      <c r="C4139" s="55">
        <v>37347</v>
      </c>
      <c r="D4139" s="52" t="s">
        <v>1851</v>
      </c>
      <c r="E4139" s="52" t="s">
        <v>1916</v>
      </c>
      <c r="F4139" s="54">
        <v>566</v>
      </c>
      <c r="G4139" s="54">
        <v>0</v>
      </c>
      <c r="H4139" s="54">
        <v>0</v>
      </c>
      <c r="I4139" s="54">
        <v>0</v>
      </c>
      <c r="J4139" s="54">
        <v>0</v>
      </c>
      <c r="K4139" s="52" t="s">
        <v>1966</v>
      </c>
      <c r="L4139" s="52" t="s">
        <v>1966</v>
      </c>
      <c r="M4139" s="52" t="s">
        <v>1966</v>
      </c>
      <c r="N4139" s="52" t="s">
        <v>1966</v>
      </c>
      <c r="O4139" s="54">
        <v>0</v>
      </c>
      <c r="P4139" s="54">
        <v>0</v>
      </c>
      <c r="Q4139" s="52" t="s">
        <v>1967</v>
      </c>
      <c r="R4139" s="54">
        <v>0</v>
      </c>
      <c r="S4139" s="54">
        <v>0</v>
      </c>
      <c r="T4139" s="54">
        <v>0</v>
      </c>
      <c r="U4139" s="54">
        <v>0</v>
      </c>
      <c r="V4139" s="52" t="s">
        <v>1968</v>
      </c>
      <c r="W4139" s="52" t="s">
        <v>1966</v>
      </c>
      <c r="X4139" s="52" t="s">
        <v>1966</v>
      </c>
      <c r="Y4139" s="52" t="s">
        <v>1966</v>
      </c>
      <c r="Z4139" s="54">
        <v>0</v>
      </c>
      <c r="AA4139" s="54">
        <v>0</v>
      </c>
      <c r="AB4139" s="52" t="s">
        <v>1967</v>
      </c>
      <c r="AC4139" s="54">
        <v>0</v>
      </c>
      <c r="AD4139" s="54">
        <v>1</v>
      </c>
      <c r="AE4139" s="54">
        <v>0</v>
      </c>
      <c r="AF4139" s="54">
        <v>1</v>
      </c>
    </row>
    <row r="4140" spans="1:32" x14ac:dyDescent="0.3">
      <c r="A4140" s="54">
        <v>2002</v>
      </c>
      <c r="B4140" s="54">
        <v>3</v>
      </c>
      <c r="C4140" s="55">
        <v>37438</v>
      </c>
      <c r="D4140" s="52" t="s">
        <v>1851</v>
      </c>
      <c r="E4140" s="52" t="s">
        <v>1916</v>
      </c>
      <c r="F4140" s="54">
        <v>566</v>
      </c>
      <c r="G4140" s="54">
        <v>0</v>
      </c>
      <c r="H4140" s="54">
        <v>0</v>
      </c>
      <c r="I4140" s="54">
        <v>0</v>
      </c>
      <c r="J4140" s="54">
        <v>0</v>
      </c>
      <c r="K4140" s="52" t="s">
        <v>1966</v>
      </c>
      <c r="L4140" s="52" t="s">
        <v>1966</v>
      </c>
      <c r="M4140" s="52" t="s">
        <v>1966</v>
      </c>
      <c r="N4140" s="52" t="s">
        <v>1961</v>
      </c>
      <c r="O4140" s="54">
        <v>0</v>
      </c>
      <c r="P4140" s="54">
        <v>0</v>
      </c>
      <c r="Q4140" s="52" t="s">
        <v>1967</v>
      </c>
      <c r="R4140" s="54">
        <v>0</v>
      </c>
      <c r="S4140" s="54">
        <v>0</v>
      </c>
      <c r="T4140" s="54">
        <v>0</v>
      </c>
      <c r="U4140" s="54">
        <v>0</v>
      </c>
      <c r="V4140" s="52" t="s">
        <v>1968</v>
      </c>
      <c r="W4140" s="52" t="s">
        <v>1966</v>
      </c>
      <c r="X4140" s="52" t="s">
        <v>1966</v>
      </c>
      <c r="Y4140" s="52" t="s">
        <v>1961</v>
      </c>
      <c r="Z4140" s="54">
        <v>0</v>
      </c>
      <c r="AA4140" s="54">
        <v>0</v>
      </c>
      <c r="AB4140" s="52" t="s">
        <v>1967</v>
      </c>
      <c r="AC4140" s="54">
        <v>-1</v>
      </c>
      <c r="AD4140" s="54">
        <v>0</v>
      </c>
      <c r="AE4140" s="54">
        <v>-1</v>
      </c>
      <c r="AF4140" s="54">
        <v>0</v>
      </c>
    </row>
    <row r="4141" spans="1:32" x14ac:dyDescent="0.3">
      <c r="A4141" s="54">
        <v>2002</v>
      </c>
      <c r="B4141" s="54">
        <v>4</v>
      </c>
      <c r="C4141" s="55">
        <v>37530</v>
      </c>
      <c r="D4141" s="52" t="s">
        <v>1851</v>
      </c>
      <c r="E4141" s="52" t="s">
        <v>1916</v>
      </c>
      <c r="F4141" s="54">
        <v>566</v>
      </c>
      <c r="G4141" s="54">
        <v>0</v>
      </c>
      <c r="H4141" s="54">
        <v>0</v>
      </c>
      <c r="I4141" s="54">
        <v>0</v>
      </c>
      <c r="J4141" s="54">
        <v>0</v>
      </c>
      <c r="K4141" s="52" t="s">
        <v>1966</v>
      </c>
      <c r="L4141" s="52" t="s">
        <v>1966</v>
      </c>
      <c r="M4141" s="52" t="s">
        <v>1966</v>
      </c>
      <c r="N4141" s="52" t="s">
        <v>1966</v>
      </c>
      <c r="O4141" s="54">
        <v>0</v>
      </c>
      <c r="P4141" s="54">
        <v>-1</v>
      </c>
      <c r="Q4141" s="52" t="s">
        <v>1967</v>
      </c>
      <c r="R4141" s="54">
        <v>0</v>
      </c>
      <c r="S4141" s="54">
        <v>0</v>
      </c>
      <c r="T4141" s="54">
        <v>0</v>
      </c>
      <c r="U4141" s="54">
        <v>0</v>
      </c>
      <c r="V4141" s="52" t="s">
        <v>1968</v>
      </c>
      <c r="W4141" s="52" t="s">
        <v>1966</v>
      </c>
      <c r="X4141" s="52" t="s">
        <v>1966</v>
      </c>
      <c r="Y4141" s="52" t="s">
        <v>1961</v>
      </c>
      <c r="Z4141" s="54">
        <v>0</v>
      </c>
      <c r="AA4141" s="54">
        <v>-1</v>
      </c>
      <c r="AB4141" s="52" t="s">
        <v>1967</v>
      </c>
      <c r="AC4141" s="54">
        <v>-1</v>
      </c>
      <c r="AD4141" s="54">
        <v>-1</v>
      </c>
      <c r="AE4141" s="54">
        <v>-1</v>
      </c>
      <c r="AF4141" s="54">
        <v>-1</v>
      </c>
    </row>
    <row r="4142" spans="1:32" x14ac:dyDescent="0.3">
      <c r="A4142" s="54">
        <v>2003</v>
      </c>
      <c r="B4142" s="54">
        <v>1</v>
      </c>
      <c r="C4142" s="55">
        <v>37622</v>
      </c>
      <c r="D4142" s="52" t="s">
        <v>1851</v>
      </c>
      <c r="E4142" s="52" t="s">
        <v>1916</v>
      </c>
      <c r="F4142" s="54">
        <v>566</v>
      </c>
      <c r="G4142" s="54">
        <v>0</v>
      </c>
      <c r="H4142" s="54">
        <v>0</v>
      </c>
      <c r="I4142" s="54">
        <v>0</v>
      </c>
      <c r="J4142" s="54">
        <v>0</v>
      </c>
      <c r="K4142" s="52" t="s">
        <v>1966</v>
      </c>
      <c r="L4142" s="52" t="s">
        <v>1966</v>
      </c>
      <c r="M4142" s="52" t="s">
        <v>1966</v>
      </c>
      <c r="N4142" s="52" t="s">
        <v>1966</v>
      </c>
      <c r="O4142" s="54">
        <v>0</v>
      </c>
      <c r="P4142" s="54">
        <v>1</v>
      </c>
      <c r="Q4142" s="52" t="s">
        <v>1967</v>
      </c>
      <c r="R4142" s="54">
        <v>0</v>
      </c>
      <c r="S4142" s="54">
        <v>0</v>
      </c>
      <c r="T4142" s="54">
        <v>0</v>
      </c>
      <c r="U4142" s="54">
        <v>0</v>
      </c>
      <c r="V4142" s="52" t="s">
        <v>1968</v>
      </c>
      <c r="W4142" s="52" t="s">
        <v>1966</v>
      </c>
      <c r="X4142" s="52" t="s">
        <v>1966</v>
      </c>
      <c r="Y4142" s="52" t="s">
        <v>1961</v>
      </c>
      <c r="Z4142" s="54">
        <v>0</v>
      </c>
      <c r="AA4142" s="54">
        <v>0</v>
      </c>
      <c r="AB4142" s="52" t="s">
        <v>1967</v>
      </c>
      <c r="AC4142" s="54">
        <v>1</v>
      </c>
      <c r="AD4142" s="54">
        <v>0</v>
      </c>
      <c r="AE4142" s="54">
        <v>1</v>
      </c>
      <c r="AF4142" s="54">
        <v>0</v>
      </c>
    </row>
    <row r="4143" spans="1:32" x14ac:dyDescent="0.3">
      <c r="A4143" s="54">
        <v>2003</v>
      </c>
      <c r="B4143" s="54">
        <v>2</v>
      </c>
      <c r="C4143" s="55">
        <v>37712</v>
      </c>
      <c r="D4143" s="52" t="s">
        <v>1851</v>
      </c>
      <c r="E4143" s="52" t="s">
        <v>1916</v>
      </c>
      <c r="F4143" s="54">
        <v>566</v>
      </c>
      <c r="G4143" s="54">
        <v>0</v>
      </c>
      <c r="H4143" s="54">
        <v>0</v>
      </c>
      <c r="I4143" s="54">
        <v>0</v>
      </c>
      <c r="J4143" s="54">
        <v>0</v>
      </c>
      <c r="K4143" s="52" t="s">
        <v>1966</v>
      </c>
      <c r="L4143" s="52" t="s">
        <v>1966</v>
      </c>
      <c r="M4143" s="52" t="s">
        <v>1966</v>
      </c>
      <c r="N4143" s="52" t="s">
        <v>1966</v>
      </c>
      <c r="O4143" s="54">
        <v>0</v>
      </c>
      <c r="P4143" s="54">
        <v>0</v>
      </c>
      <c r="Q4143" s="52" t="s">
        <v>1967</v>
      </c>
      <c r="R4143" s="54">
        <v>0</v>
      </c>
      <c r="S4143" s="54">
        <v>0</v>
      </c>
      <c r="T4143" s="54">
        <v>0</v>
      </c>
      <c r="U4143" s="54">
        <v>0</v>
      </c>
      <c r="V4143" s="52" t="s">
        <v>1968</v>
      </c>
      <c r="W4143" s="52" t="s">
        <v>1966</v>
      </c>
      <c r="X4143" s="52" t="s">
        <v>1966</v>
      </c>
      <c r="Y4143" s="52" t="s">
        <v>1961</v>
      </c>
      <c r="Z4143" s="54">
        <v>0</v>
      </c>
      <c r="AA4143" s="54">
        <v>0</v>
      </c>
      <c r="AB4143" s="52" t="s">
        <v>1967</v>
      </c>
      <c r="AC4143" s="54">
        <v>0</v>
      </c>
      <c r="AD4143" s="54">
        <v>0</v>
      </c>
      <c r="AE4143" s="54">
        <v>0</v>
      </c>
      <c r="AF4143" s="54">
        <v>0</v>
      </c>
    </row>
    <row r="4144" spans="1:32" x14ac:dyDescent="0.3">
      <c r="A4144" s="54">
        <v>2003</v>
      </c>
      <c r="B4144" s="54">
        <v>3</v>
      </c>
      <c r="C4144" s="55">
        <v>37803</v>
      </c>
      <c r="D4144" s="52" t="s">
        <v>1851</v>
      </c>
      <c r="E4144" s="52" t="s">
        <v>1916</v>
      </c>
      <c r="F4144" s="54">
        <v>566</v>
      </c>
      <c r="G4144" s="54">
        <v>0</v>
      </c>
      <c r="H4144" s="54">
        <v>0</v>
      </c>
      <c r="I4144" s="54">
        <v>0</v>
      </c>
      <c r="J4144" s="54">
        <v>0</v>
      </c>
      <c r="K4144" s="52" t="s">
        <v>1966</v>
      </c>
      <c r="L4144" s="52" t="s">
        <v>1966</v>
      </c>
      <c r="M4144" s="52" t="s">
        <v>1966</v>
      </c>
      <c r="N4144" s="52" t="s">
        <v>1966</v>
      </c>
      <c r="O4144" s="54">
        <v>0</v>
      </c>
      <c r="P4144" s="54">
        <v>0</v>
      </c>
      <c r="Q4144" s="52" t="s">
        <v>1967</v>
      </c>
      <c r="R4144" s="54">
        <v>0</v>
      </c>
      <c r="S4144" s="54">
        <v>0</v>
      </c>
      <c r="T4144" s="54">
        <v>0</v>
      </c>
      <c r="U4144" s="54">
        <v>0</v>
      </c>
      <c r="V4144" s="52" t="s">
        <v>1968</v>
      </c>
      <c r="W4144" s="52" t="s">
        <v>1966</v>
      </c>
      <c r="X4144" s="52" t="s">
        <v>1966</v>
      </c>
      <c r="Y4144" s="52" t="s">
        <v>1961</v>
      </c>
      <c r="Z4144" s="54">
        <v>0</v>
      </c>
      <c r="AA4144" s="54">
        <v>0</v>
      </c>
      <c r="AB4144" s="52" t="s">
        <v>1967</v>
      </c>
      <c r="AC4144" s="54">
        <v>0</v>
      </c>
      <c r="AD4144" s="54">
        <v>0</v>
      </c>
      <c r="AE4144" s="54">
        <v>0</v>
      </c>
      <c r="AF4144" s="54">
        <v>0</v>
      </c>
    </row>
    <row r="4145" spans="1:32" x14ac:dyDescent="0.3">
      <c r="A4145" s="54">
        <v>2003</v>
      </c>
      <c r="B4145" s="54">
        <v>4</v>
      </c>
      <c r="C4145" s="55">
        <v>37895</v>
      </c>
      <c r="D4145" s="52" t="s">
        <v>1851</v>
      </c>
      <c r="E4145" s="52" t="s">
        <v>1916</v>
      </c>
      <c r="F4145" s="54">
        <v>566</v>
      </c>
      <c r="G4145" s="54">
        <v>0</v>
      </c>
      <c r="H4145" s="54">
        <v>0</v>
      </c>
      <c r="I4145" s="54">
        <v>0</v>
      </c>
      <c r="J4145" s="54">
        <v>0</v>
      </c>
      <c r="K4145" s="52" t="s">
        <v>1966</v>
      </c>
      <c r="L4145" s="52" t="s">
        <v>1966</v>
      </c>
      <c r="M4145" s="52" t="s">
        <v>1966</v>
      </c>
      <c r="N4145" s="52" t="s">
        <v>1966</v>
      </c>
      <c r="O4145" s="54">
        <v>0</v>
      </c>
      <c r="P4145" s="54">
        <v>0</v>
      </c>
      <c r="Q4145" s="52" t="s">
        <v>1967</v>
      </c>
      <c r="R4145" s="54">
        <v>0</v>
      </c>
      <c r="S4145" s="54">
        <v>0</v>
      </c>
      <c r="T4145" s="54">
        <v>0</v>
      </c>
      <c r="U4145" s="54">
        <v>0</v>
      </c>
      <c r="V4145" s="52" t="s">
        <v>1968</v>
      </c>
      <c r="W4145" s="52" t="s">
        <v>1966</v>
      </c>
      <c r="X4145" s="52" t="s">
        <v>1966</v>
      </c>
      <c r="Y4145" s="52" t="s">
        <v>1961</v>
      </c>
      <c r="Z4145" s="54">
        <v>0</v>
      </c>
      <c r="AA4145" s="54">
        <v>0</v>
      </c>
      <c r="AB4145" s="52" t="s">
        <v>1967</v>
      </c>
      <c r="AC4145" s="54">
        <v>0</v>
      </c>
      <c r="AD4145" s="54">
        <v>0</v>
      </c>
      <c r="AE4145" s="54">
        <v>0</v>
      </c>
      <c r="AF4145" s="54">
        <v>0</v>
      </c>
    </row>
    <row r="4146" spans="1:32" x14ac:dyDescent="0.3">
      <c r="A4146" s="54">
        <v>2004</v>
      </c>
      <c r="B4146" s="54">
        <v>1</v>
      </c>
      <c r="C4146" s="55">
        <v>37987</v>
      </c>
      <c r="D4146" s="52" t="s">
        <v>1851</v>
      </c>
      <c r="E4146" s="52" t="s">
        <v>1916</v>
      </c>
      <c r="F4146" s="54">
        <v>566</v>
      </c>
      <c r="G4146" s="54">
        <v>0</v>
      </c>
      <c r="H4146" s="54">
        <v>0</v>
      </c>
      <c r="I4146" s="54">
        <v>0</v>
      </c>
      <c r="J4146" s="54">
        <v>0</v>
      </c>
      <c r="K4146" s="52" t="s">
        <v>1966</v>
      </c>
      <c r="L4146" s="52" t="s">
        <v>1968</v>
      </c>
      <c r="M4146" s="52" t="s">
        <v>1966</v>
      </c>
      <c r="N4146" s="52" t="s">
        <v>1966</v>
      </c>
      <c r="O4146" s="54">
        <v>0</v>
      </c>
      <c r="P4146" s="54">
        <v>1</v>
      </c>
      <c r="Q4146" s="52" t="s">
        <v>1967</v>
      </c>
      <c r="R4146" s="54">
        <v>0</v>
      </c>
      <c r="S4146" s="54">
        <v>0</v>
      </c>
      <c r="T4146" s="54">
        <v>0</v>
      </c>
      <c r="U4146" s="54">
        <v>0</v>
      </c>
      <c r="V4146" s="52" t="s">
        <v>1968</v>
      </c>
      <c r="W4146" s="52" t="s">
        <v>1968</v>
      </c>
      <c r="X4146" s="52" t="s">
        <v>1966</v>
      </c>
      <c r="Y4146" s="52" t="s">
        <v>1961</v>
      </c>
      <c r="Z4146" s="54">
        <v>0</v>
      </c>
      <c r="AA4146" s="54">
        <v>1</v>
      </c>
      <c r="AB4146" s="52" t="s">
        <v>1967</v>
      </c>
      <c r="AC4146" s="54">
        <v>1</v>
      </c>
      <c r="AD4146" s="54">
        <v>2</v>
      </c>
      <c r="AE4146" s="54">
        <v>1</v>
      </c>
      <c r="AF4146" s="54">
        <v>2</v>
      </c>
    </row>
    <row r="4147" spans="1:32" x14ac:dyDescent="0.3">
      <c r="A4147" s="54">
        <v>2004</v>
      </c>
      <c r="B4147" s="54">
        <v>2</v>
      </c>
      <c r="C4147" s="55">
        <v>38078</v>
      </c>
      <c r="D4147" s="52" t="s">
        <v>1851</v>
      </c>
      <c r="E4147" s="52" t="s">
        <v>1916</v>
      </c>
      <c r="F4147" s="54">
        <v>566</v>
      </c>
      <c r="G4147" s="54">
        <v>0</v>
      </c>
      <c r="H4147" s="54">
        <v>0</v>
      </c>
      <c r="I4147" s="54">
        <v>0</v>
      </c>
      <c r="J4147" s="54">
        <v>0</v>
      </c>
      <c r="K4147" s="52" t="s">
        <v>1966</v>
      </c>
      <c r="L4147" s="52" t="s">
        <v>1966</v>
      </c>
      <c r="M4147" s="52" t="s">
        <v>1966</v>
      </c>
      <c r="N4147" s="52" t="s">
        <v>1966</v>
      </c>
      <c r="O4147" s="54">
        <v>0</v>
      </c>
      <c r="P4147" s="54">
        <v>0</v>
      </c>
      <c r="Q4147" s="52" t="s">
        <v>1967</v>
      </c>
      <c r="R4147" s="54">
        <v>0</v>
      </c>
      <c r="S4147" s="54">
        <v>0</v>
      </c>
      <c r="T4147" s="54">
        <v>0</v>
      </c>
      <c r="U4147" s="54">
        <v>0</v>
      </c>
      <c r="V4147" s="52" t="s">
        <v>1968</v>
      </c>
      <c r="W4147" s="52" t="s">
        <v>1968</v>
      </c>
      <c r="X4147" s="52" t="s">
        <v>1966</v>
      </c>
      <c r="Y4147" s="52" t="s">
        <v>1961</v>
      </c>
      <c r="Z4147" s="54">
        <v>0</v>
      </c>
      <c r="AA4147" s="54">
        <v>1</v>
      </c>
      <c r="AB4147" s="52" t="s">
        <v>1967</v>
      </c>
      <c r="AC4147" s="54">
        <v>0</v>
      </c>
      <c r="AD4147" s="54">
        <v>2</v>
      </c>
      <c r="AE4147" s="54">
        <v>0</v>
      </c>
      <c r="AF4147" s="54">
        <v>2</v>
      </c>
    </row>
    <row r="4148" spans="1:32" x14ac:dyDescent="0.3">
      <c r="A4148" s="54">
        <v>2004</v>
      </c>
      <c r="B4148" s="54">
        <v>3</v>
      </c>
      <c r="C4148" s="55">
        <v>38169</v>
      </c>
      <c r="D4148" s="52" t="s">
        <v>1851</v>
      </c>
      <c r="E4148" s="52" t="s">
        <v>1916</v>
      </c>
      <c r="F4148" s="54">
        <v>566</v>
      </c>
      <c r="G4148" s="54">
        <v>0</v>
      </c>
      <c r="H4148" s="54">
        <v>0</v>
      </c>
      <c r="I4148" s="54">
        <v>0</v>
      </c>
      <c r="J4148" s="54">
        <v>0</v>
      </c>
      <c r="K4148" s="52" t="s">
        <v>1966</v>
      </c>
      <c r="L4148" s="52" t="s">
        <v>1966</v>
      </c>
      <c r="M4148" s="52" t="s">
        <v>1966</v>
      </c>
      <c r="N4148" s="52" t="s">
        <v>1966</v>
      </c>
      <c r="O4148" s="54">
        <v>0</v>
      </c>
      <c r="P4148" s="54">
        <v>0</v>
      </c>
      <c r="Q4148" s="52" t="s">
        <v>1967</v>
      </c>
      <c r="R4148" s="54">
        <v>0</v>
      </c>
      <c r="S4148" s="54">
        <v>0</v>
      </c>
      <c r="T4148" s="54">
        <v>0</v>
      </c>
      <c r="U4148" s="54">
        <v>0</v>
      </c>
      <c r="V4148" s="52" t="s">
        <v>1968</v>
      </c>
      <c r="W4148" s="52" t="s">
        <v>1968</v>
      </c>
      <c r="X4148" s="52" t="s">
        <v>1966</v>
      </c>
      <c r="Y4148" s="52" t="s">
        <v>1961</v>
      </c>
      <c r="Z4148" s="54">
        <v>0</v>
      </c>
      <c r="AA4148" s="54">
        <v>1</v>
      </c>
      <c r="AB4148" s="52" t="s">
        <v>1967</v>
      </c>
      <c r="AC4148" s="54">
        <v>0</v>
      </c>
      <c r="AD4148" s="54">
        <v>2</v>
      </c>
      <c r="AE4148" s="54">
        <v>0</v>
      </c>
      <c r="AF4148" s="54">
        <v>2</v>
      </c>
    </row>
    <row r="4149" spans="1:32" x14ac:dyDescent="0.3">
      <c r="A4149" s="54">
        <v>2004</v>
      </c>
      <c r="B4149" s="54">
        <v>4</v>
      </c>
      <c r="C4149" s="55">
        <v>38261</v>
      </c>
      <c r="D4149" s="52" t="s">
        <v>1851</v>
      </c>
      <c r="E4149" s="52" t="s">
        <v>1916</v>
      </c>
      <c r="F4149" s="54">
        <v>566</v>
      </c>
      <c r="G4149" s="54">
        <v>0</v>
      </c>
      <c r="H4149" s="54">
        <v>0</v>
      </c>
      <c r="I4149" s="54">
        <v>0</v>
      </c>
      <c r="J4149" s="54">
        <v>0</v>
      </c>
      <c r="K4149" s="52" t="s">
        <v>1966</v>
      </c>
      <c r="L4149" s="52" t="s">
        <v>1966</v>
      </c>
      <c r="M4149" s="52" t="s">
        <v>1966</v>
      </c>
      <c r="N4149" s="52" t="s">
        <v>1966</v>
      </c>
      <c r="O4149" s="54">
        <v>0</v>
      </c>
      <c r="P4149" s="54">
        <v>0</v>
      </c>
      <c r="Q4149" s="52" t="s">
        <v>1967</v>
      </c>
      <c r="R4149" s="54">
        <v>0</v>
      </c>
      <c r="S4149" s="54">
        <v>0</v>
      </c>
      <c r="T4149" s="54">
        <v>0</v>
      </c>
      <c r="U4149" s="54">
        <v>0</v>
      </c>
      <c r="V4149" s="52" t="s">
        <v>1968</v>
      </c>
      <c r="W4149" s="52" t="s">
        <v>1968</v>
      </c>
      <c r="X4149" s="52" t="s">
        <v>1966</v>
      </c>
      <c r="Y4149" s="52" t="s">
        <v>1961</v>
      </c>
      <c r="Z4149" s="54">
        <v>0</v>
      </c>
      <c r="AA4149" s="54">
        <v>1</v>
      </c>
      <c r="AB4149" s="52" t="s">
        <v>1967</v>
      </c>
      <c r="AC4149" s="54">
        <v>0</v>
      </c>
      <c r="AD4149" s="54">
        <v>2</v>
      </c>
      <c r="AE4149" s="54">
        <v>0</v>
      </c>
      <c r="AF4149" s="54">
        <v>2</v>
      </c>
    </row>
    <row r="4150" spans="1:32" x14ac:dyDescent="0.3">
      <c r="A4150" s="54">
        <v>2005</v>
      </c>
      <c r="B4150" s="54">
        <v>1</v>
      </c>
      <c r="C4150" s="55">
        <v>38353</v>
      </c>
      <c r="D4150" s="52" t="s">
        <v>1851</v>
      </c>
      <c r="E4150" s="52" t="s">
        <v>1916</v>
      </c>
      <c r="F4150" s="54">
        <v>566</v>
      </c>
      <c r="G4150" s="54">
        <v>0</v>
      </c>
      <c r="H4150" s="54">
        <v>0</v>
      </c>
      <c r="I4150" s="54">
        <v>0</v>
      </c>
      <c r="J4150" s="54">
        <v>0</v>
      </c>
      <c r="K4150" s="52" t="s">
        <v>1966</v>
      </c>
      <c r="L4150" s="52" t="s">
        <v>1966</v>
      </c>
      <c r="M4150" s="52" t="s">
        <v>1966</v>
      </c>
      <c r="N4150" s="52" t="s">
        <v>1966</v>
      </c>
      <c r="O4150" s="54">
        <v>0</v>
      </c>
      <c r="P4150" s="54">
        <v>1</v>
      </c>
      <c r="Q4150" s="52" t="s">
        <v>1967</v>
      </c>
      <c r="R4150" s="54">
        <v>0</v>
      </c>
      <c r="S4150" s="54">
        <v>0</v>
      </c>
      <c r="T4150" s="54">
        <v>0</v>
      </c>
      <c r="U4150" s="54">
        <v>0</v>
      </c>
      <c r="V4150" s="52" t="s">
        <v>1968</v>
      </c>
      <c r="W4150" s="52" t="s">
        <v>1968</v>
      </c>
      <c r="X4150" s="52" t="s">
        <v>1966</v>
      </c>
      <c r="Y4150" s="52" t="s">
        <v>1961</v>
      </c>
      <c r="Z4150" s="54">
        <v>0</v>
      </c>
      <c r="AA4150" s="54">
        <v>2</v>
      </c>
      <c r="AB4150" s="52" t="s">
        <v>1967</v>
      </c>
      <c r="AC4150" s="54">
        <v>1</v>
      </c>
      <c r="AD4150" s="54">
        <v>3</v>
      </c>
      <c r="AE4150" s="54">
        <v>1</v>
      </c>
      <c r="AF4150" s="54">
        <v>3</v>
      </c>
    </row>
    <row r="4151" spans="1:32" x14ac:dyDescent="0.3">
      <c r="A4151" s="54">
        <v>2005</v>
      </c>
      <c r="B4151" s="54">
        <v>2</v>
      </c>
      <c r="C4151" s="55">
        <v>38443</v>
      </c>
      <c r="D4151" s="52" t="s">
        <v>1851</v>
      </c>
      <c r="E4151" s="52" t="s">
        <v>1916</v>
      </c>
      <c r="F4151" s="54">
        <v>566</v>
      </c>
      <c r="G4151" s="54">
        <v>0</v>
      </c>
      <c r="H4151" s="54">
        <v>0</v>
      </c>
      <c r="I4151" s="54">
        <v>0</v>
      </c>
      <c r="J4151" s="54">
        <v>0</v>
      </c>
      <c r="K4151" s="52" t="s">
        <v>1966</v>
      </c>
      <c r="L4151" s="52" t="s">
        <v>1966</v>
      </c>
      <c r="M4151" s="52" t="s">
        <v>1966</v>
      </c>
      <c r="N4151" s="52" t="s">
        <v>1966</v>
      </c>
      <c r="O4151" s="54">
        <v>0</v>
      </c>
      <c r="P4151" s="54">
        <v>0</v>
      </c>
      <c r="Q4151" s="52" t="s">
        <v>1967</v>
      </c>
      <c r="R4151" s="54">
        <v>0</v>
      </c>
      <c r="S4151" s="54">
        <v>0</v>
      </c>
      <c r="T4151" s="54">
        <v>0</v>
      </c>
      <c r="U4151" s="54">
        <v>0</v>
      </c>
      <c r="V4151" s="52" t="s">
        <v>1968</v>
      </c>
      <c r="W4151" s="52" t="s">
        <v>1968</v>
      </c>
      <c r="X4151" s="52" t="s">
        <v>1966</v>
      </c>
      <c r="Y4151" s="52" t="s">
        <v>1961</v>
      </c>
      <c r="Z4151" s="54">
        <v>0</v>
      </c>
      <c r="AA4151" s="54">
        <v>2</v>
      </c>
      <c r="AB4151" s="52" t="s">
        <v>1967</v>
      </c>
      <c r="AC4151" s="54">
        <v>0</v>
      </c>
      <c r="AD4151" s="54">
        <v>3</v>
      </c>
      <c r="AE4151" s="54">
        <v>0</v>
      </c>
      <c r="AF4151" s="54">
        <v>3</v>
      </c>
    </row>
    <row r="4152" spans="1:32" x14ac:dyDescent="0.3">
      <c r="A4152" s="54">
        <v>2005</v>
      </c>
      <c r="B4152" s="54">
        <v>3</v>
      </c>
      <c r="C4152" s="55">
        <v>38534</v>
      </c>
      <c r="D4152" s="52" t="s">
        <v>1851</v>
      </c>
      <c r="E4152" s="52" t="s">
        <v>1916</v>
      </c>
      <c r="F4152" s="54">
        <v>566</v>
      </c>
      <c r="G4152" s="54">
        <v>0</v>
      </c>
      <c r="H4152" s="54">
        <v>0</v>
      </c>
      <c r="I4152" s="54">
        <v>0</v>
      </c>
      <c r="J4152" s="54">
        <v>0</v>
      </c>
      <c r="K4152" s="52" t="s">
        <v>1966</v>
      </c>
      <c r="L4152" s="52" t="s">
        <v>1966</v>
      </c>
      <c r="M4152" s="52" t="s">
        <v>1966</v>
      </c>
      <c r="N4152" s="52" t="s">
        <v>1966</v>
      </c>
      <c r="O4152" s="54">
        <v>0</v>
      </c>
      <c r="P4152" s="54">
        <v>1</v>
      </c>
      <c r="Q4152" s="52" t="s">
        <v>1967</v>
      </c>
      <c r="R4152" s="54">
        <v>0</v>
      </c>
      <c r="S4152" s="54">
        <v>0</v>
      </c>
      <c r="T4152" s="54">
        <v>0</v>
      </c>
      <c r="U4152" s="54">
        <v>0</v>
      </c>
      <c r="V4152" s="52" t="s">
        <v>1968</v>
      </c>
      <c r="W4152" s="52" t="s">
        <v>1968</v>
      </c>
      <c r="X4152" s="52" t="s">
        <v>1966</v>
      </c>
      <c r="Y4152" s="52" t="s">
        <v>1961</v>
      </c>
      <c r="Z4152" s="54">
        <v>0</v>
      </c>
      <c r="AA4152" s="54">
        <v>3</v>
      </c>
      <c r="AB4152" s="52" t="s">
        <v>1967</v>
      </c>
      <c r="AC4152" s="54">
        <v>1</v>
      </c>
      <c r="AD4152" s="54">
        <v>4</v>
      </c>
      <c r="AE4152" s="54">
        <v>1</v>
      </c>
      <c r="AF4152" s="54">
        <v>4</v>
      </c>
    </row>
    <row r="4153" spans="1:32" x14ac:dyDescent="0.3">
      <c r="A4153" s="54">
        <v>2005</v>
      </c>
      <c r="B4153" s="54">
        <v>4</v>
      </c>
      <c r="C4153" s="55">
        <v>38626</v>
      </c>
      <c r="D4153" s="52" t="s">
        <v>1851</v>
      </c>
      <c r="E4153" s="52" t="s">
        <v>1916</v>
      </c>
      <c r="F4153" s="54">
        <v>566</v>
      </c>
      <c r="G4153" s="54">
        <v>0</v>
      </c>
      <c r="H4153" s="54">
        <v>0</v>
      </c>
      <c r="I4153" s="54">
        <v>0</v>
      </c>
      <c r="J4153" s="54">
        <v>0</v>
      </c>
      <c r="K4153" s="52" t="s">
        <v>1966</v>
      </c>
      <c r="L4153" s="52" t="s">
        <v>1966</v>
      </c>
      <c r="M4153" s="52" t="s">
        <v>1966</v>
      </c>
      <c r="N4153" s="52" t="s">
        <v>1966</v>
      </c>
      <c r="O4153" s="54">
        <v>0</v>
      </c>
      <c r="P4153" s="54">
        <v>0</v>
      </c>
      <c r="Q4153" s="52" t="s">
        <v>1967</v>
      </c>
      <c r="R4153" s="54">
        <v>0</v>
      </c>
      <c r="S4153" s="54">
        <v>0</v>
      </c>
      <c r="T4153" s="54">
        <v>0</v>
      </c>
      <c r="U4153" s="54">
        <v>0</v>
      </c>
      <c r="V4153" s="52" t="s">
        <v>1968</v>
      </c>
      <c r="W4153" s="52" t="s">
        <v>1968</v>
      </c>
      <c r="X4153" s="52" t="s">
        <v>1966</v>
      </c>
      <c r="Y4153" s="52" t="s">
        <v>1961</v>
      </c>
      <c r="Z4153" s="54">
        <v>0</v>
      </c>
      <c r="AA4153" s="54">
        <v>3</v>
      </c>
      <c r="AB4153" s="52" t="s">
        <v>1967</v>
      </c>
      <c r="AC4153" s="54">
        <v>0</v>
      </c>
      <c r="AD4153" s="54">
        <v>4</v>
      </c>
      <c r="AE4153" s="54">
        <v>0</v>
      </c>
      <c r="AF4153" s="54">
        <v>4</v>
      </c>
    </row>
    <row r="4154" spans="1:32" x14ac:dyDescent="0.3">
      <c r="A4154" s="54">
        <v>2006</v>
      </c>
      <c r="B4154" s="54">
        <v>1</v>
      </c>
      <c r="C4154" s="55">
        <v>38718</v>
      </c>
      <c r="D4154" s="52" t="s">
        <v>1851</v>
      </c>
      <c r="E4154" s="52" t="s">
        <v>1916</v>
      </c>
      <c r="F4154" s="54">
        <v>566</v>
      </c>
      <c r="G4154" s="54">
        <v>0</v>
      </c>
      <c r="H4154" s="54">
        <v>0</v>
      </c>
      <c r="I4154" s="54">
        <v>0</v>
      </c>
      <c r="J4154" s="54">
        <v>0</v>
      </c>
      <c r="K4154" s="52" t="s">
        <v>1966</v>
      </c>
      <c r="L4154" s="52" t="s">
        <v>1966</v>
      </c>
      <c r="M4154" s="52" t="s">
        <v>1966</v>
      </c>
      <c r="N4154" s="52" t="s">
        <v>1966</v>
      </c>
      <c r="O4154" s="54">
        <v>0</v>
      </c>
      <c r="P4154" s="54">
        <v>0</v>
      </c>
      <c r="Q4154" s="52" t="s">
        <v>1967</v>
      </c>
      <c r="R4154" s="54">
        <v>0</v>
      </c>
      <c r="S4154" s="54">
        <v>0</v>
      </c>
      <c r="T4154" s="54">
        <v>0</v>
      </c>
      <c r="U4154" s="54">
        <v>0</v>
      </c>
      <c r="V4154" s="52" t="s">
        <v>1968</v>
      </c>
      <c r="W4154" s="52" t="s">
        <v>1968</v>
      </c>
      <c r="X4154" s="52" t="s">
        <v>1966</v>
      </c>
      <c r="Y4154" s="52" t="s">
        <v>1961</v>
      </c>
      <c r="Z4154" s="54">
        <v>0</v>
      </c>
      <c r="AA4154" s="54">
        <v>3</v>
      </c>
      <c r="AB4154" s="52" t="s">
        <v>1967</v>
      </c>
      <c r="AC4154" s="54">
        <v>0</v>
      </c>
      <c r="AD4154" s="54">
        <v>4</v>
      </c>
      <c r="AE4154" s="54">
        <v>0</v>
      </c>
      <c r="AF4154" s="54">
        <v>4</v>
      </c>
    </row>
    <row r="4155" spans="1:32" x14ac:dyDescent="0.3">
      <c r="A4155" s="54">
        <v>2006</v>
      </c>
      <c r="B4155" s="54">
        <v>2</v>
      </c>
      <c r="C4155" s="55">
        <v>38808</v>
      </c>
      <c r="D4155" s="52" t="s">
        <v>1851</v>
      </c>
      <c r="E4155" s="52" t="s">
        <v>1916</v>
      </c>
      <c r="F4155" s="54">
        <v>566</v>
      </c>
      <c r="G4155" s="54">
        <v>0</v>
      </c>
      <c r="H4155" s="54">
        <v>0</v>
      </c>
      <c r="I4155" s="54">
        <v>0</v>
      </c>
      <c r="J4155" s="54">
        <v>0</v>
      </c>
      <c r="K4155" s="52" t="s">
        <v>1966</v>
      </c>
      <c r="L4155" s="52" t="s">
        <v>1966</v>
      </c>
      <c r="M4155" s="52" t="s">
        <v>1966</v>
      </c>
      <c r="N4155" s="52" t="s">
        <v>1966</v>
      </c>
      <c r="O4155" s="54">
        <v>0</v>
      </c>
      <c r="P4155" s="54">
        <v>0</v>
      </c>
      <c r="Q4155" s="52" t="s">
        <v>1967</v>
      </c>
      <c r="R4155" s="54">
        <v>0</v>
      </c>
      <c r="S4155" s="54">
        <v>0</v>
      </c>
      <c r="T4155" s="54">
        <v>0</v>
      </c>
      <c r="U4155" s="54">
        <v>0</v>
      </c>
      <c r="V4155" s="52" t="s">
        <v>1968</v>
      </c>
      <c r="W4155" s="52" t="s">
        <v>1968</v>
      </c>
      <c r="X4155" s="52" t="s">
        <v>1966</v>
      </c>
      <c r="Y4155" s="52" t="s">
        <v>1961</v>
      </c>
      <c r="Z4155" s="54">
        <v>0</v>
      </c>
      <c r="AA4155" s="54">
        <v>3</v>
      </c>
      <c r="AB4155" s="52" t="s">
        <v>1967</v>
      </c>
      <c r="AC4155" s="54">
        <v>0</v>
      </c>
      <c r="AD4155" s="54">
        <v>4</v>
      </c>
      <c r="AE4155" s="54">
        <v>0</v>
      </c>
      <c r="AF4155" s="54">
        <v>4</v>
      </c>
    </row>
    <row r="4156" spans="1:32" x14ac:dyDescent="0.3">
      <c r="A4156" s="54">
        <v>2006</v>
      </c>
      <c r="B4156" s="54">
        <v>3</v>
      </c>
      <c r="C4156" s="55">
        <v>38899</v>
      </c>
      <c r="D4156" s="52" t="s">
        <v>1851</v>
      </c>
      <c r="E4156" s="52" t="s">
        <v>1916</v>
      </c>
      <c r="F4156" s="54">
        <v>566</v>
      </c>
      <c r="G4156" s="54">
        <v>0</v>
      </c>
      <c r="H4156" s="54">
        <v>0</v>
      </c>
      <c r="I4156" s="54">
        <v>0</v>
      </c>
      <c r="J4156" s="54">
        <v>0</v>
      </c>
      <c r="K4156" s="52" t="s">
        <v>1966</v>
      </c>
      <c r="L4156" s="52" t="s">
        <v>1966</v>
      </c>
      <c r="M4156" s="52" t="s">
        <v>1966</v>
      </c>
      <c r="N4156" s="52" t="s">
        <v>1966</v>
      </c>
      <c r="O4156" s="54">
        <v>0</v>
      </c>
      <c r="P4156" s="54">
        <v>0</v>
      </c>
      <c r="Q4156" s="52" t="s">
        <v>1967</v>
      </c>
      <c r="R4156" s="54">
        <v>0</v>
      </c>
      <c r="S4156" s="54">
        <v>0</v>
      </c>
      <c r="T4156" s="54">
        <v>0</v>
      </c>
      <c r="U4156" s="54">
        <v>0</v>
      </c>
      <c r="V4156" s="52" t="s">
        <v>1968</v>
      </c>
      <c r="W4156" s="52" t="s">
        <v>1968</v>
      </c>
      <c r="X4156" s="52" t="s">
        <v>1966</v>
      </c>
      <c r="Y4156" s="52" t="s">
        <v>1961</v>
      </c>
      <c r="Z4156" s="54">
        <v>0</v>
      </c>
      <c r="AA4156" s="54">
        <v>3</v>
      </c>
      <c r="AB4156" s="52" t="s">
        <v>1967</v>
      </c>
      <c r="AC4156" s="54">
        <v>0</v>
      </c>
      <c r="AD4156" s="54">
        <v>4</v>
      </c>
      <c r="AE4156" s="54">
        <v>0</v>
      </c>
      <c r="AF4156" s="54">
        <v>4</v>
      </c>
    </row>
    <row r="4157" spans="1:32" x14ac:dyDescent="0.3">
      <c r="A4157" s="54">
        <v>2006</v>
      </c>
      <c r="B4157" s="54">
        <v>4</v>
      </c>
      <c r="C4157" s="55">
        <v>38991</v>
      </c>
      <c r="D4157" s="52" t="s">
        <v>1851</v>
      </c>
      <c r="E4157" s="52" t="s">
        <v>1916</v>
      </c>
      <c r="F4157" s="54">
        <v>566</v>
      </c>
      <c r="G4157" s="54">
        <v>0</v>
      </c>
      <c r="H4157" s="54">
        <v>0</v>
      </c>
      <c r="I4157" s="54">
        <v>0</v>
      </c>
      <c r="J4157" s="54">
        <v>0</v>
      </c>
      <c r="K4157" s="52" t="s">
        <v>1966</v>
      </c>
      <c r="L4157" s="52" t="s">
        <v>1966</v>
      </c>
      <c r="M4157" s="52" t="s">
        <v>1966</v>
      </c>
      <c r="N4157" s="52" t="s">
        <v>1966</v>
      </c>
      <c r="O4157" s="54">
        <v>0</v>
      </c>
      <c r="P4157" s="54">
        <v>0</v>
      </c>
      <c r="Q4157" s="52" t="s">
        <v>1967</v>
      </c>
      <c r="R4157" s="54">
        <v>0</v>
      </c>
      <c r="S4157" s="54">
        <v>0</v>
      </c>
      <c r="T4157" s="54">
        <v>0</v>
      </c>
      <c r="U4157" s="54">
        <v>0</v>
      </c>
      <c r="V4157" s="52" t="s">
        <v>1968</v>
      </c>
      <c r="W4157" s="52" t="s">
        <v>1968</v>
      </c>
      <c r="X4157" s="52" t="s">
        <v>1966</v>
      </c>
      <c r="Y4157" s="52" t="s">
        <v>1961</v>
      </c>
      <c r="Z4157" s="54">
        <v>0</v>
      </c>
      <c r="AA4157" s="54">
        <v>3</v>
      </c>
      <c r="AB4157" s="52" t="s">
        <v>1967</v>
      </c>
      <c r="AC4157" s="54">
        <v>0</v>
      </c>
      <c r="AD4157" s="54">
        <v>4</v>
      </c>
      <c r="AE4157" s="54">
        <v>0</v>
      </c>
      <c r="AF4157" s="54">
        <v>4</v>
      </c>
    </row>
    <row r="4158" spans="1:32" x14ac:dyDescent="0.3">
      <c r="A4158" s="54">
        <v>2007</v>
      </c>
      <c r="B4158" s="54">
        <v>1</v>
      </c>
      <c r="C4158" s="55">
        <v>39083</v>
      </c>
      <c r="D4158" s="52" t="s">
        <v>1851</v>
      </c>
      <c r="E4158" s="52" t="s">
        <v>1916</v>
      </c>
      <c r="F4158" s="54">
        <v>566</v>
      </c>
      <c r="G4158" s="54">
        <v>0</v>
      </c>
      <c r="H4158" s="54">
        <v>0</v>
      </c>
      <c r="I4158" s="54">
        <v>0</v>
      </c>
      <c r="J4158" s="54">
        <v>0</v>
      </c>
      <c r="K4158" s="52" t="s">
        <v>1966</v>
      </c>
      <c r="L4158" s="52" t="s">
        <v>1966</v>
      </c>
      <c r="M4158" s="52" t="s">
        <v>1966</v>
      </c>
      <c r="N4158" s="52" t="s">
        <v>1966</v>
      </c>
      <c r="O4158" s="54">
        <v>0</v>
      </c>
      <c r="P4158" s="54">
        <v>0</v>
      </c>
      <c r="Q4158" s="52" t="s">
        <v>1967</v>
      </c>
      <c r="R4158" s="54">
        <v>0</v>
      </c>
      <c r="S4158" s="54">
        <v>0</v>
      </c>
      <c r="T4158" s="54">
        <v>0</v>
      </c>
      <c r="U4158" s="54">
        <v>0</v>
      </c>
      <c r="V4158" s="52" t="s">
        <v>1968</v>
      </c>
      <c r="W4158" s="52" t="s">
        <v>1968</v>
      </c>
      <c r="X4158" s="52" t="s">
        <v>1966</v>
      </c>
      <c r="Y4158" s="52" t="s">
        <v>1961</v>
      </c>
      <c r="Z4158" s="54">
        <v>0</v>
      </c>
      <c r="AA4158" s="54">
        <v>3</v>
      </c>
      <c r="AB4158" s="52" t="s">
        <v>1967</v>
      </c>
      <c r="AC4158" s="54">
        <v>0</v>
      </c>
      <c r="AD4158" s="54">
        <v>4</v>
      </c>
      <c r="AE4158" s="54">
        <v>0</v>
      </c>
      <c r="AF4158" s="54">
        <v>4</v>
      </c>
    </row>
    <row r="4159" spans="1:32" x14ac:dyDescent="0.3">
      <c r="A4159" s="54">
        <v>2007</v>
      </c>
      <c r="B4159" s="54">
        <v>2</v>
      </c>
      <c r="C4159" s="55">
        <v>39173</v>
      </c>
      <c r="D4159" s="52" t="s">
        <v>1851</v>
      </c>
      <c r="E4159" s="52" t="s">
        <v>1916</v>
      </c>
      <c r="F4159" s="54">
        <v>566</v>
      </c>
      <c r="G4159" s="54">
        <v>0</v>
      </c>
      <c r="H4159" s="54">
        <v>0</v>
      </c>
      <c r="I4159" s="54">
        <v>0</v>
      </c>
      <c r="J4159" s="54">
        <v>0</v>
      </c>
      <c r="K4159" s="52" t="s">
        <v>1966</v>
      </c>
      <c r="L4159" s="52" t="s">
        <v>1966</v>
      </c>
      <c r="M4159" s="52" t="s">
        <v>1966</v>
      </c>
      <c r="N4159" s="52" t="s">
        <v>1966</v>
      </c>
      <c r="O4159" s="54">
        <v>0</v>
      </c>
      <c r="P4159" s="54">
        <v>0</v>
      </c>
      <c r="Q4159" s="52" t="s">
        <v>1967</v>
      </c>
      <c r="R4159" s="54">
        <v>0</v>
      </c>
      <c r="S4159" s="54">
        <v>0</v>
      </c>
      <c r="T4159" s="54">
        <v>0</v>
      </c>
      <c r="U4159" s="54">
        <v>0</v>
      </c>
      <c r="V4159" s="52" t="s">
        <v>1968</v>
      </c>
      <c r="W4159" s="52" t="s">
        <v>1968</v>
      </c>
      <c r="X4159" s="52" t="s">
        <v>1966</v>
      </c>
      <c r="Y4159" s="52" t="s">
        <v>1961</v>
      </c>
      <c r="Z4159" s="54">
        <v>0</v>
      </c>
      <c r="AA4159" s="54">
        <v>3</v>
      </c>
      <c r="AB4159" s="52" t="s">
        <v>1967</v>
      </c>
      <c r="AC4159" s="54">
        <v>0</v>
      </c>
      <c r="AD4159" s="54">
        <v>4</v>
      </c>
      <c r="AE4159" s="54">
        <v>0</v>
      </c>
      <c r="AF4159" s="54">
        <v>4</v>
      </c>
    </row>
    <row r="4160" spans="1:32" x14ac:dyDescent="0.3">
      <c r="A4160" s="54">
        <v>2007</v>
      </c>
      <c r="B4160" s="54">
        <v>3</v>
      </c>
      <c r="C4160" s="55">
        <v>39264</v>
      </c>
      <c r="D4160" s="52" t="s">
        <v>1851</v>
      </c>
      <c r="E4160" s="52" t="s">
        <v>1916</v>
      </c>
      <c r="F4160" s="54">
        <v>566</v>
      </c>
      <c r="G4160" s="54">
        <v>0</v>
      </c>
      <c r="H4160" s="54">
        <v>0</v>
      </c>
      <c r="I4160" s="54">
        <v>0</v>
      </c>
      <c r="J4160" s="54">
        <v>0</v>
      </c>
      <c r="K4160" s="52" t="s">
        <v>1966</v>
      </c>
      <c r="L4160" s="52" t="s">
        <v>1966</v>
      </c>
      <c r="M4160" s="52" t="s">
        <v>1966</v>
      </c>
      <c r="N4160" s="52" t="s">
        <v>1966</v>
      </c>
      <c r="O4160" s="54">
        <v>0</v>
      </c>
      <c r="P4160" s="54">
        <v>0</v>
      </c>
      <c r="Q4160" s="52" t="s">
        <v>1967</v>
      </c>
      <c r="R4160" s="54">
        <v>0</v>
      </c>
      <c r="S4160" s="54">
        <v>0</v>
      </c>
      <c r="T4160" s="54">
        <v>0</v>
      </c>
      <c r="U4160" s="54">
        <v>0</v>
      </c>
      <c r="V4160" s="52" t="s">
        <v>1968</v>
      </c>
      <c r="W4160" s="52" t="s">
        <v>1968</v>
      </c>
      <c r="X4160" s="52" t="s">
        <v>1966</v>
      </c>
      <c r="Y4160" s="52" t="s">
        <v>1961</v>
      </c>
      <c r="Z4160" s="54">
        <v>0</v>
      </c>
      <c r="AA4160" s="54">
        <v>3</v>
      </c>
      <c r="AB4160" s="52" t="s">
        <v>1967</v>
      </c>
      <c r="AC4160" s="54">
        <v>0</v>
      </c>
      <c r="AD4160" s="54">
        <v>4</v>
      </c>
      <c r="AE4160" s="54">
        <v>0</v>
      </c>
      <c r="AF4160" s="54">
        <v>4</v>
      </c>
    </row>
    <row r="4161" spans="1:32" x14ac:dyDescent="0.3">
      <c r="A4161" s="54">
        <v>2007</v>
      </c>
      <c r="B4161" s="54">
        <v>4</v>
      </c>
      <c r="C4161" s="55">
        <v>39356</v>
      </c>
      <c r="D4161" s="52" t="s">
        <v>1851</v>
      </c>
      <c r="E4161" s="52" t="s">
        <v>1916</v>
      </c>
      <c r="F4161" s="54">
        <v>566</v>
      </c>
      <c r="G4161" s="54">
        <v>0</v>
      </c>
      <c r="H4161" s="54">
        <v>0</v>
      </c>
      <c r="I4161" s="54">
        <v>0</v>
      </c>
      <c r="J4161" s="54">
        <v>0</v>
      </c>
      <c r="K4161" s="52" t="s">
        <v>1966</v>
      </c>
      <c r="L4161" s="52" t="s">
        <v>1966</v>
      </c>
      <c r="M4161" s="52" t="s">
        <v>1966</v>
      </c>
      <c r="N4161" s="52" t="s">
        <v>1966</v>
      </c>
      <c r="O4161" s="54">
        <v>0</v>
      </c>
      <c r="P4161" s="54">
        <v>0</v>
      </c>
      <c r="Q4161" s="52" t="s">
        <v>1967</v>
      </c>
      <c r="R4161" s="54">
        <v>0</v>
      </c>
      <c r="S4161" s="54">
        <v>0</v>
      </c>
      <c r="T4161" s="54">
        <v>0</v>
      </c>
      <c r="U4161" s="54">
        <v>0</v>
      </c>
      <c r="V4161" s="52" t="s">
        <v>1968</v>
      </c>
      <c r="W4161" s="52" t="s">
        <v>1968</v>
      </c>
      <c r="X4161" s="52" t="s">
        <v>1966</v>
      </c>
      <c r="Y4161" s="52" t="s">
        <v>1961</v>
      </c>
      <c r="Z4161" s="54">
        <v>0</v>
      </c>
      <c r="AA4161" s="54">
        <v>3</v>
      </c>
      <c r="AB4161" s="52" t="s">
        <v>1967</v>
      </c>
      <c r="AC4161" s="54">
        <v>0</v>
      </c>
      <c r="AD4161" s="54">
        <v>4</v>
      </c>
      <c r="AE4161" s="54">
        <v>0</v>
      </c>
      <c r="AF4161" s="54">
        <v>4</v>
      </c>
    </row>
    <row r="4162" spans="1:32" x14ac:dyDescent="0.3">
      <c r="A4162" s="54">
        <v>2008</v>
      </c>
      <c r="B4162" s="54">
        <v>1</v>
      </c>
      <c r="C4162" s="55">
        <v>39448</v>
      </c>
      <c r="D4162" s="52" t="s">
        <v>1851</v>
      </c>
      <c r="E4162" s="52" t="s">
        <v>1916</v>
      </c>
      <c r="F4162" s="54">
        <v>566</v>
      </c>
      <c r="G4162" s="54">
        <v>0</v>
      </c>
      <c r="H4162" s="54">
        <v>0</v>
      </c>
      <c r="I4162" s="54">
        <v>0</v>
      </c>
      <c r="J4162" s="54">
        <v>0</v>
      </c>
      <c r="K4162" s="52" t="s">
        <v>1966</v>
      </c>
      <c r="L4162" s="52" t="s">
        <v>1968</v>
      </c>
      <c r="M4162" s="52" t="s">
        <v>1966</v>
      </c>
      <c r="N4162" s="52" t="s">
        <v>1966</v>
      </c>
      <c r="O4162" s="54">
        <v>0</v>
      </c>
      <c r="P4162" s="54">
        <v>0</v>
      </c>
      <c r="Q4162" s="52" t="s">
        <v>1967</v>
      </c>
      <c r="R4162" s="54">
        <v>0</v>
      </c>
      <c r="S4162" s="54">
        <v>0</v>
      </c>
      <c r="T4162" s="54">
        <v>0</v>
      </c>
      <c r="U4162" s="54">
        <v>0</v>
      </c>
      <c r="V4162" s="52" t="s">
        <v>1968</v>
      </c>
      <c r="W4162" s="52" t="s">
        <v>1962</v>
      </c>
      <c r="X4162" s="52" t="s">
        <v>1966</v>
      </c>
      <c r="Y4162" s="52" t="s">
        <v>1961</v>
      </c>
      <c r="Z4162" s="54">
        <v>0</v>
      </c>
      <c r="AA4162" s="54">
        <v>3</v>
      </c>
      <c r="AB4162" s="52" t="s">
        <v>1967</v>
      </c>
      <c r="AC4162" s="54">
        <v>1</v>
      </c>
      <c r="AD4162" s="54">
        <v>5</v>
      </c>
      <c r="AE4162" s="54">
        <v>1</v>
      </c>
      <c r="AF4162" s="54">
        <v>5</v>
      </c>
    </row>
    <row r="4163" spans="1:32" x14ac:dyDescent="0.3">
      <c r="A4163" s="54">
        <v>2008</v>
      </c>
      <c r="B4163" s="54">
        <v>2</v>
      </c>
      <c r="C4163" s="55">
        <v>39539</v>
      </c>
      <c r="D4163" s="52" t="s">
        <v>1851</v>
      </c>
      <c r="E4163" s="52" t="s">
        <v>1916</v>
      </c>
      <c r="F4163" s="54">
        <v>566</v>
      </c>
      <c r="G4163" s="54">
        <v>0</v>
      </c>
      <c r="H4163" s="54">
        <v>0</v>
      </c>
      <c r="I4163" s="54">
        <v>0</v>
      </c>
      <c r="J4163" s="54">
        <v>0</v>
      </c>
      <c r="K4163" s="52" t="s">
        <v>1966</v>
      </c>
      <c r="L4163" s="52" t="s">
        <v>1966</v>
      </c>
      <c r="M4163" s="52" t="s">
        <v>1966</v>
      </c>
      <c r="N4163" s="52" t="s">
        <v>1966</v>
      </c>
      <c r="O4163" s="54">
        <v>0</v>
      </c>
      <c r="P4163" s="54">
        <v>0</v>
      </c>
      <c r="Q4163" s="52" t="s">
        <v>1967</v>
      </c>
      <c r="R4163" s="54">
        <v>0</v>
      </c>
      <c r="S4163" s="54">
        <v>0</v>
      </c>
      <c r="T4163" s="54">
        <v>0</v>
      </c>
      <c r="U4163" s="54">
        <v>0</v>
      </c>
      <c r="V4163" s="52" t="s">
        <v>1968</v>
      </c>
      <c r="W4163" s="52" t="s">
        <v>1962</v>
      </c>
      <c r="X4163" s="52" t="s">
        <v>1966</v>
      </c>
      <c r="Y4163" s="52" t="s">
        <v>1961</v>
      </c>
      <c r="Z4163" s="54">
        <v>0</v>
      </c>
      <c r="AA4163" s="54">
        <v>3</v>
      </c>
      <c r="AB4163" s="52" t="s">
        <v>1967</v>
      </c>
      <c r="AC4163" s="54">
        <v>0</v>
      </c>
      <c r="AD4163" s="54">
        <v>5</v>
      </c>
      <c r="AE4163" s="54">
        <v>0</v>
      </c>
      <c r="AF4163" s="54">
        <v>5</v>
      </c>
    </row>
    <row r="4164" spans="1:32" x14ac:dyDescent="0.3">
      <c r="A4164" s="54">
        <v>2008</v>
      </c>
      <c r="B4164" s="54">
        <v>3</v>
      </c>
      <c r="C4164" s="55">
        <v>39630</v>
      </c>
      <c r="D4164" s="52" t="s">
        <v>1851</v>
      </c>
      <c r="E4164" s="52" t="s">
        <v>1916</v>
      </c>
      <c r="F4164" s="54">
        <v>566</v>
      </c>
      <c r="G4164" s="54">
        <v>0</v>
      </c>
      <c r="H4164" s="54">
        <v>0</v>
      </c>
      <c r="I4164" s="54">
        <v>0</v>
      </c>
      <c r="J4164" s="54">
        <v>0</v>
      </c>
      <c r="K4164" s="52" t="s">
        <v>1966</v>
      </c>
      <c r="L4164" s="52" t="s">
        <v>1966</v>
      </c>
      <c r="M4164" s="52" t="s">
        <v>1966</v>
      </c>
      <c r="N4164" s="52" t="s">
        <v>1966</v>
      </c>
      <c r="O4164" s="54">
        <v>0</v>
      </c>
      <c r="P4164" s="54">
        <v>0</v>
      </c>
      <c r="Q4164" s="52" t="s">
        <v>1967</v>
      </c>
      <c r="R4164" s="54">
        <v>0</v>
      </c>
      <c r="S4164" s="54">
        <v>0</v>
      </c>
      <c r="T4164" s="54">
        <v>0</v>
      </c>
      <c r="U4164" s="54">
        <v>0</v>
      </c>
      <c r="V4164" s="52" t="s">
        <v>1968</v>
      </c>
      <c r="W4164" s="52" t="s">
        <v>1962</v>
      </c>
      <c r="X4164" s="52" t="s">
        <v>1966</v>
      </c>
      <c r="Y4164" s="52" t="s">
        <v>1961</v>
      </c>
      <c r="Z4164" s="54">
        <v>0</v>
      </c>
      <c r="AA4164" s="54">
        <v>3</v>
      </c>
      <c r="AB4164" s="52" t="s">
        <v>1967</v>
      </c>
      <c r="AC4164" s="54">
        <v>0</v>
      </c>
      <c r="AD4164" s="54">
        <v>5</v>
      </c>
      <c r="AE4164" s="54">
        <v>0</v>
      </c>
      <c r="AF4164" s="54">
        <v>5</v>
      </c>
    </row>
    <row r="4165" spans="1:32" x14ac:dyDescent="0.3">
      <c r="A4165" s="54">
        <v>2008</v>
      </c>
      <c r="B4165" s="54">
        <v>4</v>
      </c>
      <c r="C4165" s="55">
        <v>39722</v>
      </c>
      <c r="D4165" s="52" t="s">
        <v>1851</v>
      </c>
      <c r="E4165" s="52" t="s">
        <v>1916</v>
      </c>
      <c r="F4165" s="54">
        <v>566</v>
      </c>
      <c r="G4165" s="54">
        <v>0</v>
      </c>
      <c r="H4165" s="54">
        <v>0</v>
      </c>
      <c r="I4165" s="54">
        <v>0</v>
      </c>
      <c r="J4165" s="54">
        <v>0</v>
      </c>
      <c r="K4165" s="52" t="s">
        <v>1966</v>
      </c>
      <c r="L4165" s="52" t="s">
        <v>1966</v>
      </c>
      <c r="M4165" s="52" t="s">
        <v>1966</v>
      </c>
      <c r="N4165" s="52" t="s">
        <v>1966</v>
      </c>
      <c r="O4165" s="54">
        <v>0</v>
      </c>
      <c r="P4165" s="54">
        <v>-1</v>
      </c>
      <c r="Q4165" s="52" t="s">
        <v>1967</v>
      </c>
      <c r="R4165" s="54">
        <v>0</v>
      </c>
      <c r="S4165" s="54">
        <v>0</v>
      </c>
      <c r="T4165" s="54">
        <v>0</v>
      </c>
      <c r="U4165" s="54">
        <v>0</v>
      </c>
      <c r="V4165" s="52" t="s">
        <v>1968</v>
      </c>
      <c r="W4165" s="52" t="s">
        <v>1962</v>
      </c>
      <c r="X4165" s="52" t="s">
        <v>1966</v>
      </c>
      <c r="Y4165" s="52" t="s">
        <v>1961</v>
      </c>
      <c r="Z4165" s="54">
        <v>0</v>
      </c>
      <c r="AA4165" s="54">
        <v>2</v>
      </c>
      <c r="AB4165" s="52" t="s">
        <v>1967</v>
      </c>
      <c r="AC4165" s="54">
        <v>-1</v>
      </c>
      <c r="AD4165" s="54">
        <v>4</v>
      </c>
      <c r="AE4165" s="54">
        <v>-1</v>
      </c>
      <c r="AF4165" s="54">
        <v>4</v>
      </c>
    </row>
    <row r="4166" spans="1:32" x14ac:dyDescent="0.3">
      <c r="A4166" s="54">
        <v>2009</v>
      </c>
      <c r="B4166" s="54">
        <v>1</v>
      </c>
      <c r="C4166" s="55">
        <v>39814</v>
      </c>
      <c r="D4166" s="52" t="s">
        <v>1851</v>
      </c>
      <c r="E4166" s="52" t="s">
        <v>1916</v>
      </c>
      <c r="F4166" s="54">
        <v>566</v>
      </c>
      <c r="G4166" s="54">
        <v>0</v>
      </c>
      <c r="H4166" s="54">
        <v>0</v>
      </c>
      <c r="I4166" s="54">
        <v>0</v>
      </c>
      <c r="J4166" s="54">
        <v>0</v>
      </c>
      <c r="K4166" s="52" t="s">
        <v>1966</v>
      </c>
      <c r="L4166" s="52" t="s">
        <v>1966</v>
      </c>
      <c r="M4166" s="52" t="s">
        <v>1966</v>
      </c>
      <c r="N4166" s="52" t="s">
        <v>1966</v>
      </c>
      <c r="O4166" s="54">
        <v>0</v>
      </c>
      <c r="P4166" s="54">
        <v>0</v>
      </c>
      <c r="Q4166" s="52" t="s">
        <v>1967</v>
      </c>
      <c r="R4166" s="54">
        <v>0</v>
      </c>
      <c r="S4166" s="54">
        <v>0</v>
      </c>
      <c r="T4166" s="54">
        <v>0</v>
      </c>
      <c r="U4166" s="54">
        <v>0</v>
      </c>
      <c r="V4166" s="52" t="s">
        <v>1968</v>
      </c>
      <c r="W4166" s="52" t="s">
        <v>1962</v>
      </c>
      <c r="X4166" s="52" t="s">
        <v>1966</v>
      </c>
      <c r="Y4166" s="52" t="s">
        <v>1961</v>
      </c>
      <c r="Z4166" s="54">
        <v>0</v>
      </c>
      <c r="AA4166" s="54">
        <v>2</v>
      </c>
      <c r="AB4166" s="52" t="s">
        <v>1967</v>
      </c>
      <c r="AC4166" s="54">
        <v>0</v>
      </c>
      <c r="AD4166" s="54">
        <v>4</v>
      </c>
      <c r="AE4166" s="54">
        <v>0</v>
      </c>
      <c r="AF4166" s="54">
        <v>4</v>
      </c>
    </row>
    <row r="4167" spans="1:32" x14ac:dyDescent="0.3">
      <c r="A4167" s="54">
        <v>2009</v>
      </c>
      <c r="B4167" s="54">
        <v>2</v>
      </c>
      <c r="C4167" s="55">
        <v>39904</v>
      </c>
      <c r="D4167" s="52" t="s">
        <v>1851</v>
      </c>
      <c r="E4167" s="52" t="s">
        <v>1916</v>
      </c>
      <c r="F4167" s="54">
        <v>566</v>
      </c>
      <c r="G4167" s="54">
        <v>0</v>
      </c>
      <c r="H4167" s="54">
        <v>0</v>
      </c>
      <c r="I4167" s="54">
        <v>0</v>
      </c>
      <c r="J4167" s="54">
        <v>0</v>
      </c>
      <c r="K4167" s="52" t="s">
        <v>1966</v>
      </c>
      <c r="L4167" s="52" t="s">
        <v>1966</v>
      </c>
      <c r="M4167" s="52" t="s">
        <v>1966</v>
      </c>
      <c r="N4167" s="52" t="s">
        <v>1966</v>
      </c>
      <c r="O4167" s="54">
        <v>0</v>
      </c>
      <c r="P4167" s="54">
        <v>0</v>
      </c>
      <c r="Q4167" s="52" t="s">
        <v>1967</v>
      </c>
      <c r="R4167" s="54">
        <v>0</v>
      </c>
      <c r="S4167" s="54">
        <v>0</v>
      </c>
      <c r="T4167" s="54">
        <v>0</v>
      </c>
      <c r="U4167" s="54">
        <v>0</v>
      </c>
      <c r="V4167" s="52" t="s">
        <v>1968</v>
      </c>
      <c r="W4167" s="52" t="s">
        <v>1962</v>
      </c>
      <c r="X4167" s="52" t="s">
        <v>1966</v>
      </c>
      <c r="Y4167" s="52" t="s">
        <v>1961</v>
      </c>
      <c r="Z4167" s="54">
        <v>0</v>
      </c>
      <c r="AA4167" s="54">
        <v>2</v>
      </c>
      <c r="AB4167" s="52" t="s">
        <v>1967</v>
      </c>
      <c r="AC4167" s="54">
        <v>0</v>
      </c>
      <c r="AD4167" s="54">
        <v>4</v>
      </c>
      <c r="AE4167" s="54">
        <v>0</v>
      </c>
      <c r="AF4167" s="54">
        <v>4</v>
      </c>
    </row>
    <row r="4168" spans="1:32" x14ac:dyDescent="0.3">
      <c r="A4168" s="54">
        <v>2009</v>
      </c>
      <c r="B4168" s="54">
        <v>3</v>
      </c>
      <c r="C4168" s="55">
        <v>39995</v>
      </c>
      <c r="D4168" s="52" t="s">
        <v>1851</v>
      </c>
      <c r="E4168" s="52" t="s">
        <v>1916</v>
      </c>
      <c r="F4168" s="54">
        <v>566</v>
      </c>
      <c r="G4168" s="54">
        <v>0</v>
      </c>
      <c r="H4168" s="54">
        <v>0</v>
      </c>
      <c r="I4168" s="54">
        <v>0</v>
      </c>
      <c r="J4168" s="54">
        <v>0</v>
      </c>
      <c r="K4168" s="52" t="s">
        <v>1966</v>
      </c>
      <c r="L4168" s="52" t="s">
        <v>1966</v>
      </c>
      <c r="M4168" s="52" t="s">
        <v>1966</v>
      </c>
      <c r="N4168" s="52" t="s">
        <v>1966</v>
      </c>
      <c r="O4168" s="54">
        <v>0</v>
      </c>
      <c r="P4168" s="54">
        <v>0</v>
      </c>
      <c r="Q4168" s="52" t="s">
        <v>1967</v>
      </c>
      <c r="R4168" s="54">
        <v>0</v>
      </c>
      <c r="S4168" s="54">
        <v>0</v>
      </c>
      <c r="T4168" s="54">
        <v>0</v>
      </c>
      <c r="U4168" s="54">
        <v>0</v>
      </c>
      <c r="V4168" s="52" t="s">
        <v>1968</v>
      </c>
      <c r="W4168" s="52" t="s">
        <v>1962</v>
      </c>
      <c r="X4168" s="52" t="s">
        <v>1966</v>
      </c>
      <c r="Y4168" s="52" t="s">
        <v>1961</v>
      </c>
      <c r="Z4168" s="54">
        <v>0</v>
      </c>
      <c r="AA4168" s="54">
        <v>2</v>
      </c>
      <c r="AB4168" s="52" t="s">
        <v>1967</v>
      </c>
      <c r="AC4168" s="54">
        <v>0</v>
      </c>
      <c r="AD4168" s="54">
        <v>4</v>
      </c>
      <c r="AE4168" s="54">
        <v>0</v>
      </c>
      <c r="AF4168" s="54">
        <v>4</v>
      </c>
    </row>
    <row r="4169" spans="1:32" x14ac:dyDescent="0.3">
      <c r="A4169" s="54">
        <v>2009</v>
      </c>
      <c r="B4169" s="54">
        <v>4</v>
      </c>
      <c r="C4169" s="55">
        <v>40087</v>
      </c>
      <c r="D4169" s="52" t="s">
        <v>1851</v>
      </c>
      <c r="E4169" s="52" t="s">
        <v>1916</v>
      </c>
      <c r="F4169" s="54">
        <v>566</v>
      </c>
      <c r="G4169" s="54">
        <v>0</v>
      </c>
      <c r="H4169" s="54">
        <v>0</v>
      </c>
      <c r="I4169" s="54">
        <v>0</v>
      </c>
      <c r="J4169" s="54">
        <v>0</v>
      </c>
      <c r="K4169" s="52" t="s">
        <v>1966</v>
      </c>
      <c r="L4169" s="52" t="s">
        <v>1966</v>
      </c>
      <c r="M4169" s="52" t="s">
        <v>1966</v>
      </c>
      <c r="N4169" s="52" t="s">
        <v>1966</v>
      </c>
      <c r="O4169" s="54">
        <v>0</v>
      </c>
      <c r="P4169" s="54">
        <v>0</v>
      </c>
      <c r="Q4169" s="52" t="s">
        <v>1967</v>
      </c>
      <c r="R4169" s="54">
        <v>0</v>
      </c>
      <c r="S4169" s="54">
        <v>0</v>
      </c>
      <c r="T4169" s="54">
        <v>0</v>
      </c>
      <c r="U4169" s="54">
        <v>0</v>
      </c>
      <c r="V4169" s="52" t="s">
        <v>1968</v>
      </c>
      <c r="W4169" s="52" t="s">
        <v>1962</v>
      </c>
      <c r="X4169" s="52" t="s">
        <v>1966</v>
      </c>
      <c r="Y4169" s="52" t="s">
        <v>1961</v>
      </c>
      <c r="Z4169" s="54">
        <v>0</v>
      </c>
      <c r="AA4169" s="54">
        <v>2</v>
      </c>
      <c r="AB4169" s="52" t="s">
        <v>1967</v>
      </c>
      <c r="AC4169" s="54">
        <v>0</v>
      </c>
      <c r="AD4169" s="54">
        <v>4</v>
      </c>
      <c r="AE4169" s="54">
        <v>0</v>
      </c>
      <c r="AF4169" s="54">
        <v>4</v>
      </c>
    </row>
    <row r="4170" spans="1:32" x14ac:dyDescent="0.3">
      <c r="A4170" s="54">
        <v>2010</v>
      </c>
      <c r="B4170" s="54">
        <v>1</v>
      </c>
      <c r="C4170" s="55">
        <v>40179</v>
      </c>
      <c r="D4170" s="52" t="s">
        <v>1851</v>
      </c>
      <c r="E4170" s="52" t="s">
        <v>1916</v>
      </c>
      <c r="F4170" s="54">
        <v>566</v>
      </c>
      <c r="G4170" s="54">
        <v>0</v>
      </c>
      <c r="H4170" s="54">
        <v>0</v>
      </c>
      <c r="I4170" s="54">
        <v>0</v>
      </c>
      <c r="J4170" s="54">
        <v>0</v>
      </c>
      <c r="K4170" s="52" t="s">
        <v>1966</v>
      </c>
      <c r="L4170" s="52" t="s">
        <v>1966</v>
      </c>
      <c r="M4170" s="52" t="s">
        <v>1966</v>
      </c>
      <c r="N4170" s="52" t="s">
        <v>1966</v>
      </c>
      <c r="O4170" s="54">
        <v>0</v>
      </c>
      <c r="P4170" s="54">
        <v>0</v>
      </c>
      <c r="Q4170" s="52" t="s">
        <v>1967</v>
      </c>
      <c r="R4170" s="54">
        <v>0</v>
      </c>
      <c r="S4170" s="54">
        <v>0</v>
      </c>
      <c r="T4170" s="54">
        <v>0</v>
      </c>
      <c r="U4170" s="54">
        <v>0</v>
      </c>
      <c r="V4170" s="52" t="s">
        <v>1968</v>
      </c>
      <c r="W4170" s="52" t="s">
        <v>1962</v>
      </c>
      <c r="X4170" s="52" t="s">
        <v>1966</v>
      </c>
      <c r="Y4170" s="52" t="s">
        <v>1961</v>
      </c>
      <c r="Z4170" s="54">
        <v>0</v>
      </c>
      <c r="AA4170" s="54">
        <v>2</v>
      </c>
      <c r="AB4170" s="52" t="s">
        <v>1967</v>
      </c>
      <c r="AC4170" s="54">
        <v>0</v>
      </c>
      <c r="AD4170" s="54">
        <v>4</v>
      </c>
      <c r="AE4170" s="54">
        <v>0</v>
      </c>
      <c r="AF4170" s="54">
        <v>4</v>
      </c>
    </row>
    <row r="4171" spans="1:32" x14ac:dyDescent="0.3">
      <c r="A4171" s="54">
        <v>2010</v>
      </c>
      <c r="B4171" s="54">
        <v>2</v>
      </c>
      <c r="C4171" s="55">
        <v>40269</v>
      </c>
      <c r="D4171" s="52" t="s">
        <v>1851</v>
      </c>
      <c r="E4171" s="52" t="s">
        <v>1916</v>
      </c>
      <c r="F4171" s="54">
        <v>566</v>
      </c>
      <c r="G4171" s="54">
        <v>0</v>
      </c>
      <c r="H4171" s="54">
        <v>0</v>
      </c>
      <c r="I4171" s="54">
        <v>0</v>
      </c>
      <c r="J4171" s="54">
        <v>0</v>
      </c>
      <c r="K4171" s="52" t="s">
        <v>1966</v>
      </c>
      <c r="L4171" s="52" t="s">
        <v>1966</v>
      </c>
      <c r="M4171" s="52" t="s">
        <v>1966</v>
      </c>
      <c r="N4171" s="52" t="s">
        <v>1966</v>
      </c>
      <c r="O4171" s="54">
        <v>0</v>
      </c>
      <c r="P4171" s="54">
        <v>0</v>
      </c>
      <c r="Q4171" s="52" t="s">
        <v>1967</v>
      </c>
      <c r="R4171" s="54">
        <v>0</v>
      </c>
      <c r="S4171" s="54">
        <v>0</v>
      </c>
      <c r="T4171" s="54">
        <v>0</v>
      </c>
      <c r="U4171" s="54">
        <v>0</v>
      </c>
      <c r="V4171" s="52" t="s">
        <v>1968</v>
      </c>
      <c r="W4171" s="52" t="s">
        <v>1962</v>
      </c>
      <c r="X4171" s="52" t="s">
        <v>1966</v>
      </c>
      <c r="Y4171" s="52" t="s">
        <v>1961</v>
      </c>
      <c r="Z4171" s="54">
        <v>0</v>
      </c>
      <c r="AA4171" s="54">
        <v>2</v>
      </c>
      <c r="AB4171" s="52" t="s">
        <v>1967</v>
      </c>
      <c r="AC4171" s="54">
        <v>0</v>
      </c>
      <c r="AD4171" s="54">
        <v>4</v>
      </c>
      <c r="AE4171" s="54">
        <v>0</v>
      </c>
      <c r="AF4171" s="54">
        <v>4</v>
      </c>
    </row>
    <row r="4172" spans="1:32" x14ac:dyDescent="0.3">
      <c r="A4172" s="54">
        <v>2010</v>
      </c>
      <c r="B4172" s="54">
        <v>3</v>
      </c>
      <c r="C4172" s="55">
        <v>40360</v>
      </c>
      <c r="D4172" s="52" t="s">
        <v>1851</v>
      </c>
      <c r="E4172" s="52" t="s">
        <v>1916</v>
      </c>
      <c r="F4172" s="54">
        <v>566</v>
      </c>
      <c r="G4172" s="54">
        <v>0</v>
      </c>
      <c r="H4172" s="54">
        <v>0</v>
      </c>
      <c r="I4172" s="54">
        <v>0</v>
      </c>
      <c r="J4172" s="54">
        <v>0</v>
      </c>
      <c r="K4172" s="52" t="s">
        <v>1966</v>
      </c>
      <c r="L4172" s="52" t="s">
        <v>1966</v>
      </c>
      <c r="M4172" s="52" t="s">
        <v>1966</v>
      </c>
      <c r="N4172" s="52" t="s">
        <v>1966</v>
      </c>
      <c r="O4172" s="54">
        <v>0</v>
      </c>
      <c r="P4172" s="54">
        <v>0</v>
      </c>
      <c r="Q4172" s="52" t="s">
        <v>1967</v>
      </c>
      <c r="R4172" s="54">
        <v>0</v>
      </c>
      <c r="S4172" s="54">
        <v>0</v>
      </c>
      <c r="T4172" s="54">
        <v>0</v>
      </c>
      <c r="U4172" s="54">
        <v>0</v>
      </c>
      <c r="V4172" s="52" t="s">
        <v>1968</v>
      </c>
      <c r="W4172" s="52" t="s">
        <v>1962</v>
      </c>
      <c r="X4172" s="52" t="s">
        <v>1966</v>
      </c>
      <c r="Y4172" s="52" t="s">
        <v>1961</v>
      </c>
      <c r="Z4172" s="54">
        <v>0</v>
      </c>
      <c r="AA4172" s="54">
        <v>2</v>
      </c>
      <c r="AB4172" s="52" t="s">
        <v>1967</v>
      </c>
      <c r="AC4172" s="54">
        <v>0</v>
      </c>
      <c r="AD4172" s="54">
        <v>4</v>
      </c>
      <c r="AE4172" s="54">
        <v>0</v>
      </c>
      <c r="AF4172" s="54">
        <v>4</v>
      </c>
    </row>
    <row r="4173" spans="1:32" x14ac:dyDescent="0.3">
      <c r="A4173" s="54">
        <v>2010</v>
      </c>
      <c r="B4173" s="54">
        <v>4</v>
      </c>
      <c r="C4173" s="55">
        <v>40452</v>
      </c>
      <c r="D4173" s="52" t="s">
        <v>1851</v>
      </c>
      <c r="E4173" s="52" t="s">
        <v>1916</v>
      </c>
      <c r="F4173" s="54">
        <v>566</v>
      </c>
      <c r="G4173" s="54">
        <v>0</v>
      </c>
      <c r="H4173" s="54">
        <v>0</v>
      </c>
      <c r="I4173" s="54">
        <v>0</v>
      </c>
      <c r="J4173" s="54">
        <v>0</v>
      </c>
      <c r="K4173" s="52" t="s">
        <v>1966</v>
      </c>
      <c r="L4173" s="52" t="s">
        <v>1966</v>
      </c>
      <c r="M4173" s="52" t="s">
        <v>1966</v>
      </c>
      <c r="N4173" s="52" t="s">
        <v>1966</v>
      </c>
      <c r="O4173" s="54">
        <v>0</v>
      </c>
      <c r="P4173" s="54">
        <v>0</v>
      </c>
      <c r="Q4173" s="52" t="s">
        <v>1967</v>
      </c>
      <c r="R4173" s="54">
        <v>0</v>
      </c>
      <c r="S4173" s="54">
        <v>0</v>
      </c>
      <c r="T4173" s="54">
        <v>0</v>
      </c>
      <c r="U4173" s="54">
        <v>0</v>
      </c>
      <c r="V4173" s="52" t="s">
        <v>1968</v>
      </c>
      <c r="W4173" s="52" t="s">
        <v>1962</v>
      </c>
      <c r="X4173" s="52" t="s">
        <v>1966</v>
      </c>
      <c r="Y4173" s="52" t="s">
        <v>1961</v>
      </c>
      <c r="Z4173" s="54">
        <v>0</v>
      </c>
      <c r="AA4173" s="54">
        <v>2</v>
      </c>
      <c r="AB4173" s="52" t="s">
        <v>1967</v>
      </c>
      <c r="AC4173" s="54">
        <v>0</v>
      </c>
      <c r="AD4173" s="54">
        <v>4</v>
      </c>
      <c r="AE4173" s="54">
        <v>0</v>
      </c>
      <c r="AF4173" s="54">
        <v>4</v>
      </c>
    </row>
    <row r="4174" spans="1:32" x14ac:dyDescent="0.3">
      <c r="A4174" s="54">
        <v>2011</v>
      </c>
      <c r="B4174" s="54">
        <v>1</v>
      </c>
      <c r="C4174" s="55">
        <v>40544</v>
      </c>
      <c r="D4174" s="52" t="s">
        <v>1851</v>
      </c>
      <c r="E4174" s="52" t="s">
        <v>1916</v>
      </c>
      <c r="F4174" s="54">
        <v>566</v>
      </c>
      <c r="G4174" s="54">
        <v>0</v>
      </c>
      <c r="H4174" s="54">
        <v>0</v>
      </c>
      <c r="I4174" s="54">
        <v>0</v>
      </c>
      <c r="J4174" s="54">
        <v>0</v>
      </c>
      <c r="K4174" s="52" t="s">
        <v>1966</v>
      </c>
      <c r="L4174" s="52" t="s">
        <v>1966</v>
      </c>
      <c r="M4174" s="52" t="s">
        <v>1966</v>
      </c>
      <c r="N4174" s="52" t="s">
        <v>1966</v>
      </c>
      <c r="O4174" s="54">
        <v>0</v>
      </c>
      <c r="P4174" s="54">
        <v>0</v>
      </c>
      <c r="Q4174" s="52" t="s">
        <v>1967</v>
      </c>
      <c r="R4174" s="54">
        <v>0</v>
      </c>
      <c r="S4174" s="54">
        <v>0</v>
      </c>
      <c r="T4174" s="54">
        <v>0</v>
      </c>
      <c r="U4174" s="54">
        <v>0</v>
      </c>
      <c r="V4174" s="52" t="s">
        <v>1968</v>
      </c>
      <c r="W4174" s="52" t="s">
        <v>1962</v>
      </c>
      <c r="X4174" s="52" t="s">
        <v>1966</v>
      </c>
      <c r="Y4174" s="52" t="s">
        <v>1961</v>
      </c>
      <c r="Z4174" s="54">
        <v>0</v>
      </c>
      <c r="AA4174" s="54">
        <v>2</v>
      </c>
      <c r="AB4174" s="52" t="s">
        <v>1967</v>
      </c>
      <c r="AC4174" s="54">
        <v>0</v>
      </c>
      <c r="AD4174" s="54">
        <v>4</v>
      </c>
      <c r="AE4174" s="54">
        <v>0</v>
      </c>
      <c r="AF4174" s="54">
        <v>4</v>
      </c>
    </row>
    <row r="4175" spans="1:32" x14ac:dyDescent="0.3">
      <c r="A4175" s="54">
        <v>2011</v>
      </c>
      <c r="B4175" s="54">
        <v>2</v>
      </c>
      <c r="C4175" s="55">
        <v>40634</v>
      </c>
      <c r="D4175" s="52" t="s">
        <v>1851</v>
      </c>
      <c r="E4175" s="52" t="s">
        <v>1916</v>
      </c>
      <c r="F4175" s="54">
        <v>566</v>
      </c>
      <c r="G4175" s="54">
        <v>0</v>
      </c>
      <c r="H4175" s="54">
        <v>0</v>
      </c>
      <c r="I4175" s="54">
        <v>0</v>
      </c>
      <c r="J4175" s="54">
        <v>0</v>
      </c>
      <c r="K4175" s="52" t="s">
        <v>1966</v>
      </c>
      <c r="L4175" s="52" t="s">
        <v>1966</v>
      </c>
      <c r="M4175" s="52" t="s">
        <v>1966</v>
      </c>
      <c r="N4175" s="52" t="s">
        <v>1966</v>
      </c>
      <c r="O4175" s="54">
        <v>0</v>
      </c>
      <c r="P4175" s="54">
        <v>1</v>
      </c>
      <c r="Q4175" s="52" t="s">
        <v>1967</v>
      </c>
      <c r="R4175" s="54">
        <v>0</v>
      </c>
      <c r="S4175" s="54">
        <v>0</v>
      </c>
      <c r="T4175" s="54">
        <v>0</v>
      </c>
      <c r="U4175" s="54">
        <v>0</v>
      </c>
      <c r="V4175" s="52" t="s">
        <v>1968</v>
      </c>
      <c r="W4175" s="52" t="s">
        <v>1962</v>
      </c>
      <c r="X4175" s="52" t="s">
        <v>1966</v>
      </c>
      <c r="Y4175" s="52" t="s">
        <v>1961</v>
      </c>
      <c r="Z4175" s="54">
        <v>0</v>
      </c>
      <c r="AA4175" s="54">
        <v>3</v>
      </c>
      <c r="AB4175" s="52" t="s">
        <v>1967</v>
      </c>
      <c r="AC4175" s="54">
        <v>1</v>
      </c>
      <c r="AD4175" s="54">
        <v>5</v>
      </c>
      <c r="AE4175" s="54">
        <v>1</v>
      </c>
      <c r="AF4175" s="54">
        <v>5</v>
      </c>
    </row>
    <row r="4176" spans="1:32" x14ac:dyDescent="0.3">
      <c r="A4176" s="54">
        <v>2011</v>
      </c>
      <c r="B4176" s="54">
        <v>3</v>
      </c>
      <c r="C4176" s="55">
        <v>40725</v>
      </c>
      <c r="D4176" s="52" t="s">
        <v>1851</v>
      </c>
      <c r="E4176" s="52" t="s">
        <v>1916</v>
      </c>
      <c r="F4176" s="54">
        <v>566</v>
      </c>
      <c r="G4176" s="54">
        <v>0</v>
      </c>
      <c r="H4176" s="54">
        <v>0</v>
      </c>
      <c r="I4176" s="54">
        <v>0</v>
      </c>
      <c r="J4176" s="54">
        <v>0</v>
      </c>
      <c r="K4176" s="52" t="s">
        <v>1966</v>
      </c>
      <c r="L4176" s="52" t="s">
        <v>1966</v>
      </c>
      <c r="M4176" s="52" t="s">
        <v>1966</v>
      </c>
      <c r="N4176" s="52" t="s">
        <v>1966</v>
      </c>
      <c r="O4176" s="54">
        <v>0</v>
      </c>
      <c r="P4176" s="54">
        <v>1</v>
      </c>
      <c r="Q4176" s="52" t="s">
        <v>1967</v>
      </c>
      <c r="R4176" s="54">
        <v>0</v>
      </c>
      <c r="S4176" s="54">
        <v>0</v>
      </c>
      <c r="T4176" s="54">
        <v>0</v>
      </c>
      <c r="U4176" s="54">
        <v>0</v>
      </c>
      <c r="V4176" s="52" t="s">
        <v>1968</v>
      </c>
      <c r="W4176" s="52" t="s">
        <v>1962</v>
      </c>
      <c r="X4176" s="52" t="s">
        <v>1966</v>
      </c>
      <c r="Y4176" s="52" t="s">
        <v>1961</v>
      </c>
      <c r="Z4176" s="54">
        <v>0</v>
      </c>
      <c r="AA4176" s="54">
        <v>4</v>
      </c>
      <c r="AB4176" s="52" t="s">
        <v>1967</v>
      </c>
      <c r="AC4176" s="54">
        <v>1</v>
      </c>
      <c r="AD4176" s="54">
        <v>6</v>
      </c>
      <c r="AE4176" s="54">
        <v>1</v>
      </c>
      <c r="AF4176" s="54">
        <v>6</v>
      </c>
    </row>
    <row r="4177" spans="1:32" x14ac:dyDescent="0.3">
      <c r="A4177" s="54">
        <v>2011</v>
      </c>
      <c r="B4177" s="54">
        <v>4</v>
      </c>
      <c r="C4177" s="55">
        <v>40817</v>
      </c>
      <c r="D4177" s="52" t="s">
        <v>1851</v>
      </c>
      <c r="E4177" s="52" t="s">
        <v>1916</v>
      </c>
      <c r="F4177" s="54">
        <v>566</v>
      </c>
      <c r="G4177" s="54">
        <v>0</v>
      </c>
      <c r="H4177" s="54">
        <v>0</v>
      </c>
      <c r="I4177" s="54">
        <v>0</v>
      </c>
      <c r="J4177" s="54">
        <v>0</v>
      </c>
      <c r="K4177" s="52" t="s">
        <v>1966</v>
      </c>
      <c r="L4177" s="52" t="s">
        <v>1966</v>
      </c>
      <c r="M4177" s="52" t="s">
        <v>1966</v>
      </c>
      <c r="N4177" s="52" t="s">
        <v>1966</v>
      </c>
      <c r="O4177" s="54">
        <v>0</v>
      </c>
      <c r="P4177" s="54">
        <v>0</v>
      </c>
      <c r="Q4177" s="52" t="s">
        <v>1967</v>
      </c>
      <c r="R4177" s="54">
        <v>0</v>
      </c>
      <c r="S4177" s="54">
        <v>0</v>
      </c>
      <c r="T4177" s="54">
        <v>0</v>
      </c>
      <c r="U4177" s="54">
        <v>0</v>
      </c>
      <c r="V4177" s="52" t="s">
        <v>1968</v>
      </c>
      <c r="W4177" s="52" t="s">
        <v>1962</v>
      </c>
      <c r="X4177" s="52" t="s">
        <v>1966</v>
      </c>
      <c r="Y4177" s="52" t="s">
        <v>1961</v>
      </c>
      <c r="Z4177" s="54">
        <v>0</v>
      </c>
      <c r="AA4177" s="54">
        <v>4</v>
      </c>
      <c r="AB4177" s="52" t="s">
        <v>1967</v>
      </c>
      <c r="AC4177" s="54">
        <v>0</v>
      </c>
      <c r="AD4177" s="54">
        <v>6</v>
      </c>
      <c r="AE4177" s="54">
        <v>0</v>
      </c>
      <c r="AF4177" s="54">
        <v>6</v>
      </c>
    </row>
    <row r="4178" spans="1:32" x14ac:dyDescent="0.3">
      <c r="A4178" s="54">
        <v>2012</v>
      </c>
      <c r="B4178" s="54">
        <v>1</v>
      </c>
      <c r="C4178" s="55">
        <v>40909</v>
      </c>
      <c r="D4178" s="52" t="s">
        <v>1851</v>
      </c>
      <c r="E4178" s="52" t="s">
        <v>1916</v>
      </c>
      <c r="F4178" s="54">
        <v>566</v>
      </c>
      <c r="G4178" s="54">
        <v>0</v>
      </c>
      <c r="H4178" s="54">
        <v>0</v>
      </c>
      <c r="I4178" s="54">
        <v>1</v>
      </c>
      <c r="J4178" s="54">
        <v>1</v>
      </c>
      <c r="K4178" s="52" t="s">
        <v>1966</v>
      </c>
      <c r="L4178" s="52" t="s">
        <v>1966</v>
      </c>
      <c r="M4178" s="52" t="s">
        <v>1966</v>
      </c>
      <c r="N4178" s="52" t="s">
        <v>1966</v>
      </c>
      <c r="O4178" s="54">
        <v>0</v>
      </c>
      <c r="P4178" s="54">
        <v>0</v>
      </c>
      <c r="Q4178" s="52" t="s">
        <v>1967</v>
      </c>
      <c r="R4178" s="54">
        <v>0</v>
      </c>
      <c r="S4178" s="54">
        <v>0</v>
      </c>
      <c r="T4178" s="54">
        <v>1</v>
      </c>
      <c r="U4178" s="54">
        <v>1</v>
      </c>
      <c r="V4178" s="52" t="s">
        <v>1968</v>
      </c>
      <c r="W4178" s="52" t="s">
        <v>1962</v>
      </c>
      <c r="X4178" s="52" t="s">
        <v>1966</v>
      </c>
      <c r="Y4178" s="52" t="s">
        <v>1961</v>
      </c>
      <c r="Z4178" s="54">
        <v>0</v>
      </c>
      <c r="AA4178" s="54">
        <v>4</v>
      </c>
      <c r="AB4178" s="52" t="s">
        <v>1967</v>
      </c>
      <c r="AC4178" s="54">
        <v>1</v>
      </c>
      <c r="AD4178" s="54">
        <v>7</v>
      </c>
      <c r="AE4178" s="54">
        <v>1</v>
      </c>
      <c r="AF4178" s="54">
        <v>7</v>
      </c>
    </row>
    <row r="4179" spans="1:32" x14ac:dyDescent="0.3">
      <c r="A4179" s="54">
        <v>2012</v>
      </c>
      <c r="B4179" s="54">
        <v>2</v>
      </c>
      <c r="C4179" s="55">
        <v>41000</v>
      </c>
      <c r="D4179" s="52" t="s">
        <v>1851</v>
      </c>
      <c r="E4179" s="52" t="s">
        <v>1916</v>
      </c>
      <c r="F4179" s="54">
        <v>566</v>
      </c>
      <c r="G4179" s="54">
        <v>0</v>
      </c>
      <c r="H4179" s="54">
        <v>0</v>
      </c>
      <c r="I4179" s="54">
        <v>0</v>
      </c>
      <c r="J4179" s="54">
        <v>0</v>
      </c>
      <c r="K4179" s="52" t="s">
        <v>1966</v>
      </c>
      <c r="L4179" s="52" t="s">
        <v>1966</v>
      </c>
      <c r="M4179" s="52" t="s">
        <v>1966</v>
      </c>
      <c r="N4179" s="52" t="s">
        <v>1966</v>
      </c>
      <c r="O4179" s="54">
        <v>0</v>
      </c>
      <c r="P4179" s="54">
        <v>-1</v>
      </c>
      <c r="Q4179" s="52" t="s">
        <v>1967</v>
      </c>
      <c r="R4179" s="54">
        <v>0</v>
      </c>
      <c r="S4179" s="54">
        <v>0</v>
      </c>
      <c r="T4179" s="54">
        <v>1</v>
      </c>
      <c r="U4179" s="54">
        <v>1</v>
      </c>
      <c r="V4179" s="52" t="s">
        <v>1968</v>
      </c>
      <c r="W4179" s="52" t="s">
        <v>1962</v>
      </c>
      <c r="X4179" s="52" t="s">
        <v>1966</v>
      </c>
      <c r="Y4179" s="52" t="s">
        <v>1961</v>
      </c>
      <c r="Z4179" s="54">
        <v>0</v>
      </c>
      <c r="AA4179" s="54">
        <v>3</v>
      </c>
      <c r="AB4179" s="52" t="s">
        <v>1967</v>
      </c>
      <c r="AC4179" s="54">
        <v>-1</v>
      </c>
      <c r="AD4179" s="54">
        <v>6</v>
      </c>
      <c r="AE4179" s="54">
        <v>-1</v>
      </c>
      <c r="AF4179" s="54">
        <v>6</v>
      </c>
    </row>
    <row r="4180" spans="1:32" x14ac:dyDescent="0.3">
      <c r="A4180" s="54">
        <v>2012</v>
      </c>
      <c r="B4180" s="54">
        <v>3</v>
      </c>
      <c r="C4180" s="55">
        <v>41091</v>
      </c>
      <c r="D4180" s="52" t="s">
        <v>1851</v>
      </c>
      <c r="E4180" s="52" t="s">
        <v>1916</v>
      </c>
      <c r="F4180" s="54">
        <v>566</v>
      </c>
      <c r="G4180" s="54">
        <v>0</v>
      </c>
      <c r="H4180" s="54">
        <v>0</v>
      </c>
      <c r="I4180" s="54">
        <v>0</v>
      </c>
      <c r="J4180" s="54">
        <v>0</v>
      </c>
      <c r="K4180" s="52" t="s">
        <v>1966</v>
      </c>
      <c r="L4180" s="52" t="s">
        <v>1966</v>
      </c>
      <c r="M4180" s="52" t="s">
        <v>1966</v>
      </c>
      <c r="N4180" s="52" t="s">
        <v>1966</v>
      </c>
      <c r="O4180" s="54">
        <v>0</v>
      </c>
      <c r="P4180" s="54">
        <v>0</v>
      </c>
      <c r="Q4180" s="52" t="s">
        <v>1967</v>
      </c>
      <c r="R4180" s="54">
        <v>0</v>
      </c>
      <c r="S4180" s="54">
        <v>0</v>
      </c>
      <c r="T4180" s="54">
        <v>1</v>
      </c>
      <c r="U4180" s="54">
        <v>1</v>
      </c>
      <c r="V4180" s="52" t="s">
        <v>1968</v>
      </c>
      <c r="W4180" s="52" t="s">
        <v>1962</v>
      </c>
      <c r="X4180" s="52" t="s">
        <v>1966</v>
      </c>
      <c r="Y4180" s="52" t="s">
        <v>1961</v>
      </c>
      <c r="Z4180" s="54">
        <v>0</v>
      </c>
      <c r="AA4180" s="54">
        <v>3</v>
      </c>
      <c r="AB4180" s="52" t="s">
        <v>1967</v>
      </c>
      <c r="AC4180" s="54">
        <v>0</v>
      </c>
      <c r="AD4180" s="54">
        <v>6</v>
      </c>
      <c r="AE4180" s="54">
        <v>0</v>
      </c>
      <c r="AF4180" s="54">
        <v>6</v>
      </c>
    </row>
    <row r="4181" spans="1:32" x14ac:dyDescent="0.3">
      <c r="A4181" s="54">
        <v>2012</v>
      </c>
      <c r="B4181" s="54">
        <v>4</v>
      </c>
      <c r="C4181" s="55">
        <v>41183</v>
      </c>
      <c r="D4181" s="52" t="s">
        <v>1851</v>
      </c>
      <c r="E4181" s="52" t="s">
        <v>1916</v>
      </c>
      <c r="F4181" s="54">
        <v>566</v>
      </c>
      <c r="G4181" s="54">
        <v>0</v>
      </c>
      <c r="H4181" s="54">
        <v>0</v>
      </c>
      <c r="I4181" s="54">
        <v>0</v>
      </c>
      <c r="J4181" s="54">
        <v>0</v>
      </c>
      <c r="K4181" s="52" t="s">
        <v>1966</v>
      </c>
      <c r="L4181" s="52" t="s">
        <v>1966</v>
      </c>
      <c r="M4181" s="52" t="s">
        <v>1966</v>
      </c>
      <c r="N4181" s="52" t="s">
        <v>1966</v>
      </c>
      <c r="O4181" s="54">
        <v>0</v>
      </c>
      <c r="P4181" s="54">
        <v>0</v>
      </c>
      <c r="Q4181" s="52" t="s">
        <v>1967</v>
      </c>
      <c r="R4181" s="54">
        <v>0</v>
      </c>
      <c r="S4181" s="54">
        <v>0</v>
      </c>
      <c r="T4181" s="54">
        <v>1</v>
      </c>
      <c r="U4181" s="54">
        <v>1</v>
      </c>
      <c r="V4181" s="52" t="s">
        <v>1968</v>
      </c>
      <c r="W4181" s="52" t="s">
        <v>1962</v>
      </c>
      <c r="X4181" s="52" t="s">
        <v>1966</v>
      </c>
      <c r="Y4181" s="52" t="s">
        <v>1961</v>
      </c>
      <c r="Z4181" s="54">
        <v>0</v>
      </c>
      <c r="AA4181" s="54">
        <v>3</v>
      </c>
      <c r="AB4181" s="52" t="s">
        <v>1967</v>
      </c>
      <c r="AC4181" s="54">
        <v>0</v>
      </c>
      <c r="AD4181" s="54">
        <v>6</v>
      </c>
      <c r="AE4181" s="54">
        <v>0</v>
      </c>
      <c r="AF4181" s="54">
        <v>6</v>
      </c>
    </row>
    <row r="4182" spans="1:32" x14ac:dyDescent="0.3">
      <c r="A4182" s="54">
        <v>2013</v>
      </c>
      <c r="B4182" s="54">
        <v>1</v>
      </c>
      <c r="C4182" s="55">
        <v>41275</v>
      </c>
      <c r="D4182" s="52" t="s">
        <v>1851</v>
      </c>
      <c r="E4182" s="52" t="s">
        <v>1916</v>
      </c>
      <c r="F4182" s="54">
        <v>566</v>
      </c>
      <c r="G4182" s="54">
        <v>0</v>
      </c>
      <c r="H4182" s="54">
        <v>0</v>
      </c>
      <c r="I4182" s="54">
        <v>0</v>
      </c>
      <c r="J4182" s="54">
        <v>0</v>
      </c>
      <c r="K4182" s="52" t="s">
        <v>1966</v>
      </c>
      <c r="L4182" s="52" t="s">
        <v>1966</v>
      </c>
      <c r="M4182" s="52" t="s">
        <v>1966</v>
      </c>
      <c r="N4182" s="52" t="s">
        <v>1966</v>
      </c>
      <c r="O4182" s="54">
        <v>0</v>
      </c>
      <c r="P4182" s="54">
        <v>0</v>
      </c>
      <c r="Q4182" s="52" t="s">
        <v>1967</v>
      </c>
      <c r="R4182" s="54">
        <v>0</v>
      </c>
      <c r="S4182" s="54">
        <v>0</v>
      </c>
      <c r="T4182" s="54">
        <v>1</v>
      </c>
      <c r="U4182" s="54">
        <v>1</v>
      </c>
      <c r="V4182" s="52" t="s">
        <v>1968</v>
      </c>
      <c r="W4182" s="52" t="s">
        <v>1962</v>
      </c>
      <c r="X4182" s="52" t="s">
        <v>1966</v>
      </c>
      <c r="Y4182" s="52" t="s">
        <v>1961</v>
      </c>
      <c r="Z4182" s="54">
        <v>0</v>
      </c>
      <c r="AA4182" s="54">
        <v>3</v>
      </c>
      <c r="AB4182" s="52" t="s">
        <v>1967</v>
      </c>
      <c r="AC4182" s="54">
        <v>0</v>
      </c>
      <c r="AD4182" s="54">
        <v>6</v>
      </c>
      <c r="AE4182" s="54">
        <v>0</v>
      </c>
      <c r="AF4182" s="54">
        <v>6</v>
      </c>
    </row>
    <row r="4183" spans="1:32" x14ac:dyDescent="0.3">
      <c r="A4183" s="54">
        <v>2013</v>
      </c>
      <c r="B4183" s="54">
        <v>2</v>
      </c>
      <c r="C4183" s="55">
        <v>41365</v>
      </c>
      <c r="D4183" s="52" t="s">
        <v>1851</v>
      </c>
      <c r="E4183" s="52" t="s">
        <v>1916</v>
      </c>
      <c r="F4183" s="54">
        <v>566</v>
      </c>
      <c r="G4183" s="54">
        <v>0</v>
      </c>
      <c r="H4183" s="54">
        <v>0</v>
      </c>
      <c r="I4183" s="54">
        <v>0</v>
      </c>
      <c r="J4183" s="54">
        <v>0</v>
      </c>
      <c r="K4183" s="52" t="s">
        <v>1966</v>
      </c>
      <c r="L4183" s="52" t="s">
        <v>1966</v>
      </c>
      <c r="M4183" s="52" t="s">
        <v>1966</v>
      </c>
      <c r="N4183" s="52" t="s">
        <v>1966</v>
      </c>
      <c r="O4183" s="54">
        <v>0</v>
      </c>
      <c r="P4183" s="54">
        <v>0</v>
      </c>
      <c r="Q4183" s="52" t="s">
        <v>1967</v>
      </c>
      <c r="R4183" s="54">
        <v>0</v>
      </c>
      <c r="S4183" s="54">
        <v>0</v>
      </c>
      <c r="T4183" s="54">
        <v>1</v>
      </c>
      <c r="U4183" s="54">
        <v>1</v>
      </c>
      <c r="V4183" s="52" t="s">
        <v>1968</v>
      </c>
      <c r="W4183" s="52" t="s">
        <v>1962</v>
      </c>
      <c r="X4183" s="52" t="s">
        <v>1966</v>
      </c>
      <c r="Y4183" s="52" t="s">
        <v>1961</v>
      </c>
      <c r="Z4183" s="54">
        <v>0</v>
      </c>
      <c r="AA4183" s="54">
        <v>3</v>
      </c>
      <c r="AB4183" s="52" t="s">
        <v>1967</v>
      </c>
      <c r="AC4183" s="54">
        <v>0</v>
      </c>
      <c r="AD4183" s="54">
        <v>6</v>
      </c>
      <c r="AE4183" s="54">
        <v>0</v>
      </c>
      <c r="AF4183" s="54">
        <v>6</v>
      </c>
    </row>
    <row r="4184" spans="1:32" x14ac:dyDescent="0.3">
      <c r="A4184" s="54">
        <v>2013</v>
      </c>
      <c r="B4184" s="54">
        <v>3</v>
      </c>
      <c r="C4184" s="55">
        <v>41456</v>
      </c>
      <c r="D4184" s="52" t="s">
        <v>1851</v>
      </c>
      <c r="E4184" s="52" t="s">
        <v>1916</v>
      </c>
      <c r="F4184" s="54">
        <v>566</v>
      </c>
      <c r="G4184" s="54">
        <v>0</v>
      </c>
      <c r="H4184" s="54">
        <v>0</v>
      </c>
      <c r="I4184" s="54">
        <v>0</v>
      </c>
      <c r="J4184" s="54">
        <v>0</v>
      </c>
      <c r="K4184" s="52" t="s">
        <v>1966</v>
      </c>
      <c r="L4184" s="52" t="s">
        <v>1966</v>
      </c>
      <c r="M4184" s="52" t="s">
        <v>1966</v>
      </c>
      <c r="N4184" s="52" t="s">
        <v>1966</v>
      </c>
      <c r="O4184" s="54">
        <v>0</v>
      </c>
      <c r="P4184" s="54">
        <v>0</v>
      </c>
      <c r="Q4184" s="52" t="s">
        <v>1967</v>
      </c>
      <c r="R4184" s="54">
        <v>0</v>
      </c>
      <c r="S4184" s="54">
        <v>0</v>
      </c>
      <c r="T4184" s="54">
        <v>1</v>
      </c>
      <c r="U4184" s="54">
        <v>1</v>
      </c>
      <c r="V4184" s="52" t="s">
        <v>1968</v>
      </c>
      <c r="W4184" s="52" t="s">
        <v>1962</v>
      </c>
      <c r="X4184" s="52" t="s">
        <v>1966</v>
      </c>
      <c r="Y4184" s="52" t="s">
        <v>1961</v>
      </c>
      <c r="Z4184" s="54">
        <v>0</v>
      </c>
      <c r="AA4184" s="54">
        <v>3</v>
      </c>
      <c r="AB4184" s="52" t="s">
        <v>1967</v>
      </c>
      <c r="AC4184" s="54">
        <v>0</v>
      </c>
      <c r="AD4184" s="54">
        <v>6</v>
      </c>
      <c r="AE4184" s="54">
        <v>0</v>
      </c>
      <c r="AF4184" s="54">
        <v>6</v>
      </c>
    </row>
    <row r="4185" spans="1:32" x14ac:dyDescent="0.3">
      <c r="A4185" s="54">
        <v>2013</v>
      </c>
      <c r="B4185" s="54">
        <v>4</v>
      </c>
      <c r="C4185" s="55">
        <v>41548</v>
      </c>
      <c r="D4185" s="52" t="s">
        <v>1851</v>
      </c>
      <c r="E4185" s="52" t="s">
        <v>1916</v>
      </c>
      <c r="F4185" s="54">
        <v>566</v>
      </c>
      <c r="G4185" s="54">
        <v>0</v>
      </c>
      <c r="H4185" s="54">
        <v>0</v>
      </c>
      <c r="I4185" s="54">
        <v>0</v>
      </c>
      <c r="J4185" s="54">
        <v>0</v>
      </c>
      <c r="K4185" s="52" t="s">
        <v>1966</v>
      </c>
      <c r="L4185" s="52" t="s">
        <v>1966</v>
      </c>
      <c r="M4185" s="52" t="s">
        <v>1966</v>
      </c>
      <c r="N4185" s="52" t="s">
        <v>1966</v>
      </c>
      <c r="O4185" s="54">
        <v>0</v>
      </c>
      <c r="P4185" s="54">
        <v>0</v>
      </c>
      <c r="Q4185" s="52" t="s">
        <v>1967</v>
      </c>
      <c r="R4185" s="54">
        <v>0</v>
      </c>
      <c r="S4185" s="54">
        <v>0</v>
      </c>
      <c r="T4185" s="54">
        <v>1</v>
      </c>
      <c r="U4185" s="54">
        <v>1</v>
      </c>
      <c r="V4185" s="52" t="s">
        <v>1968</v>
      </c>
      <c r="W4185" s="52" t="s">
        <v>1962</v>
      </c>
      <c r="X4185" s="52" t="s">
        <v>1966</v>
      </c>
      <c r="Y4185" s="52" t="s">
        <v>1961</v>
      </c>
      <c r="Z4185" s="54">
        <v>0</v>
      </c>
      <c r="AA4185" s="54">
        <v>3</v>
      </c>
      <c r="AB4185" s="52" t="s">
        <v>1967</v>
      </c>
      <c r="AC4185" s="54">
        <v>0</v>
      </c>
      <c r="AD4185" s="54">
        <v>6</v>
      </c>
      <c r="AE4185" s="54">
        <v>0</v>
      </c>
      <c r="AF4185" s="54">
        <v>6</v>
      </c>
    </row>
    <row r="4186" spans="1:32" x14ac:dyDescent="0.3">
      <c r="A4186" s="54">
        <v>2014</v>
      </c>
      <c r="B4186" s="54">
        <v>1</v>
      </c>
      <c r="C4186" s="55">
        <v>41640</v>
      </c>
      <c r="D4186" s="52" t="s">
        <v>1851</v>
      </c>
      <c r="E4186" s="52" t="s">
        <v>1916</v>
      </c>
      <c r="F4186" s="54">
        <v>566</v>
      </c>
      <c r="G4186" s="54">
        <v>0</v>
      </c>
      <c r="H4186" s="54">
        <v>0</v>
      </c>
      <c r="I4186" s="54">
        <v>0</v>
      </c>
      <c r="J4186" s="54">
        <v>0</v>
      </c>
      <c r="K4186" s="52" t="s">
        <v>1968</v>
      </c>
      <c r="L4186" s="52" t="s">
        <v>1966</v>
      </c>
      <c r="M4186" s="52" t="s">
        <v>1966</v>
      </c>
      <c r="N4186" s="52" t="s">
        <v>1966</v>
      </c>
      <c r="O4186" s="54">
        <v>0</v>
      </c>
      <c r="P4186" s="54">
        <v>0</v>
      </c>
      <c r="Q4186" s="52" t="s">
        <v>1967</v>
      </c>
      <c r="R4186" s="54">
        <v>0</v>
      </c>
      <c r="S4186" s="54">
        <v>0</v>
      </c>
      <c r="T4186" s="54">
        <v>1</v>
      </c>
      <c r="U4186" s="54">
        <v>1</v>
      </c>
      <c r="V4186" s="52" t="s">
        <v>1962</v>
      </c>
      <c r="W4186" s="52" t="s">
        <v>1962</v>
      </c>
      <c r="X4186" s="52" t="s">
        <v>1966</v>
      </c>
      <c r="Y4186" s="52" t="s">
        <v>1961</v>
      </c>
      <c r="Z4186" s="54">
        <v>0</v>
      </c>
      <c r="AA4186" s="54">
        <v>3</v>
      </c>
      <c r="AB4186" s="52" t="s">
        <v>1967</v>
      </c>
      <c r="AC4186" s="54">
        <v>1</v>
      </c>
      <c r="AD4186" s="54">
        <v>7</v>
      </c>
      <c r="AE4186" s="54">
        <v>1</v>
      </c>
      <c r="AF4186" s="54">
        <v>7</v>
      </c>
    </row>
    <row r="4187" spans="1:32" x14ac:dyDescent="0.3">
      <c r="A4187" s="54">
        <v>2014</v>
      </c>
      <c r="B4187" s="54">
        <v>2</v>
      </c>
      <c r="C4187" s="55">
        <v>41730</v>
      </c>
      <c r="D4187" s="52" t="s">
        <v>1851</v>
      </c>
      <c r="E4187" s="52" t="s">
        <v>1916</v>
      </c>
      <c r="F4187" s="54">
        <v>566</v>
      </c>
      <c r="G4187" s="54">
        <v>0</v>
      </c>
      <c r="H4187" s="54">
        <v>0</v>
      </c>
      <c r="I4187" s="54">
        <v>0</v>
      </c>
      <c r="J4187" s="54">
        <v>0</v>
      </c>
      <c r="K4187" s="52" t="s">
        <v>1966</v>
      </c>
      <c r="L4187" s="52" t="s">
        <v>1966</v>
      </c>
      <c r="M4187" s="52" t="s">
        <v>1966</v>
      </c>
      <c r="N4187" s="52" t="s">
        <v>1966</v>
      </c>
      <c r="O4187" s="54">
        <v>0</v>
      </c>
      <c r="P4187" s="54">
        <v>1</v>
      </c>
      <c r="Q4187" s="52" t="s">
        <v>1967</v>
      </c>
      <c r="R4187" s="54">
        <v>0</v>
      </c>
      <c r="S4187" s="54">
        <v>0</v>
      </c>
      <c r="T4187" s="54">
        <v>1</v>
      </c>
      <c r="U4187" s="54">
        <v>1</v>
      </c>
      <c r="V4187" s="52" t="s">
        <v>1962</v>
      </c>
      <c r="W4187" s="52" t="s">
        <v>1962</v>
      </c>
      <c r="X4187" s="52" t="s">
        <v>1966</v>
      </c>
      <c r="Y4187" s="52" t="s">
        <v>1961</v>
      </c>
      <c r="Z4187" s="54">
        <v>0</v>
      </c>
      <c r="AA4187" s="54">
        <v>4</v>
      </c>
      <c r="AB4187" s="52" t="s">
        <v>1967</v>
      </c>
      <c r="AC4187" s="54">
        <v>1</v>
      </c>
      <c r="AD4187" s="54">
        <v>8</v>
      </c>
      <c r="AE4187" s="54">
        <v>1</v>
      </c>
      <c r="AF4187" s="54">
        <v>8</v>
      </c>
    </row>
    <row r="4188" spans="1:32" x14ac:dyDescent="0.3">
      <c r="A4188" s="54">
        <v>2014</v>
      </c>
      <c r="B4188" s="54">
        <v>3</v>
      </c>
      <c r="C4188" s="55">
        <v>41821</v>
      </c>
      <c r="D4188" s="52" t="s">
        <v>1851</v>
      </c>
      <c r="E4188" s="52" t="s">
        <v>1916</v>
      </c>
      <c r="F4188" s="54">
        <v>566</v>
      </c>
      <c r="G4188" s="54">
        <v>0</v>
      </c>
      <c r="H4188" s="54">
        <v>0</v>
      </c>
      <c r="I4188" s="54">
        <v>0</v>
      </c>
      <c r="J4188" s="54">
        <v>0</v>
      </c>
      <c r="K4188" s="52" t="s">
        <v>1966</v>
      </c>
      <c r="L4188" s="52" t="s">
        <v>1966</v>
      </c>
      <c r="M4188" s="52" t="s">
        <v>1966</v>
      </c>
      <c r="N4188" s="52" t="s">
        <v>1966</v>
      </c>
      <c r="O4188" s="54">
        <v>0</v>
      </c>
      <c r="P4188" s="54">
        <v>0</v>
      </c>
      <c r="Q4188" s="52" t="s">
        <v>1967</v>
      </c>
      <c r="R4188" s="54">
        <v>0</v>
      </c>
      <c r="S4188" s="54">
        <v>0</v>
      </c>
      <c r="T4188" s="54">
        <v>1</v>
      </c>
      <c r="U4188" s="54">
        <v>1</v>
      </c>
      <c r="V4188" s="52" t="s">
        <v>1962</v>
      </c>
      <c r="W4188" s="52" t="s">
        <v>1962</v>
      </c>
      <c r="X4188" s="52" t="s">
        <v>1966</v>
      </c>
      <c r="Y4188" s="52" t="s">
        <v>1961</v>
      </c>
      <c r="Z4188" s="54">
        <v>0</v>
      </c>
      <c r="AA4188" s="54">
        <v>4</v>
      </c>
      <c r="AB4188" s="52" t="s">
        <v>1967</v>
      </c>
      <c r="AC4188" s="54">
        <v>0</v>
      </c>
      <c r="AD4188" s="54">
        <v>8</v>
      </c>
      <c r="AE4188" s="54">
        <v>0</v>
      </c>
      <c r="AF4188" s="54">
        <v>8</v>
      </c>
    </row>
    <row r="4189" spans="1:32" x14ac:dyDescent="0.3">
      <c r="A4189" s="54">
        <v>2014</v>
      </c>
      <c r="B4189" s="54">
        <v>4</v>
      </c>
      <c r="C4189" s="55">
        <v>41913</v>
      </c>
      <c r="D4189" s="52" t="s">
        <v>1851</v>
      </c>
      <c r="E4189" s="52" t="s">
        <v>1916</v>
      </c>
      <c r="F4189" s="54">
        <v>566</v>
      </c>
      <c r="G4189" s="54">
        <v>0</v>
      </c>
      <c r="H4189" s="54">
        <v>0</v>
      </c>
      <c r="I4189" s="54">
        <v>0</v>
      </c>
      <c r="J4189" s="54">
        <v>0</v>
      </c>
      <c r="K4189" s="52" t="s">
        <v>1966</v>
      </c>
      <c r="L4189" s="52" t="s">
        <v>1966</v>
      </c>
      <c r="M4189" s="52" t="s">
        <v>1966</v>
      </c>
      <c r="N4189" s="52" t="s">
        <v>1968</v>
      </c>
      <c r="O4189" s="54">
        <v>0</v>
      </c>
      <c r="P4189" s="54">
        <v>0</v>
      </c>
      <c r="Q4189" s="52" t="s">
        <v>1967</v>
      </c>
      <c r="R4189" s="54">
        <v>0</v>
      </c>
      <c r="S4189" s="54">
        <v>0</v>
      </c>
      <c r="T4189" s="54">
        <v>1</v>
      </c>
      <c r="U4189" s="54">
        <v>1</v>
      </c>
      <c r="V4189" s="52" t="s">
        <v>1962</v>
      </c>
      <c r="W4189" s="52" t="s">
        <v>1962</v>
      </c>
      <c r="X4189" s="52" t="s">
        <v>1966</v>
      </c>
      <c r="Y4189" s="52" t="s">
        <v>1966</v>
      </c>
      <c r="Z4189" s="54">
        <v>0</v>
      </c>
      <c r="AA4189" s="54">
        <v>4</v>
      </c>
      <c r="AB4189" s="52" t="s">
        <v>1967</v>
      </c>
      <c r="AC4189" s="54">
        <v>1</v>
      </c>
      <c r="AD4189" s="54">
        <v>9</v>
      </c>
      <c r="AE4189" s="54">
        <v>1</v>
      </c>
      <c r="AF4189" s="54">
        <v>9</v>
      </c>
    </row>
    <row r="4190" spans="1:32" x14ac:dyDescent="0.3">
      <c r="A4190" s="54">
        <v>2015</v>
      </c>
      <c r="B4190" s="54">
        <v>1</v>
      </c>
      <c r="C4190" s="55">
        <v>42005</v>
      </c>
      <c r="D4190" s="52" t="s">
        <v>1851</v>
      </c>
      <c r="E4190" s="52" t="s">
        <v>1916</v>
      </c>
      <c r="F4190" s="54">
        <v>566</v>
      </c>
      <c r="G4190" s="54">
        <v>0</v>
      </c>
      <c r="H4190" s="54">
        <v>0</v>
      </c>
      <c r="I4190" s="54">
        <v>-1</v>
      </c>
      <c r="J4190" s="54">
        <v>-1</v>
      </c>
      <c r="K4190" s="52" t="s">
        <v>1966</v>
      </c>
      <c r="L4190" s="52" t="s">
        <v>1966</v>
      </c>
      <c r="M4190" s="52" t="s">
        <v>1966</v>
      </c>
      <c r="N4190" s="52" t="s">
        <v>1966</v>
      </c>
      <c r="O4190" s="54">
        <v>0</v>
      </c>
      <c r="P4190" s="54">
        <v>0</v>
      </c>
      <c r="Q4190" s="52" t="s">
        <v>1967</v>
      </c>
      <c r="R4190" s="54">
        <v>0</v>
      </c>
      <c r="S4190" s="54">
        <v>0</v>
      </c>
      <c r="T4190" s="54">
        <v>0</v>
      </c>
      <c r="U4190" s="54">
        <v>0</v>
      </c>
      <c r="V4190" s="52" t="s">
        <v>1962</v>
      </c>
      <c r="W4190" s="52" t="s">
        <v>1962</v>
      </c>
      <c r="X4190" s="52" t="s">
        <v>1966</v>
      </c>
      <c r="Y4190" s="52" t="s">
        <v>1966</v>
      </c>
      <c r="Z4190" s="54">
        <v>0</v>
      </c>
      <c r="AA4190" s="54">
        <v>4</v>
      </c>
      <c r="AB4190" s="52" t="s">
        <v>1967</v>
      </c>
      <c r="AC4190" s="54">
        <v>-1</v>
      </c>
      <c r="AD4190" s="54">
        <v>8</v>
      </c>
      <c r="AE4190" s="54">
        <v>-1</v>
      </c>
      <c r="AF4190" s="54">
        <v>8</v>
      </c>
    </row>
    <row r="4191" spans="1:32" x14ac:dyDescent="0.3">
      <c r="A4191" s="54">
        <v>2015</v>
      </c>
      <c r="B4191" s="54">
        <v>2</v>
      </c>
      <c r="C4191" s="55">
        <v>42095</v>
      </c>
      <c r="D4191" s="52" t="s">
        <v>1851</v>
      </c>
      <c r="E4191" s="52" t="s">
        <v>1916</v>
      </c>
      <c r="F4191" s="54">
        <v>566</v>
      </c>
      <c r="G4191" s="54">
        <v>0</v>
      </c>
      <c r="H4191" s="54">
        <v>0</v>
      </c>
      <c r="I4191" s="54">
        <v>0</v>
      </c>
      <c r="J4191" s="54">
        <v>0</v>
      </c>
      <c r="K4191" s="52" t="s">
        <v>1966</v>
      </c>
      <c r="L4191" s="52" t="s">
        <v>1966</v>
      </c>
      <c r="M4191" s="52" t="s">
        <v>1966</v>
      </c>
      <c r="N4191" s="52" t="s">
        <v>1966</v>
      </c>
      <c r="O4191" s="54">
        <v>0</v>
      </c>
      <c r="P4191" s="54">
        <v>0</v>
      </c>
      <c r="Q4191" s="52" t="s">
        <v>1967</v>
      </c>
      <c r="R4191" s="54">
        <v>0</v>
      </c>
      <c r="S4191" s="54">
        <v>0</v>
      </c>
      <c r="T4191" s="54">
        <v>0</v>
      </c>
      <c r="U4191" s="54">
        <v>0</v>
      </c>
      <c r="V4191" s="52" t="s">
        <v>1962</v>
      </c>
      <c r="W4191" s="52" t="s">
        <v>1962</v>
      </c>
      <c r="X4191" s="52" t="s">
        <v>1966</v>
      </c>
      <c r="Y4191" s="52" t="s">
        <v>1966</v>
      </c>
      <c r="Z4191" s="54">
        <v>0</v>
      </c>
      <c r="AA4191" s="54">
        <v>4</v>
      </c>
      <c r="AB4191" s="52" t="s">
        <v>1967</v>
      </c>
      <c r="AC4191" s="54">
        <v>0</v>
      </c>
      <c r="AD4191" s="54">
        <v>8</v>
      </c>
      <c r="AE4191" s="54">
        <v>0</v>
      </c>
      <c r="AF4191" s="54">
        <v>8</v>
      </c>
    </row>
    <row r="4192" spans="1:32" x14ac:dyDescent="0.3">
      <c r="A4192" s="54">
        <v>2015</v>
      </c>
      <c r="B4192" s="54">
        <v>3</v>
      </c>
      <c r="C4192" s="55">
        <v>42186</v>
      </c>
      <c r="D4192" s="52" t="s">
        <v>1851</v>
      </c>
      <c r="E4192" s="52" t="s">
        <v>1916</v>
      </c>
      <c r="F4192" s="54">
        <v>566</v>
      </c>
      <c r="G4192" s="54">
        <v>0</v>
      </c>
      <c r="H4192" s="54">
        <v>0</v>
      </c>
      <c r="I4192" s="54">
        <v>0</v>
      </c>
      <c r="J4192" s="54">
        <v>0</v>
      </c>
      <c r="K4192" s="52" t="s">
        <v>1966</v>
      </c>
      <c r="L4192" s="52" t="s">
        <v>1966</v>
      </c>
      <c r="M4192" s="52" t="s">
        <v>1966</v>
      </c>
      <c r="N4192" s="52" t="s">
        <v>1966</v>
      </c>
      <c r="O4192" s="54">
        <v>0</v>
      </c>
      <c r="P4192" s="54">
        <v>0</v>
      </c>
      <c r="Q4192" s="52" t="s">
        <v>1967</v>
      </c>
      <c r="R4192" s="54">
        <v>0</v>
      </c>
      <c r="S4192" s="54">
        <v>0</v>
      </c>
      <c r="T4192" s="54">
        <v>0</v>
      </c>
      <c r="U4192" s="54">
        <v>0</v>
      </c>
      <c r="V4192" s="52" t="s">
        <v>1962</v>
      </c>
      <c r="W4192" s="52" t="s">
        <v>1962</v>
      </c>
      <c r="X4192" s="52" t="s">
        <v>1966</v>
      </c>
      <c r="Y4192" s="52" t="s">
        <v>1966</v>
      </c>
      <c r="Z4192" s="54">
        <v>0</v>
      </c>
      <c r="AA4192" s="54">
        <v>4</v>
      </c>
      <c r="AB4192" s="52" t="s">
        <v>1967</v>
      </c>
      <c r="AC4192" s="54">
        <v>0</v>
      </c>
      <c r="AD4192" s="54">
        <v>8</v>
      </c>
      <c r="AE4192" s="54">
        <v>0</v>
      </c>
      <c r="AF4192" s="54">
        <v>8</v>
      </c>
    </row>
    <row r="4193" spans="1:32" x14ac:dyDescent="0.3">
      <c r="A4193" s="54">
        <v>2015</v>
      </c>
      <c r="B4193" s="54">
        <v>4</v>
      </c>
      <c r="C4193" s="55">
        <v>42278</v>
      </c>
      <c r="D4193" s="52" t="s">
        <v>1851</v>
      </c>
      <c r="E4193" s="52" t="s">
        <v>1916</v>
      </c>
      <c r="F4193" s="54">
        <v>566</v>
      </c>
      <c r="G4193" s="54">
        <v>0</v>
      </c>
      <c r="H4193" s="54">
        <v>0</v>
      </c>
      <c r="I4193" s="54">
        <v>0</v>
      </c>
      <c r="J4193" s="54">
        <v>0</v>
      </c>
      <c r="K4193" s="52" t="s">
        <v>1966</v>
      </c>
      <c r="L4193" s="52" t="s">
        <v>1966</v>
      </c>
      <c r="M4193" s="52" t="s">
        <v>1966</v>
      </c>
      <c r="N4193" s="52" t="s">
        <v>1966</v>
      </c>
      <c r="O4193" s="54">
        <v>0</v>
      </c>
      <c r="P4193" s="54">
        <v>0</v>
      </c>
      <c r="Q4193" s="52" t="s">
        <v>1967</v>
      </c>
      <c r="R4193" s="54">
        <v>0</v>
      </c>
      <c r="S4193" s="54">
        <v>0</v>
      </c>
      <c r="T4193" s="54">
        <v>0</v>
      </c>
      <c r="U4193" s="54">
        <v>0</v>
      </c>
      <c r="V4193" s="52" t="s">
        <v>1962</v>
      </c>
      <c r="W4193" s="52" t="s">
        <v>1962</v>
      </c>
      <c r="X4193" s="52" t="s">
        <v>1966</v>
      </c>
      <c r="Y4193" s="52" t="s">
        <v>1966</v>
      </c>
      <c r="Z4193" s="54">
        <v>0</v>
      </c>
      <c r="AA4193" s="54">
        <v>4</v>
      </c>
      <c r="AB4193" s="52" t="s">
        <v>1967</v>
      </c>
      <c r="AC4193" s="54">
        <v>0</v>
      </c>
      <c r="AD4193" s="54">
        <v>8</v>
      </c>
      <c r="AE4193" s="54">
        <v>0</v>
      </c>
      <c r="AF4193" s="54">
        <v>8</v>
      </c>
    </row>
    <row r="4194" spans="1:32" x14ac:dyDescent="0.3">
      <c r="A4194" s="54">
        <v>2016</v>
      </c>
      <c r="B4194" s="54">
        <v>1</v>
      </c>
      <c r="C4194" s="55">
        <v>42370</v>
      </c>
      <c r="D4194" s="52" t="s">
        <v>1851</v>
      </c>
      <c r="E4194" s="52" t="s">
        <v>1916</v>
      </c>
      <c r="F4194" s="54">
        <v>566</v>
      </c>
      <c r="G4194" s="54">
        <v>0</v>
      </c>
      <c r="H4194" s="54">
        <v>0</v>
      </c>
      <c r="I4194" s="54">
        <v>0</v>
      </c>
      <c r="J4194" s="54">
        <v>0</v>
      </c>
      <c r="K4194" s="52" t="s">
        <v>1966</v>
      </c>
      <c r="L4194" s="52" t="s">
        <v>1966</v>
      </c>
      <c r="M4194" s="52" t="s">
        <v>1966</v>
      </c>
      <c r="N4194" s="52" t="s">
        <v>1966</v>
      </c>
      <c r="O4194" s="54">
        <v>0</v>
      </c>
      <c r="P4194" s="54">
        <v>0</v>
      </c>
      <c r="Q4194" s="52" t="s">
        <v>1967</v>
      </c>
      <c r="R4194" s="54">
        <v>0</v>
      </c>
      <c r="S4194" s="54">
        <v>0</v>
      </c>
      <c r="T4194" s="54">
        <v>0</v>
      </c>
      <c r="U4194" s="54">
        <v>0</v>
      </c>
      <c r="V4194" s="52" t="s">
        <v>1962</v>
      </c>
      <c r="W4194" s="52" t="s">
        <v>1962</v>
      </c>
      <c r="X4194" s="52" t="s">
        <v>1966</v>
      </c>
      <c r="Y4194" s="52" t="s">
        <v>1966</v>
      </c>
      <c r="Z4194" s="54">
        <v>0</v>
      </c>
      <c r="AA4194" s="54">
        <v>4</v>
      </c>
      <c r="AB4194" s="52" t="s">
        <v>1967</v>
      </c>
      <c r="AC4194" s="54">
        <v>0</v>
      </c>
      <c r="AD4194" s="54">
        <v>8</v>
      </c>
      <c r="AE4194" s="54">
        <v>0</v>
      </c>
      <c r="AF4194" s="54">
        <v>8</v>
      </c>
    </row>
    <row r="4195" spans="1:32" x14ac:dyDescent="0.3">
      <c r="A4195" s="54">
        <v>2016</v>
      </c>
      <c r="B4195" s="54">
        <v>2</v>
      </c>
      <c r="C4195" s="55">
        <v>42461</v>
      </c>
      <c r="D4195" s="52" t="s">
        <v>1851</v>
      </c>
      <c r="E4195" s="52" t="s">
        <v>1916</v>
      </c>
      <c r="F4195" s="54">
        <v>566</v>
      </c>
      <c r="G4195" s="54">
        <v>0</v>
      </c>
      <c r="H4195" s="54">
        <v>0</v>
      </c>
      <c r="I4195" s="54">
        <v>0</v>
      </c>
      <c r="J4195" s="54">
        <v>0</v>
      </c>
      <c r="K4195" s="52" t="s">
        <v>1966</v>
      </c>
      <c r="L4195" s="52" t="s">
        <v>1966</v>
      </c>
      <c r="M4195" s="52" t="s">
        <v>1966</v>
      </c>
      <c r="N4195" s="52" t="s">
        <v>1966</v>
      </c>
      <c r="O4195" s="54">
        <v>0</v>
      </c>
      <c r="P4195" s="54">
        <v>0</v>
      </c>
      <c r="Q4195" s="52" t="s">
        <v>1967</v>
      </c>
      <c r="R4195" s="54">
        <v>0</v>
      </c>
      <c r="S4195" s="54">
        <v>0</v>
      </c>
      <c r="T4195" s="54">
        <v>0</v>
      </c>
      <c r="U4195" s="54">
        <v>0</v>
      </c>
      <c r="V4195" s="52" t="s">
        <v>1962</v>
      </c>
      <c r="W4195" s="52" t="s">
        <v>1962</v>
      </c>
      <c r="X4195" s="52" t="s">
        <v>1966</v>
      </c>
      <c r="Y4195" s="52" t="s">
        <v>1966</v>
      </c>
      <c r="Z4195" s="54">
        <v>0</v>
      </c>
      <c r="AA4195" s="54">
        <v>4</v>
      </c>
      <c r="AB4195" s="52" t="s">
        <v>1967</v>
      </c>
      <c r="AC4195" s="54">
        <v>0</v>
      </c>
      <c r="AD4195" s="54">
        <v>8</v>
      </c>
      <c r="AE4195" s="54">
        <v>0</v>
      </c>
      <c r="AF4195" s="54">
        <v>8</v>
      </c>
    </row>
    <row r="4196" spans="1:32" x14ac:dyDescent="0.3">
      <c r="A4196" s="54">
        <v>2016</v>
      </c>
      <c r="B4196" s="54">
        <v>3</v>
      </c>
      <c r="C4196" s="55">
        <v>42552</v>
      </c>
      <c r="D4196" s="52" t="s">
        <v>1851</v>
      </c>
      <c r="E4196" s="52" t="s">
        <v>1916</v>
      </c>
      <c r="F4196" s="54">
        <v>566</v>
      </c>
      <c r="G4196" s="54">
        <v>0</v>
      </c>
      <c r="H4196" s="54">
        <v>0</v>
      </c>
      <c r="I4196" s="54">
        <v>0</v>
      </c>
      <c r="J4196" s="54">
        <v>0</v>
      </c>
      <c r="K4196" s="52" t="s">
        <v>1966</v>
      </c>
      <c r="L4196" s="52" t="s">
        <v>1966</v>
      </c>
      <c r="M4196" s="52" t="s">
        <v>1966</v>
      </c>
      <c r="N4196" s="52" t="s">
        <v>1966</v>
      </c>
      <c r="O4196" s="54">
        <v>0</v>
      </c>
      <c r="P4196" s="54">
        <v>0</v>
      </c>
      <c r="Q4196" s="52" t="s">
        <v>1967</v>
      </c>
      <c r="R4196" s="54">
        <v>0</v>
      </c>
      <c r="S4196" s="54">
        <v>0</v>
      </c>
      <c r="T4196" s="54">
        <v>0</v>
      </c>
      <c r="U4196" s="54">
        <v>0</v>
      </c>
      <c r="V4196" s="52" t="s">
        <v>1962</v>
      </c>
      <c r="W4196" s="52" t="s">
        <v>1962</v>
      </c>
      <c r="X4196" s="52" t="s">
        <v>1966</v>
      </c>
      <c r="Y4196" s="52" t="s">
        <v>1966</v>
      </c>
      <c r="Z4196" s="54">
        <v>0</v>
      </c>
      <c r="AA4196" s="54">
        <v>4</v>
      </c>
      <c r="AB4196" s="52" t="s">
        <v>1967</v>
      </c>
      <c r="AC4196" s="54">
        <v>0</v>
      </c>
      <c r="AD4196" s="54">
        <v>8</v>
      </c>
      <c r="AE4196" s="54">
        <v>0</v>
      </c>
      <c r="AF4196" s="54">
        <v>8</v>
      </c>
    </row>
    <row r="4197" spans="1:32" x14ac:dyDescent="0.3">
      <c r="A4197" s="54">
        <v>2016</v>
      </c>
      <c r="B4197" s="54">
        <v>4</v>
      </c>
      <c r="C4197" s="55">
        <v>42644</v>
      </c>
      <c r="D4197" s="52" t="s">
        <v>1851</v>
      </c>
      <c r="E4197" s="52" t="s">
        <v>1916</v>
      </c>
      <c r="F4197" s="54">
        <v>566</v>
      </c>
      <c r="G4197" s="54">
        <v>0</v>
      </c>
      <c r="H4197" s="54">
        <v>0</v>
      </c>
      <c r="I4197" s="54">
        <v>0</v>
      </c>
      <c r="J4197" s="54">
        <v>0</v>
      </c>
      <c r="K4197" s="52" t="s">
        <v>1966</v>
      </c>
      <c r="L4197" s="52" t="s">
        <v>1966</v>
      </c>
      <c r="M4197" s="52" t="s">
        <v>1966</v>
      </c>
      <c r="N4197" s="52" t="s">
        <v>1966</v>
      </c>
      <c r="O4197" s="54">
        <v>0</v>
      </c>
      <c r="P4197" s="54">
        <v>0</v>
      </c>
      <c r="Q4197" s="52" t="s">
        <v>1967</v>
      </c>
      <c r="R4197" s="54">
        <v>0</v>
      </c>
      <c r="S4197" s="54">
        <v>0</v>
      </c>
      <c r="T4197" s="54">
        <v>0</v>
      </c>
      <c r="U4197" s="54">
        <v>0</v>
      </c>
      <c r="V4197" s="52" t="s">
        <v>1962</v>
      </c>
      <c r="W4197" s="52" t="s">
        <v>1962</v>
      </c>
      <c r="X4197" s="52" t="s">
        <v>1966</v>
      </c>
      <c r="Y4197" s="52" t="s">
        <v>1966</v>
      </c>
      <c r="Z4197" s="54">
        <v>0</v>
      </c>
      <c r="AA4197" s="54">
        <v>4</v>
      </c>
      <c r="AB4197" s="52" t="s">
        <v>1967</v>
      </c>
      <c r="AC4197" s="54">
        <v>0</v>
      </c>
      <c r="AD4197" s="54">
        <v>8</v>
      </c>
      <c r="AE4197" s="54">
        <v>0</v>
      </c>
      <c r="AF4197" s="54">
        <v>8</v>
      </c>
    </row>
    <row r="4198" spans="1:32" x14ac:dyDescent="0.3">
      <c r="A4198" s="54">
        <v>2017</v>
      </c>
      <c r="B4198" s="54">
        <v>1</v>
      </c>
      <c r="C4198" s="55">
        <v>42736</v>
      </c>
      <c r="D4198" s="52" t="s">
        <v>1851</v>
      </c>
      <c r="E4198" s="52" t="s">
        <v>1916</v>
      </c>
      <c r="F4198" s="54">
        <v>566</v>
      </c>
      <c r="G4198" s="54">
        <v>0</v>
      </c>
      <c r="H4198" s="54">
        <v>0</v>
      </c>
      <c r="I4198" s="54">
        <v>0</v>
      </c>
      <c r="J4198" s="54">
        <v>0</v>
      </c>
      <c r="K4198" s="52" t="s">
        <v>1966</v>
      </c>
      <c r="L4198" s="52" t="s">
        <v>1966</v>
      </c>
      <c r="M4198" s="52" t="s">
        <v>1966</v>
      </c>
      <c r="N4198" s="52" t="s">
        <v>1966</v>
      </c>
      <c r="O4198" s="54">
        <v>0</v>
      </c>
      <c r="P4198" s="54">
        <v>0</v>
      </c>
      <c r="Q4198" s="52" t="s">
        <v>1967</v>
      </c>
      <c r="R4198" s="54">
        <v>0</v>
      </c>
      <c r="S4198" s="54">
        <v>0</v>
      </c>
      <c r="T4198" s="54">
        <v>0</v>
      </c>
      <c r="U4198" s="54">
        <v>0</v>
      </c>
      <c r="V4198" s="52" t="s">
        <v>1962</v>
      </c>
      <c r="W4198" s="52" t="s">
        <v>1962</v>
      </c>
      <c r="X4198" s="52" t="s">
        <v>1966</v>
      </c>
      <c r="Y4198" s="52" t="s">
        <v>1966</v>
      </c>
      <c r="Z4198" s="54">
        <v>0</v>
      </c>
      <c r="AA4198" s="54">
        <v>4</v>
      </c>
      <c r="AB4198" s="52" t="s">
        <v>1967</v>
      </c>
      <c r="AC4198" s="54">
        <v>0</v>
      </c>
      <c r="AD4198" s="54">
        <v>8</v>
      </c>
      <c r="AE4198" s="54">
        <v>0</v>
      </c>
      <c r="AF4198" s="54">
        <v>8</v>
      </c>
    </row>
    <row r="4199" spans="1:32" x14ac:dyDescent="0.3">
      <c r="A4199" s="54">
        <v>2017</v>
      </c>
      <c r="B4199" s="54">
        <v>2</v>
      </c>
      <c r="C4199" s="55">
        <v>42826</v>
      </c>
      <c r="D4199" s="52" t="s">
        <v>1851</v>
      </c>
      <c r="E4199" s="52" t="s">
        <v>1916</v>
      </c>
      <c r="F4199" s="54">
        <v>566</v>
      </c>
      <c r="G4199" s="54">
        <v>0</v>
      </c>
      <c r="H4199" s="54">
        <v>0</v>
      </c>
      <c r="I4199" s="54">
        <v>0</v>
      </c>
      <c r="J4199" s="54">
        <v>0</v>
      </c>
      <c r="K4199" s="52" t="s">
        <v>1966</v>
      </c>
      <c r="L4199" s="52" t="s">
        <v>1966</v>
      </c>
      <c r="M4199" s="52" t="s">
        <v>1966</v>
      </c>
      <c r="N4199" s="52" t="s">
        <v>1966</v>
      </c>
      <c r="O4199" s="54">
        <v>0</v>
      </c>
      <c r="P4199" s="54">
        <v>0</v>
      </c>
      <c r="Q4199" s="52" t="s">
        <v>1967</v>
      </c>
      <c r="R4199" s="54">
        <v>0</v>
      </c>
      <c r="S4199" s="54">
        <v>0</v>
      </c>
      <c r="T4199" s="54">
        <v>0</v>
      </c>
      <c r="U4199" s="54">
        <v>0</v>
      </c>
      <c r="V4199" s="52" t="s">
        <v>1962</v>
      </c>
      <c r="W4199" s="52" t="s">
        <v>1962</v>
      </c>
      <c r="X4199" s="52" t="s">
        <v>1966</v>
      </c>
      <c r="Y4199" s="52" t="s">
        <v>1966</v>
      </c>
      <c r="Z4199" s="54">
        <v>0</v>
      </c>
      <c r="AA4199" s="54">
        <v>4</v>
      </c>
      <c r="AB4199" s="52" t="s">
        <v>1967</v>
      </c>
      <c r="AC4199" s="54">
        <v>0</v>
      </c>
      <c r="AD4199" s="54">
        <v>8</v>
      </c>
      <c r="AE4199" s="54">
        <v>0</v>
      </c>
      <c r="AF4199" s="54">
        <v>8</v>
      </c>
    </row>
    <row r="4200" spans="1:32" x14ac:dyDescent="0.3">
      <c r="A4200" s="54">
        <v>2017</v>
      </c>
      <c r="B4200" s="54">
        <v>3</v>
      </c>
      <c r="C4200" s="55">
        <v>42917</v>
      </c>
      <c r="D4200" s="52" t="s">
        <v>1851</v>
      </c>
      <c r="E4200" s="52" t="s">
        <v>1916</v>
      </c>
      <c r="F4200" s="54">
        <v>566</v>
      </c>
      <c r="G4200" s="54">
        <v>0</v>
      </c>
      <c r="H4200" s="54">
        <v>0</v>
      </c>
      <c r="I4200" s="54">
        <v>0</v>
      </c>
      <c r="J4200" s="54">
        <v>0</v>
      </c>
      <c r="K4200" s="52" t="s">
        <v>1966</v>
      </c>
      <c r="L4200" s="52" t="s">
        <v>1966</v>
      </c>
      <c r="M4200" s="52" t="s">
        <v>1966</v>
      </c>
      <c r="N4200" s="52" t="s">
        <v>1966</v>
      </c>
      <c r="O4200" s="54">
        <v>0</v>
      </c>
      <c r="P4200" s="54">
        <v>0</v>
      </c>
      <c r="Q4200" s="52" t="s">
        <v>1967</v>
      </c>
      <c r="R4200" s="54">
        <v>0</v>
      </c>
      <c r="S4200" s="54">
        <v>0</v>
      </c>
      <c r="T4200" s="54">
        <v>0</v>
      </c>
      <c r="U4200" s="54">
        <v>0</v>
      </c>
      <c r="V4200" s="52" t="s">
        <v>1962</v>
      </c>
      <c r="W4200" s="52" t="s">
        <v>1962</v>
      </c>
      <c r="X4200" s="52" t="s">
        <v>1966</v>
      </c>
      <c r="Y4200" s="52" t="s">
        <v>1966</v>
      </c>
      <c r="Z4200" s="54">
        <v>0</v>
      </c>
      <c r="AA4200" s="54">
        <v>4</v>
      </c>
      <c r="AB4200" s="52" t="s">
        <v>1967</v>
      </c>
      <c r="AC4200" s="54">
        <v>0</v>
      </c>
      <c r="AD4200" s="54">
        <v>8</v>
      </c>
      <c r="AE4200" s="54">
        <v>0</v>
      </c>
      <c r="AF4200" s="54">
        <v>8</v>
      </c>
    </row>
    <row r="4201" spans="1:32" x14ac:dyDescent="0.3">
      <c r="A4201" s="54">
        <v>2017</v>
      </c>
      <c r="B4201" s="54">
        <v>4</v>
      </c>
      <c r="C4201" s="55">
        <v>43009</v>
      </c>
      <c r="D4201" s="52" t="s">
        <v>1851</v>
      </c>
      <c r="E4201" s="52" t="s">
        <v>1916</v>
      </c>
      <c r="F4201" s="54">
        <v>566</v>
      </c>
      <c r="G4201" s="54">
        <v>0</v>
      </c>
      <c r="H4201" s="54">
        <v>0</v>
      </c>
      <c r="I4201" s="54">
        <v>0</v>
      </c>
      <c r="J4201" s="54">
        <v>0</v>
      </c>
      <c r="K4201" s="52" t="s">
        <v>1966</v>
      </c>
      <c r="L4201" s="52" t="s">
        <v>1966</v>
      </c>
      <c r="M4201" s="52" t="s">
        <v>1966</v>
      </c>
      <c r="N4201" s="52" t="s">
        <v>1966</v>
      </c>
      <c r="O4201" s="54">
        <v>0</v>
      </c>
      <c r="P4201" s="54">
        <v>0</v>
      </c>
      <c r="Q4201" s="52" t="s">
        <v>1967</v>
      </c>
      <c r="R4201" s="54">
        <v>0</v>
      </c>
      <c r="S4201" s="54">
        <v>0</v>
      </c>
      <c r="T4201" s="54">
        <v>0</v>
      </c>
      <c r="U4201" s="54">
        <v>0</v>
      </c>
      <c r="V4201" s="52" t="s">
        <v>1962</v>
      </c>
      <c r="W4201" s="52" t="s">
        <v>1962</v>
      </c>
      <c r="X4201" s="52" t="s">
        <v>1966</v>
      </c>
      <c r="Y4201" s="52" t="s">
        <v>1966</v>
      </c>
      <c r="Z4201" s="54">
        <v>0</v>
      </c>
      <c r="AA4201" s="54">
        <v>4</v>
      </c>
      <c r="AB4201" s="52" t="s">
        <v>1967</v>
      </c>
      <c r="AC4201" s="54">
        <v>0</v>
      </c>
      <c r="AD4201" s="54">
        <v>8</v>
      </c>
      <c r="AE4201" s="54">
        <v>0</v>
      </c>
      <c r="AF4201" s="54">
        <v>8</v>
      </c>
    </row>
    <row r="4202" spans="1:32" x14ac:dyDescent="0.3">
      <c r="A4202" s="54">
        <v>2018</v>
      </c>
      <c r="B4202" s="54">
        <v>1</v>
      </c>
      <c r="C4202" s="55">
        <v>43101</v>
      </c>
      <c r="D4202" s="52" t="s">
        <v>1851</v>
      </c>
      <c r="E4202" s="52" t="s">
        <v>1916</v>
      </c>
      <c r="F4202" s="54">
        <v>566</v>
      </c>
      <c r="G4202" s="54">
        <v>0</v>
      </c>
      <c r="H4202" s="54">
        <v>0</v>
      </c>
      <c r="I4202" s="54">
        <v>0</v>
      </c>
      <c r="J4202" s="54">
        <v>0</v>
      </c>
      <c r="K4202" s="52" t="s">
        <v>1966</v>
      </c>
      <c r="L4202" s="52" t="s">
        <v>1966</v>
      </c>
      <c r="M4202" s="52" t="s">
        <v>1966</v>
      </c>
      <c r="N4202" s="52" t="s">
        <v>1966</v>
      </c>
      <c r="O4202" s="54">
        <v>0</v>
      </c>
      <c r="P4202" s="54">
        <v>-1</v>
      </c>
      <c r="Q4202" s="52" t="s">
        <v>1967</v>
      </c>
      <c r="R4202" s="54">
        <v>0</v>
      </c>
      <c r="S4202" s="54">
        <v>0</v>
      </c>
      <c r="T4202" s="54">
        <v>0</v>
      </c>
      <c r="U4202" s="54">
        <v>0</v>
      </c>
      <c r="V4202" s="52" t="s">
        <v>1962</v>
      </c>
      <c r="W4202" s="52" t="s">
        <v>1962</v>
      </c>
      <c r="X4202" s="52" t="s">
        <v>1966</v>
      </c>
      <c r="Y4202" s="52" t="s">
        <v>1966</v>
      </c>
      <c r="Z4202" s="54">
        <v>0</v>
      </c>
      <c r="AA4202" s="54">
        <v>3</v>
      </c>
      <c r="AB4202" s="52" t="s">
        <v>1967</v>
      </c>
      <c r="AC4202" s="54">
        <v>-1</v>
      </c>
      <c r="AD4202" s="54">
        <v>7</v>
      </c>
      <c r="AE4202" s="54">
        <v>-1</v>
      </c>
      <c r="AF4202" s="54">
        <v>7</v>
      </c>
    </row>
    <row r="4203" spans="1:32" x14ac:dyDescent="0.3">
      <c r="A4203" s="54">
        <v>2018</v>
      </c>
      <c r="B4203" s="54">
        <v>2</v>
      </c>
      <c r="C4203" s="55">
        <v>43191</v>
      </c>
      <c r="D4203" s="52" t="s">
        <v>1851</v>
      </c>
      <c r="E4203" s="52" t="s">
        <v>1916</v>
      </c>
      <c r="F4203" s="54">
        <v>566</v>
      </c>
      <c r="G4203" s="54">
        <v>0</v>
      </c>
      <c r="H4203" s="54">
        <v>0</v>
      </c>
      <c r="I4203" s="54">
        <v>0</v>
      </c>
      <c r="J4203" s="54">
        <v>0</v>
      </c>
      <c r="K4203" s="52" t="s">
        <v>1966</v>
      </c>
      <c r="L4203" s="52" t="s">
        <v>1966</v>
      </c>
      <c r="M4203" s="52" t="s">
        <v>1966</v>
      </c>
      <c r="N4203" s="52" t="s">
        <v>1966</v>
      </c>
      <c r="O4203" s="54">
        <v>0</v>
      </c>
      <c r="P4203" s="54">
        <v>-1</v>
      </c>
      <c r="Q4203" s="52" t="s">
        <v>1967</v>
      </c>
      <c r="R4203" s="54">
        <v>0</v>
      </c>
      <c r="S4203" s="54">
        <v>0</v>
      </c>
      <c r="T4203" s="54">
        <v>0</v>
      </c>
      <c r="U4203" s="54">
        <v>0</v>
      </c>
      <c r="V4203" s="52" t="s">
        <v>1962</v>
      </c>
      <c r="W4203" s="52" t="s">
        <v>1962</v>
      </c>
      <c r="X4203" s="52" t="s">
        <v>1966</v>
      </c>
      <c r="Y4203" s="52" t="s">
        <v>1966</v>
      </c>
      <c r="Z4203" s="54">
        <v>0</v>
      </c>
      <c r="AA4203" s="54">
        <v>2</v>
      </c>
      <c r="AB4203" s="52" t="s">
        <v>1967</v>
      </c>
      <c r="AC4203" s="54">
        <v>-1</v>
      </c>
      <c r="AD4203" s="54">
        <v>6</v>
      </c>
      <c r="AE4203" s="54">
        <v>-1</v>
      </c>
      <c r="AF4203" s="54">
        <v>6</v>
      </c>
    </row>
    <row r="4204" spans="1:32" x14ac:dyDescent="0.3">
      <c r="A4204" s="54">
        <v>2018</v>
      </c>
      <c r="B4204" s="54">
        <v>3</v>
      </c>
      <c r="C4204" s="55">
        <v>43282</v>
      </c>
      <c r="D4204" s="52" t="s">
        <v>1851</v>
      </c>
      <c r="E4204" s="52" t="s">
        <v>1916</v>
      </c>
      <c r="F4204" s="54">
        <v>566</v>
      </c>
      <c r="G4204" s="54">
        <v>0</v>
      </c>
      <c r="H4204" s="54">
        <v>0</v>
      </c>
      <c r="I4204" s="54">
        <v>0</v>
      </c>
      <c r="J4204" s="54">
        <v>0</v>
      </c>
      <c r="K4204" s="52" t="s">
        <v>1966</v>
      </c>
      <c r="L4204" s="52" t="s">
        <v>1966</v>
      </c>
      <c r="M4204" s="52" t="s">
        <v>1966</v>
      </c>
      <c r="N4204" s="52" t="s">
        <v>1966</v>
      </c>
      <c r="O4204" s="54">
        <v>0</v>
      </c>
      <c r="P4204" s="54">
        <v>0</v>
      </c>
      <c r="Q4204" s="52" t="s">
        <v>1967</v>
      </c>
      <c r="R4204" s="54">
        <v>0</v>
      </c>
      <c r="S4204" s="54">
        <v>0</v>
      </c>
      <c r="T4204" s="54">
        <v>0</v>
      </c>
      <c r="U4204" s="54">
        <v>0</v>
      </c>
      <c r="V4204" s="52" t="s">
        <v>1962</v>
      </c>
      <c r="W4204" s="52" t="s">
        <v>1962</v>
      </c>
      <c r="X4204" s="52" t="s">
        <v>1966</v>
      </c>
      <c r="Y4204" s="52" t="s">
        <v>1966</v>
      </c>
      <c r="Z4204" s="54">
        <v>0</v>
      </c>
      <c r="AA4204" s="54">
        <v>2</v>
      </c>
      <c r="AB4204" s="52" t="s">
        <v>1967</v>
      </c>
      <c r="AC4204" s="54">
        <v>0</v>
      </c>
      <c r="AD4204" s="54">
        <v>6</v>
      </c>
      <c r="AE4204" s="54">
        <v>0</v>
      </c>
      <c r="AF4204" s="54">
        <v>6</v>
      </c>
    </row>
    <row r="4205" spans="1:32" x14ac:dyDescent="0.3">
      <c r="A4205" s="54">
        <v>2018</v>
      </c>
      <c r="B4205" s="54">
        <v>4</v>
      </c>
      <c r="C4205" s="55">
        <v>43374</v>
      </c>
      <c r="D4205" s="52" t="s">
        <v>1851</v>
      </c>
      <c r="E4205" s="52" t="s">
        <v>1916</v>
      </c>
      <c r="F4205" s="54">
        <v>566</v>
      </c>
      <c r="G4205" s="54">
        <v>0</v>
      </c>
      <c r="H4205" s="54">
        <v>0</v>
      </c>
      <c r="I4205" s="54">
        <v>0</v>
      </c>
      <c r="J4205" s="54">
        <v>0</v>
      </c>
      <c r="K4205" s="52" t="s">
        <v>1966</v>
      </c>
      <c r="L4205" s="52" t="s">
        <v>1966</v>
      </c>
      <c r="M4205" s="52" t="s">
        <v>1966</v>
      </c>
      <c r="N4205" s="52" t="s">
        <v>1966</v>
      </c>
      <c r="O4205" s="54">
        <v>0</v>
      </c>
      <c r="P4205" s="54">
        <v>0</v>
      </c>
      <c r="Q4205" s="52" t="s">
        <v>1967</v>
      </c>
      <c r="R4205" s="54">
        <v>0</v>
      </c>
      <c r="S4205" s="54">
        <v>0</v>
      </c>
      <c r="T4205" s="54">
        <v>0</v>
      </c>
      <c r="U4205" s="54">
        <v>0</v>
      </c>
      <c r="V4205" s="52" t="s">
        <v>1962</v>
      </c>
      <c r="W4205" s="52" t="s">
        <v>1962</v>
      </c>
      <c r="X4205" s="52" t="s">
        <v>1966</v>
      </c>
      <c r="Y4205" s="52" t="s">
        <v>1966</v>
      </c>
      <c r="Z4205" s="54">
        <v>0</v>
      </c>
      <c r="AA4205" s="54">
        <v>2</v>
      </c>
      <c r="AB4205" s="52" t="s">
        <v>1967</v>
      </c>
      <c r="AC4205" s="54">
        <v>0</v>
      </c>
      <c r="AD4205" s="54">
        <v>6</v>
      </c>
      <c r="AE4205" s="54">
        <v>0</v>
      </c>
      <c r="AF4205" s="54">
        <v>6</v>
      </c>
    </row>
    <row r="4206" spans="1:32" x14ac:dyDescent="0.3">
      <c r="A4206" s="54">
        <v>2019</v>
      </c>
      <c r="B4206" s="54">
        <v>1</v>
      </c>
      <c r="C4206" s="55">
        <v>43466</v>
      </c>
      <c r="D4206" s="52" t="s">
        <v>1851</v>
      </c>
      <c r="E4206" s="52" t="s">
        <v>1916</v>
      </c>
      <c r="F4206" s="54">
        <v>566</v>
      </c>
      <c r="G4206" s="54">
        <v>0</v>
      </c>
      <c r="H4206" s="54">
        <v>0</v>
      </c>
      <c r="I4206" s="54">
        <v>0</v>
      </c>
      <c r="J4206" s="54">
        <v>0</v>
      </c>
      <c r="K4206" s="52" t="s">
        <v>1966</v>
      </c>
      <c r="L4206" s="52" t="s">
        <v>1966</v>
      </c>
      <c r="M4206" s="52" t="s">
        <v>1966</v>
      </c>
      <c r="N4206" s="52" t="s">
        <v>1966</v>
      </c>
      <c r="O4206" s="54">
        <v>0</v>
      </c>
      <c r="P4206" s="54">
        <v>0</v>
      </c>
      <c r="Q4206" s="52" t="s">
        <v>1966</v>
      </c>
      <c r="R4206" s="54">
        <v>0</v>
      </c>
      <c r="S4206" s="54">
        <v>0</v>
      </c>
      <c r="T4206" s="54">
        <v>0</v>
      </c>
      <c r="U4206" s="54">
        <v>0</v>
      </c>
      <c r="V4206" s="52" t="s">
        <v>1962</v>
      </c>
      <c r="W4206" s="52" t="s">
        <v>1962</v>
      </c>
      <c r="X4206" s="52" t="s">
        <v>1966</v>
      </c>
      <c r="Y4206" s="52" t="s">
        <v>1966</v>
      </c>
      <c r="Z4206" s="54">
        <v>0</v>
      </c>
      <c r="AA4206" s="54">
        <v>2</v>
      </c>
      <c r="AB4206" s="52" t="s">
        <v>1966</v>
      </c>
      <c r="AC4206" s="54">
        <v>0</v>
      </c>
      <c r="AD4206" s="54">
        <v>6</v>
      </c>
      <c r="AE4206" s="54">
        <v>0</v>
      </c>
      <c r="AF4206" s="54">
        <v>6</v>
      </c>
    </row>
    <row r="4207" spans="1:32" x14ac:dyDescent="0.3">
      <c r="A4207" s="54">
        <v>2019</v>
      </c>
      <c r="B4207" s="54">
        <v>2</v>
      </c>
      <c r="C4207" s="55">
        <v>43556</v>
      </c>
      <c r="D4207" s="52" t="s">
        <v>1851</v>
      </c>
      <c r="E4207" s="52" t="s">
        <v>1916</v>
      </c>
      <c r="F4207" s="54">
        <v>566</v>
      </c>
      <c r="G4207" s="54">
        <v>0</v>
      </c>
      <c r="H4207" s="54">
        <v>0</v>
      </c>
      <c r="I4207" s="54">
        <v>0</v>
      </c>
      <c r="J4207" s="54">
        <v>0</v>
      </c>
      <c r="K4207" s="52" t="s">
        <v>1966</v>
      </c>
      <c r="L4207" s="52" t="s">
        <v>1966</v>
      </c>
      <c r="M4207" s="52" t="s">
        <v>1966</v>
      </c>
      <c r="N4207" s="52" t="s">
        <v>1966</v>
      </c>
      <c r="O4207" s="54">
        <v>0</v>
      </c>
      <c r="P4207" s="54">
        <v>-2</v>
      </c>
      <c r="Q4207" s="52" t="s">
        <v>1966</v>
      </c>
      <c r="R4207" s="54">
        <v>0</v>
      </c>
      <c r="S4207" s="54">
        <v>0</v>
      </c>
      <c r="T4207" s="54">
        <v>0</v>
      </c>
      <c r="U4207" s="54">
        <v>0</v>
      </c>
      <c r="V4207" s="52" t="s">
        <v>1962</v>
      </c>
      <c r="W4207" s="52" t="s">
        <v>1962</v>
      </c>
      <c r="X4207" s="52" t="s">
        <v>1966</v>
      </c>
      <c r="Y4207" s="52" t="s">
        <v>1966</v>
      </c>
      <c r="Z4207" s="54">
        <v>0</v>
      </c>
      <c r="AA4207" s="54">
        <v>0</v>
      </c>
      <c r="AB4207" s="52" t="s">
        <v>1966</v>
      </c>
      <c r="AC4207" s="54">
        <v>-1</v>
      </c>
      <c r="AD4207" s="54">
        <v>4</v>
      </c>
      <c r="AE4207" s="54">
        <v>-1</v>
      </c>
      <c r="AF4207" s="54">
        <v>5</v>
      </c>
    </row>
    <row r="4208" spans="1:32" x14ac:dyDescent="0.3">
      <c r="A4208" s="54">
        <v>2019</v>
      </c>
      <c r="B4208" s="54">
        <v>3</v>
      </c>
      <c r="C4208" s="55">
        <v>43647</v>
      </c>
      <c r="D4208" s="52" t="s">
        <v>1851</v>
      </c>
      <c r="E4208" s="52" t="s">
        <v>1916</v>
      </c>
      <c r="F4208" s="54">
        <v>566</v>
      </c>
      <c r="G4208" s="54">
        <v>0</v>
      </c>
      <c r="H4208" s="54">
        <v>0</v>
      </c>
      <c r="I4208" s="54">
        <v>0</v>
      </c>
      <c r="J4208" s="54">
        <v>0</v>
      </c>
      <c r="K4208" s="52" t="s">
        <v>1966</v>
      </c>
      <c r="L4208" s="52" t="s">
        <v>1966</v>
      </c>
      <c r="M4208" s="52" t="s">
        <v>1966</v>
      </c>
      <c r="N4208" s="52" t="s">
        <v>1966</v>
      </c>
      <c r="O4208" s="54">
        <v>0</v>
      </c>
      <c r="P4208" s="54">
        <v>0</v>
      </c>
      <c r="Q4208" s="52" t="s">
        <v>1966</v>
      </c>
      <c r="R4208" s="54">
        <v>0</v>
      </c>
      <c r="S4208" s="54">
        <v>0</v>
      </c>
      <c r="T4208" s="54">
        <v>0</v>
      </c>
      <c r="U4208" s="54">
        <v>0</v>
      </c>
      <c r="V4208" s="52" t="s">
        <v>1962</v>
      </c>
      <c r="W4208" s="52" t="s">
        <v>1962</v>
      </c>
      <c r="X4208" s="52" t="s">
        <v>1966</v>
      </c>
      <c r="Y4208" s="52" t="s">
        <v>1966</v>
      </c>
      <c r="Z4208" s="54">
        <v>0</v>
      </c>
      <c r="AA4208" s="54">
        <v>0</v>
      </c>
      <c r="AB4208" s="52" t="s">
        <v>1966</v>
      </c>
      <c r="AC4208" s="54">
        <v>0</v>
      </c>
      <c r="AD4208" s="54">
        <v>4</v>
      </c>
      <c r="AE4208" s="54">
        <v>0</v>
      </c>
      <c r="AF4208" s="54">
        <v>5</v>
      </c>
    </row>
    <row r="4209" spans="1:32" x14ac:dyDescent="0.3">
      <c r="A4209" s="54">
        <v>2019</v>
      </c>
      <c r="B4209" s="54">
        <v>4</v>
      </c>
      <c r="C4209" s="55">
        <v>43739</v>
      </c>
      <c r="D4209" s="52" t="s">
        <v>1851</v>
      </c>
      <c r="E4209" s="52" t="s">
        <v>1916</v>
      </c>
      <c r="F4209" s="54">
        <v>566</v>
      </c>
      <c r="G4209" s="54">
        <v>0</v>
      </c>
      <c r="H4209" s="54">
        <v>0</v>
      </c>
      <c r="I4209" s="54">
        <v>0</v>
      </c>
      <c r="J4209" s="54">
        <v>0</v>
      </c>
      <c r="K4209" s="52" t="s">
        <v>1966</v>
      </c>
      <c r="L4209" s="52" t="s">
        <v>1966</v>
      </c>
      <c r="M4209" s="52" t="s">
        <v>1966</v>
      </c>
      <c r="N4209" s="52" t="s">
        <v>1966</v>
      </c>
      <c r="O4209" s="54">
        <v>0</v>
      </c>
      <c r="P4209" s="54">
        <v>0</v>
      </c>
      <c r="Q4209" s="52" t="s">
        <v>1966</v>
      </c>
      <c r="R4209" s="54">
        <v>0</v>
      </c>
      <c r="S4209" s="54">
        <v>0</v>
      </c>
      <c r="T4209" s="54">
        <v>0</v>
      </c>
      <c r="U4209" s="54">
        <v>0</v>
      </c>
      <c r="V4209" s="52" t="s">
        <v>1962</v>
      </c>
      <c r="W4209" s="52" t="s">
        <v>1962</v>
      </c>
      <c r="X4209" s="52" t="s">
        <v>1966</v>
      </c>
      <c r="Y4209" s="52" t="s">
        <v>1966</v>
      </c>
      <c r="Z4209" s="54">
        <v>0</v>
      </c>
      <c r="AA4209" s="54">
        <v>0</v>
      </c>
      <c r="AB4209" s="52" t="s">
        <v>1966</v>
      </c>
      <c r="AC4209" s="54">
        <v>0</v>
      </c>
      <c r="AD4209" s="54">
        <v>4</v>
      </c>
      <c r="AE4209" s="54">
        <v>0</v>
      </c>
      <c r="AF4209" s="54">
        <v>5</v>
      </c>
    </row>
    <row r="4210" spans="1:32" x14ac:dyDescent="0.3">
      <c r="A4210" s="54">
        <v>2020</v>
      </c>
      <c r="B4210" s="54">
        <v>1</v>
      </c>
      <c r="C4210" s="55">
        <v>43831</v>
      </c>
      <c r="D4210" s="52" t="s">
        <v>1851</v>
      </c>
      <c r="E4210" s="52" t="s">
        <v>1916</v>
      </c>
      <c r="F4210" s="54">
        <v>566</v>
      </c>
      <c r="G4210" s="54">
        <v>0</v>
      </c>
      <c r="H4210" s="54">
        <v>0</v>
      </c>
      <c r="I4210" s="54">
        <v>0</v>
      </c>
      <c r="J4210" s="54">
        <v>0</v>
      </c>
      <c r="K4210" s="52" t="s">
        <v>1966</v>
      </c>
      <c r="L4210" s="52" t="s">
        <v>1966</v>
      </c>
      <c r="M4210" s="52" t="s">
        <v>1966</v>
      </c>
      <c r="N4210" s="52" t="s">
        <v>1966</v>
      </c>
      <c r="O4210" s="54">
        <v>0</v>
      </c>
      <c r="P4210" s="54">
        <v>0</v>
      </c>
      <c r="Q4210" s="52" t="s">
        <v>1966</v>
      </c>
      <c r="R4210" s="54">
        <v>0</v>
      </c>
      <c r="S4210" s="54">
        <v>0</v>
      </c>
      <c r="T4210" s="54">
        <v>0</v>
      </c>
      <c r="U4210" s="54">
        <v>0</v>
      </c>
      <c r="V4210" s="52" t="s">
        <v>1962</v>
      </c>
      <c r="W4210" s="52" t="s">
        <v>1962</v>
      </c>
      <c r="X4210" s="52" t="s">
        <v>1966</v>
      </c>
      <c r="Y4210" s="52" t="s">
        <v>1966</v>
      </c>
      <c r="Z4210" s="54">
        <v>0</v>
      </c>
      <c r="AA4210" s="54">
        <v>0</v>
      </c>
      <c r="AB4210" s="52" t="s">
        <v>1966</v>
      </c>
      <c r="AC4210" s="54">
        <v>0</v>
      </c>
      <c r="AD4210" s="54">
        <v>4</v>
      </c>
      <c r="AE4210" s="54">
        <v>0</v>
      </c>
      <c r="AF4210" s="54">
        <v>5</v>
      </c>
    </row>
    <row r="4211" spans="1:32" x14ac:dyDescent="0.3">
      <c r="A4211" s="54">
        <v>2020</v>
      </c>
      <c r="B4211" s="54">
        <v>2</v>
      </c>
      <c r="C4211" s="55">
        <v>43922</v>
      </c>
      <c r="D4211" s="52" t="s">
        <v>1851</v>
      </c>
      <c r="E4211" s="52" t="s">
        <v>1916</v>
      </c>
      <c r="F4211" s="54">
        <v>566</v>
      </c>
      <c r="G4211" s="54">
        <v>0</v>
      </c>
      <c r="H4211" s="54">
        <v>0</v>
      </c>
      <c r="I4211" s="54">
        <v>0</v>
      </c>
      <c r="J4211" s="54">
        <v>0</v>
      </c>
      <c r="K4211" s="52" t="s">
        <v>1966</v>
      </c>
      <c r="L4211" s="52" t="s">
        <v>1966</v>
      </c>
      <c r="M4211" s="52" t="s">
        <v>1966</v>
      </c>
      <c r="N4211" s="52" t="s">
        <v>1966</v>
      </c>
      <c r="O4211" s="54">
        <v>0</v>
      </c>
      <c r="P4211" s="54">
        <v>0</v>
      </c>
      <c r="Q4211" s="52" t="s">
        <v>1966</v>
      </c>
      <c r="R4211" s="54">
        <v>0</v>
      </c>
      <c r="S4211" s="54">
        <v>0</v>
      </c>
      <c r="T4211" s="54">
        <v>0</v>
      </c>
      <c r="U4211" s="54">
        <v>0</v>
      </c>
      <c r="V4211" s="52" t="s">
        <v>1962</v>
      </c>
      <c r="W4211" s="52" t="s">
        <v>1962</v>
      </c>
      <c r="X4211" s="52" t="s">
        <v>1966</v>
      </c>
      <c r="Y4211" s="52" t="s">
        <v>1966</v>
      </c>
      <c r="Z4211" s="54">
        <v>0</v>
      </c>
      <c r="AA4211" s="54">
        <v>0</v>
      </c>
      <c r="AB4211" s="52" t="s">
        <v>1966</v>
      </c>
      <c r="AC4211" s="54">
        <v>0</v>
      </c>
      <c r="AD4211" s="54">
        <v>4</v>
      </c>
      <c r="AE4211" s="54">
        <v>0</v>
      </c>
      <c r="AF4211" s="54">
        <v>5</v>
      </c>
    </row>
    <row r="4212" spans="1:32" x14ac:dyDescent="0.3">
      <c r="A4212" s="54">
        <v>2020</v>
      </c>
      <c r="B4212" s="54">
        <v>3</v>
      </c>
      <c r="C4212" s="55">
        <v>44013</v>
      </c>
      <c r="D4212" s="52" t="s">
        <v>1851</v>
      </c>
      <c r="E4212" s="52" t="s">
        <v>1916</v>
      </c>
      <c r="F4212" s="54">
        <v>566</v>
      </c>
      <c r="G4212" s="54">
        <v>0</v>
      </c>
      <c r="H4212" s="54">
        <v>0</v>
      </c>
      <c r="I4212" s="54">
        <v>0</v>
      </c>
      <c r="J4212" s="54">
        <v>0</v>
      </c>
      <c r="K4212" s="52" t="s">
        <v>1966</v>
      </c>
      <c r="L4212" s="52" t="s">
        <v>1966</v>
      </c>
      <c r="M4212" s="52" t="s">
        <v>1966</v>
      </c>
      <c r="N4212" s="52" t="s">
        <v>1966</v>
      </c>
      <c r="O4212" s="54">
        <v>0</v>
      </c>
      <c r="P4212" s="54">
        <v>0</v>
      </c>
      <c r="Q4212" s="52" t="s">
        <v>1966</v>
      </c>
      <c r="R4212" s="54">
        <v>0</v>
      </c>
      <c r="S4212" s="54">
        <v>0</v>
      </c>
      <c r="T4212" s="54">
        <v>0</v>
      </c>
      <c r="U4212" s="54">
        <v>0</v>
      </c>
      <c r="V4212" s="52" t="s">
        <v>1962</v>
      </c>
      <c r="W4212" s="52" t="s">
        <v>1962</v>
      </c>
      <c r="X4212" s="52" t="s">
        <v>1966</v>
      </c>
      <c r="Y4212" s="52" t="s">
        <v>1966</v>
      </c>
      <c r="Z4212" s="54">
        <v>0</v>
      </c>
      <c r="AA4212" s="54">
        <v>0</v>
      </c>
      <c r="AB4212" s="52" t="s">
        <v>1966</v>
      </c>
      <c r="AC4212" s="54">
        <v>0</v>
      </c>
      <c r="AD4212" s="54">
        <v>4</v>
      </c>
      <c r="AE4212" s="54">
        <v>0</v>
      </c>
      <c r="AF4212" s="54">
        <v>5</v>
      </c>
    </row>
    <row r="4213" spans="1:32" x14ac:dyDescent="0.3">
      <c r="A4213" s="54">
        <v>2020</v>
      </c>
      <c r="B4213" s="54">
        <v>4</v>
      </c>
      <c r="C4213" s="55">
        <v>44105</v>
      </c>
      <c r="D4213" s="52" t="s">
        <v>1851</v>
      </c>
      <c r="E4213" s="52" t="s">
        <v>1916</v>
      </c>
      <c r="F4213" s="54">
        <v>566</v>
      </c>
      <c r="G4213" s="54">
        <v>0</v>
      </c>
      <c r="H4213" s="54">
        <v>0</v>
      </c>
      <c r="I4213" s="54">
        <v>0</v>
      </c>
      <c r="J4213" s="54">
        <v>0</v>
      </c>
      <c r="K4213" s="52" t="s">
        <v>1966</v>
      </c>
      <c r="L4213" s="52" t="s">
        <v>1966</v>
      </c>
      <c r="M4213" s="52" t="s">
        <v>1966</v>
      </c>
      <c r="N4213" s="52" t="s">
        <v>1966</v>
      </c>
      <c r="O4213" s="54">
        <v>0</v>
      </c>
      <c r="P4213" s="54">
        <v>0</v>
      </c>
      <c r="Q4213" s="52" t="s">
        <v>1966</v>
      </c>
      <c r="R4213" s="54">
        <v>0</v>
      </c>
      <c r="S4213" s="54">
        <v>0</v>
      </c>
      <c r="T4213" s="54">
        <v>0</v>
      </c>
      <c r="U4213" s="54">
        <v>0</v>
      </c>
      <c r="V4213" s="52" t="s">
        <v>1962</v>
      </c>
      <c r="W4213" s="52" t="s">
        <v>1962</v>
      </c>
      <c r="X4213" s="52" t="s">
        <v>1966</v>
      </c>
      <c r="Y4213" s="52" t="s">
        <v>1966</v>
      </c>
      <c r="Z4213" s="54">
        <v>0</v>
      </c>
      <c r="AA4213" s="54">
        <v>0</v>
      </c>
      <c r="AB4213" s="52" t="s">
        <v>1966</v>
      </c>
      <c r="AC4213" s="54">
        <v>0</v>
      </c>
      <c r="AD4213" s="54">
        <v>4</v>
      </c>
      <c r="AE4213" s="54">
        <v>0</v>
      </c>
      <c r="AF4213" s="54">
        <v>5</v>
      </c>
    </row>
    <row r="4214" spans="1:32" x14ac:dyDescent="0.3">
      <c r="A4214" s="54">
        <v>2021</v>
      </c>
      <c r="B4214" s="54">
        <v>1</v>
      </c>
      <c r="C4214" s="55">
        <v>44197</v>
      </c>
      <c r="D4214" s="52" t="s">
        <v>1851</v>
      </c>
      <c r="E4214" s="52" t="s">
        <v>1916</v>
      </c>
      <c r="F4214" s="54">
        <v>566</v>
      </c>
      <c r="G4214" s="54">
        <v>0</v>
      </c>
      <c r="H4214" s="54">
        <v>0</v>
      </c>
      <c r="I4214" s="54">
        <v>0</v>
      </c>
      <c r="J4214" s="54">
        <v>0</v>
      </c>
      <c r="K4214" s="52" t="s">
        <v>1966</v>
      </c>
      <c r="L4214" s="52" t="s">
        <v>1966</v>
      </c>
      <c r="M4214" s="52" t="s">
        <v>1966</v>
      </c>
      <c r="N4214" s="52" t="s">
        <v>1966</v>
      </c>
      <c r="O4214" s="54">
        <v>0</v>
      </c>
      <c r="P4214" s="54">
        <v>0</v>
      </c>
      <c r="Q4214" s="52" t="s">
        <v>1966</v>
      </c>
      <c r="R4214" s="54">
        <v>0</v>
      </c>
      <c r="S4214" s="54">
        <v>0</v>
      </c>
      <c r="T4214" s="54">
        <v>0</v>
      </c>
      <c r="U4214" s="54">
        <v>0</v>
      </c>
      <c r="V4214" s="52" t="s">
        <v>1962</v>
      </c>
      <c r="W4214" s="52" t="s">
        <v>1962</v>
      </c>
      <c r="X4214" s="52" t="s">
        <v>1966</v>
      </c>
      <c r="Y4214" s="52" t="s">
        <v>1966</v>
      </c>
      <c r="Z4214" s="54">
        <v>0</v>
      </c>
      <c r="AA4214" s="54">
        <v>0</v>
      </c>
      <c r="AB4214" s="52" t="s">
        <v>1966</v>
      </c>
      <c r="AC4214" s="54">
        <v>0</v>
      </c>
      <c r="AD4214" s="54">
        <v>4</v>
      </c>
      <c r="AE4214" s="54">
        <v>0</v>
      </c>
      <c r="AF4214" s="54">
        <v>5</v>
      </c>
    </row>
    <row r="4215" spans="1:32" x14ac:dyDescent="0.3">
      <c r="A4215" s="54">
        <v>2021</v>
      </c>
      <c r="B4215" s="54">
        <v>2</v>
      </c>
      <c r="C4215" s="55">
        <v>44287</v>
      </c>
      <c r="D4215" s="52" t="s">
        <v>1851</v>
      </c>
      <c r="E4215" s="52" t="s">
        <v>1916</v>
      </c>
      <c r="F4215" s="54">
        <v>566</v>
      </c>
      <c r="G4215" s="54">
        <v>0</v>
      </c>
      <c r="H4215" s="54">
        <v>0</v>
      </c>
      <c r="I4215" s="54">
        <v>0</v>
      </c>
      <c r="J4215" s="54">
        <v>0</v>
      </c>
      <c r="K4215" s="52" t="s">
        <v>1966</v>
      </c>
      <c r="L4215" s="52" t="s">
        <v>1966</v>
      </c>
      <c r="M4215" s="52" t="s">
        <v>1966</v>
      </c>
      <c r="N4215" s="52" t="s">
        <v>1966</v>
      </c>
      <c r="O4215" s="54">
        <v>0</v>
      </c>
      <c r="P4215" s="54">
        <v>0</v>
      </c>
      <c r="Q4215" s="52" t="s">
        <v>1966</v>
      </c>
      <c r="R4215" s="54">
        <v>0</v>
      </c>
      <c r="S4215" s="54">
        <v>0</v>
      </c>
      <c r="T4215" s="54">
        <v>0</v>
      </c>
      <c r="U4215" s="54">
        <v>0</v>
      </c>
      <c r="V4215" s="52" t="s">
        <v>1962</v>
      </c>
      <c r="W4215" s="52" t="s">
        <v>1962</v>
      </c>
      <c r="X4215" s="52" t="s">
        <v>1966</v>
      </c>
      <c r="Y4215" s="52" t="s">
        <v>1966</v>
      </c>
      <c r="Z4215" s="54">
        <v>0</v>
      </c>
      <c r="AA4215" s="54">
        <v>0</v>
      </c>
      <c r="AB4215" s="52" t="s">
        <v>1966</v>
      </c>
      <c r="AC4215" s="54">
        <v>0</v>
      </c>
      <c r="AD4215" s="54">
        <v>4</v>
      </c>
      <c r="AE4215" s="54">
        <v>0</v>
      </c>
      <c r="AF4215" s="54">
        <v>5</v>
      </c>
    </row>
    <row r="4216" spans="1:32" x14ac:dyDescent="0.3">
      <c r="A4216" s="54">
        <v>2021</v>
      </c>
      <c r="B4216" s="54">
        <v>3</v>
      </c>
      <c r="C4216" s="55">
        <v>44378</v>
      </c>
      <c r="D4216" s="52" t="s">
        <v>1851</v>
      </c>
      <c r="E4216" s="52" t="s">
        <v>1916</v>
      </c>
      <c r="F4216" s="54">
        <v>566</v>
      </c>
      <c r="G4216" s="54">
        <v>0</v>
      </c>
      <c r="H4216" s="54">
        <v>0</v>
      </c>
      <c r="I4216" s="54">
        <v>0</v>
      </c>
      <c r="J4216" s="54">
        <v>0</v>
      </c>
      <c r="K4216" s="52" t="s">
        <v>1966</v>
      </c>
      <c r="L4216" s="52" t="s">
        <v>1966</v>
      </c>
      <c r="M4216" s="52" t="s">
        <v>1966</v>
      </c>
      <c r="N4216" s="52" t="s">
        <v>1966</v>
      </c>
      <c r="O4216" s="54">
        <v>0</v>
      </c>
      <c r="P4216" s="54">
        <v>0</v>
      </c>
      <c r="Q4216" s="52" t="s">
        <v>1966</v>
      </c>
      <c r="R4216" s="54">
        <v>0</v>
      </c>
      <c r="S4216" s="54">
        <v>0</v>
      </c>
      <c r="T4216" s="54">
        <v>0</v>
      </c>
      <c r="U4216" s="54">
        <v>0</v>
      </c>
      <c r="V4216" s="52" t="s">
        <v>1962</v>
      </c>
      <c r="W4216" s="52" t="s">
        <v>1962</v>
      </c>
      <c r="X4216" s="52" t="s">
        <v>1966</v>
      </c>
      <c r="Y4216" s="52" t="s">
        <v>1966</v>
      </c>
      <c r="Z4216" s="54">
        <v>0</v>
      </c>
      <c r="AA4216" s="54">
        <v>0</v>
      </c>
      <c r="AB4216" s="52" t="s">
        <v>1966</v>
      </c>
      <c r="AC4216" s="54">
        <v>0</v>
      </c>
      <c r="AD4216" s="54">
        <v>4</v>
      </c>
      <c r="AE4216" s="54">
        <v>0</v>
      </c>
      <c r="AF4216" s="54">
        <v>5</v>
      </c>
    </row>
    <row r="4217" spans="1:32" x14ac:dyDescent="0.3">
      <c r="A4217" s="54">
        <v>2021</v>
      </c>
      <c r="B4217" s="54">
        <v>4</v>
      </c>
      <c r="C4217" s="55">
        <v>44470</v>
      </c>
      <c r="D4217" s="52" t="s">
        <v>1851</v>
      </c>
      <c r="E4217" s="52" t="s">
        <v>1916</v>
      </c>
      <c r="F4217" s="54">
        <v>566</v>
      </c>
      <c r="G4217" s="54">
        <v>0</v>
      </c>
      <c r="H4217" s="54">
        <v>0</v>
      </c>
      <c r="I4217" s="54">
        <v>0</v>
      </c>
      <c r="J4217" s="54">
        <v>0</v>
      </c>
      <c r="K4217" s="52" t="s">
        <v>1966</v>
      </c>
      <c r="L4217" s="52" t="s">
        <v>1966</v>
      </c>
      <c r="M4217" s="52" t="s">
        <v>1966</v>
      </c>
      <c r="N4217" s="52" t="s">
        <v>1966</v>
      </c>
      <c r="O4217" s="54">
        <v>0</v>
      </c>
      <c r="P4217" s="54">
        <v>0</v>
      </c>
      <c r="Q4217" s="52" t="s">
        <v>1966</v>
      </c>
      <c r="R4217" s="54">
        <v>0</v>
      </c>
      <c r="S4217" s="54">
        <v>0</v>
      </c>
      <c r="T4217" s="54">
        <v>0</v>
      </c>
      <c r="U4217" s="54">
        <v>0</v>
      </c>
      <c r="V4217" s="52" t="s">
        <v>1962</v>
      </c>
      <c r="W4217" s="52" t="s">
        <v>1962</v>
      </c>
      <c r="X4217" s="52" t="s">
        <v>1966</v>
      </c>
      <c r="Y4217" s="52" t="s">
        <v>1966</v>
      </c>
      <c r="Z4217" s="54">
        <v>0</v>
      </c>
      <c r="AA4217" s="54">
        <v>0</v>
      </c>
      <c r="AB4217" s="52" t="s">
        <v>1966</v>
      </c>
      <c r="AC4217" s="54">
        <v>0</v>
      </c>
      <c r="AD4217" s="54">
        <v>4</v>
      </c>
      <c r="AE4217" s="54">
        <v>0</v>
      </c>
      <c r="AF4217" s="54">
        <v>5</v>
      </c>
    </row>
    <row r="4218" spans="1:32" x14ac:dyDescent="0.3">
      <c r="A4218" s="54">
        <v>2022</v>
      </c>
      <c r="B4218" s="54">
        <v>1</v>
      </c>
      <c r="C4218" s="55">
        <v>44562</v>
      </c>
      <c r="D4218" s="52" t="s">
        <v>1851</v>
      </c>
      <c r="E4218" s="52" t="s">
        <v>1916</v>
      </c>
      <c r="F4218" s="54">
        <v>566</v>
      </c>
      <c r="G4218" s="54">
        <v>0</v>
      </c>
      <c r="H4218" s="54">
        <v>0</v>
      </c>
      <c r="I4218" s="54">
        <v>0</v>
      </c>
      <c r="J4218" s="54">
        <v>0</v>
      </c>
      <c r="K4218" s="52" t="s">
        <v>1966</v>
      </c>
      <c r="L4218" s="52" t="s">
        <v>1966</v>
      </c>
      <c r="M4218" s="52" t="s">
        <v>1966</v>
      </c>
      <c r="N4218" s="52" t="s">
        <v>1966</v>
      </c>
      <c r="O4218" s="54">
        <v>0</v>
      </c>
      <c r="P4218" s="54">
        <v>0</v>
      </c>
      <c r="Q4218" s="52" t="s">
        <v>1966</v>
      </c>
      <c r="R4218" s="54">
        <v>0</v>
      </c>
      <c r="S4218" s="54">
        <v>0</v>
      </c>
      <c r="T4218" s="54">
        <v>0</v>
      </c>
      <c r="U4218" s="54">
        <v>0</v>
      </c>
      <c r="V4218" s="52" t="s">
        <v>1962</v>
      </c>
      <c r="W4218" s="52" t="s">
        <v>1962</v>
      </c>
      <c r="X4218" s="52" t="s">
        <v>1966</v>
      </c>
      <c r="Y4218" s="52" t="s">
        <v>1966</v>
      </c>
      <c r="Z4218" s="54">
        <v>0</v>
      </c>
      <c r="AA4218" s="54">
        <v>0</v>
      </c>
      <c r="AB4218" s="52" t="s">
        <v>1966</v>
      </c>
      <c r="AC4218" s="54">
        <v>0</v>
      </c>
      <c r="AD4218" s="54">
        <v>4</v>
      </c>
      <c r="AE4218" s="54">
        <v>0</v>
      </c>
      <c r="AF4218" s="54">
        <v>5</v>
      </c>
    </row>
    <row r="4219" spans="1:32" x14ac:dyDescent="0.3">
      <c r="A4219" s="54">
        <v>2022</v>
      </c>
      <c r="B4219" s="54">
        <v>2</v>
      </c>
      <c r="C4219" s="55">
        <v>44652</v>
      </c>
      <c r="D4219" s="52" t="s">
        <v>1851</v>
      </c>
      <c r="E4219" s="52" t="s">
        <v>1916</v>
      </c>
      <c r="F4219" s="54">
        <v>566</v>
      </c>
      <c r="G4219" s="54">
        <v>0</v>
      </c>
      <c r="H4219" s="54">
        <v>0</v>
      </c>
      <c r="I4219" s="54">
        <v>0</v>
      </c>
      <c r="J4219" s="54">
        <v>0</v>
      </c>
      <c r="K4219" s="52" t="s">
        <v>1966</v>
      </c>
      <c r="L4219" s="52" t="s">
        <v>1966</v>
      </c>
      <c r="M4219" s="52" t="s">
        <v>1966</v>
      </c>
      <c r="N4219" s="52" t="s">
        <v>1966</v>
      </c>
      <c r="O4219" s="54">
        <v>0</v>
      </c>
      <c r="P4219" s="54">
        <v>0</v>
      </c>
      <c r="Q4219" s="52" t="s">
        <v>1966</v>
      </c>
      <c r="R4219" s="54">
        <v>0</v>
      </c>
      <c r="S4219" s="54">
        <v>0</v>
      </c>
      <c r="T4219" s="54">
        <v>0</v>
      </c>
      <c r="U4219" s="54">
        <v>0</v>
      </c>
      <c r="V4219" s="52" t="s">
        <v>1962</v>
      </c>
      <c r="W4219" s="52" t="s">
        <v>1962</v>
      </c>
      <c r="X4219" s="52" t="s">
        <v>1966</v>
      </c>
      <c r="Y4219" s="52" t="s">
        <v>1966</v>
      </c>
      <c r="Z4219" s="54">
        <v>0</v>
      </c>
      <c r="AA4219" s="54">
        <v>0</v>
      </c>
      <c r="AB4219" s="52" t="s">
        <v>1966</v>
      </c>
      <c r="AC4219" s="54">
        <v>0</v>
      </c>
      <c r="AD4219" s="54">
        <v>4</v>
      </c>
      <c r="AE4219" s="54">
        <v>0</v>
      </c>
      <c r="AF4219" s="54">
        <v>5</v>
      </c>
    </row>
    <row r="4220" spans="1:32" x14ac:dyDescent="0.3">
      <c r="A4220" s="54">
        <v>2022</v>
      </c>
      <c r="B4220" s="54">
        <v>3</v>
      </c>
      <c r="C4220" s="55">
        <v>44743</v>
      </c>
      <c r="D4220" s="52" t="s">
        <v>1851</v>
      </c>
      <c r="E4220" s="52" t="s">
        <v>1916</v>
      </c>
      <c r="F4220" s="54">
        <v>566</v>
      </c>
      <c r="G4220" s="54">
        <v>0</v>
      </c>
      <c r="H4220" s="54">
        <v>0</v>
      </c>
      <c r="I4220" s="54">
        <v>0</v>
      </c>
      <c r="J4220" s="54">
        <v>0</v>
      </c>
      <c r="K4220" s="52" t="s">
        <v>1966</v>
      </c>
      <c r="L4220" s="52" t="s">
        <v>1966</v>
      </c>
      <c r="M4220" s="52" t="s">
        <v>1966</v>
      </c>
      <c r="N4220" s="52" t="s">
        <v>1966</v>
      </c>
      <c r="O4220" s="54">
        <v>0</v>
      </c>
      <c r="P4220" s="54">
        <v>1</v>
      </c>
      <c r="Q4220" s="52" t="s">
        <v>1966</v>
      </c>
      <c r="R4220" s="54">
        <v>0</v>
      </c>
      <c r="S4220" s="54">
        <v>0</v>
      </c>
      <c r="T4220" s="54">
        <v>0</v>
      </c>
      <c r="U4220" s="54">
        <v>0</v>
      </c>
      <c r="V4220" s="52" t="s">
        <v>1962</v>
      </c>
      <c r="W4220" s="52" t="s">
        <v>1962</v>
      </c>
      <c r="X4220" s="52" t="s">
        <v>1966</v>
      </c>
      <c r="Y4220" s="52" t="s">
        <v>1966</v>
      </c>
      <c r="Z4220" s="54">
        <v>0</v>
      </c>
      <c r="AA4220" s="54">
        <v>1</v>
      </c>
      <c r="AB4220" s="52" t="s">
        <v>1966</v>
      </c>
      <c r="AC4220" s="54">
        <v>1</v>
      </c>
      <c r="AD4220" s="54">
        <v>5</v>
      </c>
      <c r="AE4220" s="54">
        <v>1</v>
      </c>
      <c r="AF4220" s="54">
        <v>6</v>
      </c>
    </row>
    <row r="4221" spans="1:32" x14ac:dyDescent="0.3">
      <c r="A4221" s="54">
        <v>2022</v>
      </c>
      <c r="B4221" s="54">
        <v>4</v>
      </c>
      <c r="C4221" s="55">
        <v>44835</v>
      </c>
      <c r="D4221" s="52" t="s">
        <v>1851</v>
      </c>
      <c r="E4221" s="52" t="s">
        <v>1916</v>
      </c>
      <c r="F4221" s="54">
        <v>566</v>
      </c>
      <c r="G4221" s="54">
        <v>0</v>
      </c>
      <c r="H4221" s="54">
        <v>0</v>
      </c>
      <c r="I4221" s="54">
        <v>0</v>
      </c>
      <c r="J4221" s="54">
        <v>0</v>
      </c>
      <c r="K4221" s="52" t="s">
        <v>1966</v>
      </c>
      <c r="L4221" s="52" t="s">
        <v>1966</v>
      </c>
      <c r="M4221" s="52" t="s">
        <v>1966</v>
      </c>
      <c r="N4221" s="52" t="s">
        <v>1966</v>
      </c>
      <c r="O4221" s="54">
        <v>0</v>
      </c>
      <c r="P4221" s="54">
        <v>0</v>
      </c>
      <c r="Q4221" s="52" t="s">
        <v>1966</v>
      </c>
      <c r="R4221" s="54">
        <v>0</v>
      </c>
      <c r="S4221" s="54">
        <v>0</v>
      </c>
      <c r="T4221" s="54">
        <v>0</v>
      </c>
      <c r="U4221" s="54">
        <v>0</v>
      </c>
      <c r="V4221" s="52" t="s">
        <v>1962</v>
      </c>
      <c r="W4221" s="52" t="s">
        <v>1962</v>
      </c>
      <c r="X4221" s="52" t="s">
        <v>1966</v>
      </c>
      <c r="Y4221" s="52" t="s">
        <v>1966</v>
      </c>
      <c r="Z4221" s="54">
        <v>0</v>
      </c>
      <c r="AA4221" s="54">
        <v>1</v>
      </c>
      <c r="AB4221" s="52" t="s">
        <v>1966</v>
      </c>
      <c r="AC4221" s="54">
        <v>0</v>
      </c>
      <c r="AD4221" s="54">
        <v>5</v>
      </c>
      <c r="AE4221" s="54">
        <v>0</v>
      </c>
      <c r="AF4221" s="54">
        <v>6</v>
      </c>
    </row>
    <row r="4222" spans="1:32" x14ac:dyDescent="0.3">
      <c r="A4222" s="54">
        <v>2023</v>
      </c>
      <c r="B4222" s="54">
        <v>1</v>
      </c>
      <c r="C4222" s="55">
        <v>44927</v>
      </c>
      <c r="D4222" s="52" t="s">
        <v>1851</v>
      </c>
      <c r="E4222" s="52" t="s">
        <v>1916</v>
      </c>
      <c r="F4222" s="54">
        <v>566</v>
      </c>
      <c r="G4222" s="54">
        <v>0</v>
      </c>
      <c r="H4222" s="54">
        <v>0</v>
      </c>
      <c r="I4222" s="54">
        <v>0</v>
      </c>
      <c r="J4222" s="54">
        <v>0</v>
      </c>
      <c r="K4222" s="52" t="s">
        <v>1966</v>
      </c>
      <c r="L4222" s="52" t="s">
        <v>1966</v>
      </c>
      <c r="M4222" s="52" t="s">
        <v>1966</v>
      </c>
      <c r="N4222" s="52" t="s">
        <v>1966</v>
      </c>
      <c r="O4222" s="54">
        <v>0</v>
      </c>
      <c r="P4222" s="54">
        <v>0</v>
      </c>
      <c r="Q4222" s="52" t="s">
        <v>1966</v>
      </c>
      <c r="R4222" s="54">
        <v>0</v>
      </c>
      <c r="S4222" s="54">
        <v>0</v>
      </c>
      <c r="T4222" s="54">
        <v>0</v>
      </c>
      <c r="U4222" s="54">
        <v>0</v>
      </c>
      <c r="V4222" s="52" t="s">
        <v>1962</v>
      </c>
      <c r="W4222" s="52" t="s">
        <v>1962</v>
      </c>
      <c r="X4222" s="52" t="s">
        <v>1966</v>
      </c>
      <c r="Y4222" s="52" t="s">
        <v>1966</v>
      </c>
      <c r="Z4222" s="54">
        <v>0</v>
      </c>
      <c r="AA4222" s="54">
        <v>1</v>
      </c>
      <c r="AB4222" s="52" t="s">
        <v>1966</v>
      </c>
      <c r="AC4222" s="54">
        <v>0</v>
      </c>
      <c r="AD4222" s="54">
        <v>5</v>
      </c>
      <c r="AE4222" s="54">
        <v>0</v>
      </c>
      <c r="AF4222" s="54">
        <v>6</v>
      </c>
    </row>
    <row r="4223" spans="1:32" x14ac:dyDescent="0.3">
      <c r="A4223" s="54">
        <v>2023</v>
      </c>
      <c r="B4223" s="54">
        <v>2</v>
      </c>
      <c r="C4223" s="55">
        <v>45017</v>
      </c>
      <c r="D4223" s="52" t="s">
        <v>1851</v>
      </c>
      <c r="E4223" s="52" t="s">
        <v>1916</v>
      </c>
      <c r="F4223" s="54">
        <v>566</v>
      </c>
      <c r="G4223" s="54">
        <v>0</v>
      </c>
      <c r="H4223" s="54">
        <v>0</v>
      </c>
      <c r="I4223" s="54">
        <v>0</v>
      </c>
      <c r="J4223" s="54">
        <v>0</v>
      </c>
      <c r="K4223" s="52" t="s">
        <v>1966</v>
      </c>
      <c r="L4223" s="52" t="s">
        <v>1966</v>
      </c>
      <c r="M4223" s="52" t="s">
        <v>1966</v>
      </c>
      <c r="N4223" s="52" t="s">
        <v>1966</v>
      </c>
      <c r="O4223" s="54">
        <v>0</v>
      </c>
      <c r="P4223" s="54">
        <v>-1</v>
      </c>
      <c r="Q4223" s="52" t="s">
        <v>1966</v>
      </c>
      <c r="R4223" s="54">
        <v>0</v>
      </c>
      <c r="S4223" s="54">
        <v>0</v>
      </c>
      <c r="T4223" s="54">
        <v>0</v>
      </c>
      <c r="U4223" s="54">
        <v>0</v>
      </c>
      <c r="V4223" s="52" t="s">
        <v>1962</v>
      </c>
      <c r="W4223" s="52" t="s">
        <v>1962</v>
      </c>
      <c r="X4223" s="52" t="s">
        <v>1966</v>
      </c>
      <c r="Y4223" s="52" t="s">
        <v>1966</v>
      </c>
      <c r="Z4223" s="54">
        <v>0</v>
      </c>
      <c r="AA4223" s="54">
        <v>0</v>
      </c>
      <c r="AB4223" s="52" t="s">
        <v>1966</v>
      </c>
      <c r="AC4223" s="54">
        <v>-1</v>
      </c>
      <c r="AD4223" s="54">
        <v>4</v>
      </c>
      <c r="AE4223" s="54">
        <v>-1</v>
      </c>
      <c r="AF4223" s="54">
        <v>5</v>
      </c>
    </row>
    <row r="4224" spans="1:32" x14ac:dyDescent="0.3">
      <c r="A4224" s="54">
        <v>2023</v>
      </c>
      <c r="B4224" s="54">
        <v>3</v>
      </c>
      <c r="C4224" s="55">
        <v>45108</v>
      </c>
      <c r="D4224" s="52" t="s">
        <v>1851</v>
      </c>
      <c r="E4224" s="52" t="s">
        <v>1916</v>
      </c>
      <c r="F4224" s="54">
        <v>566</v>
      </c>
      <c r="G4224" s="54">
        <v>0</v>
      </c>
      <c r="H4224" s="54">
        <v>0</v>
      </c>
      <c r="I4224" s="54">
        <v>0</v>
      </c>
      <c r="J4224" s="54">
        <v>0</v>
      </c>
      <c r="K4224" s="52" t="s">
        <v>1966</v>
      </c>
      <c r="L4224" s="52" t="s">
        <v>1966</v>
      </c>
      <c r="M4224" s="52" t="s">
        <v>1966</v>
      </c>
      <c r="N4224" s="52" t="s">
        <v>1966</v>
      </c>
      <c r="O4224" s="54">
        <v>0</v>
      </c>
      <c r="P4224" s="54">
        <v>0</v>
      </c>
      <c r="Q4224" s="52" t="s">
        <v>1966</v>
      </c>
      <c r="R4224" s="54">
        <v>0</v>
      </c>
      <c r="S4224" s="54">
        <v>0</v>
      </c>
      <c r="T4224" s="54">
        <v>0</v>
      </c>
      <c r="U4224" s="54">
        <v>0</v>
      </c>
      <c r="V4224" s="52" t="s">
        <v>1962</v>
      </c>
      <c r="W4224" s="52" t="s">
        <v>1962</v>
      </c>
      <c r="X4224" s="52" t="s">
        <v>1966</v>
      </c>
      <c r="Y4224" s="52" t="s">
        <v>1966</v>
      </c>
      <c r="Z4224" s="54">
        <v>0</v>
      </c>
      <c r="AA4224" s="54">
        <v>0</v>
      </c>
      <c r="AB4224" s="52" t="s">
        <v>1966</v>
      </c>
      <c r="AC4224" s="54">
        <v>0</v>
      </c>
      <c r="AD4224" s="54">
        <v>4</v>
      </c>
      <c r="AE4224" s="54">
        <v>0</v>
      </c>
      <c r="AF4224" s="54">
        <v>5</v>
      </c>
    </row>
    <row r="4225" spans="1:32" x14ac:dyDescent="0.3">
      <c r="A4225" s="54">
        <v>2023</v>
      </c>
      <c r="B4225" s="54">
        <v>4</v>
      </c>
      <c r="C4225" s="55">
        <v>45200</v>
      </c>
      <c r="D4225" s="52" t="s">
        <v>1851</v>
      </c>
      <c r="E4225" s="52" t="s">
        <v>1916</v>
      </c>
      <c r="F4225" s="54">
        <v>566</v>
      </c>
      <c r="G4225" s="54">
        <v>0</v>
      </c>
      <c r="H4225" s="54">
        <v>0</v>
      </c>
      <c r="I4225" s="54">
        <v>0</v>
      </c>
      <c r="J4225" s="54">
        <v>0</v>
      </c>
      <c r="K4225" s="52" t="s">
        <v>1966</v>
      </c>
      <c r="L4225" s="52" t="s">
        <v>1966</v>
      </c>
      <c r="M4225" s="52" t="s">
        <v>1966</v>
      </c>
      <c r="N4225" s="52" t="s">
        <v>1966</v>
      </c>
      <c r="O4225" s="54">
        <v>0</v>
      </c>
      <c r="P4225" s="54">
        <v>0</v>
      </c>
      <c r="Q4225" s="52" t="s">
        <v>1966</v>
      </c>
      <c r="R4225" s="54">
        <v>0</v>
      </c>
      <c r="S4225" s="54">
        <v>0</v>
      </c>
      <c r="T4225" s="54">
        <v>0</v>
      </c>
      <c r="U4225" s="54">
        <v>0</v>
      </c>
      <c r="V4225" s="52" t="s">
        <v>1962</v>
      </c>
      <c r="W4225" s="52" t="s">
        <v>1962</v>
      </c>
      <c r="X4225" s="52" t="s">
        <v>1966</v>
      </c>
      <c r="Y4225" s="52" t="s">
        <v>1966</v>
      </c>
      <c r="Z4225" s="54">
        <v>0</v>
      </c>
      <c r="AA4225" s="54">
        <v>0</v>
      </c>
      <c r="AB4225" s="52" t="s">
        <v>1966</v>
      </c>
      <c r="AC4225" s="54">
        <v>0</v>
      </c>
      <c r="AD4225" s="54">
        <v>4</v>
      </c>
      <c r="AE4225" s="54">
        <v>0</v>
      </c>
      <c r="AF4225" s="54">
        <v>5</v>
      </c>
    </row>
    <row r="4226" spans="1:32" x14ac:dyDescent="0.3">
      <c r="A4226" s="54">
        <v>2000</v>
      </c>
      <c r="B4226" s="54">
        <v>1</v>
      </c>
      <c r="C4226" s="55">
        <v>36526</v>
      </c>
      <c r="D4226" s="52" t="s">
        <v>1852</v>
      </c>
      <c r="E4226" s="52" t="s">
        <v>1917</v>
      </c>
      <c r="F4226" s="54">
        <v>576</v>
      </c>
      <c r="G4226" s="54">
        <v>0</v>
      </c>
      <c r="H4226" s="54">
        <v>0</v>
      </c>
      <c r="I4226" s="54">
        <v>0</v>
      </c>
      <c r="J4226" s="54">
        <v>0</v>
      </c>
      <c r="K4226" s="52" t="s">
        <v>1966</v>
      </c>
      <c r="L4226" s="52" t="s">
        <v>1967</v>
      </c>
      <c r="M4226" s="52" t="s">
        <v>1967</v>
      </c>
      <c r="N4226" s="52" t="s">
        <v>1966</v>
      </c>
      <c r="O4226" s="54">
        <v>0</v>
      </c>
      <c r="P4226" s="54">
        <v>0</v>
      </c>
      <c r="Q4226" s="52" t="s">
        <v>1967</v>
      </c>
      <c r="R4226" s="54">
        <v>0</v>
      </c>
      <c r="S4226" s="54">
        <v>0</v>
      </c>
      <c r="T4226" s="54">
        <v>0</v>
      </c>
      <c r="U4226" s="54">
        <v>0</v>
      </c>
      <c r="V4226" s="52" t="s">
        <v>1966</v>
      </c>
      <c r="W4226" s="52" t="s">
        <v>1967</v>
      </c>
      <c r="X4226" s="52" t="s">
        <v>1967</v>
      </c>
      <c r="Y4226" s="52" t="s">
        <v>1966</v>
      </c>
      <c r="Z4226" s="54">
        <v>0</v>
      </c>
      <c r="AA4226" s="54">
        <v>0</v>
      </c>
      <c r="AB4226" s="52" t="s">
        <v>1967</v>
      </c>
      <c r="AC4226" s="54">
        <v>0</v>
      </c>
      <c r="AD4226" s="54">
        <v>0</v>
      </c>
      <c r="AE4226" s="54">
        <v>0</v>
      </c>
      <c r="AF4226" s="54">
        <v>0</v>
      </c>
    </row>
    <row r="4227" spans="1:32" x14ac:dyDescent="0.3">
      <c r="A4227" s="54">
        <v>2000</v>
      </c>
      <c r="B4227" s="54">
        <v>2</v>
      </c>
      <c r="C4227" s="55">
        <v>36617</v>
      </c>
      <c r="D4227" s="52" t="s">
        <v>1852</v>
      </c>
      <c r="E4227" s="52" t="s">
        <v>1917</v>
      </c>
      <c r="F4227" s="54">
        <v>576</v>
      </c>
      <c r="G4227" s="54">
        <v>0</v>
      </c>
      <c r="H4227" s="54">
        <v>0</v>
      </c>
      <c r="I4227" s="54">
        <v>0</v>
      </c>
      <c r="J4227" s="54">
        <v>0</v>
      </c>
      <c r="K4227" s="52" t="s">
        <v>1966</v>
      </c>
      <c r="L4227" s="52" t="s">
        <v>1967</v>
      </c>
      <c r="M4227" s="52" t="s">
        <v>1967</v>
      </c>
      <c r="N4227" s="52" t="s">
        <v>1966</v>
      </c>
      <c r="O4227" s="54">
        <v>0</v>
      </c>
      <c r="P4227" s="54">
        <v>0</v>
      </c>
      <c r="Q4227" s="52" t="s">
        <v>1967</v>
      </c>
      <c r="R4227" s="54">
        <v>0</v>
      </c>
      <c r="S4227" s="54">
        <v>0</v>
      </c>
      <c r="T4227" s="54">
        <v>0</v>
      </c>
      <c r="U4227" s="54">
        <v>0</v>
      </c>
      <c r="V4227" s="52" t="s">
        <v>1966</v>
      </c>
      <c r="W4227" s="52" t="s">
        <v>1967</v>
      </c>
      <c r="X4227" s="52" t="s">
        <v>1967</v>
      </c>
      <c r="Y4227" s="52" t="s">
        <v>1966</v>
      </c>
      <c r="Z4227" s="54">
        <v>0</v>
      </c>
      <c r="AA4227" s="54">
        <v>0</v>
      </c>
      <c r="AB4227" s="52" t="s">
        <v>1967</v>
      </c>
      <c r="AC4227" s="54">
        <v>0</v>
      </c>
      <c r="AD4227" s="54">
        <v>0</v>
      </c>
      <c r="AE4227" s="54">
        <v>0</v>
      </c>
      <c r="AF4227" s="54">
        <v>0</v>
      </c>
    </row>
    <row r="4228" spans="1:32" x14ac:dyDescent="0.3">
      <c r="A4228" s="54">
        <v>2000</v>
      </c>
      <c r="B4228" s="54">
        <v>3</v>
      </c>
      <c r="C4228" s="55">
        <v>36708</v>
      </c>
      <c r="D4228" s="52" t="s">
        <v>1852</v>
      </c>
      <c r="E4228" s="52" t="s">
        <v>1917</v>
      </c>
      <c r="F4228" s="54">
        <v>576</v>
      </c>
      <c r="G4228" s="54">
        <v>0</v>
      </c>
      <c r="H4228" s="54">
        <v>0</v>
      </c>
      <c r="I4228" s="54">
        <v>0</v>
      </c>
      <c r="J4228" s="54">
        <v>0</v>
      </c>
      <c r="K4228" s="52" t="s">
        <v>1966</v>
      </c>
      <c r="L4228" s="52" t="s">
        <v>1967</v>
      </c>
      <c r="M4228" s="52" t="s">
        <v>1967</v>
      </c>
      <c r="N4228" s="52" t="s">
        <v>1966</v>
      </c>
      <c r="O4228" s="54">
        <v>0</v>
      </c>
      <c r="P4228" s="54">
        <v>0</v>
      </c>
      <c r="Q4228" s="52" t="s">
        <v>1967</v>
      </c>
      <c r="R4228" s="54">
        <v>0</v>
      </c>
      <c r="S4228" s="54">
        <v>0</v>
      </c>
      <c r="T4228" s="54">
        <v>0</v>
      </c>
      <c r="U4228" s="54">
        <v>0</v>
      </c>
      <c r="V4228" s="52" t="s">
        <v>1966</v>
      </c>
      <c r="W4228" s="52" t="s">
        <v>1967</v>
      </c>
      <c r="X4228" s="52" t="s">
        <v>1967</v>
      </c>
      <c r="Y4228" s="52" t="s">
        <v>1966</v>
      </c>
      <c r="Z4228" s="54">
        <v>0</v>
      </c>
      <c r="AA4228" s="54">
        <v>0</v>
      </c>
      <c r="AB4228" s="52" t="s">
        <v>1967</v>
      </c>
      <c r="AC4228" s="54">
        <v>0</v>
      </c>
      <c r="AD4228" s="54">
        <v>0</v>
      </c>
      <c r="AE4228" s="54">
        <v>0</v>
      </c>
      <c r="AF4228" s="54">
        <v>0</v>
      </c>
    </row>
    <row r="4229" spans="1:32" x14ac:dyDescent="0.3">
      <c r="A4229" s="54">
        <v>2000</v>
      </c>
      <c r="B4229" s="54">
        <v>4</v>
      </c>
      <c r="C4229" s="55">
        <v>36800</v>
      </c>
      <c r="D4229" s="52" t="s">
        <v>1852</v>
      </c>
      <c r="E4229" s="52" t="s">
        <v>1917</v>
      </c>
      <c r="F4229" s="54">
        <v>576</v>
      </c>
      <c r="G4229" s="54">
        <v>0</v>
      </c>
      <c r="H4229" s="54">
        <v>0</v>
      </c>
      <c r="I4229" s="54">
        <v>0</v>
      </c>
      <c r="J4229" s="54">
        <v>0</v>
      </c>
      <c r="K4229" s="52" t="s">
        <v>1966</v>
      </c>
      <c r="L4229" s="52" t="s">
        <v>1967</v>
      </c>
      <c r="M4229" s="52" t="s">
        <v>1967</v>
      </c>
      <c r="N4229" s="52" t="s">
        <v>1966</v>
      </c>
      <c r="O4229" s="54">
        <v>0</v>
      </c>
      <c r="P4229" s="54">
        <v>0</v>
      </c>
      <c r="Q4229" s="52" t="s">
        <v>1967</v>
      </c>
      <c r="R4229" s="54">
        <v>0</v>
      </c>
      <c r="S4229" s="54">
        <v>0</v>
      </c>
      <c r="T4229" s="54">
        <v>0</v>
      </c>
      <c r="U4229" s="54">
        <v>0</v>
      </c>
      <c r="V4229" s="52" t="s">
        <v>1966</v>
      </c>
      <c r="W4229" s="52" t="s">
        <v>1967</v>
      </c>
      <c r="X4229" s="52" t="s">
        <v>1967</v>
      </c>
      <c r="Y4229" s="52" t="s">
        <v>1966</v>
      </c>
      <c r="Z4229" s="54">
        <v>0</v>
      </c>
      <c r="AA4229" s="54">
        <v>0</v>
      </c>
      <c r="AB4229" s="52" t="s">
        <v>1967</v>
      </c>
      <c r="AC4229" s="54">
        <v>0</v>
      </c>
      <c r="AD4229" s="54">
        <v>0</v>
      </c>
      <c r="AE4229" s="54">
        <v>0</v>
      </c>
      <c r="AF4229" s="54">
        <v>0</v>
      </c>
    </row>
    <row r="4230" spans="1:32" x14ac:dyDescent="0.3">
      <c r="A4230" s="54">
        <v>2001</v>
      </c>
      <c r="B4230" s="54">
        <v>1</v>
      </c>
      <c r="C4230" s="55">
        <v>36892</v>
      </c>
      <c r="D4230" s="52" t="s">
        <v>1852</v>
      </c>
      <c r="E4230" s="52" t="s">
        <v>1917</v>
      </c>
      <c r="F4230" s="54">
        <v>576</v>
      </c>
      <c r="G4230" s="54">
        <v>0</v>
      </c>
      <c r="H4230" s="54">
        <v>0</v>
      </c>
      <c r="I4230" s="54">
        <v>0</v>
      </c>
      <c r="J4230" s="54">
        <v>0</v>
      </c>
      <c r="K4230" s="52" t="s">
        <v>1966</v>
      </c>
      <c r="L4230" s="52" t="s">
        <v>1967</v>
      </c>
      <c r="M4230" s="52" t="s">
        <v>1967</v>
      </c>
      <c r="N4230" s="52" t="s">
        <v>1966</v>
      </c>
      <c r="O4230" s="54">
        <v>0</v>
      </c>
      <c r="P4230" s="54">
        <v>0</v>
      </c>
      <c r="Q4230" s="52" t="s">
        <v>1967</v>
      </c>
      <c r="R4230" s="54">
        <v>0</v>
      </c>
      <c r="S4230" s="54">
        <v>0</v>
      </c>
      <c r="T4230" s="54">
        <v>0</v>
      </c>
      <c r="U4230" s="54">
        <v>0</v>
      </c>
      <c r="V4230" s="52" t="s">
        <v>1966</v>
      </c>
      <c r="W4230" s="52" t="s">
        <v>1967</v>
      </c>
      <c r="X4230" s="52" t="s">
        <v>1967</v>
      </c>
      <c r="Y4230" s="52" t="s">
        <v>1966</v>
      </c>
      <c r="Z4230" s="54">
        <v>0</v>
      </c>
      <c r="AA4230" s="54">
        <v>0</v>
      </c>
      <c r="AB4230" s="52" t="s">
        <v>1967</v>
      </c>
      <c r="AC4230" s="54">
        <v>0</v>
      </c>
      <c r="AD4230" s="54">
        <v>0</v>
      </c>
      <c r="AE4230" s="54">
        <v>0</v>
      </c>
      <c r="AF4230" s="54">
        <v>0</v>
      </c>
    </row>
    <row r="4231" spans="1:32" x14ac:dyDescent="0.3">
      <c r="A4231" s="54">
        <v>2001</v>
      </c>
      <c r="B4231" s="54">
        <v>2</v>
      </c>
      <c r="C4231" s="55">
        <v>36982</v>
      </c>
      <c r="D4231" s="52" t="s">
        <v>1852</v>
      </c>
      <c r="E4231" s="52" t="s">
        <v>1917</v>
      </c>
      <c r="F4231" s="54">
        <v>576</v>
      </c>
      <c r="G4231" s="54">
        <v>0</v>
      </c>
      <c r="H4231" s="54">
        <v>0</v>
      </c>
      <c r="I4231" s="54">
        <v>0</v>
      </c>
      <c r="J4231" s="54">
        <v>0</v>
      </c>
      <c r="K4231" s="52" t="s">
        <v>1966</v>
      </c>
      <c r="L4231" s="52" t="s">
        <v>1967</v>
      </c>
      <c r="M4231" s="52" t="s">
        <v>1967</v>
      </c>
      <c r="N4231" s="52" t="s">
        <v>1966</v>
      </c>
      <c r="O4231" s="54">
        <v>0</v>
      </c>
      <c r="P4231" s="54">
        <v>0</v>
      </c>
      <c r="Q4231" s="52" t="s">
        <v>1967</v>
      </c>
      <c r="R4231" s="54">
        <v>0</v>
      </c>
      <c r="S4231" s="54">
        <v>0</v>
      </c>
      <c r="T4231" s="54">
        <v>0</v>
      </c>
      <c r="U4231" s="54">
        <v>0</v>
      </c>
      <c r="V4231" s="52" t="s">
        <v>1966</v>
      </c>
      <c r="W4231" s="52" t="s">
        <v>1967</v>
      </c>
      <c r="X4231" s="52" t="s">
        <v>1967</v>
      </c>
      <c r="Y4231" s="52" t="s">
        <v>1966</v>
      </c>
      <c r="Z4231" s="54">
        <v>0</v>
      </c>
      <c r="AA4231" s="54">
        <v>0</v>
      </c>
      <c r="AB4231" s="52" t="s">
        <v>1967</v>
      </c>
      <c r="AC4231" s="54">
        <v>0</v>
      </c>
      <c r="AD4231" s="54">
        <v>0</v>
      </c>
      <c r="AE4231" s="54">
        <v>0</v>
      </c>
      <c r="AF4231" s="54">
        <v>0</v>
      </c>
    </row>
    <row r="4232" spans="1:32" x14ac:dyDescent="0.3">
      <c r="A4232" s="54">
        <v>2001</v>
      </c>
      <c r="B4232" s="54">
        <v>3</v>
      </c>
      <c r="C4232" s="55">
        <v>37073</v>
      </c>
      <c r="D4232" s="52" t="s">
        <v>1852</v>
      </c>
      <c r="E4232" s="52" t="s">
        <v>1917</v>
      </c>
      <c r="F4232" s="54">
        <v>576</v>
      </c>
      <c r="G4232" s="54">
        <v>0</v>
      </c>
      <c r="H4232" s="54">
        <v>0</v>
      </c>
      <c r="I4232" s="54">
        <v>0</v>
      </c>
      <c r="J4232" s="54">
        <v>0</v>
      </c>
      <c r="K4232" s="52" t="s">
        <v>1966</v>
      </c>
      <c r="L4232" s="52" t="s">
        <v>1967</v>
      </c>
      <c r="M4232" s="52" t="s">
        <v>1967</v>
      </c>
      <c r="N4232" s="52" t="s">
        <v>1966</v>
      </c>
      <c r="O4232" s="54">
        <v>0</v>
      </c>
      <c r="P4232" s="54">
        <v>0</v>
      </c>
      <c r="Q4232" s="52" t="s">
        <v>1967</v>
      </c>
      <c r="R4232" s="54">
        <v>0</v>
      </c>
      <c r="S4232" s="54">
        <v>0</v>
      </c>
      <c r="T4232" s="54">
        <v>0</v>
      </c>
      <c r="U4232" s="54">
        <v>0</v>
      </c>
      <c r="V4232" s="52" t="s">
        <v>1966</v>
      </c>
      <c r="W4232" s="52" t="s">
        <v>1967</v>
      </c>
      <c r="X4232" s="52" t="s">
        <v>1967</v>
      </c>
      <c r="Y4232" s="52" t="s">
        <v>1966</v>
      </c>
      <c r="Z4232" s="54">
        <v>0</v>
      </c>
      <c r="AA4232" s="54">
        <v>0</v>
      </c>
      <c r="AB4232" s="52" t="s">
        <v>1967</v>
      </c>
      <c r="AC4232" s="54">
        <v>0</v>
      </c>
      <c r="AD4232" s="54">
        <v>0</v>
      </c>
      <c r="AE4232" s="54">
        <v>0</v>
      </c>
      <c r="AF4232" s="54">
        <v>0</v>
      </c>
    </row>
    <row r="4233" spans="1:32" x14ac:dyDescent="0.3">
      <c r="A4233" s="54">
        <v>2001</v>
      </c>
      <c r="B4233" s="54">
        <v>4</v>
      </c>
      <c r="C4233" s="55">
        <v>37165</v>
      </c>
      <c r="D4233" s="52" t="s">
        <v>1852</v>
      </c>
      <c r="E4233" s="52" t="s">
        <v>1917</v>
      </c>
      <c r="F4233" s="54">
        <v>576</v>
      </c>
      <c r="G4233" s="54">
        <v>0</v>
      </c>
      <c r="H4233" s="54">
        <v>0</v>
      </c>
      <c r="I4233" s="54">
        <v>0</v>
      </c>
      <c r="J4233" s="54">
        <v>0</v>
      </c>
      <c r="K4233" s="52" t="s">
        <v>1966</v>
      </c>
      <c r="L4233" s="52" t="s">
        <v>1967</v>
      </c>
      <c r="M4233" s="52" t="s">
        <v>1967</v>
      </c>
      <c r="N4233" s="52" t="s">
        <v>1966</v>
      </c>
      <c r="O4233" s="54">
        <v>0</v>
      </c>
      <c r="P4233" s="54">
        <v>0</v>
      </c>
      <c r="Q4233" s="52" t="s">
        <v>1967</v>
      </c>
      <c r="R4233" s="54">
        <v>0</v>
      </c>
      <c r="S4233" s="54">
        <v>0</v>
      </c>
      <c r="T4233" s="54">
        <v>0</v>
      </c>
      <c r="U4233" s="54">
        <v>0</v>
      </c>
      <c r="V4233" s="52" t="s">
        <v>1966</v>
      </c>
      <c r="W4233" s="52" t="s">
        <v>1967</v>
      </c>
      <c r="X4233" s="52" t="s">
        <v>1967</v>
      </c>
      <c r="Y4233" s="52" t="s">
        <v>1966</v>
      </c>
      <c r="Z4233" s="54">
        <v>0</v>
      </c>
      <c r="AA4233" s="54">
        <v>0</v>
      </c>
      <c r="AB4233" s="52" t="s">
        <v>1967</v>
      </c>
      <c r="AC4233" s="54">
        <v>0</v>
      </c>
      <c r="AD4233" s="54">
        <v>0</v>
      </c>
      <c r="AE4233" s="54">
        <v>0</v>
      </c>
      <c r="AF4233" s="54">
        <v>0</v>
      </c>
    </row>
    <row r="4234" spans="1:32" x14ac:dyDescent="0.3">
      <c r="A4234" s="54">
        <v>2002</v>
      </c>
      <c r="B4234" s="54">
        <v>1</v>
      </c>
      <c r="C4234" s="55">
        <v>37257</v>
      </c>
      <c r="D4234" s="52" t="s">
        <v>1852</v>
      </c>
      <c r="E4234" s="52" t="s">
        <v>1917</v>
      </c>
      <c r="F4234" s="54">
        <v>576</v>
      </c>
      <c r="G4234" s="54">
        <v>0</v>
      </c>
      <c r="H4234" s="54">
        <v>0</v>
      </c>
      <c r="I4234" s="54">
        <v>0</v>
      </c>
      <c r="J4234" s="54">
        <v>0</v>
      </c>
      <c r="K4234" s="52" t="s">
        <v>1966</v>
      </c>
      <c r="L4234" s="52" t="s">
        <v>1967</v>
      </c>
      <c r="M4234" s="52" t="s">
        <v>1967</v>
      </c>
      <c r="N4234" s="52" t="s">
        <v>1966</v>
      </c>
      <c r="O4234" s="54">
        <v>0</v>
      </c>
      <c r="P4234" s="54">
        <v>0</v>
      </c>
      <c r="Q4234" s="52" t="s">
        <v>1967</v>
      </c>
      <c r="R4234" s="54">
        <v>0</v>
      </c>
      <c r="S4234" s="54">
        <v>0</v>
      </c>
      <c r="T4234" s="54">
        <v>0</v>
      </c>
      <c r="U4234" s="54">
        <v>0</v>
      </c>
      <c r="V4234" s="52" t="s">
        <v>1966</v>
      </c>
      <c r="W4234" s="52" t="s">
        <v>1967</v>
      </c>
      <c r="X4234" s="52" t="s">
        <v>1967</v>
      </c>
      <c r="Y4234" s="52" t="s">
        <v>1966</v>
      </c>
      <c r="Z4234" s="54">
        <v>0</v>
      </c>
      <c r="AA4234" s="54">
        <v>0</v>
      </c>
      <c r="AB4234" s="52" t="s">
        <v>1967</v>
      </c>
      <c r="AC4234" s="54">
        <v>0</v>
      </c>
      <c r="AD4234" s="54">
        <v>0</v>
      </c>
      <c r="AE4234" s="54">
        <v>0</v>
      </c>
      <c r="AF4234" s="54">
        <v>0</v>
      </c>
    </row>
    <row r="4235" spans="1:32" x14ac:dyDescent="0.3">
      <c r="A4235" s="54">
        <v>2002</v>
      </c>
      <c r="B4235" s="54">
        <v>2</v>
      </c>
      <c r="C4235" s="55">
        <v>37347</v>
      </c>
      <c r="D4235" s="52" t="s">
        <v>1852</v>
      </c>
      <c r="E4235" s="52" t="s">
        <v>1917</v>
      </c>
      <c r="F4235" s="54">
        <v>576</v>
      </c>
      <c r="G4235" s="54">
        <v>0</v>
      </c>
      <c r="H4235" s="54">
        <v>0</v>
      </c>
      <c r="I4235" s="54">
        <v>0</v>
      </c>
      <c r="J4235" s="54">
        <v>0</v>
      </c>
      <c r="K4235" s="52" t="s">
        <v>1966</v>
      </c>
      <c r="L4235" s="52" t="s">
        <v>1967</v>
      </c>
      <c r="M4235" s="52" t="s">
        <v>1967</v>
      </c>
      <c r="N4235" s="52" t="s">
        <v>1966</v>
      </c>
      <c r="O4235" s="54">
        <v>0</v>
      </c>
      <c r="P4235" s="54">
        <v>0</v>
      </c>
      <c r="Q4235" s="52" t="s">
        <v>1967</v>
      </c>
      <c r="R4235" s="54">
        <v>0</v>
      </c>
      <c r="S4235" s="54">
        <v>0</v>
      </c>
      <c r="T4235" s="54">
        <v>0</v>
      </c>
      <c r="U4235" s="54">
        <v>0</v>
      </c>
      <c r="V4235" s="52" t="s">
        <v>1966</v>
      </c>
      <c r="W4235" s="52" t="s">
        <v>1967</v>
      </c>
      <c r="X4235" s="52" t="s">
        <v>1967</v>
      </c>
      <c r="Y4235" s="52" t="s">
        <v>1966</v>
      </c>
      <c r="Z4235" s="54">
        <v>0</v>
      </c>
      <c r="AA4235" s="54">
        <v>0</v>
      </c>
      <c r="AB4235" s="52" t="s">
        <v>1967</v>
      </c>
      <c r="AC4235" s="54">
        <v>0</v>
      </c>
      <c r="AD4235" s="54">
        <v>0</v>
      </c>
      <c r="AE4235" s="54">
        <v>0</v>
      </c>
      <c r="AF4235" s="54">
        <v>0</v>
      </c>
    </row>
    <row r="4236" spans="1:32" x14ac:dyDescent="0.3">
      <c r="A4236" s="54">
        <v>2002</v>
      </c>
      <c r="B4236" s="54">
        <v>3</v>
      </c>
      <c r="C4236" s="55">
        <v>37438</v>
      </c>
      <c r="D4236" s="52" t="s">
        <v>1852</v>
      </c>
      <c r="E4236" s="52" t="s">
        <v>1917</v>
      </c>
      <c r="F4236" s="54">
        <v>576</v>
      </c>
      <c r="G4236" s="54">
        <v>0</v>
      </c>
      <c r="H4236" s="54">
        <v>0</v>
      </c>
      <c r="I4236" s="54">
        <v>0</v>
      </c>
      <c r="J4236" s="54">
        <v>0</v>
      </c>
      <c r="K4236" s="52" t="s">
        <v>1966</v>
      </c>
      <c r="L4236" s="52" t="s">
        <v>1967</v>
      </c>
      <c r="M4236" s="52" t="s">
        <v>1967</v>
      </c>
      <c r="N4236" s="52" t="s">
        <v>1966</v>
      </c>
      <c r="O4236" s="54">
        <v>0</v>
      </c>
      <c r="P4236" s="54">
        <v>0</v>
      </c>
      <c r="Q4236" s="52" t="s">
        <v>1967</v>
      </c>
      <c r="R4236" s="54">
        <v>0</v>
      </c>
      <c r="S4236" s="54">
        <v>0</v>
      </c>
      <c r="T4236" s="54">
        <v>0</v>
      </c>
      <c r="U4236" s="54">
        <v>0</v>
      </c>
      <c r="V4236" s="52" t="s">
        <v>1966</v>
      </c>
      <c r="W4236" s="52" t="s">
        <v>1967</v>
      </c>
      <c r="X4236" s="52" t="s">
        <v>1967</v>
      </c>
      <c r="Y4236" s="52" t="s">
        <v>1966</v>
      </c>
      <c r="Z4236" s="54">
        <v>0</v>
      </c>
      <c r="AA4236" s="54">
        <v>0</v>
      </c>
      <c r="AB4236" s="52" t="s">
        <v>1967</v>
      </c>
      <c r="AC4236" s="54">
        <v>0</v>
      </c>
      <c r="AD4236" s="54">
        <v>0</v>
      </c>
      <c r="AE4236" s="54">
        <v>0</v>
      </c>
      <c r="AF4236" s="54">
        <v>0</v>
      </c>
    </row>
    <row r="4237" spans="1:32" x14ac:dyDescent="0.3">
      <c r="A4237" s="54">
        <v>2002</v>
      </c>
      <c r="B4237" s="54">
        <v>4</v>
      </c>
      <c r="C4237" s="55">
        <v>37530</v>
      </c>
      <c r="D4237" s="52" t="s">
        <v>1852</v>
      </c>
      <c r="E4237" s="52" t="s">
        <v>1917</v>
      </c>
      <c r="F4237" s="54">
        <v>576</v>
      </c>
      <c r="G4237" s="54">
        <v>0</v>
      </c>
      <c r="H4237" s="54">
        <v>0</v>
      </c>
      <c r="I4237" s="54">
        <v>0</v>
      </c>
      <c r="J4237" s="54">
        <v>0</v>
      </c>
      <c r="K4237" s="52" t="s">
        <v>1966</v>
      </c>
      <c r="L4237" s="52" t="s">
        <v>1968</v>
      </c>
      <c r="M4237" s="52" t="s">
        <v>1967</v>
      </c>
      <c r="N4237" s="52" t="s">
        <v>1966</v>
      </c>
      <c r="O4237" s="54">
        <v>0</v>
      </c>
      <c r="P4237" s="54">
        <v>0</v>
      </c>
      <c r="Q4237" s="52" t="s">
        <v>1967</v>
      </c>
      <c r="R4237" s="54">
        <v>0</v>
      </c>
      <c r="S4237" s="54">
        <v>0</v>
      </c>
      <c r="T4237" s="54">
        <v>0</v>
      </c>
      <c r="U4237" s="54">
        <v>0</v>
      </c>
      <c r="V4237" s="52" t="s">
        <v>1966</v>
      </c>
      <c r="W4237" s="52" t="s">
        <v>1968</v>
      </c>
      <c r="X4237" s="52" t="s">
        <v>1967</v>
      </c>
      <c r="Y4237" s="52" t="s">
        <v>1966</v>
      </c>
      <c r="Z4237" s="54">
        <v>0</v>
      </c>
      <c r="AA4237" s="54">
        <v>0</v>
      </c>
      <c r="AB4237" s="52" t="s">
        <v>1967</v>
      </c>
      <c r="AC4237" s="54">
        <v>1</v>
      </c>
      <c r="AD4237" s="54">
        <v>1</v>
      </c>
      <c r="AE4237" s="54">
        <v>1</v>
      </c>
      <c r="AF4237" s="54">
        <v>1</v>
      </c>
    </row>
    <row r="4238" spans="1:32" x14ac:dyDescent="0.3">
      <c r="A4238" s="54">
        <v>2003</v>
      </c>
      <c r="B4238" s="54">
        <v>1</v>
      </c>
      <c r="C4238" s="55">
        <v>37622</v>
      </c>
      <c r="D4238" s="52" t="s">
        <v>1852</v>
      </c>
      <c r="E4238" s="52" t="s">
        <v>1917</v>
      </c>
      <c r="F4238" s="54">
        <v>576</v>
      </c>
      <c r="G4238" s="54">
        <v>0</v>
      </c>
      <c r="H4238" s="54">
        <v>0</v>
      </c>
      <c r="I4238" s="54">
        <v>0</v>
      </c>
      <c r="J4238" s="54">
        <v>0</v>
      </c>
      <c r="K4238" s="52" t="s">
        <v>1966</v>
      </c>
      <c r="L4238" s="52" t="s">
        <v>1966</v>
      </c>
      <c r="M4238" s="52" t="s">
        <v>1967</v>
      </c>
      <c r="N4238" s="52" t="s">
        <v>1966</v>
      </c>
      <c r="O4238" s="54">
        <v>0</v>
      </c>
      <c r="P4238" s="54">
        <v>0</v>
      </c>
      <c r="Q4238" s="52" t="s">
        <v>1967</v>
      </c>
      <c r="R4238" s="54">
        <v>0</v>
      </c>
      <c r="S4238" s="54">
        <v>0</v>
      </c>
      <c r="T4238" s="54">
        <v>0</v>
      </c>
      <c r="U4238" s="54">
        <v>0</v>
      </c>
      <c r="V4238" s="52" t="s">
        <v>1966</v>
      </c>
      <c r="W4238" s="52" t="s">
        <v>1968</v>
      </c>
      <c r="X4238" s="52" t="s">
        <v>1967</v>
      </c>
      <c r="Y4238" s="52" t="s">
        <v>1966</v>
      </c>
      <c r="Z4238" s="54">
        <v>0</v>
      </c>
      <c r="AA4238" s="54">
        <v>0</v>
      </c>
      <c r="AB4238" s="52" t="s">
        <v>1967</v>
      </c>
      <c r="AC4238" s="54">
        <v>0</v>
      </c>
      <c r="AD4238" s="54">
        <v>1</v>
      </c>
      <c r="AE4238" s="54">
        <v>0</v>
      </c>
      <c r="AF4238" s="54">
        <v>1</v>
      </c>
    </row>
    <row r="4239" spans="1:32" x14ac:dyDescent="0.3">
      <c r="A4239" s="54">
        <v>2003</v>
      </c>
      <c r="B4239" s="54">
        <v>2</v>
      </c>
      <c r="C4239" s="55">
        <v>37712</v>
      </c>
      <c r="D4239" s="52" t="s">
        <v>1852</v>
      </c>
      <c r="E4239" s="52" t="s">
        <v>1917</v>
      </c>
      <c r="F4239" s="54">
        <v>576</v>
      </c>
      <c r="G4239" s="54">
        <v>0</v>
      </c>
      <c r="H4239" s="54">
        <v>0</v>
      </c>
      <c r="I4239" s="54">
        <v>0</v>
      </c>
      <c r="J4239" s="54">
        <v>0</v>
      </c>
      <c r="K4239" s="52" t="s">
        <v>1966</v>
      </c>
      <c r="L4239" s="52" t="s">
        <v>1966</v>
      </c>
      <c r="M4239" s="52" t="s">
        <v>1967</v>
      </c>
      <c r="N4239" s="52" t="s">
        <v>1966</v>
      </c>
      <c r="O4239" s="54">
        <v>0</v>
      </c>
      <c r="P4239" s="54">
        <v>0</v>
      </c>
      <c r="Q4239" s="52" t="s">
        <v>1967</v>
      </c>
      <c r="R4239" s="54">
        <v>0</v>
      </c>
      <c r="S4239" s="54">
        <v>0</v>
      </c>
      <c r="T4239" s="54">
        <v>0</v>
      </c>
      <c r="U4239" s="54">
        <v>0</v>
      </c>
      <c r="V4239" s="52" t="s">
        <v>1966</v>
      </c>
      <c r="W4239" s="52" t="s">
        <v>1968</v>
      </c>
      <c r="X4239" s="52" t="s">
        <v>1967</v>
      </c>
      <c r="Y4239" s="52" t="s">
        <v>1966</v>
      </c>
      <c r="Z4239" s="54">
        <v>0</v>
      </c>
      <c r="AA4239" s="54">
        <v>0</v>
      </c>
      <c r="AB4239" s="52" t="s">
        <v>1967</v>
      </c>
      <c r="AC4239" s="54">
        <v>0</v>
      </c>
      <c r="AD4239" s="54">
        <v>1</v>
      </c>
      <c r="AE4239" s="54">
        <v>0</v>
      </c>
      <c r="AF4239" s="54">
        <v>1</v>
      </c>
    </row>
    <row r="4240" spans="1:32" x14ac:dyDescent="0.3">
      <c r="A4240" s="54">
        <v>2003</v>
      </c>
      <c r="B4240" s="54">
        <v>3</v>
      </c>
      <c r="C4240" s="55">
        <v>37803</v>
      </c>
      <c r="D4240" s="52" t="s">
        <v>1852</v>
      </c>
      <c r="E4240" s="52" t="s">
        <v>1917</v>
      </c>
      <c r="F4240" s="54">
        <v>576</v>
      </c>
      <c r="G4240" s="54">
        <v>0</v>
      </c>
      <c r="H4240" s="54">
        <v>0</v>
      </c>
      <c r="I4240" s="54">
        <v>0</v>
      </c>
      <c r="J4240" s="54">
        <v>0</v>
      </c>
      <c r="K4240" s="52" t="s">
        <v>1966</v>
      </c>
      <c r="L4240" s="52" t="s">
        <v>1966</v>
      </c>
      <c r="M4240" s="52" t="s">
        <v>1967</v>
      </c>
      <c r="N4240" s="52" t="s">
        <v>1966</v>
      </c>
      <c r="O4240" s="54">
        <v>0</v>
      </c>
      <c r="P4240" s="54">
        <v>0</v>
      </c>
      <c r="Q4240" s="52" t="s">
        <v>1967</v>
      </c>
      <c r="R4240" s="54">
        <v>0</v>
      </c>
      <c r="S4240" s="54">
        <v>0</v>
      </c>
      <c r="T4240" s="54">
        <v>0</v>
      </c>
      <c r="U4240" s="54">
        <v>0</v>
      </c>
      <c r="V4240" s="52" t="s">
        <v>1966</v>
      </c>
      <c r="W4240" s="52" t="s">
        <v>1968</v>
      </c>
      <c r="X4240" s="52" t="s">
        <v>1967</v>
      </c>
      <c r="Y4240" s="52" t="s">
        <v>1966</v>
      </c>
      <c r="Z4240" s="54">
        <v>0</v>
      </c>
      <c r="AA4240" s="54">
        <v>0</v>
      </c>
      <c r="AB4240" s="52" t="s">
        <v>1967</v>
      </c>
      <c r="AC4240" s="54">
        <v>0</v>
      </c>
      <c r="AD4240" s="54">
        <v>1</v>
      </c>
      <c r="AE4240" s="54">
        <v>0</v>
      </c>
      <c r="AF4240" s="54">
        <v>1</v>
      </c>
    </row>
    <row r="4241" spans="1:32" x14ac:dyDescent="0.3">
      <c r="A4241" s="54">
        <v>2003</v>
      </c>
      <c r="B4241" s="54">
        <v>4</v>
      </c>
      <c r="C4241" s="55">
        <v>37895</v>
      </c>
      <c r="D4241" s="52" t="s">
        <v>1852</v>
      </c>
      <c r="E4241" s="52" t="s">
        <v>1917</v>
      </c>
      <c r="F4241" s="54">
        <v>576</v>
      </c>
      <c r="G4241" s="54">
        <v>0</v>
      </c>
      <c r="H4241" s="54">
        <v>0</v>
      </c>
      <c r="I4241" s="54">
        <v>0</v>
      </c>
      <c r="J4241" s="54">
        <v>0</v>
      </c>
      <c r="K4241" s="52" t="s">
        <v>1966</v>
      </c>
      <c r="L4241" s="52" t="s">
        <v>1966</v>
      </c>
      <c r="M4241" s="52" t="s">
        <v>1967</v>
      </c>
      <c r="N4241" s="52" t="s">
        <v>1966</v>
      </c>
      <c r="O4241" s="54">
        <v>0</v>
      </c>
      <c r="P4241" s="54">
        <v>0</v>
      </c>
      <c r="Q4241" s="52" t="s">
        <v>1967</v>
      </c>
      <c r="R4241" s="54">
        <v>0</v>
      </c>
      <c r="S4241" s="54">
        <v>0</v>
      </c>
      <c r="T4241" s="54">
        <v>0</v>
      </c>
      <c r="U4241" s="54">
        <v>0</v>
      </c>
      <c r="V4241" s="52" t="s">
        <v>1966</v>
      </c>
      <c r="W4241" s="52" t="s">
        <v>1968</v>
      </c>
      <c r="X4241" s="52" t="s">
        <v>1967</v>
      </c>
      <c r="Y4241" s="52" t="s">
        <v>1966</v>
      </c>
      <c r="Z4241" s="54">
        <v>0</v>
      </c>
      <c r="AA4241" s="54">
        <v>0</v>
      </c>
      <c r="AB4241" s="52" t="s">
        <v>1967</v>
      </c>
      <c r="AC4241" s="54">
        <v>0</v>
      </c>
      <c r="AD4241" s="54">
        <v>1</v>
      </c>
      <c r="AE4241" s="54">
        <v>0</v>
      </c>
      <c r="AF4241" s="54">
        <v>1</v>
      </c>
    </row>
    <row r="4242" spans="1:32" x14ac:dyDescent="0.3">
      <c r="A4242" s="54">
        <v>2004</v>
      </c>
      <c r="B4242" s="54">
        <v>1</v>
      </c>
      <c r="C4242" s="55">
        <v>37987</v>
      </c>
      <c r="D4242" s="52" t="s">
        <v>1852</v>
      </c>
      <c r="E4242" s="52" t="s">
        <v>1917</v>
      </c>
      <c r="F4242" s="54">
        <v>576</v>
      </c>
      <c r="G4242" s="54">
        <v>0</v>
      </c>
      <c r="H4242" s="54">
        <v>0</v>
      </c>
      <c r="I4242" s="54">
        <v>0</v>
      </c>
      <c r="J4242" s="54">
        <v>0</v>
      </c>
      <c r="K4242" s="52" t="s">
        <v>1966</v>
      </c>
      <c r="L4242" s="52" t="s">
        <v>1966</v>
      </c>
      <c r="M4242" s="52" t="s">
        <v>1967</v>
      </c>
      <c r="N4242" s="52" t="s">
        <v>1966</v>
      </c>
      <c r="O4242" s="54">
        <v>0</v>
      </c>
      <c r="P4242" s="54">
        <v>0</v>
      </c>
      <c r="Q4242" s="52" t="s">
        <v>1967</v>
      </c>
      <c r="R4242" s="54">
        <v>0</v>
      </c>
      <c r="S4242" s="54">
        <v>0</v>
      </c>
      <c r="T4242" s="54">
        <v>0</v>
      </c>
      <c r="U4242" s="54">
        <v>0</v>
      </c>
      <c r="V4242" s="52" t="s">
        <v>1966</v>
      </c>
      <c r="W4242" s="52" t="s">
        <v>1968</v>
      </c>
      <c r="X4242" s="52" t="s">
        <v>1967</v>
      </c>
      <c r="Y4242" s="52" t="s">
        <v>1966</v>
      </c>
      <c r="Z4242" s="54">
        <v>0</v>
      </c>
      <c r="AA4242" s="54">
        <v>0</v>
      </c>
      <c r="AB4242" s="52" t="s">
        <v>1967</v>
      </c>
      <c r="AC4242" s="54">
        <v>0</v>
      </c>
      <c r="AD4242" s="54">
        <v>1</v>
      </c>
      <c r="AE4242" s="54">
        <v>0</v>
      </c>
      <c r="AF4242" s="54">
        <v>1</v>
      </c>
    </row>
    <row r="4243" spans="1:32" x14ac:dyDescent="0.3">
      <c r="A4243" s="54">
        <v>2004</v>
      </c>
      <c r="B4243" s="54">
        <v>2</v>
      </c>
      <c r="C4243" s="55">
        <v>38078</v>
      </c>
      <c r="D4243" s="52" t="s">
        <v>1852</v>
      </c>
      <c r="E4243" s="52" t="s">
        <v>1917</v>
      </c>
      <c r="F4243" s="54">
        <v>576</v>
      </c>
      <c r="G4243" s="54">
        <v>0</v>
      </c>
      <c r="H4243" s="54">
        <v>0</v>
      </c>
      <c r="I4243" s="54">
        <v>0</v>
      </c>
      <c r="J4243" s="54">
        <v>0</v>
      </c>
      <c r="K4243" s="52" t="s">
        <v>1966</v>
      </c>
      <c r="L4243" s="52" t="s">
        <v>1966</v>
      </c>
      <c r="M4243" s="52" t="s">
        <v>1967</v>
      </c>
      <c r="N4243" s="52" t="s">
        <v>1966</v>
      </c>
      <c r="O4243" s="54">
        <v>0</v>
      </c>
      <c r="P4243" s="54">
        <v>0</v>
      </c>
      <c r="Q4243" s="52" t="s">
        <v>1967</v>
      </c>
      <c r="R4243" s="54">
        <v>0</v>
      </c>
      <c r="S4243" s="54">
        <v>0</v>
      </c>
      <c r="T4243" s="54">
        <v>0</v>
      </c>
      <c r="U4243" s="54">
        <v>0</v>
      </c>
      <c r="V4243" s="52" t="s">
        <v>1966</v>
      </c>
      <c r="W4243" s="52" t="s">
        <v>1968</v>
      </c>
      <c r="X4243" s="52" t="s">
        <v>1967</v>
      </c>
      <c r="Y4243" s="52" t="s">
        <v>1966</v>
      </c>
      <c r="Z4243" s="54">
        <v>0</v>
      </c>
      <c r="AA4243" s="54">
        <v>0</v>
      </c>
      <c r="AB4243" s="52" t="s">
        <v>1967</v>
      </c>
      <c r="AC4243" s="54">
        <v>0</v>
      </c>
      <c r="AD4243" s="54">
        <v>1</v>
      </c>
      <c r="AE4243" s="54">
        <v>0</v>
      </c>
      <c r="AF4243" s="54">
        <v>1</v>
      </c>
    </row>
    <row r="4244" spans="1:32" x14ac:dyDescent="0.3">
      <c r="A4244" s="54">
        <v>2004</v>
      </c>
      <c r="B4244" s="54">
        <v>3</v>
      </c>
      <c r="C4244" s="55">
        <v>38169</v>
      </c>
      <c r="D4244" s="52" t="s">
        <v>1852</v>
      </c>
      <c r="E4244" s="52" t="s">
        <v>1917</v>
      </c>
      <c r="F4244" s="54">
        <v>576</v>
      </c>
      <c r="G4244" s="54">
        <v>0</v>
      </c>
      <c r="H4244" s="54">
        <v>0</v>
      </c>
      <c r="I4244" s="54">
        <v>0</v>
      </c>
      <c r="J4244" s="54">
        <v>0</v>
      </c>
      <c r="K4244" s="52" t="s">
        <v>1966</v>
      </c>
      <c r="L4244" s="52" t="s">
        <v>1966</v>
      </c>
      <c r="M4244" s="52" t="s">
        <v>1967</v>
      </c>
      <c r="N4244" s="52" t="s">
        <v>1966</v>
      </c>
      <c r="O4244" s="54">
        <v>0</v>
      </c>
      <c r="P4244" s="54">
        <v>0</v>
      </c>
      <c r="Q4244" s="52" t="s">
        <v>1967</v>
      </c>
      <c r="R4244" s="54">
        <v>0</v>
      </c>
      <c r="S4244" s="54">
        <v>0</v>
      </c>
      <c r="T4244" s="54">
        <v>0</v>
      </c>
      <c r="U4244" s="54">
        <v>0</v>
      </c>
      <c r="V4244" s="52" t="s">
        <v>1966</v>
      </c>
      <c r="W4244" s="52" t="s">
        <v>1968</v>
      </c>
      <c r="X4244" s="52" t="s">
        <v>1967</v>
      </c>
      <c r="Y4244" s="52" t="s">
        <v>1966</v>
      </c>
      <c r="Z4244" s="54">
        <v>0</v>
      </c>
      <c r="AA4244" s="54">
        <v>0</v>
      </c>
      <c r="AB4244" s="52" t="s">
        <v>1967</v>
      </c>
      <c r="AC4244" s="54">
        <v>0</v>
      </c>
      <c r="AD4244" s="54">
        <v>1</v>
      </c>
      <c r="AE4244" s="54">
        <v>0</v>
      </c>
      <c r="AF4244" s="54">
        <v>1</v>
      </c>
    </row>
    <row r="4245" spans="1:32" x14ac:dyDescent="0.3">
      <c r="A4245" s="54">
        <v>2004</v>
      </c>
      <c r="B4245" s="54">
        <v>4</v>
      </c>
      <c r="C4245" s="55">
        <v>38261</v>
      </c>
      <c r="D4245" s="52" t="s">
        <v>1852</v>
      </c>
      <c r="E4245" s="52" t="s">
        <v>1917</v>
      </c>
      <c r="F4245" s="54">
        <v>576</v>
      </c>
      <c r="G4245" s="54">
        <v>0</v>
      </c>
      <c r="H4245" s="54">
        <v>0</v>
      </c>
      <c r="I4245" s="54">
        <v>0</v>
      </c>
      <c r="J4245" s="54">
        <v>0</v>
      </c>
      <c r="K4245" s="52" t="s">
        <v>1966</v>
      </c>
      <c r="L4245" s="52" t="s">
        <v>1966</v>
      </c>
      <c r="M4245" s="52" t="s">
        <v>1967</v>
      </c>
      <c r="N4245" s="52" t="s">
        <v>1966</v>
      </c>
      <c r="O4245" s="54">
        <v>0</v>
      </c>
      <c r="P4245" s="54">
        <v>0</v>
      </c>
      <c r="Q4245" s="52" t="s">
        <v>1967</v>
      </c>
      <c r="R4245" s="54">
        <v>0</v>
      </c>
      <c r="S4245" s="54">
        <v>0</v>
      </c>
      <c r="T4245" s="54">
        <v>0</v>
      </c>
      <c r="U4245" s="54">
        <v>0</v>
      </c>
      <c r="V4245" s="52" t="s">
        <v>1966</v>
      </c>
      <c r="W4245" s="52" t="s">
        <v>1968</v>
      </c>
      <c r="X4245" s="52" t="s">
        <v>1967</v>
      </c>
      <c r="Y4245" s="52" t="s">
        <v>1966</v>
      </c>
      <c r="Z4245" s="54">
        <v>0</v>
      </c>
      <c r="AA4245" s="54">
        <v>0</v>
      </c>
      <c r="AB4245" s="52" t="s">
        <v>1967</v>
      </c>
      <c r="AC4245" s="54">
        <v>0</v>
      </c>
      <c r="AD4245" s="54">
        <v>1</v>
      </c>
      <c r="AE4245" s="54">
        <v>0</v>
      </c>
      <c r="AF4245" s="54">
        <v>1</v>
      </c>
    </row>
    <row r="4246" spans="1:32" x14ac:dyDescent="0.3">
      <c r="A4246" s="54">
        <v>2005</v>
      </c>
      <c r="B4246" s="54">
        <v>1</v>
      </c>
      <c r="C4246" s="55">
        <v>38353</v>
      </c>
      <c r="D4246" s="52" t="s">
        <v>1852</v>
      </c>
      <c r="E4246" s="52" t="s">
        <v>1917</v>
      </c>
      <c r="F4246" s="54">
        <v>576</v>
      </c>
      <c r="G4246" s="54">
        <v>0</v>
      </c>
      <c r="H4246" s="54">
        <v>0</v>
      </c>
      <c r="I4246" s="54">
        <v>0</v>
      </c>
      <c r="J4246" s="54">
        <v>0</v>
      </c>
      <c r="K4246" s="52" t="s">
        <v>1966</v>
      </c>
      <c r="L4246" s="52" t="s">
        <v>1966</v>
      </c>
      <c r="M4246" s="52" t="s">
        <v>1967</v>
      </c>
      <c r="N4246" s="52" t="s">
        <v>1966</v>
      </c>
      <c r="O4246" s="54">
        <v>0</v>
      </c>
      <c r="P4246" s="54">
        <v>0</v>
      </c>
      <c r="Q4246" s="52" t="s">
        <v>1967</v>
      </c>
      <c r="R4246" s="54">
        <v>0</v>
      </c>
      <c r="S4246" s="54">
        <v>0</v>
      </c>
      <c r="T4246" s="54">
        <v>0</v>
      </c>
      <c r="U4246" s="54">
        <v>0</v>
      </c>
      <c r="V4246" s="52" t="s">
        <v>1966</v>
      </c>
      <c r="W4246" s="52" t="s">
        <v>1968</v>
      </c>
      <c r="X4246" s="52" t="s">
        <v>1967</v>
      </c>
      <c r="Y4246" s="52" t="s">
        <v>1966</v>
      </c>
      <c r="Z4246" s="54">
        <v>0</v>
      </c>
      <c r="AA4246" s="54">
        <v>0</v>
      </c>
      <c r="AB4246" s="52" t="s">
        <v>1967</v>
      </c>
      <c r="AC4246" s="54">
        <v>0</v>
      </c>
      <c r="AD4246" s="54">
        <v>1</v>
      </c>
      <c r="AE4246" s="54">
        <v>0</v>
      </c>
      <c r="AF4246" s="54">
        <v>1</v>
      </c>
    </row>
    <row r="4247" spans="1:32" x14ac:dyDescent="0.3">
      <c r="A4247" s="54">
        <v>2005</v>
      </c>
      <c r="B4247" s="54">
        <v>2</v>
      </c>
      <c r="C4247" s="55">
        <v>38443</v>
      </c>
      <c r="D4247" s="52" t="s">
        <v>1852</v>
      </c>
      <c r="E4247" s="52" t="s">
        <v>1917</v>
      </c>
      <c r="F4247" s="54">
        <v>576</v>
      </c>
      <c r="G4247" s="54">
        <v>0</v>
      </c>
      <c r="H4247" s="54">
        <v>0</v>
      </c>
      <c r="I4247" s="54">
        <v>0</v>
      </c>
      <c r="J4247" s="54">
        <v>0</v>
      </c>
      <c r="K4247" s="52" t="s">
        <v>1966</v>
      </c>
      <c r="L4247" s="52" t="s">
        <v>1966</v>
      </c>
      <c r="M4247" s="52" t="s">
        <v>1967</v>
      </c>
      <c r="N4247" s="52" t="s">
        <v>1966</v>
      </c>
      <c r="O4247" s="54">
        <v>0</v>
      </c>
      <c r="P4247" s="54">
        <v>0</v>
      </c>
      <c r="Q4247" s="52" t="s">
        <v>1967</v>
      </c>
      <c r="R4247" s="54">
        <v>0</v>
      </c>
      <c r="S4247" s="54">
        <v>0</v>
      </c>
      <c r="T4247" s="54">
        <v>0</v>
      </c>
      <c r="U4247" s="54">
        <v>0</v>
      </c>
      <c r="V4247" s="52" t="s">
        <v>1966</v>
      </c>
      <c r="W4247" s="52" t="s">
        <v>1968</v>
      </c>
      <c r="X4247" s="52" t="s">
        <v>1967</v>
      </c>
      <c r="Y4247" s="52" t="s">
        <v>1966</v>
      </c>
      <c r="Z4247" s="54">
        <v>0</v>
      </c>
      <c r="AA4247" s="54">
        <v>0</v>
      </c>
      <c r="AB4247" s="52" t="s">
        <v>1967</v>
      </c>
      <c r="AC4247" s="54">
        <v>0</v>
      </c>
      <c r="AD4247" s="54">
        <v>1</v>
      </c>
      <c r="AE4247" s="54">
        <v>0</v>
      </c>
      <c r="AF4247" s="54">
        <v>1</v>
      </c>
    </row>
    <row r="4248" spans="1:32" x14ac:dyDescent="0.3">
      <c r="A4248" s="54">
        <v>2005</v>
      </c>
      <c r="B4248" s="54">
        <v>3</v>
      </c>
      <c r="C4248" s="55">
        <v>38534</v>
      </c>
      <c r="D4248" s="52" t="s">
        <v>1852</v>
      </c>
      <c r="E4248" s="52" t="s">
        <v>1917</v>
      </c>
      <c r="F4248" s="54">
        <v>576</v>
      </c>
      <c r="G4248" s="54">
        <v>0</v>
      </c>
      <c r="H4248" s="54">
        <v>0</v>
      </c>
      <c r="I4248" s="54">
        <v>0</v>
      </c>
      <c r="J4248" s="54">
        <v>0</v>
      </c>
      <c r="K4248" s="52" t="s">
        <v>1966</v>
      </c>
      <c r="L4248" s="52" t="s">
        <v>1966</v>
      </c>
      <c r="M4248" s="52" t="s">
        <v>1967</v>
      </c>
      <c r="N4248" s="52" t="s">
        <v>1968</v>
      </c>
      <c r="O4248" s="54">
        <v>0</v>
      </c>
      <c r="P4248" s="54">
        <v>0</v>
      </c>
      <c r="Q4248" s="52" t="s">
        <v>1967</v>
      </c>
      <c r="R4248" s="54">
        <v>0</v>
      </c>
      <c r="S4248" s="54">
        <v>0</v>
      </c>
      <c r="T4248" s="54">
        <v>0</v>
      </c>
      <c r="U4248" s="54">
        <v>0</v>
      </c>
      <c r="V4248" s="52" t="s">
        <v>1966</v>
      </c>
      <c r="W4248" s="52" t="s">
        <v>1968</v>
      </c>
      <c r="X4248" s="52" t="s">
        <v>1967</v>
      </c>
      <c r="Y4248" s="52" t="s">
        <v>1968</v>
      </c>
      <c r="Z4248" s="54">
        <v>0</v>
      </c>
      <c r="AA4248" s="54">
        <v>0</v>
      </c>
      <c r="AB4248" s="52" t="s">
        <v>1967</v>
      </c>
      <c r="AC4248" s="54">
        <v>1</v>
      </c>
      <c r="AD4248" s="54">
        <v>2</v>
      </c>
      <c r="AE4248" s="54">
        <v>1</v>
      </c>
      <c r="AF4248" s="54">
        <v>2</v>
      </c>
    </row>
    <row r="4249" spans="1:32" x14ac:dyDescent="0.3">
      <c r="A4249" s="54">
        <v>2005</v>
      </c>
      <c r="B4249" s="54">
        <v>4</v>
      </c>
      <c r="C4249" s="55">
        <v>38626</v>
      </c>
      <c r="D4249" s="52" t="s">
        <v>1852</v>
      </c>
      <c r="E4249" s="52" t="s">
        <v>1917</v>
      </c>
      <c r="F4249" s="54">
        <v>576</v>
      </c>
      <c r="G4249" s="54">
        <v>0</v>
      </c>
      <c r="H4249" s="54">
        <v>0</v>
      </c>
      <c r="I4249" s="54">
        <v>0</v>
      </c>
      <c r="J4249" s="54">
        <v>0</v>
      </c>
      <c r="K4249" s="52" t="s">
        <v>1966</v>
      </c>
      <c r="L4249" s="52" t="s">
        <v>1966</v>
      </c>
      <c r="M4249" s="52" t="s">
        <v>1967</v>
      </c>
      <c r="N4249" s="52" t="s">
        <v>1966</v>
      </c>
      <c r="O4249" s="54">
        <v>0</v>
      </c>
      <c r="P4249" s="54">
        <v>0</v>
      </c>
      <c r="Q4249" s="52" t="s">
        <v>1967</v>
      </c>
      <c r="R4249" s="54">
        <v>0</v>
      </c>
      <c r="S4249" s="54">
        <v>0</v>
      </c>
      <c r="T4249" s="54">
        <v>0</v>
      </c>
      <c r="U4249" s="54">
        <v>0</v>
      </c>
      <c r="V4249" s="52" t="s">
        <v>1966</v>
      </c>
      <c r="W4249" s="52" t="s">
        <v>1968</v>
      </c>
      <c r="X4249" s="52" t="s">
        <v>1967</v>
      </c>
      <c r="Y4249" s="52" t="s">
        <v>1968</v>
      </c>
      <c r="Z4249" s="54">
        <v>0</v>
      </c>
      <c r="AA4249" s="54">
        <v>0</v>
      </c>
      <c r="AB4249" s="52" t="s">
        <v>1967</v>
      </c>
      <c r="AC4249" s="54">
        <v>0</v>
      </c>
      <c r="AD4249" s="54">
        <v>2</v>
      </c>
      <c r="AE4249" s="54">
        <v>0</v>
      </c>
      <c r="AF4249" s="54">
        <v>2</v>
      </c>
    </row>
    <row r="4250" spans="1:32" x14ac:dyDescent="0.3">
      <c r="A4250" s="54">
        <v>2006</v>
      </c>
      <c r="B4250" s="54">
        <v>1</v>
      </c>
      <c r="C4250" s="55">
        <v>38718</v>
      </c>
      <c r="D4250" s="52" t="s">
        <v>1852</v>
      </c>
      <c r="E4250" s="52" t="s">
        <v>1917</v>
      </c>
      <c r="F4250" s="54">
        <v>576</v>
      </c>
      <c r="G4250" s="54">
        <v>0</v>
      </c>
      <c r="H4250" s="54">
        <v>0</v>
      </c>
      <c r="I4250" s="54">
        <v>0</v>
      </c>
      <c r="J4250" s="54">
        <v>0</v>
      </c>
      <c r="K4250" s="52" t="s">
        <v>1966</v>
      </c>
      <c r="L4250" s="52" t="s">
        <v>1966</v>
      </c>
      <c r="M4250" s="52" t="s">
        <v>1967</v>
      </c>
      <c r="N4250" s="52" t="s">
        <v>1966</v>
      </c>
      <c r="O4250" s="54">
        <v>0</v>
      </c>
      <c r="P4250" s="54">
        <v>0</v>
      </c>
      <c r="Q4250" s="52" t="s">
        <v>1967</v>
      </c>
      <c r="R4250" s="54">
        <v>0</v>
      </c>
      <c r="S4250" s="54">
        <v>0</v>
      </c>
      <c r="T4250" s="54">
        <v>0</v>
      </c>
      <c r="U4250" s="54">
        <v>0</v>
      </c>
      <c r="V4250" s="52" t="s">
        <v>1966</v>
      </c>
      <c r="W4250" s="52" t="s">
        <v>1968</v>
      </c>
      <c r="X4250" s="52" t="s">
        <v>1967</v>
      </c>
      <c r="Y4250" s="52" t="s">
        <v>1968</v>
      </c>
      <c r="Z4250" s="54">
        <v>0</v>
      </c>
      <c r="AA4250" s="54">
        <v>0</v>
      </c>
      <c r="AB4250" s="52" t="s">
        <v>1967</v>
      </c>
      <c r="AC4250" s="54">
        <v>0</v>
      </c>
      <c r="AD4250" s="54">
        <v>2</v>
      </c>
      <c r="AE4250" s="54">
        <v>0</v>
      </c>
      <c r="AF4250" s="54">
        <v>2</v>
      </c>
    </row>
    <row r="4251" spans="1:32" x14ac:dyDescent="0.3">
      <c r="A4251" s="54">
        <v>2006</v>
      </c>
      <c r="B4251" s="54">
        <v>2</v>
      </c>
      <c r="C4251" s="55">
        <v>38808</v>
      </c>
      <c r="D4251" s="52" t="s">
        <v>1852</v>
      </c>
      <c r="E4251" s="52" t="s">
        <v>1917</v>
      </c>
      <c r="F4251" s="54">
        <v>576</v>
      </c>
      <c r="G4251" s="54">
        <v>0</v>
      </c>
      <c r="H4251" s="54">
        <v>0</v>
      </c>
      <c r="I4251" s="54">
        <v>0</v>
      </c>
      <c r="J4251" s="54">
        <v>0</v>
      </c>
      <c r="K4251" s="52" t="s">
        <v>1966</v>
      </c>
      <c r="L4251" s="52" t="s">
        <v>1966</v>
      </c>
      <c r="M4251" s="52" t="s">
        <v>1967</v>
      </c>
      <c r="N4251" s="52" t="s">
        <v>1966</v>
      </c>
      <c r="O4251" s="54">
        <v>0</v>
      </c>
      <c r="P4251" s="54">
        <v>0</v>
      </c>
      <c r="Q4251" s="52" t="s">
        <v>1967</v>
      </c>
      <c r="R4251" s="54">
        <v>0</v>
      </c>
      <c r="S4251" s="54">
        <v>0</v>
      </c>
      <c r="T4251" s="54">
        <v>0</v>
      </c>
      <c r="U4251" s="54">
        <v>0</v>
      </c>
      <c r="V4251" s="52" t="s">
        <v>1966</v>
      </c>
      <c r="W4251" s="52" t="s">
        <v>1968</v>
      </c>
      <c r="X4251" s="52" t="s">
        <v>1967</v>
      </c>
      <c r="Y4251" s="52" t="s">
        <v>1968</v>
      </c>
      <c r="Z4251" s="54">
        <v>0</v>
      </c>
      <c r="AA4251" s="54">
        <v>0</v>
      </c>
      <c r="AB4251" s="52" t="s">
        <v>1967</v>
      </c>
      <c r="AC4251" s="54">
        <v>0</v>
      </c>
      <c r="AD4251" s="54">
        <v>2</v>
      </c>
      <c r="AE4251" s="54">
        <v>0</v>
      </c>
      <c r="AF4251" s="54">
        <v>2</v>
      </c>
    </row>
    <row r="4252" spans="1:32" x14ac:dyDescent="0.3">
      <c r="A4252" s="54">
        <v>2006</v>
      </c>
      <c r="B4252" s="54">
        <v>3</v>
      </c>
      <c r="C4252" s="55">
        <v>38899</v>
      </c>
      <c r="D4252" s="52" t="s">
        <v>1852</v>
      </c>
      <c r="E4252" s="52" t="s">
        <v>1917</v>
      </c>
      <c r="F4252" s="54">
        <v>576</v>
      </c>
      <c r="G4252" s="54">
        <v>0</v>
      </c>
      <c r="H4252" s="54">
        <v>0</v>
      </c>
      <c r="I4252" s="54">
        <v>0</v>
      </c>
      <c r="J4252" s="54">
        <v>0</v>
      </c>
      <c r="K4252" s="52" t="s">
        <v>1966</v>
      </c>
      <c r="L4252" s="52" t="s">
        <v>1966</v>
      </c>
      <c r="M4252" s="52" t="s">
        <v>1967</v>
      </c>
      <c r="N4252" s="52" t="s">
        <v>1966</v>
      </c>
      <c r="O4252" s="54">
        <v>0</v>
      </c>
      <c r="P4252" s="54">
        <v>0</v>
      </c>
      <c r="Q4252" s="52" t="s">
        <v>1967</v>
      </c>
      <c r="R4252" s="54">
        <v>0</v>
      </c>
      <c r="S4252" s="54">
        <v>0</v>
      </c>
      <c r="T4252" s="54">
        <v>0</v>
      </c>
      <c r="U4252" s="54">
        <v>0</v>
      </c>
      <c r="V4252" s="52" t="s">
        <v>1966</v>
      </c>
      <c r="W4252" s="52" t="s">
        <v>1968</v>
      </c>
      <c r="X4252" s="52" t="s">
        <v>1967</v>
      </c>
      <c r="Y4252" s="52" t="s">
        <v>1968</v>
      </c>
      <c r="Z4252" s="54">
        <v>0</v>
      </c>
      <c r="AA4252" s="54">
        <v>0</v>
      </c>
      <c r="AB4252" s="52" t="s">
        <v>1967</v>
      </c>
      <c r="AC4252" s="54">
        <v>0</v>
      </c>
      <c r="AD4252" s="54">
        <v>2</v>
      </c>
      <c r="AE4252" s="54">
        <v>0</v>
      </c>
      <c r="AF4252" s="54">
        <v>2</v>
      </c>
    </row>
    <row r="4253" spans="1:32" x14ac:dyDescent="0.3">
      <c r="A4253" s="54">
        <v>2006</v>
      </c>
      <c r="B4253" s="54">
        <v>4</v>
      </c>
      <c r="C4253" s="55">
        <v>38991</v>
      </c>
      <c r="D4253" s="52" t="s">
        <v>1852</v>
      </c>
      <c r="E4253" s="52" t="s">
        <v>1917</v>
      </c>
      <c r="F4253" s="54">
        <v>576</v>
      </c>
      <c r="G4253" s="54">
        <v>0</v>
      </c>
      <c r="H4253" s="54">
        <v>0</v>
      </c>
      <c r="I4253" s="54">
        <v>0</v>
      </c>
      <c r="J4253" s="54">
        <v>0</v>
      </c>
      <c r="K4253" s="52" t="s">
        <v>1966</v>
      </c>
      <c r="L4253" s="52" t="s">
        <v>1966</v>
      </c>
      <c r="M4253" s="52" t="s">
        <v>1967</v>
      </c>
      <c r="N4253" s="52" t="s">
        <v>1966</v>
      </c>
      <c r="O4253" s="54">
        <v>0</v>
      </c>
      <c r="P4253" s="54">
        <v>0</v>
      </c>
      <c r="Q4253" s="52" t="s">
        <v>1967</v>
      </c>
      <c r="R4253" s="54">
        <v>0</v>
      </c>
      <c r="S4253" s="54">
        <v>0</v>
      </c>
      <c r="T4253" s="54">
        <v>0</v>
      </c>
      <c r="U4253" s="54">
        <v>0</v>
      </c>
      <c r="V4253" s="52" t="s">
        <v>1966</v>
      </c>
      <c r="W4253" s="52" t="s">
        <v>1968</v>
      </c>
      <c r="X4253" s="52" t="s">
        <v>1967</v>
      </c>
      <c r="Y4253" s="52" t="s">
        <v>1968</v>
      </c>
      <c r="Z4253" s="54">
        <v>0</v>
      </c>
      <c r="AA4253" s="54">
        <v>0</v>
      </c>
      <c r="AB4253" s="52" t="s">
        <v>1967</v>
      </c>
      <c r="AC4253" s="54">
        <v>0</v>
      </c>
      <c r="AD4253" s="54">
        <v>2</v>
      </c>
      <c r="AE4253" s="54">
        <v>0</v>
      </c>
      <c r="AF4253" s="54">
        <v>2</v>
      </c>
    </row>
    <row r="4254" spans="1:32" x14ac:dyDescent="0.3">
      <c r="A4254" s="54">
        <v>2007</v>
      </c>
      <c r="B4254" s="54">
        <v>1</v>
      </c>
      <c r="C4254" s="55">
        <v>39083</v>
      </c>
      <c r="D4254" s="52" t="s">
        <v>1852</v>
      </c>
      <c r="E4254" s="52" t="s">
        <v>1917</v>
      </c>
      <c r="F4254" s="54">
        <v>576</v>
      </c>
      <c r="G4254" s="54">
        <v>-1</v>
      </c>
      <c r="H4254" s="54">
        <v>0</v>
      </c>
      <c r="I4254" s="54">
        <v>0</v>
      </c>
      <c r="J4254" s="54">
        <v>-1</v>
      </c>
      <c r="K4254" s="52" t="s">
        <v>1966</v>
      </c>
      <c r="L4254" s="52" t="s">
        <v>1966</v>
      </c>
      <c r="M4254" s="52" t="s">
        <v>1967</v>
      </c>
      <c r="N4254" s="52" t="s">
        <v>1966</v>
      </c>
      <c r="O4254" s="54">
        <v>0</v>
      </c>
      <c r="P4254" s="54">
        <v>0</v>
      </c>
      <c r="Q4254" s="52" t="s">
        <v>1967</v>
      </c>
      <c r="R4254" s="54">
        <v>-1</v>
      </c>
      <c r="S4254" s="54">
        <v>0</v>
      </c>
      <c r="T4254" s="54">
        <v>0</v>
      </c>
      <c r="U4254" s="54">
        <v>-1</v>
      </c>
      <c r="V4254" s="52" t="s">
        <v>1966</v>
      </c>
      <c r="W4254" s="52" t="s">
        <v>1968</v>
      </c>
      <c r="X4254" s="52" t="s">
        <v>1967</v>
      </c>
      <c r="Y4254" s="52" t="s">
        <v>1968</v>
      </c>
      <c r="Z4254" s="54">
        <v>0</v>
      </c>
      <c r="AA4254" s="54">
        <v>0</v>
      </c>
      <c r="AB4254" s="52" t="s">
        <v>1967</v>
      </c>
      <c r="AC4254" s="54">
        <v>-1</v>
      </c>
      <c r="AD4254" s="54">
        <v>1</v>
      </c>
      <c r="AE4254" s="54">
        <v>-1</v>
      </c>
      <c r="AF4254" s="54">
        <v>1</v>
      </c>
    </row>
    <row r="4255" spans="1:32" x14ac:dyDescent="0.3">
      <c r="A4255" s="54">
        <v>2007</v>
      </c>
      <c r="B4255" s="54">
        <v>2</v>
      </c>
      <c r="C4255" s="55">
        <v>39173</v>
      </c>
      <c r="D4255" s="52" t="s">
        <v>1852</v>
      </c>
      <c r="E4255" s="52" t="s">
        <v>1917</v>
      </c>
      <c r="F4255" s="54">
        <v>576</v>
      </c>
      <c r="G4255" s="54">
        <v>0</v>
      </c>
      <c r="H4255" s="54">
        <v>0</v>
      </c>
      <c r="I4255" s="54">
        <v>0</v>
      </c>
      <c r="J4255" s="54">
        <v>0</v>
      </c>
      <c r="K4255" s="52" t="s">
        <v>1966</v>
      </c>
      <c r="L4255" s="52" t="s">
        <v>1966</v>
      </c>
      <c r="M4255" s="52" t="s">
        <v>1967</v>
      </c>
      <c r="N4255" s="52" t="s">
        <v>1966</v>
      </c>
      <c r="O4255" s="54">
        <v>0</v>
      </c>
      <c r="P4255" s="54">
        <v>0</v>
      </c>
      <c r="Q4255" s="52" t="s">
        <v>1967</v>
      </c>
      <c r="R4255" s="54">
        <v>-1</v>
      </c>
      <c r="S4255" s="54">
        <v>0</v>
      </c>
      <c r="T4255" s="54">
        <v>0</v>
      </c>
      <c r="U4255" s="54">
        <v>-1</v>
      </c>
      <c r="V4255" s="52" t="s">
        <v>1966</v>
      </c>
      <c r="W4255" s="52" t="s">
        <v>1968</v>
      </c>
      <c r="X4255" s="52" t="s">
        <v>1967</v>
      </c>
      <c r="Y4255" s="52" t="s">
        <v>1968</v>
      </c>
      <c r="Z4255" s="54">
        <v>0</v>
      </c>
      <c r="AA4255" s="54">
        <v>0</v>
      </c>
      <c r="AB4255" s="52" t="s">
        <v>1967</v>
      </c>
      <c r="AC4255" s="54">
        <v>0</v>
      </c>
      <c r="AD4255" s="54">
        <v>1</v>
      </c>
      <c r="AE4255" s="54">
        <v>0</v>
      </c>
      <c r="AF4255" s="54">
        <v>1</v>
      </c>
    </row>
    <row r="4256" spans="1:32" x14ac:dyDescent="0.3">
      <c r="A4256" s="54">
        <v>2007</v>
      </c>
      <c r="B4256" s="54">
        <v>3</v>
      </c>
      <c r="C4256" s="55">
        <v>39264</v>
      </c>
      <c r="D4256" s="52" t="s">
        <v>1852</v>
      </c>
      <c r="E4256" s="52" t="s">
        <v>1917</v>
      </c>
      <c r="F4256" s="54">
        <v>576</v>
      </c>
      <c r="G4256" s="54">
        <v>0</v>
      </c>
      <c r="H4256" s="54">
        <v>0</v>
      </c>
      <c r="I4256" s="54">
        <v>0</v>
      </c>
      <c r="J4256" s="54">
        <v>0</v>
      </c>
      <c r="K4256" s="52" t="s">
        <v>1966</v>
      </c>
      <c r="L4256" s="52" t="s">
        <v>1968</v>
      </c>
      <c r="M4256" s="52" t="s">
        <v>1967</v>
      </c>
      <c r="N4256" s="52" t="s">
        <v>1966</v>
      </c>
      <c r="O4256" s="54">
        <v>0</v>
      </c>
      <c r="P4256" s="54">
        <v>0</v>
      </c>
      <c r="Q4256" s="52" t="s">
        <v>1967</v>
      </c>
      <c r="R4256" s="54">
        <v>-1</v>
      </c>
      <c r="S4256" s="54">
        <v>0</v>
      </c>
      <c r="T4256" s="54">
        <v>0</v>
      </c>
      <c r="U4256" s="54">
        <v>-1</v>
      </c>
      <c r="V4256" s="52" t="s">
        <v>1966</v>
      </c>
      <c r="W4256" s="52" t="s">
        <v>1962</v>
      </c>
      <c r="X4256" s="52" t="s">
        <v>1967</v>
      </c>
      <c r="Y4256" s="52" t="s">
        <v>1968</v>
      </c>
      <c r="Z4256" s="54">
        <v>0</v>
      </c>
      <c r="AA4256" s="54">
        <v>0</v>
      </c>
      <c r="AB4256" s="52" t="s">
        <v>1967</v>
      </c>
      <c r="AC4256" s="54">
        <v>1</v>
      </c>
      <c r="AD4256" s="54">
        <v>2</v>
      </c>
      <c r="AE4256" s="54">
        <v>1</v>
      </c>
      <c r="AF4256" s="54">
        <v>2</v>
      </c>
    </row>
    <row r="4257" spans="1:32" x14ac:dyDescent="0.3">
      <c r="A4257" s="54">
        <v>2007</v>
      </c>
      <c r="B4257" s="54">
        <v>4</v>
      </c>
      <c r="C4257" s="55">
        <v>39356</v>
      </c>
      <c r="D4257" s="52" t="s">
        <v>1852</v>
      </c>
      <c r="E4257" s="52" t="s">
        <v>1917</v>
      </c>
      <c r="F4257" s="54">
        <v>576</v>
      </c>
      <c r="G4257" s="54">
        <v>0</v>
      </c>
      <c r="H4257" s="54">
        <v>0</v>
      </c>
      <c r="I4257" s="54">
        <v>0</v>
      </c>
      <c r="J4257" s="54">
        <v>0</v>
      </c>
      <c r="K4257" s="52" t="s">
        <v>1966</v>
      </c>
      <c r="L4257" s="52" t="s">
        <v>1966</v>
      </c>
      <c r="M4257" s="52" t="s">
        <v>1967</v>
      </c>
      <c r="N4257" s="52" t="s">
        <v>1966</v>
      </c>
      <c r="O4257" s="54">
        <v>0</v>
      </c>
      <c r="P4257" s="54">
        <v>0</v>
      </c>
      <c r="Q4257" s="52" t="s">
        <v>1967</v>
      </c>
      <c r="R4257" s="54">
        <v>-1</v>
      </c>
      <c r="S4257" s="54">
        <v>0</v>
      </c>
      <c r="T4257" s="54">
        <v>0</v>
      </c>
      <c r="U4257" s="54">
        <v>-1</v>
      </c>
      <c r="V4257" s="52" t="s">
        <v>1966</v>
      </c>
      <c r="W4257" s="52" t="s">
        <v>1962</v>
      </c>
      <c r="X4257" s="52" t="s">
        <v>1967</v>
      </c>
      <c r="Y4257" s="52" t="s">
        <v>1968</v>
      </c>
      <c r="Z4257" s="54">
        <v>0</v>
      </c>
      <c r="AA4257" s="54">
        <v>0</v>
      </c>
      <c r="AB4257" s="52" t="s">
        <v>1967</v>
      </c>
      <c r="AC4257" s="54">
        <v>0</v>
      </c>
      <c r="AD4257" s="54">
        <v>2</v>
      </c>
      <c r="AE4257" s="54">
        <v>0</v>
      </c>
      <c r="AF4257" s="54">
        <v>2</v>
      </c>
    </row>
    <row r="4258" spans="1:32" x14ac:dyDescent="0.3">
      <c r="A4258" s="54">
        <v>2008</v>
      </c>
      <c r="B4258" s="54">
        <v>1</v>
      </c>
      <c r="C4258" s="55">
        <v>39448</v>
      </c>
      <c r="D4258" s="52" t="s">
        <v>1852</v>
      </c>
      <c r="E4258" s="52" t="s">
        <v>1917</v>
      </c>
      <c r="F4258" s="54">
        <v>576</v>
      </c>
      <c r="G4258" s="54">
        <v>0</v>
      </c>
      <c r="H4258" s="54">
        <v>0</v>
      </c>
      <c r="I4258" s="54">
        <v>0</v>
      </c>
      <c r="J4258" s="54">
        <v>0</v>
      </c>
      <c r="K4258" s="52" t="s">
        <v>1966</v>
      </c>
      <c r="L4258" s="52" t="s">
        <v>1966</v>
      </c>
      <c r="M4258" s="52" t="s">
        <v>1967</v>
      </c>
      <c r="N4258" s="52" t="s">
        <v>1966</v>
      </c>
      <c r="O4258" s="54">
        <v>0</v>
      </c>
      <c r="P4258" s="54">
        <v>1</v>
      </c>
      <c r="Q4258" s="52" t="s">
        <v>1967</v>
      </c>
      <c r="R4258" s="54">
        <v>-1</v>
      </c>
      <c r="S4258" s="54">
        <v>0</v>
      </c>
      <c r="T4258" s="54">
        <v>0</v>
      </c>
      <c r="U4258" s="54">
        <v>-1</v>
      </c>
      <c r="V4258" s="52" t="s">
        <v>1966</v>
      </c>
      <c r="W4258" s="52" t="s">
        <v>1962</v>
      </c>
      <c r="X4258" s="52" t="s">
        <v>1967</v>
      </c>
      <c r="Y4258" s="52" t="s">
        <v>1968</v>
      </c>
      <c r="Z4258" s="54">
        <v>0</v>
      </c>
      <c r="AA4258" s="54">
        <v>1</v>
      </c>
      <c r="AB4258" s="52" t="s">
        <v>1967</v>
      </c>
      <c r="AC4258" s="54">
        <v>1</v>
      </c>
      <c r="AD4258" s="54">
        <v>3</v>
      </c>
      <c r="AE4258" s="54">
        <v>1</v>
      </c>
      <c r="AF4258" s="54">
        <v>3</v>
      </c>
    </row>
    <row r="4259" spans="1:32" x14ac:dyDescent="0.3">
      <c r="A4259" s="54">
        <v>2008</v>
      </c>
      <c r="B4259" s="54">
        <v>2</v>
      </c>
      <c r="C4259" s="55">
        <v>39539</v>
      </c>
      <c r="D4259" s="52" t="s">
        <v>1852</v>
      </c>
      <c r="E4259" s="52" t="s">
        <v>1917</v>
      </c>
      <c r="F4259" s="54">
        <v>576</v>
      </c>
      <c r="G4259" s="54">
        <v>0</v>
      </c>
      <c r="H4259" s="54">
        <v>0</v>
      </c>
      <c r="I4259" s="54">
        <v>0</v>
      </c>
      <c r="J4259" s="54">
        <v>0</v>
      </c>
      <c r="K4259" s="52" t="s">
        <v>1966</v>
      </c>
      <c r="L4259" s="52" t="s">
        <v>1966</v>
      </c>
      <c r="M4259" s="52" t="s">
        <v>1967</v>
      </c>
      <c r="N4259" s="52" t="s">
        <v>1966</v>
      </c>
      <c r="O4259" s="54">
        <v>0</v>
      </c>
      <c r="P4259" s="54">
        <v>0</v>
      </c>
      <c r="Q4259" s="52" t="s">
        <v>1967</v>
      </c>
      <c r="R4259" s="54">
        <v>-1</v>
      </c>
      <c r="S4259" s="54">
        <v>0</v>
      </c>
      <c r="T4259" s="54">
        <v>0</v>
      </c>
      <c r="U4259" s="54">
        <v>-1</v>
      </c>
      <c r="V4259" s="52" t="s">
        <v>1966</v>
      </c>
      <c r="W4259" s="52" t="s">
        <v>1962</v>
      </c>
      <c r="X4259" s="52" t="s">
        <v>1967</v>
      </c>
      <c r="Y4259" s="52" t="s">
        <v>1968</v>
      </c>
      <c r="Z4259" s="54">
        <v>0</v>
      </c>
      <c r="AA4259" s="54">
        <v>1</v>
      </c>
      <c r="AB4259" s="52" t="s">
        <v>1967</v>
      </c>
      <c r="AC4259" s="54">
        <v>0</v>
      </c>
      <c r="AD4259" s="54">
        <v>3</v>
      </c>
      <c r="AE4259" s="54">
        <v>0</v>
      </c>
      <c r="AF4259" s="54">
        <v>3</v>
      </c>
    </row>
    <row r="4260" spans="1:32" x14ac:dyDescent="0.3">
      <c r="A4260" s="54">
        <v>2008</v>
      </c>
      <c r="B4260" s="54">
        <v>3</v>
      </c>
      <c r="C4260" s="55">
        <v>39630</v>
      </c>
      <c r="D4260" s="52" t="s">
        <v>1852</v>
      </c>
      <c r="E4260" s="52" t="s">
        <v>1917</v>
      </c>
      <c r="F4260" s="54">
        <v>576</v>
      </c>
      <c r="G4260" s="54">
        <v>0</v>
      </c>
      <c r="H4260" s="54">
        <v>0</v>
      </c>
      <c r="I4260" s="54">
        <v>0</v>
      </c>
      <c r="J4260" s="54">
        <v>0</v>
      </c>
      <c r="K4260" s="52" t="s">
        <v>1966</v>
      </c>
      <c r="L4260" s="52" t="s">
        <v>1966</v>
      </c>
      <c r="M4260" s="52" t="s">
        <v>1967</v>
      </c>
      <c r="N4260" s="52" t="s">
        <v>1966</v>
      </c>
      <c r="O4260" s="54">
        <v>0</v>
      </c>
      <c r="P4260" s="54">
        <v>0</v>
      </c>
      <c r="Q4260" s="52" t="s">
        <v>1967</v>
      </c>
      <c r="R4260" s="54">
        <v>-1</v>
      </c>
      <c r="S4260" s="54">
        <v>0</v>
      </c>
      <c r="T4260" s="54">
        <v>0</v>
      </c>
      <c r="U4260" s="54">
        <v>-1</v>
      </c>
      <c r="V4260" s="52" t="s">
        <v>1966</v>
      </c>
      <c r="W4260" s="52" t="s">
        <v>1962</v>
      </c>
      <c r="X4260" s="52" t="s">
        <v>1967</v>
      </c>
      <c r="Y4260" s="52" t="s">
        <v>1968</v>
      </c>
      <c r="Z4260" s="54">
        <v>0</v>
      </c>
      <c r="AA4260" s="54">
        <v>1</v>
      </c>
      <c r="AB4260" s="52" t="s">
        <v>1967</v>
      </c>
      <c r="AC4260" s="54">
        <v>0</v>
      </c>
      <c r="AD4260" s="54">
        <v>3</v>
      </c>
      <c r="AE4260" s="54">
        <v>0</v>
      </c>
      <c r="AF4260" s="54">
        <v>3</v>
      </c>
    </row>
    <row r="4261" spans="1:32" x14ac:dyDescent="0.3">
      <c r="A4261" s="54">
        <v>2008</v>
      </c>
      <c r="B4261" s="54">
        <v>4</v>
      </c>
      <c r="C4261" s="55">
        <v>39722</v>
      </c>
      <c r="D4261" s="52" t="s">
        <v>1852</v>
      </c>
      <c r="E4261" s="52" t="s">
        <v>1917</v>
      </c>
      <c r="F4261" s="54">
        <v>576</v>
      </c>
      <c r="G4261" s="54">
        <v>0</v>
      </c>
      <c r="H4261" s="54">
        <v>0</v>
      </c>
      <c r="I4261" s="54">
        <v>0</v>
      </c>
      <c r="J4261" s="54">
        <v>0</v>
      </c>
      <c r="K4261" s="52" t="s">
        <v>1966</v>
      </c>
      <c r="L4261" s="52" t="s">
        <v>1966</v>
      </c>
      <c r="M4261" s="52" t="s">
        <v>1967</v>
      </c>
      <c r="N4261" s="52" t="s">
        <v>1966</v>
      </c>
      <c r="O4261" s="54">
        <v>0</v>
      </c>
      <c r="P4261" s="54">
        <v>0</v>
      </c>
      <c r="Q4261" s="52" t="s">
        <v>1967</v>
      </c>
      <c r="R4261" s="54">
        <v>-1</v>
      </c>
      <c r="S4261" s="54">
        <v>0</v>
      </c>
      <c r="T4261" s="54">
        <v>0</v>
      </c>
      <c r="U4261" s="54">
        <v>-1</v>
      </c>
      <c r="V4261" s="52" t="s">
        <v>1966</v>
      </c>
      <c r="W4261" s="52" t="s">
        <v>1962</v>
      </c>
      <c r="X4261" s="52" t="s">
        <v>1967</v>
      </c>
      <c r="Y4261" s="52" t="s">
        <v>1968</v>
      </c>
      <c r="Z4261" s="54">
        <v>0</v>
      </c>
      <c r="AA4261" s="54">
        <v>1</v>
      </c>
      <c r="AB4261" s="52" t="s">
        <v>1967</v>
      </c>
      <c r="AC4261" s="54">
        <v>0</v>
      </c>
      <c r="AD4261" s="54">
        <v>3</v>
      </c>
      <c r="AE4261" s="54">
        <v>0</v>
      </c>
      <c r="AF4261" s="54">
        <v>3</v>
      </c>
    </row>
    <row r="4262" spans="1:32" x14ac:dyDescent="0.3">
      <c r="A4262" s="54">
        <v>2009</v>
      </c>
      <c r="B4262" s="54">
        <v>1</v>
      </c>
      <c r="C4262" s="55">
        <v>39814</v>
      </c>
      <c r="D4262" s="52" t="s">
        <v>1852</v>
      </c>
      <c r="E4262" s="52" t="s">
        <v>1917</v>
      </c>
      <c r="F4262" s="54">
        <v>576</v>
      </c>
      <c r="G4262" s="54">
        <v>0</v>
      </c>
      <c r="H4262" s="54">
        <v>0</v>
      </c>
      <c r="I4262" s="54">
        <v>0</v>
      </c>
      <c r="J4262" s="54">
        <v>0</v>
      </c>
      <c r="K4262" s="52" t="s">
        <v>1966</v>
      </c>
      <c r="L4262" s="52" t="s">
        <v>1966</v>
      </c>
      <c r="M4262" s="52" t="s">
        <v>1967</v>
      </c>
      <c r="N4262" s="52" t="s">
        <v>1966</v>
      </c>
      <c r="O4262" s="54">
        <v>0</v>
      </c>
      <c r="P4262" s="54">
        <v>0</v>
      </c>
      <c r="Q4262" s="52" t="s">
        <v>1967</v>
      </c>
      <c r="R4262" s="54">
        <v>-1</v>
      </c>
      <c r="S4262" s="54">
        <v>0</v>
      </c>
      <c r="T4262" s="54">
        <v>0</v>
      </c>
      <c r="U4262" s="54">
        <v>-1</v>
      </c>
      <c r="V4262" s="52" t="s">
        <v>1966</v>
      </c>
      <c r="W4262" s="52" t="s">
        <v>1962</v>
      </c>
      <c r="X4262" s="52" t="s">
        <v>1967</v>
      </c>
      <c r="Y4262" s="52" t="s">
        <v>1968</v>
      </c>
      <c r="Z4262" s="54">
        <v>0</v>
      </c>
      <c r="AA4262" s="54">
        <v>1</v>
      </c>
      <c r="AB4262" s="52" t="s">
        <v>1967</v>
      </c>
      <c r="AC4262" s="54">
        <v>0</v>
      </c>
      <c r="AD4262" s="54">
        <v>3</v>
      </c>
      <c r="AE4262" s="54">
        <v>0</v>
      </c>
      <c r="AF4262" s="54">
        <v>3</v>
      </c>
    </row>
    <row r="4263" spans="1:32" x14ac:dyDescent="0.3">
      <c r="A4263" s="54">
        <v>2009</v>
      </c>
      <c r="B4263" s="54">
        <v>2</v>
      </c>
      <c r="C4263" s="55">
        <v>39904</v>
      </c>
      <c r="D4263" s="52" t="s">
        <v>1852</v>
      </c>
      <c r="E4263" s="52" t="s">
        <v>1917</v>
      </c>
      <c r="F4263" s="54">
        <v>576</v>
      </c>
      <c r="G4263" s="54">
        <v>0</v>
      </c>
      <c r="H4263" s="54">
        <v>0</v>
      </c>
      <c r="I4263" s="54">
        <v>0</v>
      </c>
      <c r="J4263" s="54">
        <v>0</v>
      </c>
      <c r="K4263" s="52" t="s">
        <v>1966</v>
      </c>
      <c r="L4263" s="52" t="s">
        <v>1966</v>
      </c>
      <c r="M4263" s="52" t="s">
        <v>1967</v>
      </c>
      <c r="N4263" s="52" t="s">
        <v>1966</v>
      </c>
      <c r="O4263" s="54">
        <v>0</v>
      </c>
      <c r="P4263" s="54">
        <v>0</v>
      </c>
      <c r="Q4263" s="52" t="s">
        <v>1967</v>
      </c>
      <c r="R4263" s="54">
        <v>-1</v>
      </c>
      <c r="S4263" s="54">
        <v>0</v>
      </c>
      <c r="T4263" s="54">
        <v>0</v>
      </c>
      <c r="U4263" s="54">
        <v>-1</v>
      </c>
      <c r="V4263" s="52" t="s">
        <v>1966</v>
      </c>
      <c r="W4263" s="52" t="s">
        <v>1962</v>
      </c>
      <c r="X4263" s="52" t="s">
        <v>1967</v>
      </c>
      <c r="Y4263" s="52" t="s">
        <v>1968</v>
      </c>
      <c r="Z4263" s="54">
        <v>0</v>
      </c>
      <c r="AA4263" s="54">
        <v>1</v>
      </c>
      <c r="AB4263" s="52" t="s">
        <v>1967</v>
      </c>
      <c r="AC4263" s="54">
        <v>0</v>
      </c>
      <c r="AD4263" s="54">
        <v>3</v>
      </c>
      <c r="AE4263" s="54">
        <v>0</v>
      </c>
      <c r="AF4263" s="54">
        <v>3</v>
      </c>
    </row>
    <row r="4264" spans="1:32" x14ac:dyDescent="0.3">
      <c r="A4264" s="54">
        <v>2009</v>
      </c>
      <c r="B4264" s="54">
        <v>3</v>
      </c>
      <c r="C4264" s="55">
        <v>39995</v>
      </c>
      <c r="D4264" s="52" t="s">
        <v>1852</v>
      </c>
      <c r="E4264" s="52" t="s">
        <v>1917</v>
      </c>
      <c r="F4264" s="54">
        <v>576</v>
      </c>
      <c r="G4264" s="54">
        <v>0</v>
      </c>
      <c r="H4264" s="54">
        <v>0</v>
      </c>
      <c r="I4264" s="54">
        <v>0</v>
      </c>
      <c r="J4264" s="54">
        <v>0</v>
      </c>
      <c r="K4264" s="52" t="s">
        <v>1966</v>
      </c>
      <c r="L4264" s="52" t="s">
        <v>1966</v>
      </c>
      <c r="M4264" s="52" t="s">
        <v>1967</v>
      </c>
      <c r="N4264" s="52" t="s">
        <v>1966</v>
      </c>
      <c r="O4264" s="54">
        <v>0</v>
      </c>
      <c r="P4264" s="54">
        <v>0</v>
      </c>
      <c r="Q4264" s="52" t="s">
        <v>1967</v>
      </c>
      <c r="R4264" s="54">
        <v>-1</v>
      </c>
      <c r="S4264" s="54">
        <v>0</v>
      </c>
      <c r="T4264" s="54">
        <v>0</v>
      </c>
      <c r="U4264" s="54">
        <v>-1</v>
      </c>
      <c r="V4264" s="52" t="s">
        <v>1966</v>
      </c>
      <c r="W4264" s="52" t="s">
        <v>1962</v>
      </c>
      <c r="X4264" s="52" t="s">
        <v>1967</v>
      </c>
      <c r="Y4264" s="52" t="s">
        <v>1968</v>
      </c>
      <c r="Z4264" s="54">
        <v>0</v>
      </c>
      <c r="AA4264" s="54">
        <v>1</v>
      </c>
      <c r="AB4264" s="52" t="s">
        <v>1967</v>
      </c>
      <c r="AC4264" s="54">
        <v>0</v>
      </c>
      <c r="AD4264" s="54">
        <v>3</v>
      </c>
      <c r="AE4264" s="54">
        <v>0</v>
      </c>
      <c r="AF4264" s="54">
        <v>3</v>
      </c>
    </row>
    <row r="4265" spans="1:32" x14ac:dyDescent="0.3">
      <c r="A4265" s="54">
        <v>2009</v>
      </c>
      <c r="B4265" s="54">
        <v>4</v>
      </c>
      <c r="C4265" s="55">
        <v>40087</v>
      </c>
      <c r="D4265" s="52" t="s">
        <v>1852</v>
      </c>
      <c r="E4265" s="52" t="s">
        <v>1917</v>
      </c>
      <c r="F4265" s="54">
        <v>576</v>
      </c>
      <c r="G4265" s="54">
        <v>0</v>
      </c>
      <c r="H4265" s="54">
        <v>0</v>
      </c>
      <c r="I4265" s="54">
        <v>0</v>
      </c>
      <c r="J4265" s="54">
        <v>0</v>
      </c>
      <c r="K4265" s="52" t="s">
        <v>1966</v>
      </c>
      <c r="L4265" s="52" t="s">
        <v>1968</v>
      </c>
      <c r="M4265" s="52" t="s">
        <v>1967</v>
      </c>
      <c r="N4265" s="52" t="s">
        <v>1966</v>
      </c>
      <c r="O4265" s="54">
        <v>0</v>
      </c>
      <c r="P4265" s="54">
        <v>0</v>
      </c>
      <c r="Q4265" s="52" t="s">
        <v>1967</v>
      </c>
      <c r="R4265" s="54">
        <v>-1</v>
      </c>
      <c r="S4265" s="54">
        <v>0</v>
      </c>
      <c r="T4265" s="54">
        <v>0</v>
      </c>
      <c r="U4265" s="54">
        <v>-1</v>
      </c>
      <c r="V4265" s="52" t="s">
        <v>1966</v>
      </c>
      <c r="W4265" s="52" t="s">
        <v>1963</v>
      </c>
      <c r="X4265" s="52" t="s">
        <v>1967</v>
      </c>
      <c r="Y4265" s="52" t="s">
        <v>1968</v>
      </c>
      <c r="Z4265" s="54">
        <v>0</v>
      </c>
      <c r="AA4265" s="54">
        <v>1</v>
      </c>
      <c r="AB4265" s="52" t="s">
        <v>1967</v>
      </c>
      <c r="AC4265" s="54">
        <v>1</v>
      </c>
      <c r="AD4265" s="54">
        <v>4</v>
      </c>
      <c r="AE4265" s="54">
        <v>1</v>
      </c>
      <c r="AF4265" s="54">
        <v>4</v>
      </c>
    </row>
    <row r="4266" spans="1:32" x14ac:dyDescent="0.3">
      <c r="A4266" s="54">
        <v>2010</v>
      </c>
      <c r="B4266" s="54">
        <v>1</v>
      </c>
      <c r="C4266" s="55">
        <v>40179</v>
      </c>
      <c r="D4266" s="52" t="s">
        <v>1852</v>
      </c>
      <c r="E4266" s="52" t="s">
        <v>1917</v>
      </c>
      <c r="F4266" s="54">
        <v>576</v>
      </c>
      <c r="G4266" s="54">
        <v>0</v>
      </c>
      <c r="H4266" s="54">
        <v>0</v>
      </c>
      <c r="I4266" s="54">
        <v>0</v>
      </c>
      <c r="J4266" s="54">
        <v>0</v>
      </c>
      <c r="K4266" s="52" t="s">
        <v>1966</v>
      </c>
      <c r="L4266" s="52" t="s">
        <v>1966</v>
      </c>
      <c r="M4266" s="52" t="s">
        <v>1967</v>
      </c>
      <c r="N4266" s="52" t="s">
        <v>1968</v>
      </c>
      <c r="O4266" s="54">
        <v>0</v>
      </c>
      <c r="P4266" s="54">
        <v>0</v>
      </c>
      <c r="Q4266" s="52" t="s">
        <v>1967</v>
      </c>
      <c r="R4266" s="54">
        <v>-1</v>
      </c>
      <c r="S4266" s="54">
        <v>0</v>
      </c>
      <c r="T4266" s="54">
        <v>0</v>
      </c>
      <c r="U4266" s="54">
        <v>-1</v>
      </c>
      <c r="V4266" s="52" t="s">
        <v>1966</v>
      </c>
      <c r="W4266" s="52" t="s">
        <v>1963</v>
      </c>
      <c r="X4266" s="52" t="s">
        <v>1967</v>
      </c>
      <c r="Y4266" s="52" t="s">
        <v>1962</v>
      </c>
      <c r="Z4266" s="54">
        <v>0</v>
      </c>
      <c r="AA4266" s="54">
        <v>1</v>
      </c>
      <c r="AB4266" s="52" t="s">
        <v>1967</v>
      </c>
      <c r="AC4266" s="54">
        <v>1</v>
      </c>
      <c r="AD4266" s="54">
        <v>5</v>
      </c>
      <c r="AE4266" s="54">
        <v>1</v>
      </c>
      <c r="AF4266" s="54">
        <v>5</v>
      </c>
    </row>
    <row r="4267" spans="1:32" x14ac:dyDescent="0.3">
      <c r="A4267" s="54">
        <v>2010</v>
      </c>
      <c r="B4267" s="54">
        <v>2</v>
      </c>
      <c r="C4267" s="55">
        <v>40269</v>
      </c>
      <c r="D4267" s="52" t="s">
        <v>1852</v>
      </c>
      <c r="E4267" s="52" t="s">
        <v>1917</v>
      </c>
      <c r="F4267" s="54">
        <v>576</v>
      </c>
      <c r="G4267" s="54">
        <v>0</v>
      </c>
      <c r="H4267" s="54">
        <v>0</v>
      </c>
      <c r="I4267" s="54">
        <v>0</v>
      </c>
      <c r="J4267" s="54">
        <v>0</v>
      </c>
      <c r="K4267" s="52" t="s">
        <v>1966</v>
      </c>
      <c r="L4267" s="52" t="s">
        <v>1966</v>
      </c>
      <c r="M4267" s="52" t="s">
        <v>1967</v>
      </c>
      <c r="N4267" s="52" t="s">
        <v>1966</v>
      </c>
      <c r="O4267" s="54">
        <v>0</v>
      </c>
      <c r="P4267" s="54">
        <v>0</v>
      </c>
      <c r="Q4267" s="52" t="s">
        <v>1967</v>
      </c>
      <c r="R4267" s="54">
        <v>-1</v>
      </c>
      <c r="S4267" s="54">
        <v>0</v>
      </c>
      <c r="T4267" s="54">
        <v>0</v>
      </c>
      <c r="U4267" s="54">
        <v>-1</v>
      </c>
      <c r="V4267" s="52" t="s">
        <v>1966</v>
      </c>
      <c r="W4267" s="52" t="s">
        <v>1963</v>
      </c>
      <c r="X4267" s="52" t="s">
        <v>1967</v>
      </c>
      <c r="Y4267" s="52" t="s">
        <v>1962</v>
      </c>
      <c r="Z4267" s="54">
        <v>0</v>
      </c>
      <c r="AA4267" s="54">
        <v>1</v>
      </c>
      <c r="AB4267" s="52" t="s">
        <v>1967</v>
      </c>
      <c r="AC4267" s="54">
        <v>0</v>
      </c>
      <c r="AD4267" s="54">
        <v>5</v>
      </c>
      <c r="AE4267" s="54">
        <v>0</v>
      </c>
      <c r="AF4267" s="54">
        <v>5</v>
      </c>
    </row>
    <row r="4268" spans="1:32" x14ac:dyDescent="0.3">
      <c r="A4268" s="54">
        <v>2010</v>
      </c>
      <c r="B4268" s="54">
        <v>3</v>
      </c>
      <c r="C4268" s="55">
        <v>40360</v>
      </c>
      <c r="D4268" s="52" t="s">
        <v>1852</v>
      </c>
      <c r="E4268" s="52" t="s">
        <v>1917</v>
      </c>
      <c r="F4268" s="54">
        <v>576</v>
      </c>
      <c r="G4268" s="54">
        <v>0</v>
      </c>
      <c r="H4268" s="54">
        <v>0</v>
      </c>
      <c r="I4268" s="54">
        <v>0</v>
      </c>
      <c r="J4268" s="54">
        <v>0</v>
      </c>
      <c r="K4268" s="52" t="s">
        <v>1966</v>
      </c>
      <c r="L4268" s="52" t="s">
        <v>1966</v>
      </c>
      <c r="M4268" s="52" t="s">
        <v>1967</v>
      </c>
      <c r="N4268" s="52" t="s">
        <v>1968</v>
      </c>
      <c r="O4268" s="54">
        <v>0</v>
      </c>
      <c r="P4268" s="54">
        <v>0</v>
      </c>
      <c r="Q4268" s="52" t="s">
        <v>1967</v>
      </c>
      <c r="R4268" s="54">
        <v>-1</v>
      </c>
      <c r="S4268" s="54">
        <v>0</v>
      </c>
      <c r="T4268" s="54">
        <v>0</v>
      </c>
      <c r="U4268" s="54">
        <v>-1</v>
      </c>
      <c r="V4268" s="52" t="s">
        <v>1966</v>
      </c>
      <c r="W4268" s="52" t="s">
        <v>1963</v>
      </c>
      <c r="X4268" s="52" t="s">
        <v>1967</v>
      </c>
      <c r="Y4268" s="52" t="s">
        <v>1963</v>
      </c>
      <c r="Z4268" s="54">
        <v>0</v>
      </c>
      <c r="AA4268" s="54">
        <v>1</v>
      </c>
      <c r="AB4268" s="52" t="s">
        <v>1967</v>
      </c>
      <c r="AC4268" s="54">
        <v>1</v>
      </c>
      <c r="AD4268" s="54">
        <v>6</v>
      </c>
      <c r="AE4268" s="54">
        <v>1</v>
      </c>
      <c r="AF4268" s="54">
        <v>6</v>
      </c>
    </row>
    <row r="4269" spans="1:32" x14ac:dyDescent="0.3">
      <c r="A4269" s="54">
        <v>2010</v>
      </c>
      <c r="B4269" s="54">
        <v>4</v>
      </c>
      <c r="C4269" s="55">
        <v>40452</v>
      </c>
      <c r="D4269" s="52" t="s">
        <v>1852</v>
      </c>
      <c r="E4269" s="52" t="s">
        <v>1917</v>
      </c>
      <c r="F4269" s="54">
        <v>576</v>
      </c>
      <c r="G4269" s="54">
        <v>0</v>
      </c>
      <c r="H4269" s="54">
        <v>0</v>
      </c>
      <c r="I4269" s="54">
        <v>0</v>
      </c>
      <c r="J4269" s="54">
        <v>0</v>
      </c>
      <c r="K4269" s="52" t="s">
        <v>1966</v>
      </c>
      <c r="L4269" s="52" t="s">
        <v>1966</v>
      </c>
      <c r="M4269" s="52" t="s">
        <v>1967</v>
      </c>
      <c r="N4269" s="52" t="s">
        <v>1966</v>
      </c>
      <c r="O4269" s="54">
        <v>0</v>
      </c>
      <c r="P4269" s="54">
        <v>0</v>
      </c>
      <c r="Q4269" s="52" t="s">
        <v>1967</v>
      </c>
      <c r="R4269" s="54">
        <v>-1</v>
      </c>
      <c r="S4269" s="54">
        <v>0</v>
      </c>
      <c r="T4269" s="54">
        <v>0</v>
      </c>
      <c r="U4269" s="54">
        <v>-1</v>
      </c>
      <c r="V4269" s="52" t="s">
        <v>1966</v>
      </c>
      <c r="W4269" s="52" t="s">
        <v>1963</v>
      </c>
      <c r="X4269" s="52" t="s">
        <v>1967</v>
      </c>
      <c r="Y4269" s="52" t="s">
        <v>1963</v>
      </c>
      <c r="Z4269" s="54">
        <v>0</v>
      </c>
      <c r="AA4269" s="54">
        <v>1</v>
      </c>
      <c r="AB4269" s="52" t="s">
        <v>1967</v>
      </c>
      <c r="AC4269" s="54">
        <v>0</v>
      </c>
      <c r="AD4269" s="54">
        <v>6</v>
      </c>
      <c r="AE4269" s="54">
        <v>0</v>
      </c>
      <c r="AF4269" s="54">
        <v>6</v>
      </c>
    </row>
    <row r="4270" spans="1:32" x14ac:dyDescent="0.3">
      <c r="A4270" s="54">
        <v>2011</v>
      </c>
      <c r="B4270" s="54">
        <v>1</v>
      </c>
      <c r="C4270" s="55">
        <v>40544</v>
      </c>
      <c r="D4270" s="52" t="s">
        <v>1852</v>
      </c>
      <c r="E4270" s="52" t="s">
        <v>1917</v>
      </c>
      <c r="F4270" s="54">
        <v>576</v>
      </c>
      <c r="G4270" s="54">
        <v>0</v>
      </c>
      <c r="H4270" s="54">
        <v>0</v>
      </c>
      <c r="I4270" s="54">
        <v>0</v>
      </c>
      <c r="J4270" s="54">
        <v>0</v>
      </c>
      <c r="K4270" s="52" t="s">
        <v>1966</v>
      </c>
      <c r="L4270" s="52" t="s">
        <v>1966</v>
      </c>
      <c r="M4270" s="52" t="s">
        <v>1967</v>
      </c>
      <c r="N4270" s="52" t="s">
        <v>1968</v>
      </c>
      <c r="O4270" s="54">
        <v>0</v>
      </c>
      <c r="P4270" s="54">
        <v>0</v>
      </c>
      <c r="Q4270" s="52" t="s">
        <v>1967</v>
      </c>
      <c r="R4270" s="54">
        <v>-1</v>
      </c>
      <c r="S4270" s="54">
        <v>0</v>
      </c>
      <c r="T4270" s="54">
        <v>0</v>
      </c>
      <c r="U4270" s="54">
        <v>-1</v>
      </c>
      <c r="V4270" s="52" t="s">
        <v>1966</v>
      </c>
      <c r="W4270" s="52" t="s">
        <v>1963</v>
      </c>
      <c r="X4270" s="52" t="s">
        <v>1967</v>
      </c>
      <c r="Y4270" s="52" t="s">
        <v>1964</v>
      </c>
      <c r="Z4270" s="54">
        <v>0</v>
      </c>
      <c r="AA4270" s="54">
        <v>1</v>
      </c>
      <c r="AB4270" s="52" t="s">
        <v>1967</v>
      </c>
      <c r="AC4270" s="54">
        <v>1</v>
      </c>
      <c r="AD4270" s="54">
        <v>7</v>
      </c>
      <c r="AE4270" s="54">
        <v>1</v>
      </c>
      <c r="AF4270" s="54">
        <v>7</v>
      </c>
    </row>
    <row r="4271" spans="1:32" x14ac:dyDescent="0.3">
      <c r="A4271" s="54">
        <v>2011</v>
      </c>
      <c r="B4271" s="54">
        <v>2</v>
      </c>
      <c r="C4271" s="55">
        <v>40634</v>
      </c>
      <c r="D4271" s="52" t="s">
        <v>1852</v>
      </c>
      <c r="E4271" s="52" t="s">
        <v>1917</v>
      </c>
      <c r="F4271" s="54">
        <v>576</v>
      </c>
      <c r="G4271" s="54">
        <v>0</v>
      </c>
      <c r="H4271" s="54">
        <v>0</v>
      </c>
      <c r="I4271" s="54">
        <v>0</v>
      </c>
      <c r="J4271" s="54">
        <v>0</v>
      </c>
      <c r="K4271" s="52" t="s">
        <v>1966</v>
      </c>
      <c r="L4271" s="52" t="s">
        <v>1966</v>
      </c>
      <c r="M4271" s="52" t="s">
        <v>1967</v>
      </c>
      <c r="N4271" s="52" t="s">
        <v>1966</v>
      </c>
      <c r="O4271" s="54">
        <v>0</v>
      </c>
      <c r="P4271" s="54">
        <v>0</v>
      </c>
      <c r="Q4271" s="52" t="s">
        <v>1967</v>
      </c>
      <c r="R4271" s="54">
        <v>-1</v>
      </c>
      <c r="S4271" s="54">
        <v>0</v>
      </c>
      <c r="T4271" s="54">
        <v>0</v>
      </c>
      <c r="U4271" s="54">
        <v>-1</v>
      </c>
      <c r="V4271" s="52" t="s">
        <v>1966</v>
      </c>
      <c r="W4271" s="52" t="s">
        <v>1963</v>
      </c>
      <c r="X4271" s="52" t="s">
        <v>1967</v>
      </c>
      <c r="Y4271" s="52" t="s">
        <v>1964</v>
      </c>
      <c r="Z4271" s="54">
        <v>0</v>
      </c>
      <c r="AA4271" s="54">
        <v>1</v>
      </c>
      <c r="AB4271" s="52" t="s">
        <v>1967</v>
      </c>
      <c r="AC4271" s="54">
        <v>0</v>
      </c>
      <c r="AD4271" s="54">
        <v>7</v>
      </c>
      <c r="AE4271" s="54">
        <v>0</v>
      </c>
      <c r="AF4271" s="54">
        <v>7</v>
      </c>
    </row>
    <row r="4272" spans="1:32" x14ac:dyDescent="0.3">
      <c r="A4272" s="54">
        <v>2011</v>
      </c>
      <c r="B4272" s="54">
        <v>3</v>
      </c>
      <c r="C4272" s="55">
        <v>40725</v>
      </c>
      <c r="D4272" s="52" t="s">
        <v>1852</v>
      </c>
      <c r="E4272" s="52" t="s">
        <v>1917</v>
      </c>
      <c r="F4272" s="54">
        <v>576</v>
      </c>
      <c r="G4272" s="54">
        <v>0</v>
      </c>
      <c r="H4272" s="54">
        <v>0</v>
      </c>
      <c r="I4272" s="54">
        <v>0</v>
      </c>
      <c r="J4272" s="54">
        <v>0</v>
      </c>
      <c r="K4272" s="52" t="s">
        <v>1966</v>
      </c>
      <c r="L4272" s="52" t="s">
        <v>1966</v>
      </c>
      <c r="M4272" s="52" t="s">
        <v>1967</v>
      </c>
      <c r="N4272" s="52" t="s">
        <v>1966</v>
      </c>
      <c r="O4272" s="54">
        <v>0</v>
      </c>
      <c r="P4272" s="54">
        <v>0</v>
      </c>
      <c r="Q4272" s="52" t="s">
        <v>1967</v>
      </c>
      <c r="R4272" s="54">
        <v>-1</v>
      </c>
      <c r="S4272" s="54">
        <v>0</v>
      </c>
      <c r="T4272" s="54">
        <v>0</v>
      </c>
      <c r="U4272" s="54">
        <v>-1</v>
      </c>
      <c r="V4272" s="52" t="s">
        <v>1966</v>
      </c>
      <c r="W4272" s="52" t="s">
        <v>1963</v>
      </c>
      <c r="X4272" s="52" t="s">
        <v>1967</v>
      </c>
      <c r="Y4272" s="52" t="s">
        <v>1964</v>
      </c>
      <c r="Z4272" s="54">
        <v>0</v>
      </c>
      <c r="AA4272" s="54">
        <v>1</v>
      </c>
      <c r="AB4272" s="52" t="s">
        <v>1967</v>
      </c>
      <c r="AC4272" s="54">
        <v>0</v>
      </c>
      <c r="AD4272" s="54">
        <v>7</v>
      </c>
      <c r="AE4272" s="54">
        <v>0</v>
      </c>
      <c r="AF4272" s="54">
        <v>7</v>
      </c>
    </row>
    <row r="4273" spans="1:32" x14ac:dyDescent="0.3">
      <c r="A4273" s="54">
        <v>2011</v>
      </c>
      <c r="B4273" s="54">
        <v>4</v>
      </c>
      <c r="C4273" s="55">
        <v>40817</v>
      </c>
      <c r="D4273" s="52" t="s">
        <v>1852</v>
      </c>
      <c r="E4273" s="52" t="s">
        <v>1917</v>
      </c>
      <c r="F4273" s="54">
        <v>576</v>
      </c>
      <c r="G4273" s="54">
        <v>0</v>
      </c>
      <c r="H4273" s="54">
        <v>0</v>
      </c>
      <c r="I4273" s="54">
        <v>0</v>
      </c>
      <c r="J4273" s="54">
        <v>0</v>
      </c>
      <c r="K4273" s="52" t="s">
        <v>1966</v>
      </c>
      <c r="L4273" s="52" t="s">
        <v>1966</v>
      </c>
      <c r="M4273" s="52" t="s">
        <v>1967</v>
      </c>
      <c r="N4273" s="52" t="s">
        <v>1966</v>
      </c>
      <c r="O4273" s="54">
        <v>0</v>
      </c>
      <c r="P4273" s="54">
        <v>0</v>
      </c>
      <c r="Q4273" s="52" t="s">
        <v>1967</v>
      </c>
      <c r="R4273" s="54">
        <v>-1</v>
      </c>
      <c r="S4273" s="54">
        <v>0</v>
      </c>
      <c r="T4273" s="54">
        <v>0</v>
      </c>
      <c r="U4273" s="54">
        <v>-1</v>
      </c>
      <c r="V4273" s="52" t="s">
        <v>1966</v>
      </c>
      <c r="W4273" s="52" t="s">
        <v>1963</v>
      </c>
      <c r="X4273" s="52" t="s">
        <v>1967</v>
      </c>
      <c r="Y4273" s="52" t="s">
        <v>1964</v>
      </c>
      <c r="Z4273" s="54">
        <v>0</v>
      </c>
      <c r="AA4273" s="54">
        <v>1</v>
      </c>
      <c r="AB4273" s="52" t="s">
        <v>1967</v>
      </c>
      <c r="AC4273" s="54">
        <v>0</v>
      </c>
      <c r="AD4273" s="54">
        <v>7</v>
      </c>
      <c r="AE4273" s="54">
        <v>0</v>
      </c>
      <c r="AF4273" s="54">
        <v>7</v>
      </c>
    </row>
    <row r="4274" spans="1:32" x14ac:dyDescent="0.3">
      <c r="A4274" s="54">
        <v>2012</v>
      </c>
      <c r="B4274" s="54">
        <v>1</v>
      </c>
      <c r="C4274" s="55">
        <v>40909</v>
      </c>
      <c r="D4274" s="52" t="s">
        <v>1852</v>
      </c>
      <c r="E4274" s="52" t="s">
        <v>1917</v>
      </c>
      <c r="F4274" s="54">
        <v>576</v>
      </c>
      <c r="G4274" s="54">
        <v>0</v>
      </c>
      <c r="H4274" s="54">
        <v>0</v>
      </c>
      <c r="I4274" s="54">
        <v>0</v>
      </c>
      <c r="J4274" s="54">
        <v>0</v>
      </c>
      <c r="K4274" s="52" t="s">
        <v>1968</v>
      </c>
      <c r="L4274" s="52" t="s">
        <v>1966</v>
      </c>
      <c r="M4274" s="52" t="s">
        <v>1967</v>
      </c>
      <c r="N4274" s="52" t="s">
        <v>1966</v>
      </c>
      <c r="O4274" s="54">
        <v>0</v>
      </c>
      <c r="P4274" s="54">
        <v>0</v>
      </c>
      <c r="Q4274" s="52" t="s">
        <v>1967</v>
      </c>
      <c r="R4274" s="54">
        <v>-1</v>
      </c>
      <c r="S4274" s="54">
        <v>0</v>
      </c>
      <c r="T4274" s="54">
        <v>0</v>
      </c>
      <c r="U4274" s="54">
        <v>-1</v>
      </c>
      <c r="V4274" s="52" t="s">
        <v>1968</v>
      </c>
      <c r="W4274" s="52" t="s">
        <v>1963</v>
      </c>
      <c r="X4274" s="52" t="s">
        <v>1967</v>
      </c>
      <c r="Y4274" s="52" t="s">
        <v>1964</v>
      </c>
      <c r="Z4274" s="54">
        <v>0</v>
      </c>
      <c r="AA4274" s="54">
        <v>1</v>
      </c>
      <c r="AB4274" s="52" t="s">
        <v>1967</v>
      </c>
      <c r="AC4274" s="54">
        <v>1</v>
      </c>
      <c r="AD4274" s="54">
        <v>8</v>
      </c>
      <c r="AE4274" s="54">
        <v>1</v>
      </c>
      <c r="AF4274" s="54">
        <v>8</v>
      </c>
    </row>
    <row r="4275" spans="1:32" x14ac:dyDescent="0.3">
      <c r="A4275" s="54">
        <v>2012</v>
      </c>
      <c r="B4275" s="54">
        <v>2</v>
      </c>
      <c r="C4275" s="55">
        <v>41000</v>
      </c>
      <c r="D4275" s="52" t="s">
        <v>1852</v>
      </c>
      <c r="E4275" s="52" t="s">
        <v>1917</v>
      </c>
      <c r="F4275" s="54">
        <v>576</v>
      </c>
      <c r="G4275" s="54">
        <v>0</v>
      </c>
      <c r="H4275" s="54">
        <v>0</v>
      </c>
      <c r="I4275" s="54">
        <v>0</v>
      </c>
      <c r="J4275" s="54">
        <v>0</v>
      </c>
      <c r="K4275" s="52" t="s">
        <v>1966</v>
      </c>
      <c r="L4275" s="52" t="s">
        <v>1966</v>
      </c>
      <c r="M4275" s="52" t="s">
        <v>1967</v>
      </c>
      <c r="N4275" s="52" t="s">
        <v>1966</v>
      </c>
      <c r="O4275" s="54">
        <v>0</v>
      </c>
      <c r="P4275" s="54">
        <v>0</v>
      </c>
      <c r="Q4275" s="52" t="s">
        <v>1967</v>
      </c>
      <c r="R4275" s="54">
        <v>-1</v>
      </c>
      <c r="S4275" s="54">
        <v>0</v>
      </c>
      <c r="T4275" s="54">
        <v>0</v>
      </c>
      <c r="U4275" s="54">
        <v>-1</v>
      </c>
      <c r="V4275" s="52" t="s">
        <v>1968</v>
      </c>
      <c r="W4275" s="52" t="s">
        <v>1963</v>
      </c>
      <c r="X4275" s="52" t="s">
        <v>1967</v>
      </c>
      <c r="Y4275" s="52" t="s">
        <v>1964</v>
      </c>
      <c r="Z4275" s="54">
        <v>0</v>
      </c>
      <c r="AA4275" s="54">
        <v>1</v>
      </c>
      <c r="AB4275" s="52" t="s">
        <v>1967</v>
      </c>
      <c r="AC4275" s="54">
        <v>0</v>
      </c>
      <c r="AD4275" s="54">
        <v>8</v>
      </c>
      <c r="AE4275" s="54">
        <v>0</v>
      </c>
      <c r="AF4275" s="54">
        <v>8</v>
      </c>
    </row>
    <row r="4276" spans="1:32" x14ac:dyDescent="0.3">
      <c r="A4276" s="54">
        <v>2012</v>
      </c>
      <c r="B4276" s="54">
        <v>3</v>
      </c>
      <c r="C4276" s="55">
        <v>41091</v>
      </c>
      <c r="D4276" s="52" t="s">
        <v>1852</v>
      </c>
      <c r="E4276" s="52" t="s">
        <v>1917</v>
      </c>
      <c r="F4276" s="54">
        <v>576</v>
      </c>
      <c r="G4276" s="54">
        <v>0</v>
      </c>
      <c r="H4276" s="54">
        <v>0</v>
      </c>
      <c r="I4276" s="54">
        <v>0</v>
      </c>
      <c r="J4276" s="54">
        <v>0</v>
      </c>
      <c r="K4276" s="52" t="s">
        <v>1966</v>
      </c>
      <c r="L4276" s="52" t="s">
        <v>1966</v>
      </c>
      <c r="M4276" s="52" t="s">
        <v>1967</v>
      </c>
      <c r="N4276" s="52" t="s">
        <v>1966</v>
      </c>
      <c r="O4276" s="54">
        <v>0</v>
      </c>
      <c r="P4276" s="54">
        <v>0</v>
      </c>
      <c r="Q4276" s="52" t="s">
        <v>1967</v>
      </c>
      <c r="R4276" s="54">
        <v>-1</v>
      </c>
      <c r="S4276" s="54">
        <v>0</v>
      </c>
      <c r="T4276" s="54">
        <v>0</v>
      </c>
      <c r="U4276" s="54">
        <v>-1</v>
      </c>
      <c r="V4276" s="52" t="s">
        <v>1968</v>
      </c>
      <c r="W4276" s="52" t="s">
        <v>1963</v>
      </c>
      <c r="X4276" s="52" t="s">
        <v>1967</v>
      </c>
      <c r="Y4276" s="52" t="s">
        <v>1964</v>
      </c>
      <c r="Z4276" s="54">
        <v>0</v>
      </c>
      <c r="AA4276" s="54">
        <v>1</v>
      </c>
      <c r="AB4276" s="52" t="s">
        <v>1967</v>
      </c>
      <c r="AC4276" s="54">
        <v>0</v>
      </c>
      <c r="AD4276" s="54">
        <v>8</v>
      </c>
      <c r="AE4276" s="54">
        <v>0</v>
      </c>
      <c r="AF4276" s="54">
        <v>8</v>
      </c>
    </row>
    <row r="4277" spans="1:32" x14ac:dyDescent="0.3">
      <c r="A4277" s="54">
        <v>2012</v>
      </c>
      <c r="B4277" s="54">
        <v>4</v>
      </c>
      <c r="C4277" s="55">
        <v>41183</v>
      </c>
      <c r="D4277" s="52" t="s">
        <v>1852</v>
      </c>
      <c r="E4277" s="52" t="s">
        <v>1917</v>
      </c>
      <c r="F4277" s="54">
        <v>576</v>
      </c>
      <c r="G4277" s="54">
        <v>0</v>
      </c>
      <c r="H4277" s="54">
        <v>0</v>
      </c>
      <c r="I4277" s="54">
        <v>0</v>
      </c>
      <c r="J4277" s="54">
        <v>0</v>
      </c>
      <c r="K4277" s="52" t="s">
        <v>1966</v>
      </c>
      <c r="L4277" s="52" t="s">
        <v>1966</v>
      </c>
      <c r="M4277" s="52" t="s">
        <v>1967</v>
      </c>
      <c r="N4277" s="52" t="s">
        <v>1966</v>
      </c>
      <c r="O4277" s="54">
        <v>0</v>
      </c>
      <c r="P4277" s="54">
        <v>0</v>
      </c>
      <c r="Q4277" s="52" t="s">
        <v>1967</v>
      </c>
      <c r="R4277" s="54">
        <v>-1</v>
      </c>
      <c r="S4277" s="54">
        <v>0</v>
      </c>
      <c r="T4277" s="54">
        <v>0</v>
      </c>
      <c r="U4277" s="54">
        <v>-1</v>
      </c>
      <c r="V4277" s="52" t="s">
        <v>1968</v>
      </c>
      <c r="W4277" s="52" t="s">
        <v>1963</v>
      </c>
      <c r="X4277" s="52" t="s">
        <v>1967</v>
      </c>
      <c r="Y4277" s="52" t="s">
        <v>1964</v>
      </c>
      <c r="Z4277" s="54">
        <v>0</v>
      </c>
      <c r="AA4277" s="54">
        <v>1</v>
      </c>
      <c r="AB4277" s="52" t="s">
        <v>1967</v>
      </c>
      <c r="AC4277" s="54">
        <v>0</v>
      </c>
      <c r="AD4277" s="54">
        <v>8</v>
      </c>
      <c r="AE4277" s="54">
        <v>0</v>
      </c>
      <c r="AF4277" s="54">
        <v>8</v>
      </c>
    </row>
    <row r="4278" spans="1:32" x14ac:dyDescent="0.3">
      <c r="A4278" s="54">
        <v>2013</v>
      </c>
      <c r="B4278" s="54">
        <v>1</v>
      </c>
      <c r="C4278" s="55">
        <v>41275</v>
      </c>
      <c r="D4278" s="52" t="s">
        <v>1852</v>
      </c>
      <c r="E4278" s="52" t="s">
        <v>1917</v>
      </c>
      <c r="F4278" s="54">
        <v>576</v>
      </c>
      <c r="G4278" s="54">
        <v>0</v>
      </c>
      <c r="H4278" s="54">
        <v>0</v>
      </c>
      <c r="I4278" s="54">
        <v>0</v>
      </c>
      <c r="J4278" s="54">
        <v>0</v>
      </c>
      <c r="K4278" s="52" t="s">
        <v>1968</v>
      </c>
      <c r="L4278" s="52" t="s">
        <v>1966</v>
      </c>
      <c r="M4278" s="52" t="s">
        <v>1967</v>
      </c>
      <c r="N4278" s="52" t="s">
        <v>1968</v>
      </c>
      <c r="O4278" s="54">
        <v>0</v>
      </c>
      <c r="P4278" s="54">
        <v>0</v>
      </c>
      <c r="Q4278" s="52" t="s">
        <v>1967</v>
      </c>
      <c r="R4278" s="54">
        <v>-1</v>
      </c>
      <c r="S4278" s="54">
        <v>0</v>
      </c>
      <c r="T4278" s="54">
        <v>0</v>
      </c>
      <c r="U4278" s="54">
        <v>-1</v>
      </c>
      <c r="V4278" s="52" t="s">
        <v>1962</v>
      </c>
      <c r="W4278" s="52" t="s">
        <v>1963</v>
      </c>
      <c r="X4278" s="52" t="s">
        <v>1967</v>
      </c>
      <c r="Y4278" s="52" t="s">
        <v>1965</v>
      </c>
      <c r="Z4278" s="54">
        <v>0</v>
      </c>
      <c r="AA4278" s="54">
        <v>1</v>
      </c>
      <c r="AB4278" s="52" t="s">
        <v>1967</v>
      </c>
      <c r="AC4278" s="54">
        <v>1</v>
      </c>
      <c r="AD4278" s="54">
        <v>10</v>
      </c>
      <c r="AE4278" s="54">
        <v>1</v>
      </c>
      <c r="AF4278" s="54">
        <v>10</v>
      </c>
    </row>
    <row r="4279" spans="1:32" x14ac:dyDescent="0.3">
      <c r="A4279" s="54">
        <v>2013</v>
      </c>
      <c r="B4279" s="54">
        <v>2</v>
      </c>
      <c r="C4279" s="55">
        <v>41365</v>
      </c>
      <c r="D4279" s="52" t="s">
        <v>1852</v>
      </c>
      <c r="E4279" s="52" t="s">
        <v>1917</v>
      </c>
      <c r="F4279" s="54">
        <v>576</v>
      </c>
      <c r="G4279" s="54">
        <v>0</v>
      </c>
      <c r="H4279" s="54">
        <v>0</v>
      </c>
      <c r="I4279" s="54">
        <v>0</v>
      </c>
      <c r="J4279" s="54">
        <v>0</v>
      </c>
      <c r="K4279" s="52" t="s">
        <v>1966</v>
      </c>
      <c r="L4279" s="52" t="s">
        <v>1966</v>
      </c>
      <c r="M4279" s="52" t="s">
        <v>1967</v>
      </c>
      <c r="N4279" s="52" t="s">
        <v>1966</v>
      </c>
      <c r="O4279" s="54">
        <v>0</v>
      </c>
      <c r="P4279" s="54">
        <v>0</v>
      </c>
      <c r="Q4279" s="52" t="s">
        <v>1967</v>
      </c>
      <c r="R4279" s="54">
        <v>-1</v>
      </c>
      <c r="S4279" s="54">
        <v>0</v>
      </c>
      <c r="T4279" s="54">
        <v>0</v>
      </c>
      <c r="U4279" s="54">
        <v>-1</v>
      </c>
      <c r="V4279" s="52" t="s">
        <v>1962</v>
      </c>
      <c r="W4279" s="52" t="s">
        <v>1963</v>
      </c>
      <c r="X4279" s="52" t="s">
        <v>1967</v>
      </c>
      <c r="Y4279" s="52" t="s">
        <v>1965</v>
      </c>
      <c r="Z4279" s="54">
        <v>0</v>
      </c>
      <c r="AA4279" s="54">
        <v>1</v>
      </c>
      <c r="AB4279" s="52" t="s">
        <v>1967</v>
      </c>
      <c r="AC4279" s="54">
        <v>0</v>
      </c>
      <c r="AD4279" s="54">
        <v>10</v>
      </c>
      <c r="AE4279" s="54">
        <v>0</v>
      </c>
      <c r="AF4279" s="54">
        <v>10</v>
      </c>
    </row>
    <row r="4280" spans="1:32" x14ac:dyDescent="0.3">
      <c r="A4280" s="54">
        <v>2013</v>
      </c>
      <c r="B4280" s="54">
        <v>3</v>
      </c>
      <c r="C4280" s="55">
        <v>41456</v>
      </c>
      <c r="D4280" s="52" t="s">
        <v>1852</v>
      </c>
      <c r="E4280" s="52" t="s">
        <v>1917</v>
      </c>
      <c r="F4280" s="54">
        <v>576</v>
      </c>
      <c r="G4280" s="54">
        <v>0</v>
      </c>
      <c r="H4280" s="54">
        <v>0</v>
      </c>
      <c r="I4280" s="54">
        <v>0</v>
      </c>
      <c r="J4280" s="54">
        <v>0</v>
      </c>
      <c r="K4280" s="52" t="s">
        <v>1966</v>
      </c>
      <c r="L4280" s="52" t="s">
        <v>1966</v>
      </c>
      <c r="M4280" s="52" t="s">
        <v>1967</v>
      </c>
      <c r="N4280" s="52" t="s">
        <v>1966</v>
      </c>
      <c r="O4280" s="54">
        <v>0</v>
      </c>
      <c r="P4280" s="54">
        <v>0</v>
      </c>
      <c r="Q4280" s="52" t="s">
        <v>1967</v>
      </c>
      <c r="R4280" s="54">
        <v>-1</v>
      </c>
      <c r="S4280" s="54">
        <v>0</v>
      </c>
      <c r="T4280" s="54">
        <v>0</v>
      </c>
      <c r="U4280" s="54">
        <v>-1</v>
      </c>
      <c r="V4280" s="52" t="s">
        <v>1962</v>
      </c>
      <c r="W4280" s="52" t="s">
        <v>1963</v>
      </c>
      <c r="X4280" s="52" t="s">
        <v>1967</v>
      </c>
      <c r="Y4280" s="52" t="s">
        <v>1965</v>
      </c>
      <c r="Z4280" s="54">
        <v>0</v>
      </c>
      <c r="AA4280" s="54">
        <v>1</v>
      </c>
      <c r="AB4280" s="52" t="s">
        <v>1967</v>
      </c>
      <c r="AC4280" s="54">
        <v>0</v>
      </c>
      <c r="AD4280" s="54">
        <v>10</v>
      </c>
      <c r="AE4280" s="54">
        <v>0</v>
      </c>
      <c r="AF4280" s="54">
        <v>10</v>
      </c>
    </row>
    <row r="4281" spans="1:32" x14ac:dyDescent="0.3">
      <c r="A4281" s="54">
        <v>2013</v>
      </c>
      <c r="B4281" s="54">
        <v>4</v>
      </c>
      <c r="C4281" s="55">
        <v>41548</v>
      </c>
      <c r="D4281" s="52" t="s">
        <v>1852</v>
      </c>
      <c r="E4281" s="52" t="s">
        <v>1917</v>
      </c>
      <c r="F4281" s="54">
        <v>576</v>
      </c>
      <c r="G4281" s="54">
        <v>0</v>
      </c>
      <c r="H4281" s="54">
        <v>0</v>
      </c>
      <c r="I4281" s="54">
        <v>0</v>
      </c>
      <c r="J4281" s="54">
        <v>0</v>
      </c>
      <c r="K4281" s="52" t="s">
        <v>1966</v>
      </c>
      <c r="L4281" s="52" t="s">
        <v>1966</v>
      </c>
      <c r="M4281" s="52" t="s">
        <v>1967</v>
      </c>
      <c r="N4281" s="52" t="s">
        <v>1966</v>
      </c>
      <c r="O4281" s="54">
        <v>0</v>
      </c>
      <c r="P4281" s="54">
        <v>0</v>
      </c>
      <c r="Q4281" s="52" t="s">
        <v>1967</v>
      </c>
      <c r="R4281" s="54">
        <v>-1</v>
      </c>
      <c r="S4281" s="54">
        <v>0</v>
      </c>
      <c r="T4281" s="54">
        <v>0</v>
      </c>
      <c r="U4281" s="54">
        <v>-1</v>
      </c>
      <c r="V4281" s="52" t="s">
        <v>1962</v>
      </c>
      <c r="W4281" s="52" t="s">
        <v>1963</v>
      </c>
      <c r="X4281" s="52" t="s">
        <v>1967</v>
      </c>
      <c r="Y4281" s="52" t="s">
        <v>1965</v>
      </c>
      <c r="Z4281" s="54">
        <v>0</v>
      </c>
      <c r="AA4281" s="54">
        <v>1</v>
      </c>
      <c r="AB4281" s="52" t="s">
        <v>1967</v>
      </c>
      <c r="AC4281" s="54">
        <v>0</v>
      </c>
      <c r="AD4281" s="54">
        <v>10</v>
      </c>
      <c r="AE4281" s="54">
        <v>0</v>
      </c>
      <c r="AF4281" s="54">
        <v>10</v>
      </c>
    </row>
    <row r="4282" spans="1:32" x14ac:dyDescent="0.3">
      <c r="A4282" s="54">
        <v>2014</v>
      </c>
      <c r="B4282" s="54">
        <v>1</v>
      </c>
      <c r="C4282" s="55">
        <v>41640</v>
      </c>
      <c r="D4282" s="52" t="s">
        <v>1852</v>
      </c>
      <c r="E4282" s="52" t="s">
        <v>1917</v>
      </c>
      <c r="F4282" s="54">
        <v>576</v>
      </c>
      <c r="G4282" s="54">
        <v>0</v>
      </c>
      <c r="H4282" s="54">
        <v>0</v>
      </c>
      <c r="I4282" s="54">
        <v>0</v>
      </c>
      <c r="J4282" s="54">
        <v>0</v>
      </c>
      <c r="K4282" s="52" t="s">
        <v>1966</v>
      </c>
      <c r="L4282" s="52" t="s">
        <v>1966</v>
      </c>
      <c r="M4282" s="52" t="s">
        <v>1967</v>
      </c>
      <c r="N4282" s="52" t="s">
        <v>1966</v>
      </c>
      <c r="O4282" s="54">
        <v>0</v>
      </c>
      <c r="P4282" s="54">
        <v>0</v>
      </c>
      <c r="Q4282" s="52" t="s">
        <v>1967</v>
      </c>
      <c r="R4282" s="54">
        <v>-1</v>
      </c>
      <c r="S4282" s="54">
        <v>0</v>
      </c>
      <c r="T4282" s="54">
        <v>0</v>
      </c>
      <c r="U4282" s="54">
        <v>-1</v>
      </c>
      <c r="V4282" s="52" t="s">
        <v>1962</v>
      </c>
      <c r="W4282" s="52" t="s">
        <v>1963</v>
      </c>
      <c r="X4282" s="52" t="s">
        <v>1967</v>
      </c>
      <c r="Y4282" s="52" t="s">
        <v>1965</v>
      </c>
      <c r="Z4282" s="54">
        <v>0</v>
      </c>
      <c r="AA4282" s="54">
        <v>1</v>
      </c>
      <c r="AB4282" s="52" t="s">
        <v>1967</v>
      </c>
      <c r="AC4282" s="54">
        <v>0</v>
      </c>
      <c r="AD4282" s="54">
        <v>10</v>
      </c>
      <c r="AE4282" s="54">
        <v>0</v>
      </c>
      <c r="AF4282" s="54">
        <v>10</v>
      </c>
    </row>
    <row r="4283" spans="1:32" x14ac:dyDescent="0.3">
      <c r="A4283" s="54">
        <v>2014</v>
      </c>
      <c r="B4283" s="54">
        <v>2</v>
      </c>
      <c r="C4283" s="55">
        <v>41730</v>
      </c>
      <c r="D4283" s="52" t="s">
        <v>1852</v>
      </c>
      <c r="E4283" s="52" t="s">
        <v>1917</v>
      </c>
      <c r="F4283" s="54">
        <v>576</v>
      </c>
      <c r="G4283" s="54">
        <v>0</v>
      </c>
      <c r="H4283" s="54">
        <v>0</v>
      </c>
      <c r="I4283" s="54">
        <v>0</v>
      </c>
      <c r="J4283" s="54">
        <v>0</v>
      </c>
      <c r="K4283" s="52" t="s">
        <v>1966</v>
      </c>
      <c r="L4283" s="52" t="s">
        <v>1966</v>
      </c>
      <c r="M4283" s="52" t="s">
        <v>1967</v>
      </c>
      <c r="N4283" s="52" t="s">
        <v>1966</v>
      </c>
      <c r="O4283" s="54">
        <v>0</v>
      </c>
      <c r="P4283" s="54">
        <v>0</v>
      </c>
      <c r="Q4283" s="52" t="s">
        <v>1967</v>
      </c>
      <c r="R4283" s="54">
        <v>-1</v>
      </c>
      <c r="S4283" s="54">
        <v>0</v>
      </c>
      <c r="T4283" s="54">
        <v>0</v>
      </c>
      <c r="U4283" s="54">
        <v>-1</v>
      </c>
      <c r="V4283" s="52" t="s">
        <v>1962</v>
      </c>
      <c r="W4283" s="52" t="s">
        <v>1963</v>
      </c>
      <c r="X4283" s="52" t="s">
        <v>1967</v>
      </c>
      <c r="Y4283" s="52" t="s">
        <v>1965</v>
      </c>
      <c r="Z4283" s="54">
        <v>0</v>
      </c>
      <c r="AA4283" s="54">
        <v>1</v>
      </c>
      <c r="AB4283" s="52" t="s">
        <v>1967</v>
      </c>
      <c r="AC4283" s="54">
        <v>0</v>
      </c>
      <c r="AD4283" s="54">
        <v>10</v>
      </c>
      <c r="AE4283" s="54">
        <v>0</v>
      </c>
      <c r="AF4283" s="54">
        <v>10</v>
      </c>
    </row>
    <row r="4284" spans="1:32" x14ac:dyDescent="0.3">
      <c r="A4284" s="54">
        <v>2014</v>
      </c>
      <c r="B4284" s="54">
        <v>3</v>
      </c>
      <c r="C4284" s="55">
        <v>41821</v>
      </c>
      <c r="D4284" s="52" t="s">
        <v>1852</v>
      </c>
      <c r="E4284" s="52" t="s">
        <v>1917</v>
      </c>
      <c r="F4284" s="54">
        <v>576</v>
      </c>
      <c r="G4284" s="54">
        <v>-1</v>
      </c>
      <c r="H4284" s="54">
        <v>0</v>
      </c>
      <c r="I4284" s="54">
        <v>0</v>
      </c>
      <c r="J4284" s="54">
        <v>-1</v>
      </c>
      <c r="K4284" s="52" t="s">
        <v>1966</v>
      </c>
      <c r="L4284" s="52" t="s">
        <v>1966</v>
      </c>
      <c r="M4284" s="52" t="s">
        <v>1967</v>
      </c>
      <c r="N4284" s="52" t="s">
        <v>1966</v>
      </c>
      <c r="O4284" s="54">
        <v>0</v>
      </c>
      <c r="P4284" s="54">
        <v>0</v>
      </c>
      <c r="Q4284" s="52" t="s">
        <v>1967</v>
      </c>
      <c r="R4284" s="54">
        <v>-2</v>
      </c>
      <c r="S4284" s="54">
        <v>0</v>
      </c>
      <c r="T4284" s="54">
        <v>0</v>
      </c>
      <c r="U4284" s="54">
        <v>-2</v>
      </c>
      <c r="V4284" s="52" t="s">
        <v>1962</v>
      </c>
      <c r="W4284" s="52" t="s">
        <v>1963</v>
      </c>
      <c r="X4284" s="52" t="s">
        <v>1967</v>
      </c>
      <c r="Y4284" s="52" t="s">
        <v>1965</v>
      </c>
      <c r="Z4284" s="54">
        <v>0</v>
      </c>
      <c r="AA4284" s="54">
        <v>1</v>
      </c>
      <c r="AB4284" s="52" t="s">
        <v>1967</v>
      </c>
      <c r="AC4284" s="54">
        <v>-1</v>
      </c>
      <c r="AD4284" s="54">
        <v>9</v>
      </c>
      <c r="AE4284" s="54">
        <v>-1</v>
      </c>
      <c r="AF4284" s="54">
        <v>9</v>
      </c>
    </row>
    <row r="4285" spans="1:32" x14ac:dyDescent="0.3">
      <c r="A4285" s="54">
        <v>2014</v>
      </c>
      <c r="B4285" s="54">
        <v>4</v>
      </c>
      <c r="C4285" s="55">
        <v>41913</v>
      </c>
      <c r="D4285" s="52" t="s">
        <v>1852</v>
      </c>
      <c r="E4285" s="52" t="s">
        <v>1917</v>
      </c>
      <c r="F4285" s="54">
        <v>576</v>
      </c>
      <c r="G4285" s="54">
        <v>0</v>
      </c>
      <c r="H4285" s="54">
        <v>0</v>
      </c>
      <c r="I4285" s="54">
        <v>0</v>
      </c>
      <c r="J4285" s="54">
        <v>0</v>
      </c>
      <c r="K4285" s="52" t="s">
        <v>1966</v>
      </c>
      <c r="L4285" s="52" t="s">
        <v>1966</v>
      </c>
      <c r="M4285" s="52" t="s">
        <v>1967</v>
      </c>
      <c r="N4285" s="52" t="s">
        <v>1966</v>
      </c>
      <c r="O4285" s="54">
        <v>0</v>
      </c>
      <c r="P4285" s="54">
        <v>0</v>
      </c>
      <c r="Q4285" s="52" t="s">
        <v>1967</v>
      </c>
      <c r="R4285" s="54">
        <v>-2</v>
      </c>
      <c r="S4285" s="54">
        <v>0</v>
      </c>
      <c r="T4285" s="54">
        <v>0</v>
      </c>
      <c r="U4285" s="54">
        <v>-2</v>
      </c>
      <c r="V4285" s="52" t="s">
        <v>1962</v>
      </c>
      <c r="W4285" s="52" t="s">
        <v>1963</v>
      </c>
      <c r="X4285" s="52" t="s">
        <v>1967</v>
      </c>
      <c r="Y4285" s="52" t="s">
        <v>1965</v>
      </c>
      <c r="Z4285" s="54">
        <v>0</v>
      </c>
      <c r="AA4285" s="54">
        <v>1</v>
      </c>
      <c r="AB4285" s="52" t="s">
        <v>1967</v>
      </c>
      <c r="AC4285" s="54">
        <v>0</v>
      </c>
      <c r="AD4285" s="54">
        <v>9</v>
      </c>
      <c r="AE4285" s="54">
        <v>0</v>
      </c>
      <c r="AF4285" s="54">
        <v>9</v>
      </c>
    </row>
    <row r="4286" spans="1:32" x14ac:dyDescent="0.3">
      <c r="A4286" s="54">
        <v>2015</v>
      </c>
      <c r="B4286" s="54">
        <v>1</v>
      </c>
      <c r="C4286" s="55">
        <v>42005</v>
      </c>
      <c r="D4286" s="52" t="s">
        <v>1852</v>
      </c>
      <c r="E4286" s="52" t="s">
        <v>1917</v>
      </c>
      <c r="F4286" s="54">
        <v>576</v>
      </c>
      <c r="G4286" s="54">
        <v>0</v>
      </c>
      <c r="H4286" s="54">
        <v>0</v>
      </c>
      <c r="I4286" s="54">
        <v>0</v>
      </c>
      <c r="J4286" s="54">
        <v>0</v>
      </c>
      <c r="K4286" s="52" t="s">
        <v>1966</v>
      </c>
      <c r="L4286" s="52" t="s">
        <v>1966</v>
      </c>
      <c r="M4286" s="52" t="s">
        <v>1967</v>
      </c>
      <c r="N4286" s="52" t="s">
        <v>1966</v>
      </c>
      <c r="O4286" s="54">
        <v>0</v>
      </c>
      <c r="P4286" s="54">
        <v>0</v>
      </c>
      <c r="Q4286" s="52" t="s">
        <v>1967</v>
      </c>
      <c r="R4286" s="54">
        <v>-2</v>
      </c>
      <c r="S4286" s="54">
        <v>0</v>
      </c>
      <c r="T4286" s="54">
        <v>0</v>
      </c>
      <c r="U4286" s="54">
        <v>-2</v>
      </c>
      <c r="V4286" s="52" t="s">
        <v>1962</v>
      </c>
      <c r="W4286" s="52" t="s">
        <v>1963</v>
      </c>
      <c r="X4286" s="52" t="s">
        <v>1967</v>
      </c>
      <c r="Y4286" s="52" t="s">
        <v>1965</v>
      </c>
      <c r="Z4286" s="54">
        <v>0</v>
      </c>
      <c r="AA4286" s="54">
        <v>1</v>
      </c>
      <c r="AB4286" s="52" t="s">
        <v>1967</v>
      </c>
      <c r="AC4286" s="54">
        <v>0</v>
      </c>
      <c r="AD4286" s="54">
        <v>9</v>
      </c>
      <c r="AE4286" s="54">
        <v>0</v>
      </c>
      <c r="AF4286" s="54">
        <v>9</v>
      </c>
    </row>
    <row r="4287" spans="1:32" x14ac:dyDescent="0.3">
      <c r="A4287" s="54">
        <v>2015</v>
      </c>
      <c r="B4287" s="54">
        <v>2</v>
      </c>
      <c r="C4287" s="55">
        <v>42095</v>
      </c>
      <c r="D4287" s="52" t="s">
        <v>1852</v>
      </c>
      <c r="E4287" s="52" t="s">
        <v>1917</v>
      </c>
      <c r="F4287" s="54">
        <v>576</v>
      </c>
      <c r="G4287" s="54">
        <v>0</v>
      </c>
      <c r="H4287" s="54">
        <v>0</v>
      </c>
      <c r="I4287" s="54">
        <v>0</v>
      </c>
      <c r="J4287" s="54">
        <v>0</v>
      </c>
      <c r="K4287" s="52" t="s">
        <v>1966</v>
      </c>
      <c r="L4287" s="52" t="s">
        <v>1966</v>
      </c>
      <c r="M4287" s="52" t="s">
        <v>1967</v>
      </c>
      <c r="N4287" s="52" t="s">
        <v>1966</v>
      </c>
      <c r="O4287" s="54">
        <v>0</v>
      </c>
      <c r="P4287" s="54">
        <v>0</v>
      </c>
      <c r="Q4287" s="52" t="s">
        <v>1967</v>
      </c>
      <c r="R4287" s="54">
        <v>-2</v>
      </c>
      <c r="S4287" s="54">
        <v>0</v>
      </c>
      <c r="T4287" s="54">
        <v>0</v>
      </c>
      <c r="U4287" s="54">
        <v>-2</v>
      </c>
      <c r="V4287" s="52" t="s">
        <v>1962</v>
      </c>
      <c r="W4287" s="52" t="s">
        <v>1963</v>
      </c>
      <c r="X4287" s="52" t="s">
        <v>1967</v>
      </c>
      <c r="Y4287" s="52" t="s">
        <v>1965</v>
      </c>
      <c r="Z4287" s="54">
        <v>0</v>
      </c>
      <c r="AA4287" s="54">
        <v>1</v>
      </c>
      <c r="AB4287" s="52" t="s">
        <v>1967</v>
      </c>
      <c r="AC4287" s="54">
        <v>0</v>
      </c>
      <c r="AD4287" s="54">
        <v>9</v>
      </c>
      <c r="AE4287" s="54">
        <v>0</v>
      </c>
      <c r="AF4287" s="54">
        <v>9</v>
      </c>
    </row>
    <row r="4288" spans="1:32" x14ac:dyDescent="0.3">
      <c r="A4288" s="54">
        <v>2015</v>
      </c>
      <c r="B4288" s="54">
        <v>3</v>
      </c>
      <c r="C4288" s="55">
        <v>42186</v>
      </c>
      <c r="D4288" s="52" t="s">
        <v>1852</v>
      </c>
      <c r="E4288" s="52" t="s">
        <v>1917</v>
      </c>
      <c r="F4288" s="54">
        <v>576</v>
      </c>
      <c r="G4288" s="54">
        <v>0</v>
      </c>
      <c r="H4288" s="54">
        <v>0</v>
      </c>
      <c r="I4288" s="54">
        <v>0</v>
      </c>
      <c r="J4288" s="54">
        <v>0</v>
      </c>
      <c r="K4288" s="52" t="s">
        <v>1966</v>
      </c>
      <c r="L4288" s="52" t="s">
        <v>1966</v>
      </c>
      <c r="M4288" s="52" t="s">
        <v>1967</v>
      </c>
      <c r="N4288" s="52" t="s">
        <v>1966</v>
      </c>
      <c r="O4288" s="54">
        <v>0</v>
      </c>
      <c r="P4288" s="54">
        <v>0</v>
      </c>
      <c r="Q4288" s="52" t="s">
        <v>1967</v>
      </c>
      <c r="R4288" s="54">
        <v>-2</v>
      </c>
      <c r="S4288" s="54">
        <v>0</v>
      </c>
      <c r="T4288" s="54">
        <v>0</v>
      </c>
      <c r="U4288" s="54">
        <v>-2</v>
      </c>
      <c r="V4288" s="52" t="s">
        <v>1962</v>
      </c>
      <c r="W4288" s="52" t="s">
        <v>1963</v>
      </c>
      <c r="X4288" s="52" t="s">
        <v>1967</v>
      </c>
      <c r="Y4288" s="52" t="s">
        <v>1965</v>
      </c>
      <c r="Z4288" s="54">
        <v>0</v>
      </c>
      <c r="AA4288" s="54">
        <v>1</v>
      </c>
      <c r="AB4288" s="52" t="s">
        <v>1967</v>
      </c>
      <c r="AC4288" s="54">
        <v>0</v>
      </c>
      <c r="AD4288" s="54">
        <v>9</v>
      </c>
      <c r="AE4288" s="54">
        <v>0</v>
      </c>
      <c r="AF4288" s="54">
        <v>9</v>
      </c>
    </row>
    <row r="4289" spans="1:32" x14ac:dyDescent="0.3">
      <c r="A4289" s="54">
        <v>2015</v>
      </c>
      <c r="B4289" s="54">
        <v>4</v>
      </c>
      <c r="C4289" s="55">
        <v>42278</v>
      </c>
      <c r="D4289" s="52" t="s">
        <v>1852</v>
      </c>
      <c r="E4289" s="52" t="s">
        <v>1917</v>
      </c>
      <c r="F4289" s="54">
        <v>576</v>
      </c>
      <c r="G4289" s="54">
        <v>0</v>
      </c>
      <c r="H4289" s="54">
        <v>0</v>
      </c>
      <c r="I4289" s="54">
        <v>0</v>
      </c>
      <c r="J4289" s="54">
        <v>0</v>
      </c>
      <c r="K4289" s="52" t="s">
        <v>1966</v>
      </c>
      <c r="L4289" s="52" t="s">
        <v>1966</v>
      </c>
      <c r="M4289" s="52" t="s">
        <v>1967</v>
      </c>
      <c r="N4289" s="52" t="s">
        <v>1966</v>
      </c>
      <c r="O4289" s="54">
        <v>0</v>
      </c>
      <c r="P4289" s="54">
        <v>0</v>
      </c>
      <c r="Q4289" s="52" t="s">
        <v>1967</v>
      </c>
      <c r="R4289" s="54">
        <v>-2</v>
      </c>
      <c r="S4289" s="54">
        <v>0</v>
      </c>
      <c r="T4289" s="54">
        <v>0</v>
      </c>
      <c r="U4289" s="54">
        <v>-2</v>
      </c>
      <c r="V4289" s="52" t="s">
        <v>1962</v>
      </c>
      <c r="W4289" s="52" t="s">
        <v>1963</v>
      </c>
      <c r="X4289" s="52" t="s">
        <v>1967</v>
      </c>
      <c r="Y4289" s="52" t="s">
        <v>1965</v>
      </c>
      <c r="Z4289" s="54">
        <v>0</v>
      </c>
      <c r="AA4289" s="54">
        <v>1</v>
      </c>
      <c r="AB4289" s="52" t="s">
        <v>1967</v>
      </c>
      <c r="AC4289" s="54">
        <v>0</v>
      </c>
      <c r="AD4289" s="54">
        <v>9</v>
      </c>
      <c r="AE4289" s="54">
        <v>0</v>
      </c>
      <c r="AF4289" s="54">
        <v>9</v>
      </c>
    </row>
    <row r="4290" spans="1:32" x14ac:dyDescent="0.3">
      <c r="A4290" s="54">
        <v>2016</v>
      </c>
      <c r="B4290" s="54">
        <v>1</v>
      </c>
      <c r="C4290" s="55">
        <v>42370</v>
      </c>
      <c r="D4290" s="52" t="s">
        <v>1852</v>
      </c>
      <c r="E4290" s="52" t="s">
        <v>1917</v>
      </c>
      <c r="F4290" s="54">
        <v>576</v>
      </c>
      <c r="G4290" s="54">
        <v>0</v>
      </c>
      <c r="H4290" s="54">
        <v>0</v>
      </c>
      <c r="I4290" s="54">
        <v>0</v>
      </c>
      <c r="J4290" s="54">
        <v>0</v>
      </c>
      <c r="K4290" s="52" t="s">
        <v>1966</v>
      </c>
      <c r="L4290" s="52" t="s">
        <v>1966</v>
      </c>
      <c r="M4290" s="52" t="s">
        <v>1967</v>
      </c>
      <c r="N4290" s="52" t="s">
        <v>1966</v>
      </c>
      <c r="O4290" s="54">
        <v>0</v>
      </c>
      <c r="P4290" s="54">
        <v>0</v>
      </c>
      <c r="Q4290" s="52" t="s">
        <v>1966</v>
      </c>
      <c r="R4290" s="54">
        <v>-2</v>
      </c>
      <c r="S4290" s="54">
        <v>0</v>
      </c>
      <c r="T4290" s="54">
        <v>0</v>
      </c>
      <c r="U4290" s="54">
        <v>-2</v>
      </c>
      <c r="V4290" s="52" t="s">
        <v>1962</v>
      </c>
      <c r="W4290" s="52" t="s">
        <v>1963</v>
      </c>
      <c r="X4290" s="52" t="s">
        <v>1967</v>
      </c>
      <c r="Y4290" s="52" t="s">
        <v>1965</v>
      </c>
      <c r="Z4290" s="54">
        <v>0</v>
      </c>
      <c r="AA4290" s="54">
        <v>1</v>
      </c>
      <c r="AB4290" s="52" t="s">
        <v>1966</v>
      </c>
      <c r="AC4290" s="54">
        <v>0</v>
      </c>
      <c r="AD4290" s="54">
        <v>9</v>
      </c>
      <c r="AE4290" s="54">
        <v>0</v>
      </c>
      <c r="AF4290" s="54">
        <v>9</v>
      </c>
    </row>
    <row r="4291" spans="1:32" x14ac:dyDescent="0.3">
      <c r="A4291" s="54">
        <v>2016</v>
      </c>
      <c r="B4291" s="54">
        <v>2</v>
      </c>
      <c r="C4291" s="55">
        <v>42461</v>
      </c>
      <c r="D4291" s="52" t="s">
        <v>1852</v>
      </c>
      <c r="E4291" s="52" t="s">
        <v>1917</v>
      </c>
      <c r="F4291" s="54">
        <v>576</v>
      </c>
      <c r="G4291" s="54">
        <v>0</v>
      </c>
      <c r="H4291" s="54">
        <v>0</v>
      </c>
      <c r="I4291" s="54">
        <v>0</v>
      </c>
      <c r="J4291" s="54">
        <v>0</v>
      </c>
      <c r="K4291" s="52" t="s">
        <v>1966</v>
      </c>
      <c r="L4291" s="52" t="s">
        <v>1966</v>
      </c>
      <c r="M4291" s="52" t="s">
        <v>1967</v>
      </c>
      <c r="N4291" s="52" t="s">
        <v>1966</v>
      </c>
      <c r="O4291" s="54">
        <v>0</v>
      </c>
      <c r="P4291" s="54">
        <v>0</v>
      </c>
      <c r="Q4291" s="52" t="s">
        <v>1966</v>
      </c>
      <c r="R4291" s="54">
        <v>-2</v>
      </c>
      <c r="S4291" s="54">
        <v>0</v>
      </c>
      <c r="T4291" s="54">
        <v>0</v>
      </c>
      <c r="U4291" s="54">
        <v>-2</v>
      </c>
      <c r="V4291" s="52" t="s">
        <v>1962</v>
      </c>
      <c r="W4291" s="52" t="s">
        <v>1963</v>
      </c>
      <c r="X4291" s="52" t="s">
        <v>1967</v>
      </c>
      <c r="Y4291" s="52" t="s">
        <v>1965</v>
      </c>
      <c r="Z4291" s="54">
        <v>0</v>
      </c>
      <c r="AA4291" s="54">
        <v>1</v>
      </c>
      <c r="AB4291" s="52" t="s">
        <v>1966</v>
      </c>
      <c r="AC4291" s="54">
        <v>0</v>
      </c>
      <c r="AD4291" s="54">
        <v>9</v>
      </c>
      <c r="AE4291" s="54">
        <v>0</v>
      </c>
      <c r="AF4291" s="54">
        <v>9</v>
      </c>
    </row>
    <row r="4292" spans="1:32" x14ac:dyDescent="0.3">
      <c r="A4292" s="54">
        <v>2016</v>
      </c>
      <c r="B4292" s="54">
        <v>3</v>
      </c>
      <c r="C4292" s="55">
        <v>42552</v>
      </c>
      <c r="D4292" s="52" t="s">
        <v>1852</v>
      </c>
      <c r="E4292" s="52" t="s">
        <v>1917</v>
      </c>
      <c r="F4292" s="54">
        <v>576</v>
      </c>
      <c r="G4292" s="54">
        <v>0</v>
      </c>
      <c r="H4292" s="54">
        <v>0</v>
      </c>
      <c r="I4292" s="54">
        <v>0</v>
      </c>
      <c r="J4292" s="54">
        <v>0</v>
      </c>
      <c r="K4292" s="52" t="s">
        <v>1966</v>
      </c>
      <c r="L4292" s="52" t="s">
        <v>1966</v>
      </c>
      <c r="M4292" s="52" t="s">
        <v>1967</v>
      </c>
      <c r="N4292" s="52" t="s">
        <v>1966</v>
      </c>
      <c r="O4292" s="54">
        <v>0</v>
      </c>
      <c r="P4292" s="54">
        <v>0</v>
      </c>
      <c r="Q4292" s="52" t="s">
        <v>1966</v>
      </c>
      <c r="R4292" s="54">
        <v>-2</v>
      </c>
      <c r="S4292" s="54">
        <v>0</v>
      </c>
      <c r="T4292" s="54">
        <v>0</v>
      </c>
      <c r="U4292" s="54">
        <v>-2</v>
      </c>
      <c r="V4292" s="52" t="s">
        <v>1962</v>
      </c>
      <c r="W4292" s="52" t="s">
        <v>1963</v>
      </c>
      <c r="X4292" s="52" t="s">
        <v>1967</v>
      </c>
      <c r="Y4292" s="52" t="s">
        <v>1965</v>
      </c>
      <c r="Z4292" s="54">
        <v>0</v>
      </c>
      <c r="AA4292" s="54">
        <v>1</v>
      </c>
      <c r="AB4292" s="52" t="s">
        <v>1966</v>
      </c>
      <c r="AC4292" s="54">
        <v>0</v>
      </c>
      <c r="AD4292" s="54">
        <v>9</v>
      </c>
      <c r="AE4292" s="54">
        <v>0</v>
      </c>
      <c r="AF4292" s="54">
        <v>9</v>
      </c>
    </row>
    <row r="4293" spans="1:32" x14ac:dyDescent="0.3">
      <c r="A4293" s="54">
        <v>2016</v>
      </c>
      <c r="B4293" s="54">
        <v>4</v>
      </c>
      <c r="C4293" s="55">
        <v>42644</v>
      </c>
      <c r="D4293" s="52" t="s">
        <v>1852</v>
      </c>
      <c r="E4293" s="52" t="s">
        <v>1917</v>
      </c>
      <c r="F4293" s="54">
        <v>576</v>
      </c>
      <c r="G4293" s="54">
        <v>0</v>
      </c>
      <c r="H4293" s="54">
        <v>0</v>
      </c>
      <c r="I4293" s="54">
        <v>0</v>
      </c>
      <c r="J4293" s="54">
        <v>0</v>
      </c>
      <c r="K4293" s="52" t="s">
        <v>1966</v>
      </c>
      <c r="L4293" s="52" t="s">
        <v>1966</v>
      </c>
      <c r="M4293" s="52" t="s">
        <v>1967</v>
      </c>
      <c r="N4293" s="52" t="s">
        <v>1966</v>
      </c>
      <c r="O4293" s="54">
        <v>0</v>
      </c>
      <c r="P4293" s="54">
        <v>0</v>
      </c>
      <c r="Q4293" s="52" t="s">
        <v>1966</v>
      </c>
      <c r="R4293" s="54">
        <v>-2</v>
      </c>
      <c r="S4293" s="54">
        <v>0</v>
      </c>
      <c r="T4293" s="54">
        <v>0</v>
      </c>
      <c r="U4293" s="54">
        <v>-2</v>
      </c>
      <c r="V4293" s="52" t="s">
        <v>1962</v>
      </c>
      <c r="W4293" s="52" t="s">
        <v>1963</v>
      </c>
      <c r="X4293" s="52" t="s">
        <v>1967</v>
      </c>
      <c r="Y4293" s="52" t="s">
        <v>1965</v>
      </c>
      <c r="Z4293" s="54">
        <v>0</v>
      </c>
      <c r="AA4293" s="54">
        <v>1</v>
      </c>
      <c r="AB4293" s="52" t="s">
        <v>1966</v>
      </c>
      <c r="AC4293" s="54">
        <v>0</v>
      </c>
      <c r="AD4293" s="54">
        <v>9</v>
      </c>
      <c r="AE4293" s="54">
        <v>0</v>
      </c>
      <c r="AF4293" s="54">
        <v>9</v>
      </c>
    </row>
    <row r="4294" spans="1:32" x14ac:dyDescent="0.3">
      <c r="A4294" s="54">
        <v>2017</v>
      </c>
      <c r="B4294" s="54">
        <v>1</v>
      </c>
      <c r="C4294" s="55">
        <v>42736</v>
      </c>
      <c r="D4294" s="52" t="s">
        <v>1852</v>
      </c>
      <c r="E4294" s="52" t="s">
        <v>1917</v>
      </c>
      <c r="F4294" s="54">
        <v>576</v>
      </c>
      <c r="G4294" s="54">
        <v>0</v>
      </c>
      <c r="H4294" s="54">
        <v>0</v>
      </c>
      <c r="I4294" s="54">
        <v>0</v>
      </c>
      <c r="J4294" s="54">
        <v>0</v>
      </c>
      <c r="K4294" s="52" t="s">
        <v>1966</v>
      </c>
      <c r="L4294" s="52" t="s">
        <v>1966</v>
      </c>
      <c r="M4294" s="52" t="s">
        <v>1967</v>
      </c>
      <c r="N4294" s="52" t="s">
        <v>1961</v>
      </c>
      <c r="O4294" s="54">
        <v>0</v>
      </c>
      <c r="P4294" s="54">
        <v>0</v>
      </c>
      <c r="Q4294" s="52" t="s">
        <v>1966</v>
      </c>
      <c r="R4294" s="54">
        <v>-2</v>
      </c>
      <c r="S4294" s="54">
        <v>0</v>
      </c>
      <c r="T4294" s="54">
        <v>0</v>
      </c>
      <c r="U4294" s="54">
        <v>-2</v>
      </c>
      <c r="V4294" s="52" t="s">
        <v>1962</v>
      </c>
      <c r="W4294" s="52" t="s">
        <v>1963</v>
      </c>
      <c r="X4294" s="52" t="s">
        <v>1967</v>
      </c>
      <c r="Y4294" s="52" t="s">
        <v>1964</v>
      </c>
      <c r="Z4294" s="54">
        <v>0</v>
      </c>
      <c r="AA4294" s="54">
        <v>1</v>
      </c>
      <c r="AB4294" s="52" t="s">
        <v>1966</v>
      </c>
      <c r="AC4294" s="54">
        <v>-1</v>
      </c>
      <c r="AD4294" s="54">
        <v>8</v>
      </c>
      <c r="AE4294" s="54">
        <v>-1</v>
      </c>
      <c r="AF4294" s="54">
        <v>8</v>
      </c>
    </row>
    <row r="4295" spans="1:32" x14ac:dyDescent="0.3">
      <c r="A4295" s="54">
        <v>2017</v>
      </c>
      <c r="B4295" s="54">
        <v>2</v>
      </c>
      <c r="C4295" s="55">
        <v>42826</v>
      </c>
      <c r="D4295" s="52" t="s">
        <v>1852</v>
      </c>
      <c r="E4295" s="52" t="s">
        <v>1917</v>
      </c>
      <c r="F4295" s="54">
        <v>576</v>
      </c>
      <c r="G4295" s="54">
        <v>0</v>
      </c>
      <c r="H4295" s="54">
        <v>0</v>
      </c>
      <c r="I4295" s="54">
        <v>0</v>
      </c>
      <c r="J4295" s="54">
        <v>0</v>
      </c>
      <c r="K4295" s="52" t="s">
        <v>1966</v>
      </c>
      <c r="L4295" s="52" t="s">
        <v>1966</v>
      </c>
      <c r="M4295" s="52" t="s">
        <v>1967</v>
      </c>
      <c r="N4295" s="52" t="s">
        <v>1966</v>
      </c>
      <c r="O4295" s="54">
        <v>0</v>
      </c>
      <c r="P4295" s="54">
        <v>0</v>
      </c>
      <c r="Q4295" s="52" t="s">
        <v>1966</v>
      </c>
      <c r="R4295" s="54">
        <v>-2</v>
      </c>
      <c r="S4295" s="54">
        <v>0</v>
      </c>
      <c r="T4295" s="54">
        <v>0</v>
      </c>
      <c r="U4295" s="54">
        <v>-2</v>
      </c>
      <c r="V4295" s="52" t="s">
        <v>1962</v>
      </c>
      <c r="W4295" s="52" t="s">
        <v>1963</v>
      </c>
      <c r="X4295" s="52" t="s">
        <v>1967</v>
      </c>
      <c r="Y4295" s="52" t="s">
        <v>1964</v>
      </c>
      <c r="Z4295" s="54">
        <v>0</v>
      </c>
      <c r="AA4295" s="54">
        <v>1</v>
      </c>
      <c r="AB4295" s="52" t="s">
        <v>1966</v>
      </c>
      <c r="AC4295" s="54">
        <v>0</v>
      </c>
      <c r="AD4295" s="54">
        <v>8</v>
      </c>
      <c r="AE4295" s="54">
        <v>0</v>
      </c>
      <c r="AF4295" s="54">
        <v>8</v>
      </c>
    </row>
    <row r="4296" spans="1:32" x14ac:dyDescent="0.3">
      <c r="A4296" s="54">
        <v>2017</v>
      </c>
      <c r="B4296" s="54">
        <v>3</v>
      </c>
      <c r="C4296" s="55">
        <v>42917</v>
      </c>
      <c r="D4296" s="52" t="s">
        <v>1852</v>
      </c>
      <c r="E4296" s="52" t="s">
        <v>1917</v>
      </c>
      <c r="F4296" s="54">
        <v>576</v>
      </c>
      <c r="G4296" s="54">
        <v>0</v>
      </c>
      <c r="H4296" s="54">
        <v>0</v>
      </c>
      <c r="I4296" s="54">
        <v>0</v>
      </c>
      <c r="J4296" s="54">
        <v>0</v>
      </c>
      <c r="K4296" s="52" t="s">
        <v>1966</v>
      </c>
      <c r="L4296" s="52" t="s">
        <v>1966</v>
      </c>
      <c r="M4296" s="52" t="s">
        <v>1967</v>
      </c>
      <c r="N4296" s="52" t="s">
        <v>1966</v>
      </c>
      <c r="O4296" s="54">
        <v>0</v>
      </c>
      <c r="P4296" s="54">
        <v>0</v>
      </c>
      <c r="Q4296" s="52" t="s">
        <v>1966</v>
      </c>
      <c r="R4296" s="54">
        <v>-2</v>
      </c>
      <c r="S4296" s="54">
        <v>0</v>
      </c>
      <c r="T4296" s="54">
        <v>0</v>
      </c>
      <c r="U4296" s="54">
        <v>-2</v>
      </c>
      <c r="V4296" s="52" t="s">
        <v>1962</v>
      </c>
      <c r="W4296" s="52" t="s">
        <v>1963</v>
      </c>
      <c r="X4296" s="52" t="s">
        <v>1967</v>
      </c>
      <c r="Y4296" s="52" t="s">
        <v>1964</v>
      </c>
      <c r="Z4296" s="54">
        <v>0</v>
      </c>
      <c r="AA4296" s="54">
        <v>1</v>
      </c>
      <c r="AB4296" s="52" t="s">
        <v>1966</v>
      </c>
      <c r="AC4296" s="54">
        <v>0</v>
      </c>
      <c r="AD4296" s="54">
        <v>8</v>
      </c>
      <c r="AE4296" s="54">
        <v>0</v>
      </c>
      <c r="AF4296" s="54">
        <v>8</v>
      </c>
    </row>
    <row r="4297" spans="1:32" x14ac:dyDescent="0.3">
      <c r="A4297" s="54">
        <v>2017</v>
      </c>
      <c r="B4297" s="54">
        <v>4</v>
      </c>
      <c r="C4297" s="55">
        <v>43009</v>
      </c>
      <c r="D4297" s="52" t="s">
        <v>1852</v>
      </c>
      <c r="E4297" s="52" t="s">
        <v>1917</v>
      </c>
      <c r="F4297" s="54">
        <v>576</v>
      </c>
      <c r="G4297" s="54">
        <v>0</v>
      </c>
      <c r="H4297" s="54">
        <v>0</v>
      </c>
      <c r="I4297" s="54">
        <v>0</v>
      </c>
      <c r="J4297" s="54">
        <v>0</v>
      </c>
      <c r="K4297" s="52" t="s">
        <v>1966</v>
      </c>
      <c r="L4297" s="52" t="s">
        <v>1966</v>
      </c>
      <c r="M4297" s="52" t="s">
        <v>1967</v>
      </c>
      <c r="N4297" s="52" t="s">
        <v>1966</v>
      </c>
      <c r="O4297" s="54">
        <v>0</v>
      </c>
      <c r="P4297" s="54">
        <v>0</v>
      </c>
      <c r="Q4297" s="52" t="s">
        <v>1966</v>
      </c>
      <c r="R4297" s="54">
        <v>-2</v>
      </c>
      <c r="S4297" s="54">
        <v>0</v>
      </c>
      <c r="T4297" s="54">
        <v>0</v>
      </c>
      <c r="U4297" s="54">
        <v>-2</v>
      </c>
      <c r="V4297" s="52" t="s">
        <v>1962</v>
      </c>
      <c r="W4297" s="52" t="s">
        <v>1963</v>
      </c>
      <c r="X4297" s="52" t="s">
        <v>1967</v>
      </c>
      <c r="Y4297" s="52" t="s">
        <v>1964</v>
      </c>
      <c r="Z4297" s="54">
        <v>0</v>
      </c>
      <c r="AA4297" s="54">
        <v>1</v>
      </c>
      <c r="AB4297" s="52" t="s">
        <v>1966</v>
      </c>
      <c r="AC4297" s="54">
        <v>0</v>
      </c>
      <c r="AD4297" s="54">
        <v>8</v>
      </c>
      <c r="AE4297" s="54">
        <v>0</v>
      </c>
      <c r="AF4297" s="54">
        <v>8</v>
      </c>
    </row>
    <row r="4298" spans="1:32" x14ac:dyDescent="0.3">
      <c r="A4298" s="54">
        <v>2018</v>
      </c>
      <c r="B4298" s="54">
        <v>1</v>
      </c>
      <c r="C4298" s="55">
        <v>43101</v>
      </c>
      <c r="D4298" s="52" t="s">
        <v>1852</v>
      </c>
      <c r="E4298" s="52" t="s">
        <v>1917</v>
      </c>
      <c r="F4298" s="54">
        <v>576</v>
      </c>
      <c r="G4298" s="54">
        <v>0</v>
      </c>
      <c r="H4298" s="54">
        <v>0</v>
      </c>
      <c r="I4298" s="54">
        <v>0</v>
      </c>
      <c r="J4298" s="54">
        <v>0</v>
      </c>
      <c r="K4298" s="52" t="s">
        <v>1966</v>
      </c>
      <c r="L4298" s="52" t="s">
        <v>1966</v>
      </c>
      <c r="M4298" s="52" t="s">
        <v>1967</v>
      </c>
      <c r="N4298" s="52" t="s">
        <v>1966</v>
      </c>
      <c r="O4298" s="54">
        <v>0</v>
      </c>
      <c r="P4298" s="54">
        <v>0</v>
      </c>
      <c r="Q4298" s="52" t="s">
        <v>1966</v>
      </c>
      <c r="R4298" s="54">
        <v>-2</v>
      </c>
      <c r="S4298" s="54">
        <v>0</v>
      </c>
      <c r="T4298" s="54">
        <v>0</v>
      </c>
      <c r="U4298" s="54">
        <v>-2</v>
      </c>
      <c r="V4298" s="52" t="s">
        <v>1962</v>
      </c>
      <c r="W4298" s="52" t="s">
        <v>1963</v>
      </c>
      <c r="X4298" s="52" t="s">
        <v>1967</v>
      </c>
      <c r="Y4298" s="52" t="s">
        <v>1964</v>
      </c>
      <c r="Z4298" s="54">
        <v>0</v>
      </c>
      <c r="AA4298" s="54">
        <v>1</v>
      </c>
      <c r="AB4298" s="52" t="s">
        <v>1966</v>
      </c>
      <c r="AC4298" s="54">
        <v>0</v>
      </c>
      <c r="AD4298" s="54">
        <v>8</v>
      </c>
      <c r="AE4298" s="54">
        <v>0</v>
      </c>
      <c r="AF4298" s="54">
        <v>8</v>
      </c>
    </row>
    <row r="4299" spans="1:32" x14ac:dyDescent="0.3">
      <c r="A4299" s="54">
        <v>2018</v>
      </c>
      <c r="B4299" s="54">
        <v>2</v>
      </c>
      <c r="C4299" s="55">
        <v>43191</v>
      </c>
      <c r="D4299" s="52" t="s">
        <v>1852</v>
      </c>
      <c r="E4299" s="52" t="s">
        <v>1917</v>
      </c>
      <c r="F4299" s="54">
        <v>576</v>
      </c>
      <c r="G4299" s="54">
        <v>0</v>
      </c>
      <c r="H4299" s="54">
        <v>0</v>
      </c>
      <c r="I4299" s="54">
        <v>0</v>
      </c>
      <c r="J4299" s="54">
        <v>0</v>
      </c>
      <c r="K4299" s="52" t="s">
        <v>1966</v>
      </c>
      <c r="L4299" s="52" t="s">
        <v>1966</v>
      </c>
      <c r="M4299" s="52" t="s">
        <v>1967</v>
      </c>
      <c r="N4299" s="52" t="s">
        <v>1966</v>
      </c>
      <c r="O4299" s="54">
        <v>0</v>
      </c>
      <c r="P4299" s="54">
        <v>0</v>
      </c>
      <c r="Q4299" s="52" t="s">
        <v>1966</v>
      </c>
      <c r="R4299" s="54">
        <v>-2</v>
      </c>
      <c r="S4299" s="54">
        <v>0</v>
      </c>
      <c r="T4299" s="54">
        <v>0</v>
      </c>
      <c r="U4299" s="54">
        <v>-2</v>
      </c>
      <c r="V4299" s="52" t="s">
        <v>1962</v>
      </c>
      <c r="W4299" s="52" t="s">
        <v>1963</v>
      </c>
      <c r="X4299" s="52" t="s">
        <v>1967</v>
      </c>
      <c r="Y4299" s="52" t="s">
        <v>1964</v>
      </c>
      <c r="Z4299" s="54">
        <v>0</v>
      </c>
      <c r="AA4299" s="54">
        <v>1</v>
      </c>
      <c r="AB4299" s="52" t="s">
        <v>1966</v>
      </c>
      <c r="AC4299" s="54">
        <v>0</v>
      </c>
      <c r="AD4299" s="54">
        <v>8</v>
      </c>
      <c r="AE4299" s="54">
        <v>0</v>
      </c>
      <c r="AF4299" s="54">
        <v>8</v>
      </c>
    </row>
    <row r="4300" spans="1:32" x14ac:dyDescent="0.3">
      <c r="A4300" s="54">
        <v>2018</v>
      </c>
      <c r="B4300" s="54">
        <v>3</v>
      </c>
      <c r="C4300" s="55">
        <v>43282</v>
      </c>
      <c r="D4300" s="52" t="s">
        <v>1852</v>
      </c>
      <c r="E4300" s="52" t="s">
        <v>1917</v>
      </c>
      <c r="F4300" s="54">
        <v>576</v>
      </c>
      <c r="G4300" s="54">
        <v>0</v>
      </c>
      <c r="H4300" s="54">
        <v>0</v>
      </c>
      <c r="I4300" s="54">
        <v>0</v>
      </c>
      <c r="J4300" s="54">
        <v>0</v>
      </c>
      <c r="K4300" s="52" t="s">
        <v>1966</v>
      </c>
      <c r="L4300" s="52" t="s">
        <v>1966</v>
      </c>
      <c r="M4300" s="52" t="s">
        <v>1967</v>
      </c>
      <c r="N4300" s="52" t="s">
        <v>1968</v>
      </c>
      <c r="O4300" s="54">
        <v>0</v>
      </c>
      <c r="P4300" s="54">
        <v>0</v>
      </c>
      <c r="Q4300" s="52" t="s">
        <v>1966</v>
      </c>
      <c r="R4300" s="54">
        <v>-2</v>
      </c>
      <c r="S4300" s="54">
        <v>0</v>
      </c>
      <c r="T4300" s="54">
        <v>0</v>
      </c>
      <c r="U4300" s="54">
        <v>-2</v>
      </c>
      <c r="V4300" s="52" t="s">
        <v>1962</v>
      </c>
      <c r="W4300" s="52" t="s">
        <v>1963</v>
      </c>
      <c r="X4300" s="52" t="s">
        <v>1967</v>
      </c>
      <c r="Y4300" s="52" t="s">
        <v>1965</v>
      </c>
      <c r="Z4300" s="54">
        <v>0</v>
      </c>
      <c r="AA4300" s="54">
        <v>1</v>
      </c>
      <c r="AB4300" s="52" t="s">
        <v>1966</v>
      </c>
      <c r="AC4300" s="54">
        <v>1</v>
      </c>
      <c r="AD4300" s="54">
        <v>9</v>
      </c>
      <c r="AE4300" s="54">
        <v>1</v>
      </c>
      <c r="AF4300" s="54">
        <v>9</v>
      </c>
    </row>
    <row r="4301" spans="1:32" x14ac:dyDescent="0.3">
      <c r="A4301" s="54">
        <v>2018</v>
      </c>
      <c r="B4301" s="54">
        <v>4</v>
      </c>
      <c r="C4301" s="55">
        <v>43374</v>
      </c>
      <c r="D4301" s="52" t="s">
        <v>1852</v>
      </c>
      <c r="E4301" s="52" t="s">
        <v>1917</v>
      </c>
      <c r="F4301" s="54">
        <v>576</v>
      </c>
      <c r="G4301" s="54">
        <v>0</v>
      </c>
      <c r="H4301" s="54">
        <v>0</v>
      </c>
      <c r="I4301" s="54">
        <v>0</v>
      </c>
      <c r="J4301" s="54">
        <v>0</v>
      </c>
      <c r="K4301" s="52" t="s">
        <v>1966</v>
      </c>
      <c r="L4301" s="52" t="s">
        <v>1966</v>
      </c>
      <c r="M4301" s="52" t="s">
        <v>1967</v>
      </c>
      <c r="N4301" s="52" t="s">
        <v>1966</v>
      </c>
      <c r="O4301" s="54">
        <v>0</v>
      </c>
      <c r="P4301" s="54">
        <v>0</v>
      </c>
      <c r="Q4301" s="52" t="s">
        <v>1966</v>
      </c>
      <c r="R4301" s="54">
        <v>-2</v>
      </c>
      <c r="S4301" s="54">
        <v>0</v>
      </c>
      <c r="T4301" s="54">
        <v>0</v>
      </c>
      <c r="U4301" s="54">
        <v>-2</v>
      </c>
      <c r="V4301" s="52" t="s">
        <v>1962</v>
      </c>
      <c r="W4301" s="52" t="s">
        <v>1963</v>
      </c>
      <c r="X4301" s="52" t="s">
        <v>1967</v>
      </c>
      <c r="Y4301" s="52" t="s">
        <v>1965</v>
      </c>
      <c r="Z4301" s="54">
        <v>0</v>
      </c>
      <c r="AA4301" s="54">
        <v>1</v>
      </c>
      <c r="AB4301" s="52" t="s">
        <v>1966</v>
      </c>
      <c r="AC4301" s="54">
        <v>0</v>
      </c>
      <c r="AD4301" s="54">
        <v>9</v>
      </c>
      <c r="AE4301" s="54">
        <v>0</v>
      </c>
      <c r="AF4301" s="54">
        <v>9</v>
      </c>
    </row>
    <row r="4302" spans="1:32" x14ac:dyDescent="0.3">
      <c r="A4302" s="54">
        <v>2019</v>
      </c>
      <c r="B4302" s="54">
        <v>1</v>
      </c>
      <c r="C4302" s="55">
        <v>43466</v>
      </c>
      <c r="D4302" s="52" t="s">
        <v>1852</v>
      </c>
      <c r="E4302" s="52" t="s">
        <v>1917</v>
      </c>
      <c r="F4302" s="54">
        <v>576</v>
      </c>
      <c r="G4302" s="54">
        <v>0</v>
      </c>
      <c r="H4302" s="54">
        <v>0</v>
      </c>
      <c r="I4302" s="54">
        <v>0</v>
      </c>
      <c r="J4302" s="54">
        <v>0</v>
      </c>
      <c r="K4302" s="52" t="s">
        <v>1966</v>
      </c>
      <c r="L4302" s="52" t="s">
        <v>1966</v>
      </c>
      <c r="M4302" s="52" t="s">
        <v>1967</v>
      </c>
      <c r="N4302" s="52" t="s">
        <v>1966</v>
      </c>
      <c r="O4302" s="54">
        <v>0</v>
      </c>
      <c r="P4302" s="54">
        <v>0</v>
      </c>
      <c r="Q4302" s="52" t="s">
        <v>1966</v>
      </c>
      <c r="R4302" s="54">
        <v>-2</v>
      </c>
      <c r="S4302" s="54">
        <v>0</v>
      </c>
      <c r="T4302" s="54">
        <v>0</v>
      </c>
      <c r="U4302" s="54">
        <v>-2</v>
      </c>
      <c r="V4302" s="52" t="s">
        <v>1962</v>
      </c>
      <c r="W4302" s="52" t="s">
        <v>1963</v>
      </c>
      <c r="X4302" s="52" t="s">
        <v>1967</v>
      </c>
      <c r="Y4302" s="52" t="s">
        <v>1965</v>
      </c>
      <c r="Z4302" s="54">
        <v>0</v>
      </c>
      <c r="AA4302" s="54">
        <v>1</v>
      </c>
      <c r="AB4302" s="52" t="s">
        <v>1966</v>
      </c>
      <c r="AC4302" s="54">
        <v>0</v>
      </c>
      <c r="AD4302" s="54">
        <v>9</v>
      </c>
      <c r="AE4302" s="54">
        <v>0</v>
      </c>
      <c r="AF4302" s="54">
        <v>9</v>
      </c>
    </row>
    <row r="4303" spans="1:32" x14ac:dyDescent="0.3">
      <c r="A4303" s="54">
        <v>2019</v>
      </c>
      <c r="B4303" s="54">
        <v>2</v>
      </c>
      <c r="C4303" s="55">
        <v>43556</v>
      </c>
      <c r="D4303" s="52" t="s">
        <v>1852</v>
      </c>
      <c r="E4303" s="52" t="s">
        <v>1917</v>
      </c>
      <c r="F4303" s="54">
        <v>576</v>
      </c>
      <c r="G4303" s="54">
        <v>0</v>
      </c>
      <c r="H4303" s="54">
        <v>0</v>
      </c>
      <c r="I4303" s="54">
        <v>0</v>
      </c>
      <c r="J4303" s="54">
        <v>0</v>
      </c>
      <c r="K4303" s="52" t="s">
        <v>1966</v>
      </c>
      <c r="L4303" s="52" t="s">
        <v>1966</v>
      </c>
      <c r="M4303" s="52" t="s">
        <v>1967</v>
      </c>
      <c r="N4303" s="52" t="s">
        <v>1966</v>
      </c>
      <c r="O4303" s="54">
        <v>0</v>
      </c>
      <c r="P4303" s="54">
        <v>0</v>
      </c>
      <c r="Q4303" s="52" t="s">
        <v>1966</v>
      </c>
      <c r="R4303" s="54">
        <v>-2</v>
      </c>
      <c r="S4303" s="54">
        <v>0</v>
      </c>
      <c r="T4303" s="54">
        <v>0</v>
      </c>
      <c r="U4303" s="54">
        <v>-2</v>
      </c>
      <c r="V4303" s="52" t="s">
        <v>1962</v>
      </c>
      <c r="W4303" s="52" t="s">
        <v>1963</v>
      </c>
      <c r="X4303" s="52" t="s">
        <v>1967</v>
      </c>
      <c r="Y4303" s="52" t="s">
        <v>1965</v>
      </c>
      <c r="Z4303" s="54">
        <v>0</v>
      </c>
      <c r="AA4303" s="54">
        <v>1</v>
      </c>
      <c r="AB4303" s="52" t="s">
        <v>1966</v>
      </c>
      <c r="AC4303" s="54">
        <v>0</v>
      </c>
      <c r="AD4303" s="54">
        <v>9</v>
      </c>
      <c r="AE4303" s="54">
        <v>0</v>
      </c>
      <c r="AF4303" s="54">
        <v>9</v>
      </c>
    </row>
    <row r="4304" spans="1:32" x14ac:dyDescent="0.3">
      <c r="A4304" s="54">
        <v>2019</v>
      </c>
      <c r="B4304" s="54">
        <v>3</v>
      </c>
      <c r="C4304" s="55">
        <v>43647</v>
      </c>
      <c r="D4304" s="52" t="s">
        <v>1852</v>
      </c>
      <c r="E4304" s="52" t="s">
        <v>1917</v>
      </c>
      <c r="F4304" s="54">
        <v>576</v>
      </c>
      <c r="G4304" s="54">
        <v>0</v>
      </c>
      <c r="H4304" s="54">
        <v>0</v>
      </c>
      <c r="I4304" s="54">
        <v>0</v>
      </c>
      <c r="J4304" s="54">
        <v>0</v>
      </c>
      <c r="K4304" s="52" t="s">
        <v>1966</v>
      </c>
      <c r="L4304" s="52" t="s">
        <v>1966</v>
      </c>
      <c r="M4304" s="52" t="s">
        <v>1967</v>
      </c>
      <c r="N4304" s="52" t="s">
        <v>1966</v>
      </c>
      <c r="O4304" s="54">
        <v>0</v>
      </c>
      <c r="P4304" s="54">
        <v>0</v>
      </c>
      <c r="Q4304" s="52" t="s">
        <v>1966</v>
      </c>
      <c r="R4304" s="54">
        <v>-2</v>
      </c>
      <c r="S4304" s="54">
        <v>0</v>
      </c>
      <c r="T4304" s="54">
        <v>0</v>
      </c>
      <c r="U4304" s="54">
        <v>-2</v>
      </c>
      <c r="V4304" s="52" t="s">
        <v>1962</v>
      </c>
      <c r="W4304" s="52" t="s">
        <v>1963</v>
      </c>
      <c r="X4304" s="52" t="s">
        <v>1967</v>
      </c>
      <c r="Y4304" s="52" t="s">
        <v>1965</v>
      </c>
      <c r="Z4304" s="54">
        <v>0</v>
      </c>
      <c r="AA4304" s="54">
        <v>1</v>
      </c>
      <c r="AB4304" s="52" t="s">
        <v>1966</v>
      </c>
      <c r="AC4304" s="54">
        <v>0</v>
      </c>
      <c r="AD4304" s="54">
        <v>9</v>
      </c>
      <c r="AE4304" s="54">
        <v>0</v>
      </c>
      <c r="AF4304" s="54">
        <v>9</v>
      </c>
    </row>
    <row r="4305" spans="1:32" x14ac:dyDescent="0.3">
      <c r="A4305" s="54">
        <v>2019</v>
      </c>
      <c r="B4305" s="54">
        <v>4</v>
      </c>
      <c r="C4305" s="55">
        <v>43739</v>
      </c>
      <c r="D4305" s="52" t="s">
        <v>1852</v>
      </c>
      <c r="E4305" s="52" t="s">
        <v>1917</v>
      </c>
      <c r="F4305" s="54">
        <v>576</v>
      </c>
      <c r="G4305" s="54">
        <v>0</v>
      </c>
      <c r="H4305" s="54">
        <v>0</v>
      </c>
      <c r="I4305" s="54">
        <v>0</v>
      </c>
      <c r="J4305" s="54">
        <v>0</v>
      </c>
      <c r="K4305" s="52" t="s">
        <v>1966</v>
      </c>
      <c r="L4305" s="52" t="s">
        <v>1966</v>
      </c>
      <c r="M4305" s="52" t="s">
        <v>1967</v>
      </c>
      <c r="N4305" s="52" t="s">
        <v>1966</v>
      </c>
      <c r="O4305" s="54">
        <v>0</v>
      </c>
      <c r="P4305" s="54">
        <v>0</v>
      </c>
      <c r="Q4305" s="52" t="s">
        <v>1966</v>
      </c>
      <c r="R4305" s="54">
        <v>-2</v>
      </c>
      <c r="S4305" s="54">
        <v>0</v>
      </c>
      <c r="T4305" s="54">
        <v>0</v>
      </c>
      <c r="U4305" s="54">
        <v>-2</v>
      </c>
      <c r="V4305" s="52" t="s">
        <v>1962</v>
      </c>
      <c r="W4305" s="52" t="s">
        <v>1963</v>
      </c>
      <c r="X4305" s="52" t="s">
        <v>1967</v>
      </c>
      <c r="Y4305" s="52" t="s">
        <v>1965</v>
      </c>
      <c r="Z4305" s="54">
        <v>0</v>
      </c>
      <c r="AA4305" s="54">
        <v>1</v>
      </c>
      <c r="AB4305" s="52" t="s">
        <v>1966</v>
      </c>
      <c r="AC4305" s="54">
        <v>0</v>
      </c>
      <c r="AD4305" s="54">
        <v>9</v>
      </c>
      <c r="AE4305" s="54">
        <v>0</v>
      </c>
      <c r="AF4305" s="54">
        <v>9</v>
      </c>
    </row>
    <row r="4306" spans="1:32" x14ac:dyDescent="0.3">
      <c r="A4306" s="54">
        <v>2020</v>
      </c>
      <c r="B4306" s="54">
        <v>1</v>
      </c>
      <c r="C4306" s="55">
        <v>43831</v>
      </c>
      <c r="D4306" s="52" t="s">
        <v>1852</v>
      </c>
      <c r="E4306" s="52" t="s">
        <v>1917</v>
      </c>
      <c r="F4306" s="54">
        <v>576</v>
      </c>
      <c r="G4306" s="54">
        <v>0</v>
      </c>
      <c r="H4306" s="54">
        <v>0</v>
      </c>
      <c r="I4306" s="54">
        <v>0</v>
      </c>
      <c r="J4306" s="54">
        <v>0</v>
      </c>
      <c r="K4306" s="52" t="s">
        <v>1966</v>
      </c>
      <c r="L4306" s="52" t="s">
        <v>1966</v>
      </c>
      <c r="M4306" s="52" t="s">
        <v>1967</v>
      </c>
      <c r="N4306" s="52" t="s">
        <v>1966</v>
      </c>
      <c r="O4306" s="54">
        <v>0</v>
      </c>
      <c r="P4306" s="54">
        <v>0</v>
      </c>
      <c r="Q4306" s="52" t="s">
        <v>1966</v>
      </c>
      <c r="R4306" s="54">
        <v>-2</v>
      </c>
      <c r="S4306" s="54">
        <v>0</v>
      </c>
      <c r="T4306" s="54">
        <v>0</v>
      </c>
      <c r="U4306" s="54">
        <v>-2</v>
      </c>
      <c r="V4306" s="52" t="s">
        <v>1962</v>
      </c>
      <c r="W4306" s="52" t="s">
        <v>1963</v>
      </c>
      <c r="X4306" s="52" t="s">
        <v>1967</v>
      </c>
      <c r="Y4306" s="52" t="s">
        <v>1965</v>
      </c>
      <c r="Z4306" s="54">
        <v>0</v>
      </c>
      <c r="AA4306" s="54">
        <v>1</v>
      </c>
      <c r="AB4306" s="52" t="s">
        <v>1966</v>
      </c>
      <c r="AC4306" s="54">
        <v>0</v>
      </c>
      <c r="AD4306" s="54">
        <v>9</v>
      </c>
      <c r="AE4306" s="54">
        <v>0</v>
      </c>
      <c r="AF4306" s="54">
        <v>9</v>
      </c>
    </row>
    <row r="4307" spans="1:32" x14ac:dyDescent="0.3">
      <c r="A4307" s="54">
        <v>2020</v>
      </c>
      <c r="B4307" s="54">
        <v>2</v>
      </c>
      <c r="C4307" s="55">
        <v>43922</v>
      </c>
      <c r="D4307" s="52" t="s">
        <v>1852</v>
      </c>
      <c r="E4307" s="52" t="s">
        <v>1917</v>
      </c>
      <c r="F4307" s="54">
        <v>576</v>
      </c>
      <c r="G4307" s="54">
        <v>0</v>
      </c>
      <c r="H4307" s="54">
        <v>0</v>
      </c>
      <c r="I4307" s="54">
        <v>0</v>
      </c>
      <c r="J4307" s="54">
        <v>0</v>
      </c>
      <c r="K4307" s="52" t="s">
        <v>1966</v>
      </c>
      <c r="L4307" s="52" t="s">
        <v>1966</v>
      </c>
      <c r="M4307" s="52" t="s">
        <v>1967</v>
      </c>
      <c r="N4307" s="52" t="s">
        <v>1966</v>
      </c>
      <c r="O4307" s="54">
        <v>0</v>
      </c>
      <c r="P4307" s="54">
        <v>0</v>
      </c>
      <c r="Q4307" s="52" t="s">
        <v>1966</v>
      </c>
      <c r="R4307" s="54">
        <v>-2</v>
      </c>
      <c r="S4307" s="54">
        <v>0</v>
      </c>
      <c r="T4307" s="54">
        <v>0</v>
      </c>
      <c r="U4307" s="54">
        <v>-2</v>
      </c>
      <c r="V4307" s="52" t="s">
        <v>1962</v>
      </c>
      <c r="W4307" s="52" t="s">
        <v>1963</v>
      </c>
      <c r="X4307" s="52" t="s">
        <v>1967</v>
      </c>
      <c r="Y4307" s="52" t="s">
        <v>1965</v>
      </c>
      <c r="Z4307" s="54">
        <v>0</v>
      </c>
      <c r="AA4307" s="54">
        <v>1</v>
      </c>
      <c r="AB4307" s="52" t="s">
        <v>1966</v>
      </c>
      <c r="AC4307" s="54">
        <v>0</v>
      </c>
      <c r="AD4307" s="54">
        <v>9</v>
      </c>
      <c r="AE4307" s="54">
        <v>0</v>
      </c>
      <c r="AF4307" s="54">
        <v>9</v>
      </c>
    </row>
    <row r="4308" spans="1:32" x14ac:dyDescent="0.3">
      <c r="A4308" s="54">
        <v>2020</v>
      </c>
      <c r="B4308" s="54">
        <v>3</v>
      </c>
      <c r="C4308" s="55">
        <v>44013</v>
      </c>
      <c r="D4308" s="52" t="s">
        <v>1852</v>
      </c>
      <c r="E4308" s="52" t="s">
        <v>1917</v>
      </c>
      <c r="F4308" s="54">
        <v>576</v>
      </c>
      <c r="G4308" s="54">
        <v>0</v>
      </c>
      <c r="H4308" s="54">
        <v>0</v>
      </c>
      <c r="I4308" s="54">
        <v>0</v>
      </c>
      <c r="J4308" s="54">
        <v>0</v>
      </c>
      <c r="K4308" s="52" t="s">
        <v>1966</v>
      </c>
      <c r="L4308" s="52" t="s">
        <v>1966</v>
      </c>
      <c r="M4308" s="52" t="s">
        <v>1967</v>
      </c>
      <c r="N4308" s="52" t="s">
        <v>1966</v>
      </c>
      <c r="O4308" s="54">
        <v>0</v>
      </c>
      <c r="P4308" s="54">
        <v>0</v>
      </c>
      <c r="Q4308" s="52" t="s">
        <v>1966</v>
      </c>
      <c r="R4308" s="54">
        <v>-2</v>
      </c>
      <c r="S4308" s="54">
        <v>0</v>
      </c>
      <c r="T4308" s="54">
        <v>0</v>
      </c>
      <c r="U4308" s="54">
        <v>-2</v>
      </c>
      <c r="V4308" s="52" t="s">
        <v>1962</v>
      </c>
      <c r="W4308" s="52" t="s">
        <v>1963</v>
      </c>
      <c r="X4308" s="52" t="s">
        <v>1967</v>
      </c>
      <c r="Y4308" s="52" t="s">
        <v>1965</v>
      </c>
      <c r="Z4308" s="54">
        <v>0</v>
      </c>
      <c r="AA4308" s="54">
        <v>1</v>
      </c>
      <c r="AB4308" s="52" t="s">
        <v>1966</v>
      </c>
      <c r="AC4308" s="54">
        <v>0</v>
      </c>
      <c r="AD4308" s="54">
        <v>9</v>
      </c>
      <c r="AE4308" s="54">
        <v>0</v>
      </c>
      <c r="AF4308" s="54">
        <v>9</v>
      </c>
    </row>
    <row r="4309" spans="1:32" x14ac:dyDescent="0.3">
      <c r="A4309" s="54">
        <v>2020</v>
      </c>
      <c r="B4309" s="54">
        <v>4</v>
      </c>
      <c r="C4309" s="55">
        <v>44105</v>
      </c>
      <c r="D4309" s="52" t="s">
        <v>1852</v>
      </c>
      <c r="E4309" s="52" t="s">
        <v>1917</v>
      </c>
      <c r="F4309" s="54">
        <v>576</v>
      </c>
      <c r="G4309" s="54">
        <v>0</v>
      </c>
      <c r="H4309" s="54">
        <v>0</v>
      </c>
      <c r="I4309" s="54">
        <v>0</v>
      </c>
      <c r="J4309" s="54">
        <v>0</v>
      </c>
      <c r="K4309" s="52" t="s">
        <v>1966</v>
      </c>
      <c r="L4309" s="52" t="s">
        <v>1968</v>
      </c>
      <c r="M4309" s="52" t="s">
        <v>1967</v>
      </c>
      <c r="N4309" s="52" t="s">
        <v>1966</v>
      </c>
      <c r="O4309" s="54">
        <v>0</v>
      </c>
      <c r="P4309" s="54">
        <v>0</v>
      </c>
      <c r="Q4309" s="52" t="s">
        <v>1966</v>
      </c>
      <c r="R4309" s="54">
        <v>-2</v>
      </c>
      <c r="S4309" s="54">
        <v>0</v>
      </c>
      <c r="T4309" s="54">
        <v>0</v>
      </c>
      <c r="U4309" s="54">
        <v>-2</v>
      </c>
      <c r="V4309" s="52" t="s">
        <v>1962</v>
      </c>
      <c r="W4309" s="52" t="s">
        <v>1964</v>
      </c>
      <c r="X4309" s="52" t="s">
        <v>1967</v>
      </c>
      <c r="Y4309" s="52" t="s">
        <v>1965</v>
      </c>
      <c r="Z4309" s="54">
        <v>0</v>
      </c>
      <c r="AA4309" s="54">
        <v>1</v>
      </c>
      <c r="AB4309" s="52" t="s">
        <v>1966</v>
      </c>
      <c r="AC4309" s="54">
        <v>1</v>
      </c>
      <c r="AD4309" s="54">
        <v>10</v>
      </c>
      <c r="AE4309" s="54">
        <v>1</v>
      </c>
      <c r="AF4309" s="54">
        <v>10</v>
      </c>
    </row>
    <row r="4310" spans="1:32" x14ac:dyDescent="0.3">
      <c r="A4310" s="54">
        <v>2021</v>
      </c>
      <c r="B4310" s="54">
        <v>1</v>
      </c>
      <c r="C4310" s="55">
        <v>44197</v>
      </c>
      <c r="D4310" s="52" t="s">
        <v>1852</v>
      </c>
      <c r="E4310" s="52" t="s">
        <v>1917</v>
      </c>
      <c r="F4310" s="54">
        <v>576</v>
      </c>
      <c r="G4310" s="54">
        <v>0</v>
      </c>
      <c r="H4310" s="54">
        <v>0</v>
      </c>
      <c r="I4310" s="54">
        <v>0</v>
      </c>
      <c r="J4310" s="54">
        <v>0</v>
      </c>
      <c r="K4310" s="52" t="s">
        <v>1966</v>
      </c>
      <c r="L4310" s="52" t="s">
        <v>1966</v>
      </c>
      <c r="M4310" s="52" t="s">
        <v>1966</v>
      </c>
      <c r="N4310" s="52" t="s">
        <v>1966</v>
      </c>
      <c r="O4310" s="54">
        <v>0</v>
      </c>
      <c r="P4310" s="54">
        <v>0</v>
      </c>
      <c r="Q4310" s="52" t="s">
        <v>1966</v>
      </c>
      <c r="R4310" s="54">
        <v>-2</v>
      </c>
      <c r="S4310" s="54">
        <v>0</v>
      </c>
      <c r="T4310" s="54">
        <v>0</v>
      </c>
      <c r="U4310" s="54">
        <v>-2</v>
      </c>
      <c r="V4310" s="52" t="s">
        <v>1962</v>
      </c>
      <c r="W4310" s="52" t="s">
        <v>1964</v>
      </c>
      <c r="X4310" s="52" t="s">
        <v>1966</v>
      </c>
      <c r="Y4310" s="52" t="s">
        <v>1965</v>
      </c>
      <c r="Z4310" s="54">
        <v>0</v>
      </c>
      <c r="AA4310" s="54">
        <v>1</v>
      </c>
      <c r="AB4310" s="52" t="s">
        <v>1966</v>
      </c>
      <c r="AC4310" s="54">
        <v>0</v>
      </c>
      <c r="AD4310" s="54">
        <v>10</v>
      </c>
      <c r="AE4310" s="54">
        <v>0</v>
      </c>
      <c r="AF4310" s="54">
        <v>10</v>
      </c>
    </row>
    <row r="4311" spans="1:32" x14ac:dyDescent="0.3">
      <c r="A4311" s="54">
        <v>2021</v>
      </c>
      <c r="B4311" s="54">
        <v>2</v>
      </c>
      <c r="C4311" s="55">
        <v>44287</v>
      </c>
      <c r="D4311" s="52" t="s">
        <v>1852</v>
      </c>
      <c r="E4311" s="52" t="s">
        <v>1917</v>
      </c>
      <c r="F4311" s="54">
        <v>576</v>
      </c>
      <c r="G4311" s="54">
        <v>0</v>
      </c>
      <c r="H4311" s="54">
        <v>0</v>
      </c>
      <c r="I4311" s="54">
        <v>0</v>
      </c>
      <c r="J4311" s="54">
        <v>0</v>
      </c>
      <c r="K4311" s="52" t="s">
        <v>1966</v>
      </c>
      <c r="L4311" s="52" t="s">
        <v>1966</v>
      </c>
      <c r="M4311" s="52" t="s">
        <v>1966</v>
      </c>
      <c r="N4311" s="52" t="s">
        <v>1966</v>
      </c>
      <c r="O4311" s="54">
        <v>0</v>
      </c>
      <c r="P4311" s="54">
        <v>0</v>
      </c>
      <c r="Q4311" s="52" t="s">
        <v>1966</v>
      </c>
      <c r="R4311" s="54">
        <v>-2</v>
      </c>
      <c r="S4311" s="54">
        <v>0</v>
      </c>
      <c r="T4311" s="54">
        <v>0</v>
      </c>
      <c r="U4311" s="54">
        <v>-2</v>
      </c>
      <c r="V4311" s="52" t="s">
        <v>1962</v>
      </c>
      <c r="W4311" s="52" t="s">
        <v>1964</v>
      </c>
      <c r="X4311" s="52" t="s">
        <v>1966</v>
      </c>
      <c r="Y4311" s="52" t="s">
        <v>1965</v>
      </c>
      <c r="Z4311" s="54">
        <v>0</v>
      </c>
      <c r="AA4311" s="54">
        <v>1</v>
      </c>
      <c r="AB4311" s="52" t="s">
        <v>1966</v>
      </c>
      <c r="AC4311" s="54">
        <v>0</v>
      </c>
      <c r="AD4311" s="54">
        <v>10</v>
      </c>
      <c r="AE4311" s="54">
        <v>0</v>
      </c>
      <c r="AF4311" s="54">
        <v>10</v>
      </c>
    </row>
    <row r="4312" spans="1:32" x14ac:dyDescent="0.3">
      <c r="A4312" s="54">
        <v>2021</v>
      </c>
      <c r="B4312" s="54">
        <v>3</v>
      </c>
      <c r="C4312" s="55">
        <v>44378</v>
      </c>
      <c r="D4312" s="52" t="s">
        <v>1852</v>
      </c>
      <c r="E4312" s="52" t="s">
        <v>1917</v>
      </c>
      <c r="F4312" s="54">
        <v>576</v>
      </c>
      <c r="G4312" s="54">
        <v>0</v>
      </c>
      <c r="H4312" s="54">
        <v>0</v>
      </c>
      <c r="I4312" s="54">
        <v>0</v>
      </c>
      <c r="J4312" s="54">
        <v>0</v>
      </c>
      <c r="K4312" s="52" t="s">
        <v>1966</v>
      </c>
      <c r="L4312" s="52" t="s">
        <v>1968</v>
      </c>
      <c r="M4312" s="52" t="s">
        <v>1966</v>
      </c>
      <c r="N4312" s="52" t="s">
        <v>1966</v>
      </c>
      <c r="O4312" s="54">
        <v>0</v>
      </c>
      <c r="P4312" s="54">
        <v>0</v>
      </c>
      <c r="Q4312" s="52" t="s">
        <v>1966</v>
      </c>
      <c r="R4312" s="54">
        <v>-2</v>
      </c>
      <c r="S4312" s="54">
        <v>0</v>
      </c>
      <c r="T4312" s="54">
        <v>0</v>
      </c>
      <c r="U4312" s="54">
        <v>-2</v>
      </c>
      <c r="V4312" s="52" t="s">
        <v>1962</v>
      </c>
      <c r="W4312" s="52" t="s">
        <v>1965</v>
      </c>
      <c r="X4312" s="52" t="s">
        <v>1966</v>
      </c>
      <c r="Y4312" s="52" t="s">
        <v>1965</v>
      </c>
      <c r="Z4312" s="54">
        <v>0</v>
      </c>
      <c r="AA4312" s="54">
        <v>1</v>
      </c>
      <c r="AB4312" s="52" t="s">
        <v>1966</v>
      </c>
      <c r="AC4312" s="54">
        <v>1</v>
      </c>
      <c r="AD4312" s="54">
        <v>11</v>
      </c>
      <c r="AE4312" s="54">
        <v>1</v>
      </c>
      <c r="AF4312" s="54">
        <v>11</v>
      </c>
    </row>
    <row r="4313" spans="1:32" x14ac:dyDescent="0.3">
      <c r="A4313" s="54">
        <v>2021</v>
      </c>
      <c r="B4313" s="54">
        <v>4</v>
      </c>
      <c r="C4313" s="55">
        <v>44470</v>
      </c>
      <c r="D4313" s="52" t="s">
        <v>1852</v>
      </c>
      <c r="E4313" s="52" t="s">
        <v>1917</v>
      </c>
      <c r="F4313" s="54">
        <v>576</v>
      </c>
      <c r="G4313" s="54">
        <v>0</v>
      </c>
      <c r="H4313" s="54">
        <v>0</v>
      </c>
      <c r="I4313" s="54">
        <v>0</v>
      </c>
      <c r="J4313" s="54">
        <v>0</v>
      </c>
      <c r="K4313" s="52" t="s">
        <v>1966</v>
      </c>
      <c r="L4313" s="52" t="s">
        <v>1966</v>
      </c>
      <c r="M4313" s="52" t="s">
        <v>1966</v>
      </c>
      <c r="N4313" s="52" t="s">
        <v>1966</v>
      </c>
      <c r="O4313" s="54">
        <v>0</v>
      </c>
      <c r="P4313" s="54">
        <v>0</v>
      </c>
      <c r="Q4313" s="52" t="s">
        <v>1966</v>
      </c>
      <c r="R4313" s="54">
        <v>-2</v>
      </c>
      <c r="S4313" s="54">
        <v>0</v>
      </c>
      <c r="T4313" s="54">
        <v>0</v>
      </c>
      <c r="U4313" s="54">
        <v>-2</v>
      </c>
      <c r="V4313" s="52" t="s">
        <v>1962</v>
      </c>
      <c r="W4313" s="52" t="s">
        <v>1965</v>
      </c>
      <c r="X4313" s="52" t="s">
        <v>1966</v>
      </c>
      <c r="Y4313" s="52" t="s">
        <v>1965</v>
      </c>
      <c r="Z4313" s="54">
        <v>0</v>
      </c>
      <c r="AA4313" s="54">
        <v>1</v>
      </c>
      <c r="AB4313" s="52" t="s">
        <v>1966</v>
      </c>
      <c r="AC4313" s="54">
        <v>0</v>
      </c>
      <c r="AD4313" s="54">
        <v>11</v>
      </c>
      <c r="AE4313" s="54">
        <v>0</v>
      </c>
      <c r="AF4313" s="54">
        <v>11</v>
      </c>
    </row>
    <row r="4314" spans="1:32" x14ac:dyDescent="0.3">
      <c r="A4314" s="54">
        <v>2022</v>
      </c>
      <c r="B4314" s="54">
        <v>1</v>
      </c>
      <c r="C4314" s="55">
        <v>44562</v>
      </c>
      <c r="D4314" s="52" t="s">
        <v>1852</v>
      </c>
      <c r="E4314" s="52" t="s">
        <v>1917</v>
      </c>
      <c r="F4314" s="54">
        <v>576</v>
      </c>
      <c r="G4314" s="54">
        <v>0</v>
      </c>
      <c r="H4314" s="54">
        <v>0</v>
      </c>
      <c r="I4314" s="54">
        <v>0</v>
      </c>
      <c r="J4314" s="54">
        <v>0</v>
      </c>
      <c r="K4314" s="52" t="s">
        <v>1966</v>
      </c>
      <c r="L4314" s="52" t="s">
        <v>1966</v>
      </c>
      <c r="M4314" s="52" t="s">
        <v>1966</v>
      </c>
      <c r="N4314" s="52" t="s">
        <v>1966</v>
      </c>
      <c r="O4314" s="54">
        <v>0</v>
      </c>
      <c r="P4314" s="54">
        <v>0</v>
      </c>
      <c r="Q4314" s="52" t="s">
        <v>1966</v>
      </c>
      <c r="R4314" s="54">
        <v>-2</v>
      </c>
      <c r="S4314" s="54">
        <v>0</v>
      </c>
      <c r="T4314" s="54">
        <v>0</v>
      </c>
      <c r="U4314" s="54">
        <v>-2</v>
      </c>
      <c r="V4314" s="52" t="s">
        <v>1962</v>
      </c>
      <c r="W4314" s="52" t="s">
        <v>1965</v>
      </c>
      <c r="X4314" s="52" t="s">
        <v>1966</v>
      </c>
      <c r="Y4314" s="52" t="s">
        <v>1965</v>
      </c>
      <c r="Z4314" s="54">
        <v>0</v>
      </c>
      <c r="AA4314" s="54">
        <v>1</v>
      </c>
      <c r="AB4314" s="52" t="s">
        <v>1966</v>
      </c>
      <c r="AC4314" s="54">
        <v>0</v>
      </c>
      <c r="AD4314" s="54">
        <v>11</v>
      </c>
      <c r="AE4314" s="54">
        <v>0</v>
      </c>
      <c r="AF4314" s="54">
        <v>11</v>
      </c>
    </row>
    <row r="4315" spans="1:32" x14ac:dyDescent="0.3">
      <c r="A4315" s="54">
        <v>2022</v>
      </c>
      <c r="B4315" s="54">
        <v>2</v>
      </c>
      <c r="C4315" s="55">
        <v>44652</v>
      </c>
      <c r="D4315" s="52" t="s">
        <v>1852</v>
      </c>
      <c r="E4315" s="52" t="s">
        <v>1917</v>
      </c>
      <c r="F4315" s="54">
        <v>576</v>
      </c>
      <c r="G4315" s="54">
        <v>0</v>
      </c>
      <c r="H4315" s="54">
        <v>0</v>
      </c>
      <c r="I4315" s="54">
        <v>0</v>
      </c>
      <c r="J4315" s="54">
        <v>0</v>
      </c>
      <c r="K4315" s="52" t="s">
        <v>1966</v>
      </c>
      <c r="L4315" s="52" t="s">
        <v>1966</v>
      </c>
      <c r="M4315" s="52" t="s">
        <v>1966</v>
      </c>
      <c r="N4315" s="52" t="s">
        <v>1966</v>
      </c>
      <c r="O4315" s="54">
        <v>0</v>
      </c>
      <c r="P4315" s="54">
        <v>0</v>
      </c>
      <c r="Q4315" s="52" t="s">
        <v>1966</v>
      </c>
      <c r="R4315" s="54">
        <v>-2</v>
      </c>
      <c r="S4315" s="54">
        <v>0</v>
      </c>
      <c r="T4315" s="54">
        <v>0</v>
      </c>
      <c r="U4315" s="54">
        <v>-2</v>
      </c>
      <c r="V4315" s="52" t="s">
        <v>1962</v>
      </c>
      <c r="W4315" s="52" t="s">
        <v>1965</v>
      </c>
      <c r="X4315" s="52" t="s">
        <v>1966</v>
      </c>
      <c r="Y4315" s="52" t="s">
        <v>1965</v>
      </c>
      <c r="Z4315" s="54">
        <v>0</v>
      </c>
      <c r="AA4315" s="54">
        <v>1</v>
      </c>
      <c r="AB4315" s="52" t="s">
        <v>1966</v>
      </c>
      <c r="AC4315" s="54">
        <v>0</v>
      </c>
      <c r="AD4315" s="54">
        <v>11</v>
      </c>
      <c r="AE4315" s="54">
        <v>0</v>
      </c>
      <c r="AF4315" s="54">
        <v>11</v>
      </c>
    </row>
    <row r="4316" spans="1:32" x14ac:dyDescent="0.3">
      <c r="A4316" s="54">
        <v>2022</v>
      </c>
      <c r="B4316" s="54">
        <v>3</v>
      </c>
      <c r="C4316" s="55">
        <v>44743</v>
      </c>
      <c r="D4316" s="52" t="s">
        <v>1852</v>
      </c>
      <c r="E4316" s="52" t="s">
        <v>1917</v>
      </c>
      <c r="F4316" s="54">
        <v>576</v>
      </c>
      <c r="G4316" s="54">
        <v>0</v>
      </c>
      <c r="H4316" s="54">
        <v>0</v>
      </c>
      <c r="I4316" s="54">
        <v>0</v>
      </c>
      <c r="J4316" s="54">
        <v>0</v>
      </c>
      <c r="K4316" s="52" t="s">
        <v>1966</v>
      </c>
      <c r="L4316" s="52" t="s">
        <v>1966</v>
      </c>
      <c r="M4316" s="52" t="s">
        <v>1966</v>
      </c>
      <c r="N4316" s="52" t="s">
        <v>1966</v>
      </c>
      <c r="O4316" s="54">
        <v>0</v>
      </c>
      <c r="P4316" s="54">
        <v>0</v>
      </c>
      <c r="Q4316" s="52" t="s">
        <v>1966</v>
      </c>
      <c r="R4316" s="54">
        <v>-2</v>
      </c>
      <c r="S4316" s="54">
        <v>0</v>
      </c>
      <c r="T4316" s="54">
        <v>0</v>
      </c>
      <c r="U4316" s="54">
        <v>-2</v>
      </c>
      <c r="V4316" s="52" t="s">
        <v>1962</v>
      </c>
      <c r="W4316" s="52" t="s">
        <v>1965</v>
      </c>
      <c r="X4316" s="52" t="s">
        <v>1966</v>
      </c>
      <c r="Y4316" s="52" t="s">
        <v>1965</v>
      </c>
      <c r="Z4316" s="54">
        <v>0</v>
      </c>
      <c r="AA4316" s="54">
        <v>1</v>
      </c>
      <c r="AB4316" s="52" t="s">
        <v>1966</v>
      </c>
      <c r="AC4316" s="54">
        <v>0</v>
      </c>
      <c r="AD4316" s="54">
        <v>11</v>
      </c>
      <c r="AE4316" s="54">
        <v>0</v>
      </c>
      <c r="AF4316" s="54">
        <v>11</v>
      </c>
    </row>
    <row r="4317" spans="1:32" x14ac:dyDescent="0.3">
      <c r="A4317" s="54">
        <v>2022</v>
      </c>
      <c r="B4317" s="54">
        <v>4</v>
      </c>
      <c r="C4317" s="55">
        <v>44835</v>
      </c>
      <c r="D4317" s="52" t="s">
        <v>1852</v>
      </c>
      <c r="E4317" s="52" t="s">
        <v>1917</v>
      </c>
      <c r="F4317" s="54">
        <v>576</v>
      </c>
      <c r="G4317" s="54">
        <v>0</v>
      </c>
      <c r="H4317" s="54">
        <v>0</v>
      </c>
      <c r="I4317" s="54">
        <v>1</v>
      </c>
      <c r="J4317" s="54">
        <v>1</v>
      </c>
      <c r="K4317" s="52" t="s">
        <v>1966</v>
      </c>
      <c r="L4317" s="52" t="s">
        <v>1966</v>
      </c>
      <c r="M4317" s="52" t="s">
        <v>1966</v>
      </c>
      <c r="N4317" s="52" t="s">
        <v>1966</v>
      </c>
      <c r="O4317" s="54">
        <v>0</v>
      </c>
      <c r="P4317" s="54">
        <v>0</v>
      </c>
      <c r="Q4317" s="52" t="s">
        <v>1966</v>
      </c>
      <c r="R4317" s="54">
        <v>-2</v>
      </c>
      <c r="S4317" s="54">
        <v>0</v>
      </c>
      <c r="T4317" s="54">
        <v>1</v>
      </c>
      <c r="U4317" s="54">
        <v>-1</v>
      </c>
      <c r="V4317" s="52" t="s">
        <v>1962</v>
      </c>
      <c r="W4317" s="52" t="s">
        <v>1965</v>
      </c>
      <c r="X4317" s="52" t="s">
        <v>1966</v>
      </c>
      <c r="Y4317" s="52" t="s">
        <v>1965</v>
      </c>
      <c r="Z4317" s="54">
        <v>0</v>
      </c>
      <c r="AA4317" s="54">
        <v>1</v>
      </c>
      <c r="AB4317" s="52" t="s">
        <v>1966</v>
      </c>
      <c r="AC4317" s="54">
        <v>1</v>
      </c>
      <c r="AD4317" s="54">
        <v>12</v>
      </c>
      <c r="AE4317" s="54">
        <v>1</v>
      </c>
      <c r="AF4317" s="54">
        <v>12</v>
      </c>
    </row>
    <row r="4318" spans="1:32" x14ac:dyDescent="0.3">
      <c r="A4318" s="54">
        <v>2023</v>
      </c>
      <c r="B4318" s="54">
        <v>1</v>
      </c>
      <c r="C4318" s="55">
        <v>44927</v>
      </c>
      <c r="D4318" s="52" t="s">
        <v>1852</v>
      </c>
      <c r="E4318" s="52" t="s">
        <v>1917</v>
      </c>
      <c r="F4318" s="54">
        <v>576</v>
      </c>
      <c r="G4318" s="54">
        <v>0</v>
      </c>
      <c r="H4318" s="54">
        <v>0</v>
      </c>
      <c r="I4318" s="54">
        <v>0</v>
      </c>
      <c r="J4318" s="54">
        <v>0</v>
      </c>
      <c r="K4318" s="52" t="s">
        <v>1966</v>
      </c>
      <c r="L4318" s="52" t="s">
        <v>1966</v>
      </c>
      <c r="M4318" s="52" t="s">
        <v>1966</v>
      </c>
      <c r="N4318" s="52" t="s">
        <v>1966</v>
      </c>
      <c r="O4318" s="54">
        <v>0</v>
      </c>
      <c r="P4318" s="54">
        <v>0</v>
      </c>
      <c r="Q4318" s="52" t="s">
        <v>1966</v>
      </c>
      <c r="R4318" s="54">
        <v>-2</v>
      </c>
      <c r="S4318" s="54">
        <v>0</v>
      </c>
      <c r="T4318" s="54">
        <v>1</v>
      </c>
      <c r="U4318" s="54">
        <v>-1</v>
      </c>
      <c r="V4318" s="52" t="s">
        <v>1962</v>
      </c>
      <c r="W4318" s="52" t="s">
        <v>1965</v>
      </c>
      <c r="X4318" s="52" t="s">
        <v>1966</v>
      </c>
      <c r="Y4318" s="52" t="s">
        <v>1965</v>
      </c>
      <c r="Z4318" s="54">
        <v>0</v>
      </c>
      <c r="AA4318" s="54">
        <v>1</v>
      </c>
      <c r="AB4318" s="52" t="s">
        <v>1966</v>
      </c>
      <c r="AC4318" s="54">
        <v>0</v>
      </c>
      <c r="AD4318" s="54">
        <v>12</v>
      </c>
      <c r="AE4318" s="54">
        <v>0</v>
      </c>
      <c r="AF4318" s="54">
        <v>12</v>
      </c>
    </row>
    <row r="4319" spans="1:32" x14ac:dyDescent="0.3">
      <c r="A4319" s="54">
        <v>2023</v>
      </c>
      <c r="B4319" s="54">
        <v>2</v>
      </c>
      <c r="C4319" s="55">
        <v>45017</v>
      </c>
      <c r="D4319" s="52" t="s">
        <v>1852</v>
      </c>
      <c r="E4319" s="52" t="s">
        <v>1917</v>
      </c>
      <c r="F4319" s="54">
        <v>576</v>
      </c>
      <c r="G4319" s="54">
        <v>0</v>
      </c>
      <c r="H4319" s="54">
        <v>0</v>
      </c>
      <c r="I4319" s="54">
        <v>0</v>
      </c>
      <c r="J4319" s="54">
        <v>0</v>
      </c>
      <c r="K4319" s="52" t="s">
        <v>1966</v>
      </c>
      <c r="L4319" s="52" t="s">
        <v>1966</v>
      </c>
      <c r="M4319" s="52" t="s">
        <v>1966</v>
      </c>
      <c r="N4319" s="52" t="s">
        <v>1966</v>
      </c>
      <c r="O4319" s="54">
        <v>0</v>
      </c>
      <c r="P4319" s="54">
        <v>0</v>
      </c>
      <c r="Q4319" s="52" t="s">
        <v>1966</v>
      </c>
      <c r="R4319" s="54">
        <v>-2</v>
      </c>
      <c r="S4319" s="54">
        <v>0</v>
      </c>
      <c r="T4319" s="54">
        <v>1</v>
      </c>
      <c r="U4319" s="54">
        <v>-1</v>
      </c>
      <c r="V4319" s="52" t="s">
        <v>1962</v>
      </c>
      <c r="W4319" s="52" t="s">
        <v>1965</v>
      </c>
      <c r="X4319" s="52" t="s">
        <v>1966</v>
      </c>
      <c r="Y4319" s="52" t="s">
        <v>1965</v>
      </c>
      <c r="Z4319" s="54">
        <v>0</v>
      </c>
      <c r="AA4319" s="54">
        <v>1</v>
      </c>
      <c r="AB4319" s="52" t="s">
        <v>1966</v>
      </c>
      <c r="AC4319" s="54">
        <v>0</v>
      </c>
      <c r="AD4319" s="54">
        <v>12</v>
      </c>
      <c r="AE4319" s="54">
        <v>0</v>
      </c>
      <c r="AF4319" s="54">
        <v>12</v>
      </c>
    </row>
    <row r="4320" spans="1:32" x14ac:dyDescent="0.3">
      <c r="A4320" s="54">
        <v>2023</v>
      </c>
      <c r="B4320" s="54">
        <v>3</v>
      </c>
      <c r="C4320" s="55">
        <v>45108</v>
      </c>
      <c r="D4320" s="52" t="s">
        <v>1852</v>
      </c>
      <c r="E4320" s="52" t="s">
        <v>1917</v>
      </c>
      <c r="F4320" s="54">
        <v>576</v>
      </c>
      <c r="G4320" s="54">
        <v>0</v>
      </c>
      <c r="H4320" s="54">
        <v>0</v>
      </c>
      <c r="I4320" s="54">
        <v>0</v>
      </c>
      <c r="J4320" s="54">
        <v>0</v>
      </c>
      <c r="K4320" s="52" t="s">
        <v>1966</v>
      </c>
      <c r="L4320" s="52" t="s">
        <v>1966</v>
      </c>
      <c r="M4320" s="52" t="s">
        <v>1966</v>
      </c>
      <c r="N4320" s="52" t="s">
        <v>1966</v>
      </c>
      <c r="O4320" s="54">
        <v>0</v>
      </c>
      <c r="P4320" s="54">
        <v>0</v>
      </c>
      <c r="Q4320" s="52" t="s">
        <v>1966</v>
      </c>
      <c r="R4320" s="54">
        <v>-2</v>
      </c>
      <c r="S4320" s="54">
        <v>0</v>
      </c>
      <c r="T4320" s="54">
        <v>1</v>
      </c>
      <c r="U4320" s="54">
        <v>-1</v>
      </c>
      <c r="V4320" s="52" t="s">
        <v>1962</v>
      </c>
      <c r="W4320" s="52" t="s">
        <v>1965</v>
      </c>
      <c r="X4320" s="52" t="s">
        <v>1966</v>
      </c>
      <c r="Y4320" s="52" t="s">
        <v>1965</v>
      </c>
      <c r="Z4320" s="54">
        <v>0</v>
      </c>
      <c r="AA4320" s="54">
        <v>1</v>
      </c>
      <c r="AB4320" s="52" t="s">
        <v>1966</v>
      </c>
      <c r="AC4320" s="54">
        <v>0</v>
      </c>
      <c r="AD4320" s="54">
        <v>12</v>
      </c>
      <c r="AE4320" s="54">
        <v>0</v>
      </c>
      <c r="AF4320" s="54">
        <v>12</v>
      </c>
    </row>
    <row r="4321" spans="1:32" x14ac:dyDescent="0.3">
      <c r="A4321" s="54">
        <v>2023</v>
      </c>
      <c r="B4321" s="54">
        <v>4</v>
      </c>
      <c r="C4321" s="55">
        <v>45200</v>
      </c>
      <c r="D4321" s="52" t="s">
        <v>1852</v>
      </c>
      <c r="E4321" s="52" t="s">
        <v>1917</v>
      </c>
      <c r="F4321" s="54">
        <v>576</v>
      </c>
      <c r="G4321" s="54">
        <v>0</v>
      </c>
      <c r="H4321" s="54">
        <v>0</v>
      </c>
      <c r="I4321" s="54">
        <v>0</v>
      </c>
      <c r="J4321" s="54">
        <v>0</v>
      </c>
      <c r="K4321" s="52" t="s">
        <v>1966</v>
      </c>
      <c r="L4321" s="52" t="s">
        <v>1966</v>
      </c>
      <c r="M4321" s="52" t="s">
        <v>1966</v>
      </c>
      <c r="N4321" s="52" t="s">
        <v>1966</v>
      </c>
      <c r="O4321" s="54">
        <v>0</v>
      </c>
      <c r="P4321" s="54">
        <v>0</v>
      </c>
      <c r="Q4321" s="52" t="s">
        <v>1966</v>
      </c>
      <c r="R4321" s="54">
        <v>-2</v>
      </c>
      <c r="S4321" s="54">
        <v>0</v>
      </c>
      <c r="T4321" s="54">
        <v>1</v>
      </c>
      <c r="U4321" s="54">
        <v>-1</v>
      </c>
      <c r="V4321" s="52" t="s">
        <v>1962</v>
      </c>
      <c r="W4321" s="52" t="s">
        <v>1965</v>
      </c>
      <c r="X4321" s="52" t="s">
        <v>1966</v>
      </c>
      <c r="Y4321" s="52" t="s">
        <v>1965</v>
      </c>
      <c r="Z4321" s="54">
        <v>0</v>
      </c>
      <c r="AA4321" s="54">
        <v>1</v>
      </c>
      <c r="AB4321" s="52" t="s">
        <v>1966</v>
      </c>
      <c r="AC4321" s="54">
        <v>0</v>
      </c>
      <c r="AD4321" s="54">
        <v>12</v>
      </c>
      <c r="AE4321" s="54">
        <v>0</v>
      </c>
      <c r="AF4321" s="54">
        <v>12</v>
      </c>
    </row>
    <row r="4322" spans="1:32" x14ac:dyDescent="0.3">
      <c r="A4322" s="54">
        <v>2000</v>
      </c>
      <c r="B4322" s="54">
        <v>1</v>
      </c>
      <c r="C4322" s="55">
        <v>36526</v>
      </c>
      <c r="D4322" s="52" t="s">
        <v>1853</v>
      </c>
      <c r="E4322" s="52" t="s">
        <v>1918</v>
      </c>
      <c r="F4322" s="54">
        <v>578</v>
      </c>
      <c r="G4322" s="54">
        <v>0</v>
      </c>
      <c r="H4322" s="54">
        <v>0</v>
      </c>
      <c r="I4322" s="54">
        <v>0</v>
      </c>
      <c r="J4322" s="54">
        <v>0</v>
      </c>
      <c r="K4322" s="52" t="s">
        <v>1966</v>
      </c>
      <c r="L4322" s="52" t="s">
        <v>1966</v>
      </c>
      <c r="M4322" s="52" t="s">
        <v>1967</v>
      </c>
      <c r="N4322" s="52" t="s">
        <v>1967</v>
      </c>
      <c r="O4322" s="54">
        <v>0</v>
      </c>
      <c r="P4322" s="54">
        <v>0</v>
      </c>
      <c r="Q4322" s="52" t="s">
        <v>1967</v>
      </c>
      <c r="R4322" s="54">
        <v>0</v>
      </c>
      <c r="S4322" s="54">
        <v>0</v>
      </c>
      <c r="T4322" s="54">
        <v>0</v>
      </c>
      <c r="U4322" s="54">
        <v>0</v>
      </c>
      <c r="V4322" s="52" t="s">
        <v>1966</v>
      </c>
      <c r="W4322" s="52" t="s">
        <v>1966</v>
      </c>
      <c r="X4322" s="52" t="s">
        <v>1967</v>
      </c>
      <c r="Y4322" s="52" t="s">
        <v>1967</v>
      </c>
      <c r="Z4322" s="54">
        <v>0</v>
      </c>
      <c r="AA4322" s="54">
        <v>0</v>
      </c>
      <c r="AB4322" s="52" t="s">
        <v>1967</v>
      </c>
      <c r="AC4322" s="54">
        <v>0</v>
      </c>
      <c r="AD4322" s="54">
        <v>0</v>
      </c>
      <c r="AE4322" s="54">
        <v>0</v>
      </c>
      <c r="AF4322" s="54">
        <v>0</v>
      </c>
    </row>
    <row r="4323" spans="1:32" x14ac:dyDescent="0.3">
      <c r="A4323" s="54">
        <v>2000</v>
      </c>
      <c r="B4323" s="54">
        <v>2</v>
      </c>
      <c r="C4323" s="55">
        <v>36617</v>
      </c>
      <c r="D4323" s="52" t="s">
        <v>1853</v>
      </c>
      <c r="E4323" s="52" t="s">
        <v>1918</v>
      </c>
      <c r="F4323" s="54">
        <v>578</v>
      </c>
      <c r="G4323" s="54">
        <v>0</v>
      </c>
      <c r="H4323" s="54">
        <v>0</v>
      </c>
      <c r="I4323" s="54">
        <v>0</v>
      </c>
      <c r="J4323" s="54">
        <v>0</v>
      </c>
      <c r="K4323" s="52" t="s">
        <v>1966</v>
      </c>
      <c r="L4323" s="52" t="s">
        <v>1966</v>
      </c>
      <c r="M4323" s="52" t="s">
        <v>1967</v>
      </c>
      <c r="N4323" s="52" t="s">
        <v>1967</v>
      </c>
      <c r="O4323" s="54">
        <v>0</v>
      </c>
      <c r="P4323" s="54">
        <v>0</v>
      </c>
      <c r="Q4323" s="52" t="s">
        <v>1967</v>
      </c>
      <c r="R4323" s="54">
        <v>0</v>
      </c>
      <c r="S4323" s="54">
        <v>0</v>
      </c>
      <c r="T4323" s="54">
        <v>0</v>
      </c>
      <c r="U4323" s="54">
        <v>0</v>
      </c>
      <c r="V4323" s="52" t="s">
        <v>1966</v>
      </c>
      <c r="W4323" s="52" t="s">
        <v>1966</v>
      </c>
      <c r="X4323" s="52" t="s">
        <v>1967</v>
      </c>
      <c r="Y4323" s="52" t="s">
        <v>1967</v>
      </c>
      <c r="Z4323" s="54">
        <v>0</v>
      </c>
      <c r="AA4323" s="54">
        <v>0</v>
      </c>
      <c r="AB4323" s="52" t="s">
        <v>1967</v>
      </c>
      <c r="AC4323" s="54">
        <v>0</v>
      </c>
      <c r="AD4323" s="54">
        <v>0</v>
      </c>
      <c r="AE4323" s="54">
        <v>0</v>
      </c>
      <c r="AF4323" s="54">
        <v>0</v>
      </c>
    </row>
    <row r="4324" spans="1:32" x14ac:dyDescent="0.3">
      <c r="A4324" s="54">
        <v>2000</v>
      </c>
      <c r="B4324" s="54">
        <v>3</v>
      </c>
      <c r="C4324" s="55">
        <v>36708</v>
      </c>
      <c r="D4324" s="52" t="s">
        <v>1853</v>
      </c>
      <c r="E4324" s="52" t="s">
        <v>1918</v>
      </c>
      <c r="F4324" s="54">
        <v>578</v>
      </c>
      <c r="G4324" s="54">
        <v>0</v>
      </c>
      <c r="H4324" s="54">
        <v>0</v>
      </c>
      <c r="I4324" s="54">
        <v>0</v>
      </c>
      <c r="J4324" s="54">
        <v>0</v>
      </c>
      <c r="K4324" s="52" t="s">
        <v>1966</v>
      </c>
      <c r="L4324" s="52" t="s">
        <v>1966</v>
      </c>
      <c r="M4324" s="52" t="s">
        <v>1967</v>
      </c>
      <c r="N4324" s="52" t="s">
        <v>1967</v>
      </c>
      <c r="O4324" s="54">
        <v>0</v>
      </c>
      <c r="P4324" s="54">
        <v>0</v>
      </c>
      <c r="Q4324" s="52" t="s">
        <v>1967</v>
      </c>
      <c r="R4324" s="54">
        <v>0</v>
      </c>
      <c r="S4324" s="54">
        <v>0</v>
      </c>
      <c r="T4324" s="54">
        <v>0</v>
      </c>
      <c r="U4324" s="54">
        <v>0</v>
      </c>
      <c r="V4324" s="52" t="s">
        <v>1966</v>
      </c>
      <c r="W4324" s="52" t="s">
        <v>1966</v>
      </c>
      <c r="X4324" s="52" t="s">
        <v>1967</v>
      </c>
      <c r="Y4324" s="52" t="s">
        <v>1967</v>
      </c>
      <c r="Z4324" s="54">
        <v>0</v>
      </c>
      <c r="AA4324" s="54">
        <v>0</v>
      </c>
      <c r="AB4324" s="52" t="s">
        <v>1967</v>
      </c>
      <c r="AC4324" s="54">
        <v>0</v>
      </c>
      <c r="AD4324" s="54">
        <v>0</v>
      </c>
      <c r="AE4324" s="54">
        <v>0</v>
      </c>
      <c r="AF4324" s="54">
        <v>0</v>
      </c>
    </row>
    <row r="4325" spans="1:32" x14ac:dyDescent="0.3">
      <c r="A4325" s="54">
        <v>2000</v>
      </c>
      <c r="B4325" s="54">
        <v>4</v>
      </c>
      <c r="C4325" s="55">
        <v>36800</v>
      </c>
      <c r="D4325" s="52" t="s">
        <v>1853</v>
      </c>
      <c r="E4325" s="52" t="s">
        <v>1918</v>
      </c>
      <c r="F4325" s="54">
        <v>578</v>
      </c>
      <c r="G4325" s="54">
        <v>0</v>
      </c>
      <c r="H4325" s="54">
        <v>0</v>
      </c>
      <c r="I4325" s="54">
        <v>0</v>
      </c>
      <c r="J4325" s="54">
        <v>0</v>
      </c>
      <c r="K4325" s="52" t="s">
        <v>1966</v>
      </c>
      <c r="L4325" s="52" t="s">
        <v>1966</v>
      </c>
      <c r="M4325" s="52" t="s">
        <v>1967</v>
      </c>
      <c r="N4325" s="52" t="s">
        <v>1967</v>
      </c>
      <c r="O4325" s="54">
        <v>0</v>
      </c>
      <c r="P4325" s="54">
        <v>0</v>
      </c>
      <c r="Q4325" s="52" t="s">
        <v>1967</v>
      </c>
      <c r="R4325" s="54">
        <v>0</v>
      </c>
      <c r="S4325" s="54">
        <v>0</v>
      </c>
      <c r="T4325" s="54">
        <v>0</v>
      </c>
      <c r="U4325" s="54">
        <v>0</v>
      </c>
      <c r="V4325" s="52" t="s">
        <v>1966</v>
      </c>
      <c r="W4325" s="52" t="s">
        <v>1966</v>
      </c>
      <c r="X4325" s="52" t="s">
        <v>1967</v>
      </c>
      <c r="Y4325" s="52" t="s">
        <v>1967</v>
      </c>
      <c r="Z4325" s="54">
        <v>0</v>
      </c>
      <c r="AA4325" s="54">
        <v>0</v>
      </c>
      <c r="AB4325" s="52" t="s">
        <v>1967</v>
      </c>
      <c r="AC4325" s="54">
        <v>0</v>
      </c>
      <c r="AD4325" s="54">
        <v>0</v>
      </c>
      <c r="AE4325" s="54">
        <v>0</v>
      </c>
      <c r="AF4325" s="54">
        <v>0</v>
      </c>
    </row>
    <row r="4326" spans="1:32" x14ac:dyDescent="0.3">
      <c r="A4326" s="54">
        <v>2001</v>
      </c>
      <c r="B4326" s="54">
        <v>1</v>
      </c>
      <c r="C4326" s="55">
        <v>36892</v>
      </c>
      <c r="D4326" s="52" t="s">
        <v>1853</v>
      </c>
      <c r="E4326" s="52" t="s">
        <v>1918</v>
      </c>
      <c r="F4326" s="54">
        <v>578</v>
      </c>
      <c r="G4326" s="54">
        <v>0</v>
      </c>
      <c r="H4326" s="54">
        <v>0</v>
      </c>
      <c r="I4326" s="54">
        <v>0</v>
      </c>
      <c r="J4326" s="54">
        <v>0</v>
      </c>
      <c r="K4326" s="52" t="s">
        <v>1966</v>
      </c>
      <c r="L4326" s="52" t="s">
        <v>1966</v>
      </c>
      <c r="M4326" s="52" t="s">
        <v>1967</v>
      </c>
      <c r="N4326" s="52" t="s">
        <v>1967</v>
      </c>
      <c r="O4326" s="54">
        <v>0</v>
      </c>
      <c r="P4326" s="54">
        <v>0</v>
      </c>
      <c r="Q4326" s="52" t="s">
        <v>1967</v>
      </c>
      <c r="R4326" s="54">
        <v>0</v>
      </c>
      <c r="S4326" s="54">
        <v>0</v>
      </c>
      <c r="T4326" s="54">
        <v>0</v>
      </c>
      <c r="U4326" s="54">
        <v>0</v>
      </c>
      <c r="V4326" s="52" t="s">
        <v>1966</v>
      </c>
      <c r="W4326" s="52" t="s">
        <v>1966</v>
      </c>
      <c r="X4326" s="52" t="s">
        <v>1967</v>
      </c>
      <c r="Y4326" s="52" t="s">
        <v>1967</v>
      </c>
      <c r="Z4326" s="54">
        <v>0</v>
      </c>
      <c r="AA4326" s="54">
        <v>0</v>
      </c>
      <c r="AB4326" s="52" t="s">
        <v>1967</v>
      </c>
      <c r="AC4326" s="54">
        <v>0</v>
      </c>
      <c r="AD4326" s="54">
        <v>0</v>
      </c>
      <c r="AE4326" s="54">
        <v>0</v>
      </c>
      <c r="AF4326" s="54">
        <v>0</v>
      </c>
    </row>
    <row r="4327" spans="1:32" x14ac:dyDescent="0.3">
      <c r="A4327" s="54">
        <v>2001</v>
      </c>
      <c r="B4327" s="54">
        <v>2</v>
      </c>
      <c r="C4327" s="55">
        <v>36982</v>
      </c>
      <c r="D4327" s="52" t="s">
        <v>1853</v>
      </c>
      <c r="E4327" s="52" t="s">
        <v>1918</v>
      </c>
      <c r="F4327" s="54">
        <v>578</v>
      </c>
      <c r="G4327" s="54">
        <v>0</v>
      </c>
      <c r="H4327" s="54">
        <v>0</v>
      </c>
      <c r="I4327" s="54">
        <v>0</v>
      </c>
      <c r="J4327" s="54">
        <v>0</v>
      </c>
      <c r="K4327" s="52" t="s">
        <v>1966</v>
      </c>
      <c r="L4327" s="52" t="s">
        <v>1966</v>
      </c>
      <c r="M4327" s="52" t="s">
        <v>1967</v>
      </c>
      <c r="N4327" s="52" t="s">
        <v>1967</v>
      </c>
      <c r="O4327" s="54">
        <v>0</v>
      </c>
      <c r="P4327" s="54">
        <v>0</v>
      </c>
      <c r="Q4327" s="52" t="s">
        <v>1967</v>
      </c>
      <c r="R4327" s="54">
        <v>0</v>
      </c>
      <c r="S4327" s="54">
        <v>0</v>
      </c>
      <c r="T4327" s="54">
        <v>0</v>
      </c>
      <c r="U4327" s="54">
        <v>0</v>
      </c>
      <c r="V4327" s="52" t="s">
        <v>1966</v>
      </c>
      <c r="W4327" s="52" t="s">
        <v>1966</v>
      </c>
      <c r="X4327" s="52" t="s">
        <v>1967</v>
      </c>
      <c r="Y4327" s="52" t="s">
        <v>1967</v>
      </c>
      <c r="Z4327" s="54">
        <v>0</v>
      </c>
      <c r="AA4327" s="54">
        <v>0</v>
      </c>
      <c r="AB4327" s="52" t="s">
        <v>1967</v>
      </c>
      <c r="AC4327" s="54">
        <v>0</v>
      </c>
      <c r="AD4327" s="54">
        <v>0</v>
      </c>
      <c r="AE4327" s="54">
        <v>0</v>
      </c>
      <c r="AF4327" s="54">
        <v>0</v>
      </c>
    </row>
    <row r="4328" spans="1:32" x14ac:dyDescent="0.3">
      <c r="A4328" s="54">
        <v>2001</v>
      </c>
      <c r="B4328" s="54">
        <v>3</v>
      </c>
      <c r="C4328" s="55">
        <v>37073</v>
      </c>
      <c r="D4328" s="52" t="s">
        <v>1853</v>
      </c>
      <c r="E4328" s="52" t="s">
        <v>1918</v>
      </c>
      <c r="F4328" s="54">
        <v>578</v>
      </c>
      <c r="G4328" s="54">
        <v>0</v>
      </c>
      <c r="H4328" s="54">
        <v>0</v>
      </c>
      <c r="I4328" s="54">
        <v>0</v>
      </c>
      <c r="J4328" s="54">
        <v>0</v>
      </c>
      <c r="K4328" s="52" t="s">
        <v>1966</v>
      </c>
      <c r="L4328" s="52" t="s">
        <v>1966</v>
      </c>
      <c r="M4328" s="52" t="s">
        <v>1967</v>
      </c>
      <c r="N4328" s="52" t="s">
        <v>1967</v>
      </c>
      <c r="O4328" s="54">
        <v>0</v>
      </c>
      <c r="P4328" s="54">
        <v>0</v>
      </c>
      <c r="Q4328" s="52" t="s">
        <v>1967</v>
      </c>
      <c r="R4328" s="54">
        <v>0</v>
      </c>
      <c r="S4328" s="54">
        <v>0</v>
      </c>
      <c r="T4328" s="54">
        <v>0</v>
      </c>
      <c r="U4328" s="54">
        <v>0</v>
      </c>
      <c r="V4328" s="52" t="s">
        <v>1966</v>
      </c>
      <c r="W4328" s="52" t="s">
        <v>1966</v>
      </c>
      <c r="X4328" s="52" t="s">
        <v>1967</v>
      </c>
      <c r="Y4328" s="52" t="s">
        <v>1967</v>
      </c>
      <c r="Z4328" s="54">
        <v>0</v>
      </c>
      <c r="AA4328" s="54">
        <v>0</v>
      </c>
      <c r="AB4328" s="52" t="s">
        <v>1967</v>
      </c>
      <c r="AC4328" s="54">
        <v>0</v>
      </c>
      <c r="AD4328" s="54">
        <v>0</v>
      </c>
      <c r="AE4328" s="54">
        <v>0</v>
      </c>
      <c r="AF4328" s="54">
        <v>0</v>
      </c>
    </row>
    <row r="4329" spans="1:32" x14ac:dyDescent="0.3">
      <c r="A4329" s="54">
        <v>2001</v>
      </c>
      <c r="B4329" s="54">
        <v>4</v>
      </c>
      <c r="C4329" s="55">
        <v>37165</v>
      </c>
      <c r="D4329" s="52" t="s">
        <v>1853</v>
      </c>
      <c r="E4329" s="52" t="s">
        <v>1918</v>
      </c>
      <c r="F4329" s="54">
        <v>578</v>
      </c>
      <c r="G4329" s="54">
        <v>0</v>
      </c>
      <c r="H4329" s="54">
        <v>0</v>
      </c>
      <c r="I4329" s="54">
        <v>0</v>
      </c>
      <c r="J4329" s="54">
        <v>0</v>
      </c>
      <c r="K4329" s="52" t="s">
        <v>1966</v>
      </c>
      <c r="L4329" s="52" t="s">
        <v>1966</v>
      </c>
      <c r="M4329" s="52" t="s">
        <v>1967</v>
      </c>
      <c r="N4329" s="52" t="s">
        <v>1967</v>
      </c>
      <c r="O4329" s="54">
        <v>0</v>
      </c>
      <c r="P4329" s="54">
        <v>0</v>
      </c>
      <c r="Q4329" s="52" t="s">
        <v>1967</v>
      </c>
      <c r="R4329" s="54">
        <v>0</v>
      </c>
      <c r="S4329" s="54">
        <v>0</v>
      </c>
      <c r="T4329" s="54">
        <v>0</v>
      </c>
      <c r="U4329" s="54">
        <v>0</v>
      </c>
      <c r="V4329" s="52" t="s">
        <v>1966</v>
      </c>
      <c r="W4329" s="52" t="s">
        <v>1966</v>
      </c>
      <c r="X4329" s="52" t="s">
        <v>1967</v>
      </c>
      <c r="Y4329" s="52" t="s">
        <v>1967</v>
      </c>
      <c r="Z4329" s="54">
        <v>0</v>
      </c>
      <c r="AA4329" s="54">
        <v>0</v>
      </c>
      <c r="AB4329" s="52" t="s">
        <v>1967</v>
      </c>
      <c r="AC4329" s="54">
        <v>0</v>
      </c>
      <c r="AD4329" s="54">
        <v>0</v>
      </c>
      <c r="AE4329" s="54">
        <v>0</v>
      </c>
      <c r="AF4329" s="54">
        <v>0</v>
      </c>
    </row>
    <row r="4330" spans="1:32" x14ac:dyDescent="0.3">
      <c r="A4330" s="54">
        <v>2002</v>
      </c>
      <c r="B4330" s="54">
        <v>1</v>
      </c>
      <c r="C4330" s="55">
        <v>37257</v>
      </c>
      <c r="D4330" s="52" t="s">
        <v>1853</v>
      </c>
      <c r="E4330" s="52" t="s">
        <v>1918</v>
      </c>
      <c r="F4330" s="54">
        <v>578</v>
      </c>
      <c r="G4330" s="54">
        <v>0</v>
      </c>
      <c r="H4330" s="54">
        <v>0</v>
      </c>
      <c r="I4330" s="54">
        <v>0</v>
      </c>
      <c r="J4330" s="54">
        <v>0</v>
      </c>
      <c r="K4330" s="52" t="s">
        <v>1966</v>
      </c>
      <c r="L4330" s="52" t="s">
        <v>1966</v>
      </c>
      <c r="M4330" s="52" t="s">
        <v>1967</v>
      </c>
      <c r="N4330" s="52" t="s">
        <v>1967</v>
      </c>
      <c r="O4330" s="54">
        <v>0</v>
      </c>
      <c r="P4330" s="54">
        <v>0</v>
      </c>
      <c r="Q4330" s="52" t="s">
        <v>1967</v>
      </c>
      <c r="R4330" s="54">
        <v>0</v>
      </c>
      <c r="S4330" s="54">
        <v>0</v>
      </c>
      <c r="T4330" s="54">
        <v>0</v>
      </c>
      <c r="U4330" s="54">
        <v>0</v>
      </c>
      <c r="V4330" s="52" t="s">
        <v>1966</v>
      </c>
      <c r="W4330" s="52" t="s">
        <v>1966</v>
      </c>
      <c r="X4330" s="52" t="s">
        <v>1967</v>
      </c>
      <c r="Y4330" s="52" t="s">
        <v>1967</v>
      </c>
      <c r="Z4330" s="54">
        <v>0</v>
      </c>
      <c r="AA4330" s="54">
        <v>0</v>
      </c>
      <c r="AB4330" s="52" t="s">
        <v>1967</v>
      </c>
      <c r="AC4330" s="54">
        <v>0</v>
      </c>
      <c r="AD4330" s="54">
        <v>0</v>
      </c>
      <c r="AE4330" s="54">
        <v>0</v>
      </c>
      <c r="AF4330" s="54">
        <v>0</v>
      </c>
    </row>
    <row r="4331" spans="1:32" x14ac:dyDescent="0.3">
      <c r="A4331" s="54">
        <v>2002</v>
      </c>
      <c r="B4331" s="54">
        <v>2</v>
      </c>
      <c r="C4331" s="55">
        <v>37347</v>
      </c>
      <c r="D4331" s="52" t="s">
        <v>1853</v>
      </c>
      <c r="E4331" s="52" t="s">
        <v>1918</v>
      </c>
      <c r="F4331" s="54">
        <v>578</v>
      </c>
      <c r="G4331" s="54">
        <v>0</v>
      </c>
      <c r="H4331" s="54">
        <v>0</v>
      </c>
      <c r="I4331" s="54">
        <v>0</v>
      </c>
      <c r="J4331" s="54">
        <v>0</v>
      </c>
      <c r="K4331" s="52" t="s">
        <v>1966</v>
      </c>
      <c r="L4331" s="52" t="s">
        <v>1966</v>
      </c>
      <c r="M4331" s="52" t="s">
        <v>1967</v>
      </c>
      <c r="N4331" s="52" t="s">
        <v>1967</v>
      </c>
      <c r="O4331" s="54">
        <v>0</v>
      </c>
      <c r="P4331" s="54">
        <v>0</v>
      </c>
      <c r="Q4331" s="52" t="s">
        <v>1967</v>
      </c>
      <c r="R4331" s="54">
        <v>0</v>
      </c>
      <c r="S4331" s="54">
        <v>0</v>
      </c>
      <c r="T4331" s="54">
        <v>0</v>
      </c>
      <c r="U4331" s="54">
        <v>0</v>
      </c>
      <c r="V4331" s="52" t="s">
        <v>1966</v>
      </c>
      <c r="W4331" s="52" t="s">
        <v>1966</v>
      </c>
      <c r="X4331" s="52" t="s">
        <v>1967</v>
      </c>
      <c r="Y4331" s="52" t="s">
        <v>1967</v>
      </c>
      <c r="Z4331" s="54">
        <v>0</v>
      </c>
      <c r="AA4331" s="54">
        <v>0</v>
      </c>
      <c r="AB4331" s="52" t="s">
        <v>1967</v>
      </c>
      <c r="AC4331" s="54">
        <v>0</v>
      </c>
      <c r="AD4331" s="54">
        <v>0</v>
      </c>
      <c r="AE4331" s="54">
        <v>0</v>
      </c>
      <c r="AF4331" s="54">
        <v>0</v>
      </c>
    </row>
    <row r="4332" spans="1:32" x14ac:dyDescent="0.3">
      <c r="A4332" s="54">
        <v>2002</v>
      </c>
      <c r="B4332" s="54">
        <v>3</v>
      </c>
      <c r="C4332" s="55">
        <v>37438</v>
      </c>
      <c r="D4332" s="52" t="s">
        <v>1853</v>
      </c>
      <c r="E4332" s="52" t="s">
        <v>1918</v>
      </c>
      <c r="F4332" s="54">
        <v>578</v>
      </c>
      <c r="G4332" s="54">
        <v>0</v>
      </c>
      <c r="H4332" s="54">
        <v>0</v>
      </c>
      <c r="I4332" s="54">
        <v>0</v>
      </c>
      <c r="J4332" s="54">
        <v>0</v>
      </c>
      <c r="K4332" s="52" t="s">
        <v>1966</v>
      </c>
      <c r="L4332" s="52" t="s">
        <v>1966</v>
      </c>
      <c r="M4332" s="52" t="s">
        <v>1967</v>
      </c>
      <c r="N4332" s="52" t="s">
        <v>1967</v>
      </c>
      <c r="O4332" s="54">
        <v>0</v>
      </c>
      <c r="P4332" s="54">
        <v>0</v>
      </c>
      <c r="Q4332" s="52" t="s">
        <v>1967</v>
      </c>
      <c r="R4332" s="54">
        <v>0</v>
      </c>
      <c r="S4332" s="54">
        <v>0</v>
      </c>
      <c r="T4332" s="54">
        <v>0</v>
      </c>
      <c r="U4332" s="54">
        <v>0</v>
      </c>
      <c r="V4332" s="52" t="s">
        <v>1966</v>
      </c>
      <c r="W4332" s="52" t="s">
        <v>1966</v>
      </c>
      <c r="X4332" s="52" t="s">
        <v>1967</v>
      </c>
      <c r="Y4332" s="52" t="s">
        <v>1967</v>
      </c>
      <c r="Z4332" s="54">
        <v>0</v>
      </c>
      <c r="AA4332" s="54">
        <v>0</v>
      </c>
      <c r="AB4332" s="52" t="s">
        <v>1967</v>
      </c>
      <c r="AC4332" s="54">
        <v>0</v>
      </c>
      <c r="AD4332" s="54">
        <v>0</v>
      </c>
      <c r="AE4332" s="54">
        <v>0</v>
      </c>
      <c r="AF4332" s="54">
        <v>0</v>
      </c>
    </row>
    <row r="4333" spans="1:32" x14ac:dyDescent="0.3">
      <c r="A4333" s="54">
        <v>2002</v>
      </c>
      <c r="B4333" s="54">
        <v>4</v>
      </c>
      <c r="C4333" s="55">
        <v>37530</v>
      </c>
      <c r="D4333" s="52" t="s">
        <v>1853</v>
      </c>
      <c r="E4333" s="52" t="s">
        <v>1918</v>
      </c>
      <c r="F4333" s="54">
        <v>578</v>
      </c>
      <c r="G4333" s="54">
        <v>0</v>
      </c>
      <c r="H4333" s="54">
        <v>0</v>
      </c>
      <c r="I4333" s="54">
        <v>0</v>
      </c>
      <c r="J4333" s="54">
        <v>0</v>
      </c>
      <c r="K4333" s="52" t="s">
        <v>1966</v>
      </c>
      <c r="L4333" s="52" t="s">
        <v>1966</v>
      </c>
      <c r="M4333" s="52" t="s">
        <v>1967</v>
      </c>
      <c r="N4333" s="52" t="s">
        <v>1967</v>
      </c>
      <c r="O4333" s="54">
        <v>0</v>
      </c>
      <c r="P4333" s="54">
        <v>0</v>
      </c>
      <c r="Q4333" s="52" t="s">
        <v>1967</v>
      </c>
      <c r="R4333" s="54">
        <v>0</v>
      </c>
      <c r="S4333" s="54">
        <v>0</v>
      </c>
      <c r="T4333" s="54">
        <v>0</v>
      </c>
      <c r="U4333" s="54">
        <v>0</v>
      </c>
      <c r="V4333" s="52" t="s">
        <v>1966</v>
      </c>
      <c r="W4333" s="52" t="s">
        <v>1966</v>
      </c>
      <c r="X4333" s="52" t="s">
        <v>1967</v>
      </c>
      <c r="Y4333" s="52" t="s">
        <v>1967</v>
      </c>
      <c r="Z4333" s="54">
        <v>0</v>
      </c>
      <c r="AA4333" s="54">
        <v>0</v>
      </c>
      <c r="AB4333" s="52" t="s">
        <v>1967</v>
      </c>
      <c r="AC4333" s="54">
        <v>0</v>
      </c>
      <c r="AD4333" s="54">
        <v>0</v>
      </c>
      <c r="AE4333" s="54">
        <v>0</v>
      </c>
      <c r="AF4333" s="54">
        <v>0</v>
      </c>
    </row>
    <row r="4334" spans="1:32" x14ac:dyDescent="0.3">
      <c r="A4334" s="54">
        <v>2003</v>
      </c>
      <c r="B4334" s="54">
        <v>1</v>
      </c>
      <c r="C4334" s="55">
        <v>37622</v>
      </c>
      <c r="D4334" s="52" t="s">
        <v>1853</v>
      </c>
      <c r="E4334" s="52" t="s">
        <v>1918</v>
      </c>
      <c r="F4334" s="54">
        <v>578</v>
      </c>
      <c r="G4334" s="54">
        <v>0</v>
      </c>
      <c r="H4334" s="54">
        <v>0</v>
      </c>
      <c r="I4334" s="54">
        <v>0</v>
      </c>
      <c r="J4334" s="54">
        <v>0</v>
      </c>
      <c r="K4334" s="52" t="s">
        <v>1966</v>
      </c>
      <c r="L4334" s="52" t="s">
        <v>1966</v>
      </c>
      <c r="M4334" s="52" t="s">
        <v>1967</v>
      </c>
      <c r="N4334" s="52" t="s">
        <v>1967</v>
      </c>
      <c r="O4334" s="54">
        <v>0</v>
      </c>
      <c r="P4334" s="54">
        <v>0</v>
      </c>
      <c r="Q4334" s="52" t="s">
        <v>1967</v>
      </c>
      <c r="R4334" s="54">
        <v>0</v>
      </c>
      <c r="S4334" s="54">
        <v>0</v>
      </c>
      <c r="T4334" s="54">
        <v>0</v>
      </c>
      <c r="U4334" s="54">
        <v>0</v>
      </c>
      <c r="V4334" s="52" t="s">
        <v>1966</v>
      </c>
      <c r="W4334" s="52" t="s">
        <v>1966</v>
      </c>
      <c r="X4334" s="52" t="s">
        <v>1967</v>
      </c>
      <c r="Y4334" s="52" t="s">
        <v>1967</v>
      </c>
      <c r="Z4334" s="54">
        <v>0</v>
      </c>
      <c r="AA4334" s="54">
        <v>0</v>
      </c>
      <c r="AB4334" s="52" t="s">
        <v>1967</v>
      </c>
      <c r="AC4334" s="54">
        <v>0</v>
      </c>
      <c r="AD4334" s="54">
        <v>0</v>
      </c>
      <c r="AE4334" s="54">
        <v>0</v>
      </c>
      <c r="AF4334" s="54">
        <v>0</v>
      </c>
    </row>
    <row r="4335" spans="1:32" x14ac:dyDescent="0.3">
      <c r="A4335" s="54">
        <v>2003</v>
      </c>
      <c r="B4335" s="54">
        <v>2</v>
      </c>
      <c r="C4335" s="55">
        <v>37712</v>
      </c>
      <c r="D4335" s="52" t="s">
        <v>1853</v>
      </c>
      <c r="E4335" s="52" t="s">
        <v>1918</v>
      </c>
      <c r="F4335" s="54">
        <v>578</v>
      </c>
      <c r="G4335" s="54">
        <v>0</v>
      </c>
      <c r="H4335" s="54">
        <v>0</v>
      </c>
      <c r="I4335" s="54">
        <v>0</v>
      </c>
      <c r="J4335" s="54">
        <v>0</v>
      </c>
      <c r="K4335" s="52" t="s">
        <v>1966</v>
      </c>
      <c r="L4335" s="52" t="s">
        <v>1966</v>
      </c>
      <c r="M4335" s="52" t="s">
        <v>1967</v>
      </c>
      <c r="N4335" s="52" t="s">
        <v>1967</v>
      </c>
      <c r="O4335" s="54">
        <v>0</v>
      </c>
      <c r="P4335" s="54">
        <v>0</v>
      </c>
      <c r="Q4335" s="52" t="s">
        <v>1967</v>
      </c>
      <c r="R4335" s="54">
        <v>0</v>
      </c>
      <c r="S4335" s="54">
        <v>0</v>
      </c>
      <c r="T4335" s="54">
        <v>0</v>
      </c>
      <c r="U4335" s="54">
        <v>0</v>
      </c>
      <c r="V4335" s="52" t="s">
        <v>1966</v>
      </c>
      <c r="W4335" s="52" t="s">
        <v>1966</v>
      </c>
      <c r="X4335" s="52" t="s">
        <v>1967</v>
      </c>
      <c r="Y4335" s="52" t="s">
        <v>1967</v>
      </c>
      <c r="Z4335" s="54">
        <v>0</v>
      </c>
      <c r="AA4335" s="54">
        <v>0</v>
      </c>
      <c r="AB4335" s="52" t="s">
        <v>1967</v>
      </c>
      <c r="AC4335" s="54">
        <v>0</v>
      </c>
      <c r="AD4335" s="54">
        <v>0</v>
      </c>
      <c r="AE4335" s="54">
        <v>0</v>
      </c>
      <c r="AF4335" s="54">
        <v>0</v>
      </c>
    </row>
    <row r="4336" spans="1:32" x14ac:dyDescent="0.3">
      <c r="A4336" s="54">
        <v>2003</v>
      </c>
      <c r="B4336" s="54">
        <v>3</v>
      </c>
      <c r="C4336" s="55">
        <v>37803</v>
      </c>
      <c r="D4336" s="52" t="s">
        <v>1853</v>
      </c>
      <c r="E4336" s="52" t="s">
        <v>1918</v>
      </c>
      <c r="F4336" s="54">
        <v>578</v>
      </c>
      <c r="G4336" s="54">
        <v>0</v>
      </c>
      <c r="H4336" s="54">
        <v>0</v>
      </c>
      <c r="I4336" s="54">
        <v>0</v>
      </c>
      <c r="J4336" s="54">
        <v>0</v>
      </c>
      <c r="K4336" s="52" t="s">
        <v>1966</v>
      </c>
      <c r="L4336" s="52" t="s">
        <v>1966</v>
      </c>
      <c r="M4336" s="52" t="s">
        <v>1967</v>
      </c>
      <c r="N4336" s="52" t="s">
        <v>1967</v>
      </c>
      <c r="O4336" s="54">
        <v>0</v>
      </c>
      <c r="P4336" s="54">
        <v>0</v>
      </c>
      <c r="Q4336" s="52" t="s">
        <v>1967</v>
      </c>
      <c r="R4336" s="54">
        <v>0</v>
      </c>
      <c r="S4336" s="54">
        <v>0</v>
      </c>
      <c r="T4336" s="54">
        <v>0</v>
      </c>
      <c r="U4336" s="54">
        <v>0</v>
      </c>
      <c r="V4336" s="52" t="s">
        <v>1966</v>
      </c>
      <c r="W4336" s="52" t="s">
        <v>1966</v>
      </c>
      <c r="X4336" s="52" t="s">
        <v>1967</v>
      </c>
      <c r="Y4336" s="52" t="s">
        <v>1967</v>
      </c>
      <c r="Z4336" s="54">
        <v>0</v>
      </c>
      <c r="AA4336" s="54">
        <v>0</v>
      </c>
      <c r="AB4336" s="52" t="s">
        <v>1967</v>
      </c>
      <c r="AC4336" s="54">
        <v>0</v>
      </c>
      <c r="AD4336" s="54">
        <v>0</v>
      </c>
      <c r="AE4336" s="54">
        <v>0</v>
      </c>
      <c r="AF4336" s="54">
        <v>0</v>
      </c>
    </row>
    <row r="4337" spans="1:32" x14ac:dyDescent="0.3">
      <c r="A4337" s="54">
        <v>2003</v>
      </c>
      <c r="B4337" s="54">
        <v>4</v>
      </c>
      <c r="C4337" s="55">
        <v>37895</v>
      </c>
      <c r="D4337" s="52" t="s">
        <v>1853</v>
      </c>
      <c r="E4337" s="52" t="s">
        <v>1918</v>
      </c>
      <c r="F4337" s="54">
        <v>578</v>
      </c>
      <c r="G4337" s="54">
        <v>0</v>
      </c>
      <c r="H4337" s="54">
        <v>0</v>
      </c>
      <c r="I4337" s="54">
        <v>0</v>
      </c>
      <c r="J4337" s="54">
        <v>0</v>
      </c>
      <c r="K4337" s="52" t="s">
        <v>1966</v>
      </c>
      <c r="L4337" s="52" t="s">
        <v>1966</v>
      </c>
      <c r="M4337" s="52" t="s">
        <v>1967</v>
      </c>
      <c r="N4337" s="52" t="s">
        <v>1968</v>
      </c>
      <c r="O4337" s="54">
        <v>0</v>
      </c>
      <c r="P4337" s="54">
        <v>0</v>
      </c>
      <c r="Q4337" s="52" t="s">
        <v>1967</v>
      </c>
      <c r="R4337" s="54">
        <v>0</v>
      </c>
      <c r="S4337" s="54">
        <v>0</v>
      </c>
      <c r="T4337" s="54">
        <v>0</v>
      </c>
      <c r="U4337" s="54">
        <v>0</v>
      </c>
      <c r="V4337" s="52" t="s">
        <v>1966</v>
      </c>
      <c r="W4337" s="52" t="s">
        <v>1966</v>
      </c>
      <c r="X4337" s="52" t="s">
        <v>1967</v>
      </c>
      <c r="Y4337" s="52" t="s">
        <v>1968</v>
      </c>
      <c r="Z4337" s="54">
        <v>0</v>
      </c>
      <c r="AA4337" s="54">
        <v>0</v>
      </c>
      <c r="AB4337" s="52" t="s">
        <v>1967</v>
      </c>
      <c r="AC4337" s="54">
        <v>1</v>
      </c>
      <c r="AD4337" s="54">
        <v>1</v>
      </c>
      <c r="AE4337" s="54">
        <v>1</v>
      </c>
      <c r="AF4337" s="54">
        <v>1</v>
      </c>
    </row>
    <row r="4338" spans="1:32" x14ac:dyDescent="0.3">
      <c r="A4338" s="54">
        <v>2004</v>
      </c>
      <c r="B4338" s="54">
        <v>1</v>
      </c>
      <c r="C4338" s="55">
        <v>37987</v>
      </c>
      <c r="D4338" s="52" t="s">
        <v>1853</v>
      </c>
      <c r="E4338" s="52" t="s">
        <v>1918</v>
      </c>
      <c r="F4338" s="54">
        <v>578</v>
      </c>
      <c r="G4338" s="54">
        <v>0</v>
      </c>
      <c r="H4338" s="54">
        <v>0</v>
      </c>
      <c r="I4338" s="54">
        <v>0</v>
      </c>
      <c r="J4338" s="54">
        <v>0</v>
      </c>
      <c r="K4338" s="52" t="s">
        <v>1966</v>
      </c>
      <c r="L4338" s="52" t="s">
        <v>1966</v>
      </c>
      <c r="M4338" s="52" t="s">
        <v>1967</v>
      </c>
      <c r="N4338" s="52" t="s">
        <v>1966</v>
      </c>
      <c r="O4338" s="54">
        <v>0</v>
      </c>
      <c r="P4338" s="54">
        <v>0</v>
      </c>
      <c r="Q4338" s="52" t="s">
        <v>1967</v>
      </c>
      <c r="R4338" s="54">
        <v>0</v>
      </c>
      <c r="S4338" s="54">
        <v>0</v>
      </c>
      <c r="T4338" s="54">
        <v>0</v>
      </c>
      <c r="U4338" s="54">
        <v>0</v>
      </c>
      <c r="V4338" s="52" t="s">
        <v>1966</v>
      </c>
      <c r="W4338" s="52" t="s">
        <v>1966</v>
      </c>
      <c r="X4338" s="52" t="s">
        <v>1967</v>
      </c>
      <c r="Y4338" s="52" t="s">
        <v>1968</v>
      </c>
      <c r="Z4338" s="54">
        <v>0</v>
      </c>
      <c r="AA4338" s="54">
        <v>0</v>
      </c>
      <c r="AB4338" s="52" t="s">
        <v>1967</v>
      </c>
      <c r="AC4338" s="54">
        <v>0</v>
      </c>
      <c r="AD4338" s="54">
        <v>1</v>
      </c>
      <c r="AE4338" s="54">
        <v>0</v>
      </c>
      <c r="AF4338" s="54">
        <v>1</v>
      </c>
    </row>
    <row r="4339" spans="1:32" x14ac:dyDescent="0.3">
      <c r="A4339" s="54">
        <v>2004</v>
      </c>
      <c r="B4339" s="54">
        <v>2</v>
      </c>
      <c r="C4339" s="55">
        <v>38078</v>
      </c>
      <c r="D4339" s="52" t="s">
        <v>1853</v>
      </c>
      <c r="E4339" s="52" t="s">
        <v>1918</v>
      </c>
      <c r="F4339" s="54">
        <v>578</v>
      </c>
      <c r="G4339" s="54">
        <v>0</v>
      </c>
      <c r="H4339" s="54">
        <v>0</v>
      </c>
      <c r="I4339" s="54">
        <v>0</v>
      </c>
      <c r="J4339" s="54">
        <v>0</v>
      </c>
      <c r="K4339" s="52" t="s">
        <v>1966</v>
      </c>
      <c r="L4339" s="52" t="s">
        <v>1966</v>
      </c>
      <c r="M4339" s="52" t="s">
        <v>1967</v>
      </c>
      <c r="N4339" s="52" t="s">
        <v>1966</v>
      </c>
      <c r="O4339" s="54">
        <v>0</v>
      </c>
      <c r="P4339" s="54">
        <v>0</v>
      </c>
      <c r="Q4339" s="52" t="s">
        <v>1967</v>
      </c>
      <c r="R4339" s="54">
        <v>0</v>
      </c>
      <c r="S4339" s="54">
        <v>0</v>
      </c>
      <c r="T4339" s="54">
        <v>0</v>
      </c>
      <c r="U4339" s="54">
        <v>0</v>
      </c>
      <c r="V4339" s="52" t="s">
        <v>1966</v>
      </c>
      <c r="W4339" s="52" t="s">
        <v>1966</v>
      </c>
      <c r="X4339" s="52" t="s">
        <v>1967</v>
      </c>
      <c r="Y4339" s="52" t="s">
        <v>1968</v>
      </c>
      <c r="Z4339" s="54">
        <v>0</v>
      </c>
      <c r="AA4339" s="54">
        <v>0</v>
      </c>
      <c r="AB4339" s="52" t="s">
        <v>1967</v>
      </c>
      <c r="AC4339" s="54">
        <v>0</v>
      </c>
      <c r="AD4339" s="54">
        <v>1</v>
      </c>
      <c r="AE4339" s="54">
        <v>0</v>
      </c>
      <c r="AF4339" s="54">
        <v>1</v>
      </c>
    </row>
    <row r="4340" spans="1:32" x14ac:dyDescent="0.3">
      <c r="A4340" s="54">
        <v>2004</v>
      </c>
      <c r="B4340" s="54">
        <v>3</v>
      </c>
      <c r="C4340" s="55">
        <v>38169</v>
      </c>
      <c r="D4340" s="52" t="s">
        <v>1853</v>
      </c>
      <c r="E4340" s="52" t="s">
        <v>1918</v>
      </c>
      <c r="F4340" s="54">
        <v>578</v>
      </c>
      <c r="G4340" s="54">
        <v>0</v>
      </c>
      <c r="H4340" s="54">
        <v>0</v>
      </c>
      <c r="I4340" s="54">
        <v>0</v>
      </c>
      <c r="J4340" s="54">
        <v>0</v>
      </c>
      <c r="K4340" s="52" t="s">
        <v>1966</v>
      </c>
      <c r="L4340" s="52" t="s">
        <v>1966</v>
      </c>
      <c r="M4340" s="52" t="s">
        <v>1967</v>
      </c>
      <c r="N4340" s="52" t="s">
        <v>1966</v>
      </c>
      <c r="O4340" s="54">
        <v>0</v>
      </c>
      <c r="P4340" s="54">
        <v>0</v>
      </c>
      <c r="Q4340" s="52" t="s">
        <v>1967</v>
      </c>
      <c r="R4340" s="54">
        <v>0</v>
      </c>
      <c r="S4340" s="54">
        <v>0</v>
      </c>
      <c r="T4340" s="54">
        <v>0</v>
      </c>
      <c r="U4340" s="54">
        <v>0</v>
      </c>
      <c r="V4340" s="52" t="s">
        <v>1966</v>
      </c>
      <c r="W4340" s="52" t="s">
        <v>1966</v>
      </c>
      <c r="X4340" s="52" t="s">
        <v>1967</v>
      </c>
      <c r="Y4340" s="52" t="s">
        <v>1968</v>
      </c>
      <c r="Z4340" s="54">
        <v>0</v>
      </c>
      <c r="AA4340" s="54">
        <v>0</v>
      </c>
      <c r="AB4340" s="52" t="s">
        <v>1967</v>
      </c>
      <c r="AC4340" s="54">
        <v>0</v>
      </c>
      <c r="AD4340" s="54">
        <v>1</v>
      </c>
      <c r="AE4340" s="54">
        <v>0</v>
      </c>
      <c r="AF4340" s="54">
        <v>1</v>
      </c>
    </row>
    <row r="4341" spans="1:32" x14ac:dyDescent="0.3">
      <c r="A4341" s="54">
        <v>2004</v>
      </c>
      <c r="B4341" s="54">
        <v>4</v>
      </c>
      <c r="C4341" s="55">
        <v>38261</v>
      </c>
      <c r="D4341" s="52" t="s">
        <v>1853</v>
      </c>
      <c r="E4341" s="52" t="s">
        <v>1918</v>
      </c>
      <c r="F4341" s="54">
        <v>578</v>
      </c>
      <c r="G4341" s="54">
        <v>0</v>
      </c>
      <c r="H4341" s="54">
        <v>0</v>
      </c>
      <c r="I4341" s="54">
        <v>0</v>
      </c>
      <c r="J4341" s="54">
        <v>0</v>
      </c>
      <c r="K4341" s="52" t="s">
        <v>1966</v>
      </c>
      <c r="L4341" s="52" t="s">
        <v>1966</v>
      </c>
      <c r="M4341" s="52" t="s">
        <v>1967</v>
      </c>
      <c r="N4341" s="52" t="s">
        <v>1966</v>
      </c>
      <c r="O4341" s="54">
        <v>0</v>
      </c>
      <c r="P4341" s="54">
        <v>0</v>
      </c>
      <c r="Q4341" s="52" t="s">
        <v>1967</v>
      </c>
      <c r="R4341" s="54">
        <v>0</v>
      </c>
      <c r="S4341" s="54">
        <v>0</v>
      </c>
      <c r="T4341" s="54">
        <v>0</v>
      </c>
      <c r="U4341" s="54">
        <v>0</v>
      </c>
      <c r="V4341" s="52" t="s">
        <v>1966</v>
      </c>
      <c r="W4341" s="52" t="s">
        <v>1966</v>
      </c>
      <c r="X4341" s="52" t="s">
        <v>1967</v>
      </c>
      <c r="Y4341" s="52" t="s">
        <v>1968</v>
      </c>
      <c r="Z4341" s="54">
        <v>0</v>
      </c>
      <c r="AA4341" s="54">
        <v>0</v>
      </c>
      <c r="AB4341" s="52" t="s">
        <v>1967</v>
      </c>
      <c r="AC4341" s="54">
        <v>0</v>
      </c>
      <c r="AD4341" s="54">
        <v>1</v>
      </c>
      <c r="AE4341" s="54">
        <v>0</v>
      </c>
      <c r="AF4341" s="54">
        <v>1</v>
      </c>
    </row>
    <row r="4342" spans="1:32" x14ac:dyDescent="0.3">
      <c r="A4342" s="54">
        <v>2005</v>
      </c>
      <c r="B4342" s="54">
        <v>1</v>
      </c>
      <c r="C4342" s="55">
        <v>38353</v>
      </c>
      <c r="D4342" s="52" t="s">
        <v>1853</v>
      </c>
      <c r="E4342" s="52" t="s">
        <v>1918</v>
      </c>
      <c r="F4342" s="54">
        <v>578</v>
      </c>
      <c r="G4342" s="54">
        <v>0</v>
      </c>
      <c r="H4342" s="54">
        <v>0</v>
      </c>
      <c r="I4342" s="54">
        <v>0</v>
      </c>
      <c r="J4342" s="54">
        <v>0</v>
      </c>
      <c r="K4342" s="52" t="s">
        <v>1966</v>
      </c>
      <c r="L4342" s="52" t="s">
        <v>1966</v>
      </c>
      <c r="M4342" s="52" t="s">
        <v>1967</v>
      </c>
      <c r="N4342" s="52" t="s">
        <v>1966</v>
      </c>
      <c r="O4342" s="54">
        <v>0</v>
      </c>
      <c r="P4342" s="54">
        <v>0</v>
      </c>
      <c r="Q4342" s="52" t="s">
        <v>1967</v>
      </c>
      <c r="R4342" s="54">
        <v>0</v>
      </c>
      <c r="S4342" s="54">
        <v>0</v>
      </c>
      <c r="T4342" s="54">
        <v>0</v>
      </c>
      <c r="U4342" s="54">
        <v>0</v>
      </c>
      <c r="V4342" s="52" t="s">
        <v>1966</v>
      </c>
      <c r="W4342" s="52" t="s">
        <v>1966</v>
      </c>
      <c r="X4342" s="52" t="s">
        <v>1967</v>
      </c>
      <c r="Y4342" s="52" t="s">
        <v>1968</v>
      </c>
      <c r="Z4342" s="54">
        <v>0</v>
      </c>
      <c r="AA4342" s="54">
        <v>0</v>
      </c>
      <c r="AB4342" s="52" t="s">
        <v>1967</v>
      </c>
      <c r="AC4342" s="54">
        <v>0</v>
      </c>
      <c r="AD4342" s="54">
        <v>1</v>
      </c>
      <c r="AE4342" s="54">
        <v>0</v>
      </c>
      <c r="AF4342" s="54">
        <v>1</v>
      </c>
    </row>
    <row r="4343" spans="1:32" x14ac:dyDescent="0.3">
      <c r="A4343" s="54">
        <v>2005</v>
      </c>
      <c r="B4343" s="54">
        <v>2</v>
      </c>
      <c r="C4343" s="55">
        <v>38443</v>
      </c>
      <c r="D4343" s="52" t="s">
        <v>1853</v>
      </c>
      <c r="E4343" s="52" t="s">
        <v>1918</v>
      </c>
      <c r="F4343" s="54">
        <v>578</v>
      </c>
      <c r="G4343" s="54">
        <v>0</v>
      </c>
      <c r="H4343" s="54">
        <v>0</v>
      </c>
      <c r="I4343" s="54">
        <v>0</v>
      </c>
      <c r="J4343" s="54">
        <v>0</v>
      </c>
      <c r="K4343" s="52" t="s">
        <v>1966</v>
      </c>
      <c r="L4343" s="52" t="s">
        <v>1966</v>
      </c>
      <c r="M4343" s="52" t="s">
        <v>1967</v>
      </c>
      <c r="N4343" s="52" t="s">
        <v>1966</v>
      </c>
      <c r="O4343" s="54">
        <v>0</v>
      </c>
      <c r="P4343" s="54">
        <v>0</v>
      </c>
      <c r="Q4343" s="52" t="s">
        <v>1967</v>
      </c>
      <c r="R4343" s="54">
        <v>0</v>
      </c>
      <c r="S4343" s="54">
        <v>0</v>
      </c>
      <c r="T4343" s="54">
        <v>0</v>
      </c>
      <c r="U4343" s="54">
        <v>0</v>
      </c>
      <c r="V4343" s="52" t="s">
        <v>1966</v>
      </c>
      <c r="W4343" s="52" t="s">
        <v>1966</v>
      </c>
      <c r="X4343" s="52" t="s">
        <v>1967</v>
      </c>
      <c r="Y4343" s="52" t="s">
        <v>1968</v>
      </c>
      <c r="Z4343" s="54">
        <v>0</v>
      </c>
      <c r="AA4343" s="54">
        <v>0</v>
      </c>
      <c r="AB4343" s="52" t="s">
        <v>1967</v>
      </c>
      <c r="AC4343" s="54">
        <v>0</v>
      </c>
      <c r="AD4343" s="54">
        <v>1</v>
      </c>
      <c r="AE4343" s="54">
        <v>0</v>
      </c>
      <c r="AF4343" s="54">
        <v>1</v>
      </c>
    </row>
    <row r="4344" spans="1:32" x14ac:dyDescent="0.3">
      <c r="A4344" s="54">
        <v>2005</v>
      </c>
      <c r="B4344" s="54">
        <v>3</v>
      </c>
      <c r="C4344" s="55">
        <v>38534</v>
      </c>
      <c r="D4344" s="52" t="s">
        <v>1853</v>
      </c>
      <c r="E4344" s="52" t="s">
        <v>1918</v>
      </c>
      <c r="F4344" s="54">
        <v>578</v>
      </c>
      <c r="G4344" s="54">
        <v>0</v>
      </c>
      <c r="H4344" s="54">
        <v>0</v>
      </c>
      <c r="I4344" s="54">
        <v>0</v>
      </c>
      <c r="J4344" s="54">
        <v>0</v>
      </c>
      <c r="K4344" s="52" t="s">
        <v>1966</v>
      </c>
      <c r="L4344" s="52" t="s">
        <v>1966</v>
      </c>
      <c r="M4344" s="52" t="s">
        <v>1967</v>
      </c>
      <c r="N4344" s="52" t="s">
        <v>1966</v>
      </c>
      <c r="O4344" s="54">
        <v>0</v>
      </c>
      <c r="P4344" s="54">
        <v>0</v>
      </c>
      <c r="Q4344" s="52" t="s">
        <v>1967</v>
      </c>
      <c r="R4344" s="54">
        <v>0</v>
      </c>
      <c r="S4344" s="54">
        <v>0</v>
      </c>
      <c r="T4344" s="54">
        <v>0</v>
      </c>
      <c r="U4344" s="54">
        <v>0</v>
      </c>
      <c r="V4344" s="52" t="s">
        <v>1966</v>
      </c>
      <c r="W4344" s="52" t="s">
        <v>1966</v>
      </c>
      <c r="X4344" s="52" t="s">
        <v>1967</v>
      </c>
      <c r="Y4344" s="52" t="s">
        <v>1968</v>
      </c>
      <c r="Z4344" s="54">
        <v>0</v>
      </c>
      <c r="AA4344" s="54">
        <v>0</v>
      </c>
      <c r="AB4344" s="52" t="s">
        <v>1967</v>
      </c>
      <c r="AC4344" s="54">
        <v>0</v>
      </c>
      <c r="AD4344" s="54">
        <v>1</v>
      </c>
      <c r="AE4344" s="54">
        <v>0</v>
      </c>
      <c r="AF4344" s="54">
        <v>1</v>
      </c>
    </row>
    <row r="4345" spans="1:32" x14ac:dyDescent="0.3">
      <c r="A4345" s="54">
        <v>2005</v>
      </c>
      <c r="B4345" s="54">
        <v>4</v>
      </c>
      <c r="C4345" s="55">
        <v>38626</v>
      </c>
      <c r="D4345" s="52" t="s">
        <v>1853</v>
      </c>
      <c r="E4345" s="52" t="s">
        <v>1918</v>
      </c>
      <c r="F4345" s="54">
        <v>578</v>
      </c>
      <c r="G4345" s="54">
        <v>0</v>
      </c>
      <c r="H4345" s="54">
        <v>0</v>
      </c>
      <c r="I4345" s="54">
        <v>0</v>
      </c>
      <c r="J4345" s="54">
        <v>0</v>
      </c>
      <c r="K4345" s="52" t="s">
        <v>1966</v>
      </c>
      <c r="L4345" s="52" t="s">
        <v>1966</v>
      </c>
      <c r="M4345" s="52" t="s">
        <v>1967</v>
      </c>
      <c r="N4345" s="52" t="s">
        <v>1966</v>
      </c>
      <c r="O4345" s="54">
        <v>0</v>
      </c>
      <c r="P4345" s="54">
        <v>0</v>
      </c>
      <c r="Q4345" s="52" t="s">
        <v>1967</v>
      </c>
      <c r="R4345" s="54">
        <v>0</v>
      </c>
      <c r="S4345" s="54">
        <v>0</v>
      </c>
      <c r="T4345" s="54">
        <v>0</v>
      </c>
      <c r="U4345" s="54">
        <v>0</v>
      </c>
      <c r="V4345" s="52" t="s">
        <v>1966</v>
      </c>
      <c r="W4345" s="52" t="s">
        <v>1966</v>
      </c>
      <c r="X4345" s="52" t="s">
        <v>1967</v>
      </c>
      <c r="Y4345" s="52" t="s">
        <v>1968</v>
      </c>
      <c r="Z4345" s="54">
        <v>0</v>
      </c>
      <c r="AA4345" s="54">
        <v>0</v>
      </c>
      <c r="AB4345" s="52" t="s">
        <v>1967</v>
      </c>
      <c r="AC4345" s="54">
        <v>0</v>
      </c>
      <c r="AD4345" s="54">
        <v>1</v>
      </c>
      <c r="AE4345" s="54">
        <v>0</v>
      </c>
      <c r="AF4345" s="54">
        <v>1</v>
      </c>
    </row>
    <row r="4346" spans="1:32" x14ac:dyDescent="0.3">
      <c r="A4346" s="54">
        <v>2006</v>
      </c>
      <c r="B4346" s="54">
        <v>1</v>
      </c>
      <c r="C4346" s="55">
        <v>38718</v>
      </c>
      <c r="D4346" s="52" t="s">
        <v>1853</v>
      </c>
      <c r="E4346" s="52" t="s">
        <v>1918</v>
      </c>
      <c r="F4346" s="54">
        <v>578</v>
      </c>
      <c r="G4346" s="54">
        <v>0</v>
      </c>
      <c r="H4346" s="54">
        <v>0</v>
      </c>
      <c r="I4346" s="54">
        <v>0</v>
      </c>
      <c r="J4346" s="54">
        <v>0</v>
      </c>
      <c r="K4346" s="52" t="s">
        <v>1966</v>
      </c>
      <c r="L4346" s="52" t="s">
        <v>1966</v>
      </c>
      <c r="M4346" s="52" t="s">
        <v>1967</v>
      </c>
      <c r="N4346" s="52" t="s">
        <v>1966</v>
      </c>
      <c r="O4346" s="54">
        <v>0</v>
      </c>
      <c r="P4346" s="54">
        <v>0</v>
      </c>
      <c r="Q4346" s="52" t="s">
        <v>1967</v>
      </c>
      <c r="R4346" s="54">
        <v>0</v>
      </c>
      <c r="S4346" s="54">
        <v>0</v>
      </c>
      <c r="T4346" s="54">
        <v>0</v>
      </c>
      <c r="U4346" s="54">
        <v>0</v>
      </c>
      <c r="V4346" s="52" t="s">
        <v>1966</v>
      </c>
      <c r="W4346" s="52" t="s">
        <v>1966</v>
      </c>
      <c r="X4346" s="52" t="s">
        <v>1967</v>
      </c>
      <c r="Y4346" s="52" t="s">
        <v>1968</v>
      </c>
      <c r="Z4346" s="54">
        <v>0</v>
      </c>
      <c r="AA4346" s="54">
        <v>0</v>
      </c>
      <c r="AB4346" s="52" t="s">
        <v>1967</v>
      </c>
      <c r="AC4346" s="54">
        <v>0</v>
      </c>
      <c r="AD4346" s="54">
        <v>1</v>
      </c>
      <c r="AE4346" s="54">
        <v>0</v>
      </c>
      <c r="AF4346" s="54">
        <v>1</v>
      </c>
    </row>
    <row r="4347" spans="1:32" x14ac:dyDescent="0.3">
      <c r="A4347" s="54">
        <v>2006</v>
      </c>
      <c r="B4347" s="54">
        <v>2</v>
      </c>
      <c r="C4347" s="55">
        <v>38808</v>
      </c>
      <c r="D4347" s="52" t="s">
        <v>1853</v>
      </c>
      <c r="E4347" s="52" t="s">
        <v>1918</v>
      </c>
      <c r="F4347" s="54">
        <v>578</v>
      </c>
      <c r="G4347" s="54">
        <v>0</v>
      </c>
      <c r="H4347" s="54">
        <v>0</v>
      </c>
      <c r="I4347" s="54">
        <v>0</v>
      </c>
      <c r="J4347" s="54">
        <v>0</v>
      </c>
      <c r="K4347" s="52" t="s">
        <v>1966</v>
      </c>
      <c r="L4347" s="52" t="s">
        <v>1966</v>
      </c>
      <c r="M4347" s="52" t="s">
        <v>1967</v>
      </c>
      <c r="N4347" s="52" t="s">
        <v>1966</v>
      </c>
      <c r="O4347" s="54">
        <v>0</v>
      </c>
      <c r="P4347" s="54">
        <v>0</v>
      </c>
      <c r="Q4347" s="52" t="s">
        <v>1967</v>
      </c>
      <c r="R4347" s="54">
        <v>0</v>
      </c>
      <c r="S4347" s="54">
        <v>0</v>
      </c>
      <c r="T4347" s="54">
        <v>0</v>
      </c>
      <c r="U4347" s="54">
        <v>0</v>
      </c>
      <c r="V4347" s="52" t="s">
        <v>1966</v>
      </c>
      <c r="W4347" s="52" t="s">
        <v>1966</v>
      </c>
      <c r="X4347" s="52" t="s">
        <v>1967</v>
      </c>
      <c r="Y4347" s="52" t="s">
        <v>1968</v>
      </c>
      <c r="Z4347" s="54">
        <v>0</v>
      </c>
      <c r="AA4347" s="54">
        <v>0</v>
      </c>
      <c r="AB4347" s="52" t="s">
        <v>1967</v>
      </c>
      <c r="AC4347" s="54">
        <v>0</v>
      </c>
      <c r="AD4347" s="54">
        <v>1</v>
      </c>
      <c r="AE4347" s="54">
        <v>0</v>
      </c>
      <c r="AF4347" s="54">
        <v>1</v>
      </c>
    </row>
    <row r="4348" spans="1:32" x14ac:dyDescent="0.3">
      <c r="A4348" s="54">
        <v>2006</v>
      </c>
      <c r="B4348" s="54">
        <v>3</v>
      </c>
      <c r="C4348" s="55">
        <v>38899</v>
      </c>
      <c r="D4348" s="52" t="s">
        <v>1853</v>
      </c>
      <c r="E4348" s="52" t="s">
        <v>1918</v>
      </c>
      <c r="F4348" s="54">
        <v>578</v>
      </c>
      <c r="G4348" s="54">
        <v>0</v>
      </c>
      <c r="H4348" s="54">
        <v>0</v>
      </c>
      <c r="I4348" s="54">
        <v>0</v>
      </c>
      <c r="J4348" s="54">
        <v>0</v>
      </c>
      <c r="K4348" s="52" t="s">
        <v>1966</v>
      </c>
      <c r="L4348" s="52" t="s">
        <v>1966</v>
      </c>
      <c r="M4348" s="52" t="s">
        <v>1967</v>
      </c>
      <c r="N4348" s="52" t="s">
        <v>1966</v>
      </c>
      <c r="O4348" s="54">
        <v>0</v>
      </c>
      <c r="P4348" s="54">
        <v>0</v>
      </c>
      <c r="Q4348" s="52" t="s">
        <v>1967</v>
      </c>
      <c r="R4348" s="54">
        <v>0</v>
      </c>
      <c r="S4348" s="54">
        <v>0</v>
      </c>
      <c r="T4348" s="54">
        <v>0</v>
      </c>
      <c r="U4348" s="54">
        <v>0</v>
      </c>
      <c r="V4348" s="52" t="s">
        <v>1966</v>
      </c>
      <c r="W4348" s="52" t="s">
        <v>1966</v>
      </c>
      <c r="X4348" s="52" t="s">
        <v>1967</v>
      </c>
      <c r="Y4348" s="52" t="s">
        <v>1968</v>
      </c>
      <c r="Z4348" s="54">
        <v>0</v>
      </c>
      <c r="AA4348" s="54">
        <v>0</v>
      </c>
      <c r="AB4348" s="52" t="s">
        <v>1967</v>
      </c>
      <c r="AC4348" s="54">
        <v>0</v>
      </c>
      <c r="AD4348" s="54">
        <v>1</v>
      </c>
      <c r="AE4348" s="54">
        <v>0</v>
      </c>
      <c r="AF4348" s="54">
        <v>1</v>
      </c>
    </row>
    <row r="4349" spans="1:32" x14ac:dyDescent="0.3">
      <c r="A4349" s="54">
        <v>2006</v>
      </c>
      <c r="B4349" s="54">
        <v>4</v>
      </c>
      <c r="C4349" s="55">
        <v>38991</v>
      </c>
      <c r="D4349" s="52" t="s">
        <v>1853</v>
      </c>
      <c r="E4349" s="52" t="s">
        <v>1918</v>
      </c>
      <c r="F4349" s="54">
        <v>578</v>
      </c>
      <c r="G4349" s="54">
        <v>0</v>
      </c>
      <c r="H4349" s="54">
        <v>0</v>
      </c>
      <c r="I4349" s="54">
        <v>0</v>
      </c>
      <c r="J4349" s="54">
        <v>0</v>
      </c>
      <c r="K4349" s="52" t="s">
        <v>1966</v>
      </c>
      <c r="L4349" s="52" t="s">
        <v>1966</v>
      </c>
      <c r="M4349" s="52" t="s">
        <v>1967</v>
      </c>
      <c r="N4349" s="52" t="s">
        <v>1966</v>
      </c>
      <c r="O4349" s="54">
        <v>2</v>
      </c>
      <c r="P4349" s="54">
        <v>0</v>
      </c>
      <c r="Q4349" s="52" t="s">
        <v>1967</v>
      </c>
      <c r="R4349" s="54">
        <v>0</v>
      </c>
      <c r="S4349" s="54">
        <v>0</v>
      </c>
      <c r="T4349" s="54">
        <v>0</v>
      </c>
      <c r="U4349" s="54">
        <v>0</v>
      </c>
      <c r="V4349" s="52" t="s">
        <v>1966</v>
      </c>
      <c r="W4349" s="52" t="s">
        <v>1966</v>
      </c>
      <c r="X4349" s="52" t="s">
        <v>1967</v>
      </c>
      <c r="Y4349" s="52" t="s">
        <v>1968</v>
      </c>
      <c r="Z4349" s="54">
        <v>2</v>
      </c>
      <c r="AA4349" s="54">
        <v>0</v>
      </c>
      <c r="AB4349" s="52" t="s">
        <v>1967</v>
      </c>
      <c r="AC4349" s="54">
        <v>1</v>
      </c>
      <c r="AD4349" s="54">
        <v>3</v>
      </c>
      <c r="AE4349" s="54">
        <v>1</v>
      </c>
      <c r="AF4349" s="54">
        <v>2</v>
      </c>
    </row>
    <row r="4350" spans="1:32" x14ac:dyDescent="0.3">
      <c r="A4350" s="54">
        <v>2007</v>
      </c>
      <c r="B4350" s="54">
        <v>1</v>
      </c>
      <c r="C4350" s="55">
        <v>39083</v>
      </c>
      <c r="D4350" s="52" t="s">
        <v>1853</v>
      </c>
      <c r="E4350" s="52" t="s">
        <v>1918</v>
      </c>
      <c r="F4350" s="54">
        <v>578</v>
      </c>
      <c r="G4350" s="54">
        <v>0</v>
      </c>
      <c r="H4350" s="54">
        <v>0</v>
      </c>
      <c r="I4350" s="54">
        <v>0</v>
      </c>
      <c r="J4350" s="54">
        <v>0</v>
      </c>
      <c r="K4350" s="52" t="s">
        <v>1966</v>
      </c>
      <c r="L4350" s="52" t="s">
        <v>1966</v>
      </c>
      <c r="M4350" s="52" t="s">
        <v>1967</v>
      </c>
      <c r="N4350" s="52" t="s">
        <v>1966</v>
      </c>
      <c r="O4350" s="54">
        <v>-1</v>
      </c>
      <c r="P4350" s="54">
        <v>0</v>
      </c>
      <c r="Q4350" s="52" t="s">
        <v>1967</v>
      </c>
      <c r="R4350" s="54">
        <v>0</v>
      </c>
      <c r="S4350" s="54">
        <v>0</v>
      </c>
      <c r="T4350" s="54">
        <v>0</v>
      </c>
      <c r="U4350" s="54">
        <v>0</v>
      </c>
      <c r="V4350" s="52" t="s">
        <v>1966</v>
      </c>
      <c r="W4350" s="52" t="s">
        <v>1966</v>
      </c>
      <c r="X4350" s="52" t="s">
        <v>1967</v>
      </c>
      <c r="Y4350" s="52" t="s">
        <v>1968</v>
      </c>
      <c r="Z4350" s="54">
        <v>1</v>
      </c>
      <c r="AA4350" s="54">
        <v>0</v>
      </c>
      <c r="AB4350" s="52" t="s">
        <v>1967</v>
      </c>
      <c r="AC4350" s="54">
        <v>-1</v>
      </c>
      <c r="AD4350" s="54">
        <v>2</v>
      </c>
      <c r="AE4350" s="54">
        <v>-1</v>
      </c>
      <c r="AF4350" s="54">
        <v>1</v>
      </c>
    </row>
    <row r="4351" spans="1:32" x14ac:dyDescent="0.3">
      <c r="A4351" s="54">
        <v>2007</v>
      </c>
      <c r="B4351" s="54">
        <v>2</v>
      </c>
      <c r="C4351" s="55">
        <v>39173</v>
      </c>
      <c r="D4351" s="52" t="s">
        <v>1853</v>
      </c>
      <c r="E4351" s="52" t="s">
        <v>1918</v>
      </c>
      <c r="F4351" s="54">
        <v>578</v>
      </c>
      <c r="G4351" s="54">
        <v>0</v>
      </c>
      <c r="H4351" s="54">
        <v>0</v>
      </c>
      <c r="I4351" s="54">
        <v>0</v>
      </c>
      <c r="J4351" s="54">
        <v>0</v>
      </c>
      <c r="K4351" s="52" t="s">
        <v>1966</v>
      </c>
      <c r="L4351" s="52" t="s">
        <v>1966</v>
      </c>
      <c r="M4351" s="52" t="s">
        <v>1967</v>
      </c>
      <c r="N4351" s="52" t="s">
        <v>1966</v>
      </c>
      <c r="O4351" s="54">
        <v>0</v>
      </c>
      <c r="P4351" s="54">
        <v>0</v>
      </c>
      <c r="Q4351" s="52" t="s">
        <v>1967</v>
      </c>
      <c r="R4351" s="54">
        <v>0</v>
      </c>
      <c r="S4351" s="54">
        <v>0</v>
      </c>
      <c r="T4351" s="54">
        <v>0</v>
      </c>
      <c r="U4351" s="54">
        <v>0</v>
      </c>
      <c r="V4351" s="52" t="s">
        <v>1966</v>
      </c>
      <c r="W4351" s="52" t="s">
        <v>1966</v>
      </c>
      <c r="X4351" s="52" t="s">
        <v>1967</v>
      </c>
      <c r="Y4351" s="52" t="s">
        <v>1968</v>
      </c>
      <c r="Z4351" s="54">
        <v>1</v>
      </c>
      <c r="AA4351" s="54">
        <v>0</v>
      </c>
      <c r="AB4351" s="52" t="s">
        <v>1967</v>
      </c>
      <c r="AC4351" s="54">
        <v>0</v>
      </c>
      <c r="AD4351" s="54">
        <v>2</v>
      </c>
      <c r="AE4351" s="54">
        <v>0</v>
      </c>
      <c r="AF4351" s="54">
        <v>1</v>
      </c>
    </row>
    <row r="4352" spans="1:32" x14ac:dyDescent="0.3">
      <c r="A4352" s="54">
        <v>2007</v>
      </c>
      <c r="B4352" s="54">
        <v>3</v>
      </c>
      <c r="C4352" s="55">
        <v>39264</v>
      </c>
      <c r="D4352" s="52" t="s">
        <v>1853</v>
      </c>
      <c r="E4352" s="52" t="s">
        <v>1918</v>
      </c>
      <c r="F4352" s="54">
        <v>578</v>
      </c>
      <c r="G4352" s="54">
        <v>0</v>
      </c>
      <c r="H4352" s="54">
        <v>0</v>
      </c>
      <c r="I4352" s="54">
        <v>0</v>
      </c>
      <c r="J4352" s="54">
        <v>0</v>
      </c>
      <c r="K4352" s="52" t="s">
        <v>1966</v>
      </c>
      <c r="L4352" s="52" t="s">
        <v>1966</v>
      </c>
      <c r="M4352" s="52" t="s">
        <v>1967</v>
      </c>
      <c r="N4352" s="52" t="s">
        <v>1966</v>
      </c>
      <c r="O4352" s="54">
        <v>0</v>
      </c>
      <c r="P4352" s="54">
        <v>0</v>
      </c>
      <c r="Q4352" s="52" t="s">
        <v>1967</v>
      </c>
      <c r="R4352" s="54">
        <v>0</v>
      </c>
      <c r="S4352" s="54">
        <v>0</v>
      </c>
      <c r="T4352" s="54">
        <v>0</v>
      </c>
      <c r="U4352" s="54">
        <v>0</v>
      </c>
      <c r="V4352" s="52" t="s">
        <v>1966</v>
      </c>
      <c r="W4352" s="52" t="s">
        <v>1966</v>
      </c>
      <c r="X4352" s="52" t="s">
        <v>1967</v>
      </c>
      <c r="Y4352" s="52" t="s">
        <v>1968</v>
      </c>
      <c r="Z4352" s="54">
        <v>1</v>
      </c>
      <c r="AA4352" s="54">
        <v>0</v>
      </c>
      <c r="AB4352" s="52" t="s">
        <v>1967</v>
      </c>
      <c r="AC4352" s="54">
        <v>0</v>
      </c>
      <c r="AD4352" s="54">
        <v>2</v>
      </c>
      <c r="AE4352" s="54">
        <v>0</v>
      </c>
      <c r="AF4352" s="54">
        <v>1</v>
      </c>
    </row>
    <row r="4353" spans="1:32" x14ac:dyDescent="0.3">
      <c r="A4353" s="54">
        <v>2007</v>
      </c>
      <c r="B4353" s="54">
        <v>4</v>
      </c>
      <c r="C4353" s="55">
        <v>39356</v>
      </c>
      <c r="D4353" s="52" t="s">
        <v>1853</v>
      </c>
      <c r="E4353" s="52" t="s">
        <v>1918</v>
      </c>
      <c r="F4353" s="54">
        <v>578</v>
      </c>
      <c r="G4353" s="54">
        <v>0</v>
      </c>
      <c r="H4353" s="54">
        <v>0</v>
      </c>
      <c r="I4353" s="54">
        <v>0</v>
      </c>
      <c r="J4353" s="54">
        <v>0</v>
      </c>
      <c r="K4353" s="52" t="s">
        <v>1966</v>
      </c>
      <c r="L4353" s="52" t="s">
        <v>1966</v>
      </c>
      <c r="M4353" s="52" t="s">
        <v>1967</v>
      </c>
      <c r="N4353" s="52" t="s">
        <v>1966</v>
      </c>
      <c r="O4353" s="54">
        <v>0</v>
      </c>
      <c r="P4353" s="54">
        <v>0</v>
      </c>
      <c r="Q4353" s="52" t="s">
        <v>1967</v>
      </c>
      <c r="R4353" s="54">
        <v>0</v>
      </c>
      <c r="S4353" s="54">
        <v>0</v>
      </c>
      <c r="T4353" s="54">
        <v>0</v>
      </c>
      <c r="U4353" s="54">
        <v>0</v>
      </c>
      <c r="V4353" s="52" t="s">
        <v>1966</v>
      </c>
      <c r="W4353" s="52" t="s">
        <v>1966</v>
      </c>
      <c r="X4353" s="52" t="s">
        <v>1967</v>
      </c>
      <c r="Y4353" s="52" t="s">
        <v>1968</v>
      </c>
      <c r="Z4353" s="54">
        <v>1</v>
      </c>
      <c r="AA4353" s="54">
        <v>0</v>
      </c>
      <c r="AB4353" s="52" t="s">
        <v>1967</v>
      </c>
      <c r="AC4353" s="54">
        <v>0</v>
      </c>
      <c r="AD4353" s="54">
        <v>2</v>
      </c>
      <c r="AE4353" s="54">
        <v>0</v>
      </c>
      <c r="AF4353" s="54">
        <v>1</v>
      </c>
    </row>
    <row r="4354" spans="1:32" x14ac:dyDescent="0.3">
      <c r="A4354" s="54">
        <v>2008</v>
      </c>
      <c r="B4354" s="54">
        <v>1</v>
      </c>
      <c r="C4354" s="55">
        <v>39448</v>
      </c>
      <c r="D4354" s="52" t="s">
        <v>1853</v>
      </c>
      <c r="E4354" s="52" t="s">
        <v>1918</v>
      </c>
      <c r="F4354" s="54">
        <v>578</v>
      </c>
      <c r="G4354" s="54">
        <v>0</v>
      </c>
      <c r="H4354" s="54">
        <v>0</v>
      </c>
      <c r="I4354" s="54">
        <v>0</v>
      </c>
      <c r="J4354" s="54">
        <v>0</v>
      </c>
      <c r="K4354" s="52" t="s">
        <v>1966</v>
      </c>
      <c r="L4354" s="52" t="s">
        <v>1966</v>
      </c>
      <c r="M4354" s="52" t="s">
        <v>1967</v>
      </c>
      <c r="N4354" s="52" t="s">
        <v>1966</v>
      </c>
      <c r="O4354" s="54">
        <v>-1</v>
      </c>
      <c r="P4354" s="54">
        <v>0</v>
      </c>
      <c r="Q4354" s="52" t="s">
        <v>1967</v>
      </c>
      <c r="R4354" s="54">
        <v>0</v>
      </c>
      <c r="S4354" s="54">
        <v>0</v>
      </c>
      <c r="T4354" s="54">
        <v>0</v>
      </c>
      <c r="U4354" s="54">
        <v>0</v>
      </c>
      <c r="V4354" s="52" t="s">
        <v>1966</v>
      </c>
      <c r="W4354" s="52" t="s">
        <v>1966</v>
      </c>
      <c r="X4354" s="52" t="s">
        <v>1967</v>
      </c>
      <c r="Y4354" s="52" t="s">
        <v>1968</v>
      </c>
      <c r="Z4354" s="54">
        <v>0</v>
      </c>
      <c r="AA4354" s="54">
        <v>0</v>
      </c>
      <c r="AB4354" s="52" t="s">
        <v>1967</v>
      </c>
      <c r="AC4354" s="54">
        <v>-1</v>
      </c>
      <c r="AD4354" s="54">
        <v>1</v>
      </c>
      <c r="AE4354" s="54">
        <v>-1</v>
      </c>
      <c r="AF4354" s="54">
        <v>0</v>
      </c>
    </row>
    <row r="4355" spans="1:32" x14ac:dyDescent="0.3">
      <c r="A4355" s="54">
        <v>2008</v>
      </c>
      <c r="B4355" s="54">
        <v>2</v>
      </c>
      <c r="C4355" s="55">
        <v>39539</v>
      </c>
      <c r="D4355" s="52" t="s">
        <v>1853</v>
      </c>
      <c r="E4355" s="52" t="s">
        <v>1918</v>
      </c>
      <c r="F4355" s="54">
        <v>578</v>
      </c>
      <c r="G4355" s="54">
        <v>0</v>
      </c>
      <c r="H4355" s="54">
        <v>0</v>
      </c>
      <c r="I4355" s="54">
        <v>0</v>
      </c>
      <c r="J4355" s="54">
        <v>0</v>
      </c>
      <c r="K4355" s="52" t="s">
        <v>1966</v>
      </c>
      <c r="L4355" s="52" t="s">
        <v>1966</v>
      </c>
      <c r="M4355" s="52" t="s">
        <v>1967</v>
      </c>
      <c r="N4355" s="52" t="s">
        <v>1966</v>
      </c>
      <c r="O4355" s="54">
        <v>0</v>
      </c>
      <c r="P4355" s="54">
        <v>0</v>
      </c>
      <c r="Q4355" s="52" t="s">
        <v>1967</v>
      </c>
      <c r="R4355" s="54">
        <v>0</v>
      </c>
      <c r="S4355" s="54">
        <v>0</v>
      </c>
      <c r="T4355" s="54">
        <v>0</v>
      </c>
      <c r="U4355" s="54">
        <v>0</v>
      </c>
      <c r="V4355" s="52" t="s">
        <v>1966</v>
      </c>
      <c r="W4355" s="52" t="s">
        <v>1966</v>
      </c>
      <c r="X4355" s="52" t="s">
        <v>1967</v>
      </c>
      <c r="Y4355" s="52" t="s">
        <v>1968</v>
      </c>
      <c r="Z4355" s="54">
        <v>0</v>
      </c>
      <c r="AA4355" s="54">
        <v>0</v>
      </c>
      <c r="AB4355" s="52" t="s">
        <v>1967</v>
      </c>
      <c r="AC4355" s="54">
        <v>0</v>
      </c>
      <c r="AD4355" s="54">
        <v>1</v>
      </c>
      <c r="AE4355" s="54">
        <v>0</v>
      </c>
      <c r="AF4355" s="54">
        <v>0</v>
      </c>
    </row>
    <row r="4356" spans="1:32" x14ac:dyDescent="0.3">
      <c r="A4356" s="54">
        <v>2008</v>
      </c>
      <c r="B4356" s="54">
        <v>3</v>
      </c>
      <c r="C4356" s="55">
        <v>39630</v>
      </c>
      <c r="D4356" s="52" t="s">
        <v>1853</v>
      </c>
      <c r="E4356" s="52" t="s">
        <v>1918</v>
      </c>
      <c r="F4356" s="54">
        <v>578</v>
      </c>
      <c r="G4356" s="54">
        <v>0</v>
      </c>
      <c r="H4356" s="54">
        <v>0</v>
      </c>
      <c r="I4356" s="54">
        <v>0</v>
      </c>
      <c r="J4356" s="54">
        <v>0</v>
      </c>
      <c r="K4356" s="52" t="s">
        <v>1966</v>
      </c>
      <c r="L4356" s="52" t="s">
        <v>1961</v>
      </c>
      <c r="M4356" s="52" t="s">
        <v>1967</v>
      </c>
      <c r="N4356" s="52" t="s">
        <v>1966</v>
      </c>
      <c r="O4356" s="54">
        <v>0</v>
      </c>
      <c r="P4356" s="54">
        <v>0</v>
      </c>
      <c r="Q4356" s="52" t="s">
        <v>1967</v>
      </c>
      <c r="R4356" s="54">
        <v>0</v>
      </c>
      <c r="S4356" s="54">
        <v>0</v>
      </c>
      <c r="T4356" s="54">
        <v>0</v>
      </c>
      <c r="U4356" s="54">
        <v>0</v>
      </c>
      <c r="V4356" s="52" t="s">
        <v>1966</v>
      </c>
      <c r="W4356" s="52" t="s">
        <v>1961</v>
      </c>
      <c r="X4356" s="52" t="s">
        <v>1967</v>
      </c>
      <c r="Y4356" s="52" t="s">
        <v>1968</v>
      </c>
      <c r="Z4356" s="54">
        <v>0</v>
      </c>
      <c r="AA4356" s="54">
        <v>0</v>
      </c>
      <c r="AB4356" s="52" t="s">
        <v>1967</v>
      </c>
      <c r="AC4356" s="54">
        <v>-1</v>
      </c>
      <c r="AD4356" s="54">
        <v>0</v>
      </c>
      <c r="AE4356" s="54">
        <v>-1</v>
      </c>
      <c r="AF4356" s="54">
        <v>-1</v>
      </c>
    </row>
    <row r="4357" spans="1:32" x14ac:dyDescent="0.3">
      <c r="A4357" s="54">
        <v>2008</v>
      </c>
      <c r="B4357" s="54">
        <v>4</v>
      </c>
      <c r="C4357" s="55">
        <v>39722</v>
      </c>
      <c r="D4357" s="52" t="s">
        <v>1853</v>
      </c>
      <c r="E4357" s="52" t="s">
        <v>1918</v>
      </c>
      <c r="F4357" s="54">
        <v>578</v>
      </c>
      <c r="G4357" s="54">
        <v>0</v>
      </c>
      <c r="H4357" s="54">
        <v>0</v>
      </c>
      <c r="I4357" s="54">
        <v>0</v>
      </c>
      <c r="J4357" s="54">
        <v>0</v>
      </c>
      <c r="K4357" s="52" t="s">
        <v>1966</v>
      </c>
      <c r="L4357" s="52" t="s">
        <v>1966</v>
      </c>
      <c r="M4357" s="52" t="s">
        <v>1967</v>
      </c>
      <c r="N4357" s="52" t="s">
        <v>1966</v>
      </c>
      <c r="O4357" s="54">
        <v>0</v>
      </c>
      <c r="P4357" s="54">
        <v>0</v>
      </c>
      <c r="Q4357" s="52" t="s">
        <v>1967</v>
      </c>
      <c r="R4357" s="54">
        <v>0</v>
      </c>
      <c r="S4357" s="54">
        <v>0</v>
      </c>
      <c r="T4357" s="54">
        <v>0</v>
      </c>
      <c r="U4357" s="54">
        <v>0</v>
      </c>
      <c r="V4357" s="52" t="s">
        <v>1966</v>
      </c>
      <c r="W4357" s="52" t="s">
        <v>1961</v>
      </c>
      <c r="X4357" s="52" t="s">
        <v>1967</v>
      </c>
      <c r="Y4357" s="52" t="s">
        <v>1968</v>
      </c>
      <c r="Z4357" s="54">
        <v>0</v>
      </c>
      <c r="AA4357" s="54">
        <v>0</v>
      </c>
      <c r="AB4357" s="52" t="s">
        <v>1967</v>
      </c>
      <c r="AC4357" s="54">
        <v>0</v>
      </c>
      <c r="AD4357" s="54">
        <v>0</v>
      </c>
      <c r="AE4357" s="54">
        <v>0</v>
      </c>
      <c r="AF4357" s="54">
        <v>-1</v>
      </c>
    </row>
    <row r="4358" spans="1:32" x14ac:dyDescent="0.3">
      <c r="A4358" s="54">
        <v>2009</v>
      </c>
      <c r="B4358" s="54">
        <v>1</v>
      </c>
      <c r="C4358" s="55">
        <v>39814</v>
      </c>
      <c r="D4358" s="52" t="s">
        <v>1853</v>
      </c>
      <c r="E4358" s="52" t="s">
        <v>1918</v>
      </c>
      <c r="F4358" s="54">
        <v>578</v>
      </c>
      <c r="G4358" s="54">
        <v>0</v>
      </c>
      <c r="H4358" s="54">
        <v>0</v>
      </c>
      <c r="I4358" s="54">
        <v>0</v>
      </c>
      <c r="J4358" s="54">
        <v>0</v>
      </c>
      <c r="K4358" s="52" t="s">
        <v>1966</v>
      </c>
      <c r="L4358" s="52" t="s">
        <v>1966</v>
      </c>
      <c r="M4358" s="52" t="s">
        <v>1967</v>
      </c>
      <c r="N4358" s="52" t="s">
        <v>1961</v>
      </c>
      <c r="O4358" s="54">
        <v>0</v>
      </c>
      <c r="P4358" s="54">
        <v>0</v>
      </c>
      <c r="Q4358" s="52" t="s">
        <v>1967</v>
      </c>
      <c r="R4358" s="54">
        <v>0</v>
      </c>
      <c r="S4358" s="54">
        <v>0</v>
      </c>
      <c r="T4358" s="54">
        <v>0</v>
      </c>
      <c r="U4358" s="54">
        <v>0</v>
      </c>
      <c r="V4358" s="52" t="s">
        <v>1966</v>
      </c>
      <c r="W4358" s="52" t="s">
        <v>1961</v>
      </c>
      <c r="X4358" s="52" t="s">
        <v>1967</v>
      </c>
      <c r="Y4358" s="52" t="s">
        <v>1966</v>
      </c>
      <c r="Z4358" s="54">
        <v>0</v>
      </c>
      <c r="AA4358" s="54">
        <v>0</v>
      </c>
      <c r="AB4358" s="52" t="s">
        <v>1967</v>
      </c>
      <c r="AC4358" s="54">
        <v>-1</v>
      </c>
      <c r="AD4358" s="54">
        <v>-1</v>
      </c>
      <c r="AE4358" s="54">
        <v>-1</v>
      </c>
      <c r="AF4358" s="54">
        <v>-2</v>
      </c>
    </row>
    <row r="4359" spans="1:32" x14ac:dyDescent="0.3">
      <c r="A4359" s="54">
        <v>2009</v>
      </c>
      <c r="B4359" s="54">
        <v>2</v>
      </c>
      <c r="C4359" s="55">
        <v>39904</v>
      </c>
      <c r="D4359" s="52" t="s">
        <v>1853</v>
      </c>
      <c r="E4359" s="52" t="s">
        <v>1918</v>
      </c>
      <c r="F4359" s="54">
        <v>578</v>
      </c>
      <c r="G4359" s="54">
        <v>1</v>
      </c>
      <c r="H4359" s="54">
        <v>0</v>
      </c>
      <c r="I4359" s="54">
        <v>0</v>
      </c>
      <c r="J4359" s="54">
        <v>1</v>
      </c>
      <c r="K4359" s="52" t="s">
        <v>1966</v>
      </c>
      <c r="L4359" s="52" t="s">
        <v>1966</v>
      </c>
      <c r="M4359" s="52" t="s">
        <v>1967</v>
      </c>
      <c r="N4359" s="52" t="s">
        <v>1966</v>
      </c>
      <c r="O4359" s="54">
        <v>0</v>
      </c>
      <c r="P4359" s="54">
        <v>0</v>
      </c>
      <c r="Q4359" s="52" t="s">
        <v>1967</v>
      </c>
      <c r="R4359" s="54">
        <v>1</v>
      </c>
      <c r="S4359" s="54">
        <v>0</v>
      </c>
      <c r="T4359" s="54">
        <v>0</v>
      </c>
      <c r="U4359" s="54">
        <v>1</v>
      </c>
      <c r="V4359" s="52" t="s">
        <v>1966</v>
      </c>
      <c r="W4359" s="52" t="s">
        <v>1961</v>
      </c>
      <c r="X4359" s="52" t="s">
        <v>1967</v>
      </c>
      <c r="Y4359" s="52" t="s">
        <v>1966</v>
      </c>
      <c r="Z4359" s="54">
        <v>0</v>
      </c>
      <c r="AA4359" s="54">
        <v>0</v>
      </c>
      <c r="AB4359" s="52" t="s">
        <v>1967</v>
      </c>
      <c r="AC4359" s="54">
        <v>1</v>
      </c>
      <c r="AD4359" s="54">
        <v>0</v>
      </c>
      <c r="AE4359" s="54">
        <v>1</v>
      </c>
      <c r="AF4359" s="54">
        <v>-1</v>
      </c>
    </row>
    <row r="4360" spans="1:32" x14ac:dyDescent="0.3">
      <c r="A4360" s="54">
        <v>2009</v>
      </c>
      <c r="B4360" s="54">
        <v>3</v>
      </c>
      <c r="C4360" s="55">
        <v>39995</v>
      </c>
      <c r="D4360" s="52" t="s">
        <v>1853</v>
      </c>
      <c r="E4360" s="52" t="s">
        <v>1918</v>
      </c>
      <c r="F4360" s="54">
        <v>578</v>
      </c>
      <c r="G4360" s="54">
        <v>0</v>
      </c>
      <c r="H4360" s="54">
        <v>0</v>
      </c>
      <c r="I4360" s="54">
        <v>0</v>
      </c>
      <c r="J4360" s="54">
        <v>0</v>
      </c>
      <c r="K4360" s="52" t="s">
        <v>1966</v>
      </c>
      <c r="L4360" s="52" t="s">
        <v>1966</v>
      </c>
      <c r="M4360" s="52" t="s">
        <v>1967</v>
      </c>
      <c r="N4360" s="52" t="s">
        <v>1966</v>
      </c>
      <c r="O4360" s="54">
        <v>0</v>
      </c>
      <c r="P4360" s="54">
        <v>0</v>
      </c>
      <c r="Q4360" s="52" t="s">
        <v>1967</v>
      </c>
      <c r="R4360" s="54">
        <v>1</v>
      </c>
      <c r="S4360" s="54">
        <v>0</v>
      </c>
      <c r="T4360" s="54">
        <v>0</v>
      </c>
      <c r="U4360" s="54">
        <v>1</v>
      </c>
      <c r="V4360" s="52" t="s">
        <v>1966</v>
      </c>
      <c r="W4360" s="52" t="s">
        <v>1961</v>
      </c>
      <c r="X4360" s="52" t="s">
        <v>1967</v>
      </c>
      <c r="Y4360" s="52" t="s">
        <v>1966</v>
      </c>
      <c r="Z4360" s="54">
        <v>0</v>
      </c>
      <c r="AA4360" s="54">
        <v>0</v>
      </c>
      <c r="AB4360" s="52" t="s">
        <v>1967</v>
      </c>
      <c r="AC4360" s="54">
        <v>0</v>
      </c>
      <c r="AD4360" s="54">
        <v>0</v>
      </c>
      <c r="AE4360" s="54">
        <v>0</v>
      </c>
      <c r="AF4360" s="54">
        <v>-1</v>
      </c>
    </row>
    <row r="4361" spans="1:32" x14ac:dyDescent="0.3">
      <c r="A4361" s="54">
        <v>2009</v>
      </c>
      <c r="B4361" s="54">
        <v>4</v>
      </c>
      <c r="C4361" s="55">
        <v>40087</v>
      </c>
      <c r="D4361" s="52" t="s">
        <v>1853</v>
      </c>
      <c r="E4361" s="52" t="s">
        <v>1918</v>
      </c>
      <c r="F4361" s="54">
        <v>578</v>
      </c>
      <c r="G4361" s="54">
        <v>0</v>
      </c>
      <c r="H4361" s="54">
        <v>0</v>
      </c>
      <c r="I4361" s="54">
        <v>0</v>
      </c>
      <c r="J4361" s="54">
        <v>0</v>
      </c>
      <c r="K4361" s="52" t="s">
        <v>1966</v>
      </c>
      <c r="L4361" s="52" t="s">
        <v>1966</v>
      </c>
      <c r="M4361" s="52" t="s">
        <v>1967</v>
      </c>
      <c r="N4361" s="52" t="s">
        <v>1966</v>
      </c>
      <c r="O4361" s="54">
        <v>0</v>
      </c>
      <c r="P4361" s="54">
        <v>0</v>
      </c>
      <c r="Q4361" s="52" t="s">
        <v>1967</v>
      </c>
      <c r="R4361" s="54">
        <v>1</v>
      </c>
      <c r="S4361" s="54">
        <v>0</v>
      </c>
      <c r="T4361" s="54">
        <v>0</v>
      </c>
      <c r="U4361" s="54">
        <v>1</v>
      </c>
      <c r="V4361" s="52" t="s">
        <v>1966</v>
      </c>
      <c r="W4361" s="52" t="s">
        <v>1961</v>
      </c>
      <c r="X4361" s="52" t="s">
        <v>1967</v>
      </c>
      <c r="Y4361" s="52" t="s">
        <v>1966</v>
      </c>
      <c r="Z4361" s="54">
        <v>0</v>
      </c>
      <c r="AA4361" s="54">
        <v>0</v>
      </c>
      <c r="AB4361" s="52" t="s">
        <v>1967</v>
      </c>
      <c r="AC4361" s="54">
        <v>0</v>
      </c>
      <c r="AD4361" s="54">
        <v>0</v>
      </c>
      <c r="AE4361" s="54">
        <v>0</v>
      </c>
      <c r="AF4361" s="54">
        <v>-1</v>
      </c>
    </row>
    <row r="4362" spans="1:32" x14ac:dyDescent="0.3">
      <c r="A4362" s="54">
        <v>2010</v>
      </c>
      <c r="B4362" s="54">
        <v>1</v>
      </c>
      <c r="C4362" s="55">
        <v>40179</v>
      </c>
      <c r="D4362" s="52" t="s">
        <v>1853</v>
      </c>
      <c r="E4362" s="52" t="s">
        <v>1918</v>
      </c>
      <c r="F4362" s="54">
        <v>578</v>
      </c>
      <c r="G4362" s="54">
        <v>0</v>
      </c>
      <c r="H4362" s="54">
        <v>0</v>
      </c>
      <c r="I4362" s="54">
        <v>0</v>
      </c>
      <c r="J4362" s="54">
        <v>0</v>
      </c>
      <c r="K4362" s="52" t="s">
        <v>1966</v>
      </c>
      <c r="L4362" s="52" t="s">
        <v>1966</v>
      </c>
      <c r="M4362" s="52" t="s">
        <v>1967</v>
      </c>
      <c r="N4362" s="52" t="s">
        <v>1966</v>
      </c>
      <c r="O4362" s="54">
        <v>0</v>
      </c>
      <c r="P4362" s="54">
        <v>0</v>
      </c>
      <c r="Q4362" s="52" t="s">
        <v>1967</v>
      </c>
      <c r="R4362" s="54">
        <v>1</v>
      </c>
      <c r="S4362" s="54">
        <v>0</v>
      </c>
      <c r="T4362" s="54">
        <v>0</v>
      </c>
      <c r="U4362" s="54">
        <v>1</v>
      </c>
      <c r="V4362" s="52" t="s">
        <v>1966</v>
      </c>
      <c r="W4362" s="52" t="s">
        <v>1961</v>
      </c>
      <c r="X4362" s="52" t="s">
        <v>1967</v>
      </c>
      <c r="Y4362" s="52" t="s">
        <v>1966</v>
      </c>
      <c r="Z4362" s="54">
        <v>0</v>
      </c>
      <c r="AA4362" s="54">
        <v>0</v>
      </c>
      <c r="AB4362" s="52" t="s">
        <v>1967</v>
      </c>
      <c r="AC4362" s="54">
        <v>0</v>
      </c>
      <c r="AD4362" s="54">
        <v>0</v>
      </c>
      <c r="AE4362" s="54">
        <v>0</v>
      </c>
      <c r="AF4362" s="54">
        <v>-1</v>
      </c>
    </row>
    <row r="4363" spans="1:32" x14ac:dyDescent="0.3">
      <c r="A4363" s="54">
        <v>2010</v>
      </c>
      <c r="B4363" s="54">
        <v>2</v>
      </c>
      <c r="C4363" s="55">
        <v>40269</v>
      </c>
      <c r="D4363" s="52" t="s">
        <v>1853</v>
      </c>
      <c r="E4363" s="52" t="s">
        <v>1918</v>
      </c>
      <c r="F4363" s="54">
        <v>578</v>
      </c>
      <c r="G4363" s="54">
        <v>0</v>
      </c>
      <c r="H4363" s="54">
        <v>0</v>
      </c>
      <c r="I4363" s="54">
        <v>0</v>
      </c>
      <c r="J4363" s="54">
        <v>0</v>
      </c>
      <c r="K4363" s="52" t="s">
        <v>1966</v>
      </c>
      <c r="L4363" s="52" t="s">
        <v>1966</v>
      </c>
      <c r="M4363" s="52" t="s">
        <v>1967</v>
      </c>
      <c r="N4363" s="52" t="s">
        <v>1966</v>
      </c>
      <c r="O4363" s="54">
        <v>0</v>
      </c>
      <c r="P4363" s="54">
        <v>0</v>
      </c>
      <c r="Q4363" s="52" t="s">
        <v>1967</v>
      </c>
      <c r="R4363" s="54">
        <v>1</v>
      </c>
      <c r="S4363" s="54">
        <v>0</v>
      </c>
      <c r="T4363" s="54">
        <v>0</v>
      </c>
      <c r="U4363" s="54">
        <v>1</v>
      </c>
      <c r="V4363" s="52" t="s">
        <v>1966</v>
      </c>
      <c r="W4363" s="52" t="s">
        <v>1961</v>
      </c>
      <c r="X4363" s="52" t="s">
        <v>1967</v>
      </c>
      <c r="Y4363" s="52" t="s">
        <v>1966</v>
      </c>
      <c r="Z4363" s="54">
        <v>0</v>
      </c>
      <c r="AA4363" s="54">
        <v>0</v>
      </c>
      <c r="AB4363" s="52" t="s">
        <v>1967</v>
      </c>
      <c r="AC4363" s="54">
        <v>0</v>
      </c>
      <c r="AD4363" s="54">
        <v>0</v>
      </c>
      <c r="AE4363" s="54">
        <v>0</v>
      </c>
      <c r="AF4363" s="54">
        <v>-1</v>
      </c>
    </row>
    <row r="4364" spans="1:32" x14ac:dyDescent="0.3">
      <c r="A4364" s="54">
        <v>2010</v>
      </c>
      <c r="B4364" s="54">
        <v>3</v>
      </c>
      <c r="C4364" s="55">
        <v>40360</v>
      </c>
      <c r="D4364" s="52" t="s">
        <v>1853</v>
      </c>
      <c r="E4364" s="52" t="s">
        <v>1918</v>
      </c>
      <c r="F4364" s="54">
        <v>578</v>
      </c>
      <c r="G4364" s="54">
        <v>0</v>
      </c>
      <c r="H4364" s="54">
        <v>0</v>
      </c>
      <c r="I4364" s="54">
        <v>0</v>
      </c>
      <c r="J4364" s="54">
        <v>0</v>
      </c>
      <c r="K4364" s="52" t="s">
        <v>1966</v>
      </c>
      <c r="L4364" s="52" t="s">
        <v>1966</v>
      </c>
      <c r="M4364" s="52" t="s">
        <v>1967</v>
      </c>
      <c r="N4364" s="52" t="s">
        <v>1966</v>
      </c>
      <c r="O4364" s="54">
        <v>0</v>
      </c>
      <c r="P4364" s="54">
        <v>0</v>
      </c>
      <c r="Q4364" s="52" t="s">
        <v>1967</v>
      </c>
      <c r="R4364" s="54">
        <v>1</v>
      </c>
      <c r="S4364" s="54">
        <v>0</v>
      </c>
      <c r="T4364" s="54">
        <v>0</v>
      </c>
      <c r="U4364" s="54">
        <v>1</v>
      </c>
      <c r="V4364" s="52" t="s">
        <v>1966</v>
      </c>
      <c r="W4364" s="52" t="s">
        <v>1961</v>
      </c>
      <c r="X4364" s="52" t="s">
        <v>1967</v>
      </c>
      <c r="Y4364" s="52" t="s">
        <v>1966</v>
      </c>
      <c r="Z4364" s="54">
        <v>0</v>
      </c>
      <c r="AA4364" s="54">
        <v>0</v>
      </c>
      <c r="AB4364" s="52" t="s">
        <v>1967</v>
      </c>
      <c r="AC4364" s="54">
        <v>0</v>
      </c>
      <c r="AD4364" s="54">
        <v>0</v>
      </c>
      <c r="AE4364" s="54">
        <v>0</v>
      </c>
      <c r="AF4364" s="54">
        <v>-1</v>
      </c>
    </row>
    <row r="4365" spans="1:32" x14ac:dyDescent="0.3">
      <c r="A4365" s="54">
        <v>2010</v>
      </c>
      <c r="B4365" s="54">
        <v>4</v>
      </c>
      <c r="C4365" s="55">
        <v>40452</v>
      </c>
      <c r="D4365" s="52" t="s">
        <v>1853</v>
      </c>
      <c r="E4365" s="52" t="s">
        <v>1918</v>
      </c>
      <c r="F4365" s="54">
        <v>578</v>
      </c>
      <c r="G4365" s="54">
        <v>1</v>
      </c>
      <c r="H4365" s="54">
        <v>0</v>
      </c>
      <c r="I4365" s="54">
        <v>0</v>
      </c>
      <c r="J4365" s="54">
        <v>1</v>
      </c>
      <c r="K4365" s="52" t="s">
        <v>1966</v>
      </c>
      <c r="L4365" s="52" t="s">
        <v>1966</v>
      </c>
      <c r="M4365" s="52" t="s">
        <v>1967</v>
      </c>
      <c r="N4365" s="52" t="s">
        <v>1966</v>
      </c>
      <c r="O4365" s="54">
        <v>0</v>
      </c>
      <c r="P4365" s="54">
        <v>0</v>
      </c>
      <c r="Q4365" s="52" t="s">
        <v>1967</v>
      </c>
      <c r="R4365" s="54">
        <v>2</v>
      </c>
      <c r="S4365" s="54">
        <v>0</v>
      </c>
      <c r="T4365" s="54">
        <v>0</v>
      </c>
      <c r="U4365" s="54">
        <v>2</v>
      </c>
      <c r="V4365" s="52" t="s">
        <v>1966</v>
      </c>
      <c r="W4365" s="52" t="s">
        <v>1961</v>
      </c>
      <c r="X4365" s="52" t="s">
        <v>1967</v>
      </c>
      <c r="Y4365" s="52" t="s">
        <v>1966</v>
      </c>
      <c r="Z4365" s="54">
        <v>0</v>
      </c>
      <c r="AA4365" s="54">
        <v>0</v>
      </c>
      <c r="AB4365" s="52" t="s">
        <v>1967</v>
      </c>
      <c r="AC4365" s="54">
        <v>1</v>
      </c>
      <c r="AD4365" s="54">
        <v>1</v>
      </c>
      <c r="AE4365" s="54">
        <v>1</v>
      </c>
      <c r="AF4365" s="54">
        <v>0</v>
      </c>
    </row>
    <row r="4366" spans="1:32" x14ac:dyDescent="0.3">
      <c r="A4366" s="54">
        <v>2011</v>
      </c>
      <c r="B4366" s="54">
        <v>1</v>
      </c>
      <c r="C4366" s="55">
        <v>40544</v>
      </c>
      <c r="D4366" s="52" t="s">
        <v>1853</v>
      </c>
      <c r="E4366" s="52" t="s">
        <v>1918</v>
      </c>
      <c r="F4366" s="54">
        <v>578</v>
      </c>
      <c r="G4366" s="54">
        <v>1</v>
      </c>
      <c r="H4366" s="54">
        <v>0</v>
      </c>
      <c r="I4366" s="54">
        <v>0</v>
      </c>
      <c r="J4366" s="54">
        <v>1</v>
      </c>
      <c r="K4366" s="52" t="s">
        <v>1966</v>
      </c>
      <c r="L4366" s="52" t="s">
        <v>1966</v>
      </c>
      <c r="M4366" s="52" t="s">
        <v>1967</v>
      </c>
      <c r="N4366" s="52" t="s">
        <v>1966</v>
      </c>
      <c r="O4366" s="54">
        <v>0</v>
      </c>
      <c r="P4366" s="54">
        <v>0</v>
      </c>
      <c r="Q4366" s="52" t="s">
        <v>1967</v>
      </c>
      <c r="R4366" s="54">
        <v>3</v>
      </c>
      <c r="S4366" s="54">
        <v>0</v>
      </c>
      <c r="T4366" s="54">
        <v>0</v>
      </c>
      <c r="U4366" s="54">
        <v>3</v>
      </c>
      <c r="V4366" s="52" t="s">
        <v>1966</v>
      </c>
      <c r="W4366" s="52" t="s">
        <v>1961</v>
      </c>
      <c r="X4366" s="52" t="s">
        <v>1967</v>
      </c>
      <c r="Y4366" s="52" t="s">
        <v>1966</v>
      </c>
      <c r="Z4366" s="54">
        <v>0</v>
      </c>
      <c r="AA4366" s="54">
        <v>0</v>
      </c>
      <c r="AB4366" s="52" t="s">
        <v>1967</v>
      </c>
      <c r="AC4366" s="54">
        <v>1</v>
      </c>
      <c r="AD4366" s="54">
        <v>2</v>
      </c>
      <c r="AE4366" s="54">
        <v>1</v>
      </c>
      <c r="AF4366" s="54">
        <v>1</v>
      </c>
    </row>
    <row r="4367" spans="1:32" x14ac:dyDescent="0.3">
      <c r="A4367" s="54">
        <v>2011</v>
      </c>
      <c r="B4367" s="54">
        <v>2</v>
      </c>
      <c r="C4367" s="55">
        <v>40634</v>
      </c>
      <c r="D4367" s="52" t="s">
        <v>1853</v>
      </c>
      <c r="E4367" s="52" t="s">
        <v>1918</v>
      </c>
      <c r="F4367" s="54">
        <v>578</v>
      </c>
      <c r="G4367" s="54">
        <v>0</v>
      </c>
      <c r="H4367" s="54">
        <v>0</v>
      </c>
      <c r="I4367" s="54">
        <v>0</v>
      </c>
      <c r="J4367" s="54">
        <v>0</v>
      </c>
      <c r="K4367" s="52" t="s">
        <v>1966</v>
      </c>
      <c r="L4367" s="52" t="s">
        <v>1966</v>
      </c>
      <c r="M4367" s="52" t="s">
        <v>1967</v>
      </c>
      <c r="N4367" s="52" t="s">
        <v>1966</v>
      </c>
      <c r="O4367" s="54">
        <v>0</v>
      </c>
      <c r="P4367" s="54">
        <v>0</v>
      </c>
      <c r="Q4367" s="52" t="s">
        <v>1967</v>
      </c>
      <c r="R4367" s="54">
        <v>3</v>
      </c>
      <c r="S4367" s="54">
        <v>0</v>
      </c>
      <c r="T4367" s="54">
        <v>0</v>
      </c>
      <c r="U4367" s="54">
        <v>3</v>
      </c>
      <c r="V4367" s="52" t="s">
        <v>1966</v>
      </c>
      <c r="W4367" s="52" t="s">
        <v>1961</v>
      </c>
      <c r="X4367" s="52" t="s">
        <v>1967</v>
      </c>
      <c r="Y4367" s="52" t="s">
        <v>1966</v>
      </c>
      <c r="Z4367" s="54">
        <v>0</v>
      </c>
      <c r="AA4367" s="54">
        <v>0</v>
      </c>
      <c r="AB4367" s="52" t="s">
        <v>1967</v>
      </c>
      <c r="AC4367" s="54">
        <v>0</v>
      </c>
      <c r="AD4367" s="54">
        <v>2</v>
      </c>
      <c r="AE4367" s="54">
        <v>0</v>
      </c>
      <c r="AF4367" s="54">
        <v>1</v>
      </c>
    </row>
    <row r="4368" spans="1:32" x14ac:dyDescent="0.3">
      <c r="A4368" s="54">
        <v>2011</v>
      </c>
      <c r="B4368" s="54">
        <v>3</v>
      </c>
      <c r="C4368" s="55">
        <v>40725</v>
      </c>
      <c r="D4368" s="52" t="s">
        <v>1853</v>
      </c>
      <c r="E4368" s="52" t="s">
        <v>1918</v>
      </c>
      <c r="F4368" s="54">
        <v>578</v>
      </c>
      <c r="G4368" s="54">
        <v>0</v>
      </c>
      <c r="H4368" s="54">
        <v>0</v>
      </c>
      <c r="I4368" s="54">
        <v>0</v>
      </c>
      <c r="J4368" s="54">
        <v>0</v>
      </c>
      <c r="K4368" s="52" t="s">
        <v>1966</v>
      </c>
      <c r="L4368" s="52" t="s">
        <v>1966</v>
      </c>
      <c r="M4368" s="52" t="s">
        <v>1967</v>
      </c>
      <c r="N4368" s="52" t="s">
        <v>1966</v>
      </c>
      <c r="O4368" s="54">
        <v>0</v>
      </c>
      <c r="P4368" s="54">
        <v>0</v>
      </c>
      <c r="Q4368" s="52" t="s">
        <v>1967</v>
      </c>
      <c r="R4368" s="54">
        <v>3</v>
      </c>
      <c r="S4368" s="54">
        <v>0</v>
      </c>
      <c r="T4368" s="54">
        <v>0</v>
      </c>
      <c r="U4368" s="54">
        <v>3</v>
      </c>
      <c r="V4368" s="52" t="s">
        <v>1966</v>
      </c>
      <c r="W4368" s="52" t="s">
        <v>1961</v>
      </c>
      <c r="X4368" s="52" t="s">
        <v>1967</v>
      </c>
      <c r="Y4368" s="52" t="s">
        <v>1966</v>
      </c>
      <c r="Z4368" s="54">
        <v>0</v>
      </c>
      <c r="AA4368" s="54">
        <v>0</v>
      </c>
      <c r="AB4368" s="52" t="s">
        <v>1967</v>
      </c>
      <c r="AC4368" s="54">
        <v>0</v>
      </c>
      <c r="AD4368" s="54">
        <v>2</v>
      </c>
      <c r="AE4368" s="54">
        <v>0</v>
      </c>
      <c r="AF4368" s="54">
        <v>1</v>
      </c>
    </row>
    <row r="4369" spans="1:32" x14ac:dyDescent="0.3">
      <c r="A4369" s="54">
        <v>2011</v>
      </c>
      <c r="B4369" s="54">
        <v>4</v>
      </c>
      <c r="C4369" s="55">
        <v>40817</v>
      </c>
      <c r="D4369" s="52" t="s">
        <v>1853</v>
      </c>
      <c r="E4369" s="52" t="s">
        <v>1918</v>
      </c>
      <c r="F4369" s="54">
        <v>578</v>
      </c>
      <c r="G4369" s="54">
        <v>0</v>
      </c>
      <c r="H4369" s="54">
        <v>0</v>
      </c>
      <c r="I4369" s="54">
        <v>0</v>
      </c>
      <c r="J4369" s="54">
        <v>0</v>
      </c>
      <c r="K4369" s="52" t="s">
        <v>1966</v>
      </c>
      <c r="L4369" s="52" t="s">
        <v>1966</v>
      </c>
      <c r="M4369" s="52" t="s">
        <v>1967</v>
      </c>
      <c r="N4369" s="52" t="s">
        <v>1966</v>
      </c>
      <c r="O4369" s="54">
        <v>0</v>
      </c>
      <c r="P4369" s="54">
        <v>0</v>
      </c>
      <c r="Q4369" s="52" t="s">
        <v>1967</v>
      </c>
      <c r="R4369" s="54">
        <v>3</v>
      </c>
      <c r="S4369" s="54">
        <v>0</v>
      </c>
      <c r="T4369" s="54">
        <v>0</v>
      </c>
      <c r="U4369" s="54">
        <v>3</v>
      </c>
      <c r="V4369" s="52" t="s">
        <v>1966</v>
      </c>
      <c r="W4369" s="52" t="s">
        <v>1961</v>
      </c>
      <c r="X4369" s="52" t="s">
        <v>1967</v>
      </c>
      <c r="Y4369" s="52" t="s">
        <v>1966</v>
      </c>
      <c r="Z4369" s="54">
        <v>0</v>
      </c>
      <c r="AA4369" s="54">
        <v>0</v>
      </c>
      <c r="AB4369" s="52" t="s">
        <v>1967</v>
      </c>
      <c r="AC4369" s="54">
        <v>0</v>
      </c>
      <c r="AD4369" s="54">
        <v>2</v>
      </c>
      <c r="AE4369" s="54">
        <v>0</v>
      </c>
      <c r="AF4369" s="54">
        <v>1</v>
      </c>
    </row>
    <row r="4370" spans="1:32" x14ac:dyDescent="0.3">
      <c r="A4370" s="54">
        <v>2012</v>
      </c>
      <c r="B4370" s="54">
        <v>1</v>
      </c>
      <c r="C4370" s="55">
        <v>40909</v>
      </c>
      <c r="D4370" s="52" t="s">
        <v>1853</v>
      </c>
      <c r="E4370" s="52" t="s">
        <v>1918</v>
      </c>
      <c r="F4370" s="54">
        <v>578</v>
      </c>
      <c r="G4370" s="54">
        <v>1</v>
      </c>
      <c r="H4370" s="54">
        <v>0</v>
      </c>
      <c r="I4370" s="54">
        <v>0</v>
      </c>
      <c r="J4370" s="54">
        <v>1</v>
      </c>
      <c r="K4370" s="52" t="s">
        <v>1966</v>
      </c>
      <c r="L4370" s="52" t="s">
        <v>1966</v>
      </c>
      <c r="M4370" s="52" t="s">
        <v>1967</v>
      </c>
      <c r="N4370" s="52" t="s">
        <v>1966</v>
      </c>
      <c r="O4370" s="54">
        <v>0</v>
      </c>
      <c r="P4370" s="54">
        <v>0</v>
      </c>
      <c r="Q4370" s="52" t="s">
        <v>1967</v>
      </c>
      <c r="R4370" s="54">
        <v>4</v>
      </c>
      <c r="S4370" s="54">
        <v>0</v>
      </c>
      <c r="T4370" s="54">
        <v>0</v>
      </c>
      <c r="U4370" s="54">
        <v>4</v>
      </c>
      <c r="V4370" s="52" t="s">
        <v>1966</v>
      </c>
      <c r="W4370" s="52" t="s">
        <v>1961</v>
      </c>
      <c r="X4370" s="52" t="s">
        <v>1967</v>
      </c>
      <c r="Y4370" s="52" t="s">
        <v>1966</v>
      </c>
      <c r="Z4370" s="54">
        <v>0</v>
      </c>
      <c r="AA4370" s="54">
        <v>0</v>
      </c>
      <c r="AB4370" s="52" t="s">
        <v>1967</v>
      </c>
      <c r="AC4370" s="54">
        <v>1</v>
      </c>
      <c r="AD4370" s="54">
        <v>3</v>
      </c>
      <c r="AE4370" s="54">
        <v>1</v>
      </c>
      <c r="AF4370" s="54">
        <v>2</v>
      </c>
    </row>
    <row r="4371" spans="1:32" x14ac:dyDescent="0.3">
      <c r="A4371" s="54">
        <v>2012</v>
      </c>
      <c r="B4371" s="54">
        <v>2</v>
      </c>
      <c r="C4371" s="55">
        <v>41000</v>
      </c>
      <c r="D4371" s="52" t="s">
        <v>1853</v>
      </c>
      <c r="E4371" s="52" t="s">
        <v>1918</v>
      </c>
      <c r="F4371" s="54">
        <v>578</v>
      </c>
      <c r="G4371" s="54">
        <v>0</v>
      </c>
      <c r="H4371" s="54">
        <v>0</v>
      </c>
      <c r="I4371" s="54">
        <v>0</v>
      </c>
      <c r="J4371" s="54">
        <v>0</v>
      </c>
      <c r="K4371" s="52" t="s">
        <v>1966</v>
      </c>
      <c r="L4371" s="52" t="s">
        <v>1966</v>
      </c>
      <c r="M4371" s="52" t="s">
        <v>1967</v>
      </c>
      <c r="N4371" s="52" t="s">
        <v>1966</v>
      </c>
      <c r="O4371" s="54">
        <v>0</v>
      </c>
      <c r="P4371" s="54">
        <v>0</v>
      </c>
      <c r="Q4371" s="52" t="s">
        <v>1967</v>
      </c>
      <c r="R4371" s="54">
        <v>4</v>
      </c>
      <c r="S4371" s="54">
        <v>0</v>
      </c>
      <c r="T4371" s="54">
        <v>0</v>
      </c>
      <c r="U4371" s="54">
        <v>4</v>
      </c>
      <c r="V4371" s="52" t="s">
        <v>1966</v>
      </c>
      <c r="W4371" s="52" t="s">
        <v>1961</v>
      </c>
      <c r="X4371" s="52" t="s">
        <v>1967</v>
      </c>
      <c r="Y4371" s="52" t="s">
        <v>1966</v>
      </c>
      <c r="Z4371" s="54">
        <v>0</v>
      </c>
      <c r="AA4371" s="54">
        <v>0</v>
      </c>
      <c r="AB4371" s="52" t="s">
        <v>1967</v>
      </c>
      <c r="AC4371" s="54">
        <v>0</v>
      </c>
      <c r="AD4371" s="54">
        <v>3</v>
      </c>
      <c r="AE4371" s="54">
        <v>0</v>
      </c>
      <c r="AF4371" s="54">
        <v>2</v>
      </c>
    </row>
    <row r="4372" spans="1:32" x14ac:dyDescent="0.3">
      <c r="A4372" s="54">
        <v>2012</v>
      </c>
      <c r="B4372" s="54">
        <v>3</v>
      </c>
      <c r="C4372" s="55">
        <v>41091</v>
      </c>
      <c r="D4372" s="52" t="s">
        <v>1853</v>
      </c>
      <c r="E4372" s="52" t="s">
        <v>1918</v>
      </c>
      <c r="F4372" s="54">
        <v>578</v>
      </c>
      <c r="G4372" s="54">
        <v>0</v>
      </c>
      <c r="H4372" s="54">
        <v>0</v>
      </c>
      <c r="I4372" s="54">
        <v>0</v>
      </c>
      <c r="J4372" s="54">
        <v>0</v>
      </c>
      <c r="K4372" s="52" t="s">
        <v>1966</v>
      </c>
      <c r="L4372" s="52" t="s">
        <v>1966</v>
      </c>
      <c r="M4372" s="52" t="s">
        <v>1967</v>
      </c>
      <c r="N4372" s="52" t="s">
        <v>1966</v>
      </c>
      <c r="O4372" s="54">
        <v>0</v>
      </c>
      <c r="P4372" s="54">
        <v>0</v>
      </c>
      <c r="Q4372" s="52" t="s">
        <v>1967</v>
      </c>
      <c r="R4372" s="54">
        <v>4</v>
      </c>
      <c r="S4372" s="54">
        <v>0</v>
      </c>
      <c r="T4372" s="54">
        <v>0</v>
      </c>
      <c r="U4372" s="54">
        <v>4</v>
      </c>
      <c r="V4372" s="52" t="s">
        <v>1966</v>
      </c>
      <c r="W4372" s="52" t="s">
        <v>1961</v>
      </c>
      <c r="X4372" s="52" t="s">
        <v>1967</v>
      </c>
      <c r="Y4372" s="52" t="s">
        <v>1966</v>
      </c>
      <c r="Z4372" s="54">
        <v>0</v>
      </c>
      <c r="AA4372" s="54">
        <v>0</v>
      </c>
      <c r="AB4372" s="52" t="s">
        <v>1967</v>
      </c>
      <c r="AC4372" s="54">
        <v>0</v>
      </c>
      <c r="AD4372" s="54">
        <v>3</v>
      </c>
      <c r="AE4372" s="54">
        <v>0</v>
      </c>
      <c r="AF4372" s="54">
        <v>2</v>
      </c>
    </row>
    <row r="4373" spans="1:32" x14ac:dyDescent="0.3">
      <c r="A4373" s="54">
        <v>2012</v>
      </c>
      <c r="B4373" s="54">
        <v>4</v>
      </c>
      <c r="C4373" s="55">
        <v>41183</v>
      </c>
      <c r="D4373" s="52" t="s">
        <v>1853</v>
      </c>
      <c r="E4373" s="52" t="s">
        <v>1918</v>
      </c>
      <c r="F4373" s="54">
        <v>578</v>
      </c>
      <c r="G4373" s="54">
        <v>0</v>
      </c>
      <c r="H4373" s="54">
        <v>0</v>
      </c>
      <c r="I4373" s="54">
        <v>0</v>
      </c>
      <c r="J4373" s="54">
        <v>0</v>
      </c>
      <c r="K4373" s="52" t="s">
        <v>1966</v>
      </c>
      <c r="L4373" s="52" t="s">
        <v>1966</v>
      </c>
      <c r="M4373" s="52" t="s">
        <v>1967</v>
      </c>
      <c r="N4373" s="52" t="s">
        <v>1966</v>
      </c>
      <c r="O4373" s="54">
        <v>0</v>
      </c>
      <c r="P4373" s="54">
        <v>0</v>
      </c>
      <c r="Q4373" s="52" t="s">
        <v>1967</v>
      </c>
      <c r="R4373" s="54">
        <v>4</v>
      </c>
      <c r="S4373" s="54">
        <v>0</v>
      </c>
      <c r="T4373" s="54">
        <v>0</v>
      </c>
      <c r="U4373" s="54">
        <v>4</v>
      </c>
      <c r="V4373" s="52" t="s">
        <v>1966</v>
      </c>
      <c r="W4373" s="52" t="s">
        <v>1961</v>
      </c>
      <c r="X4373" s="52" t="s">
        <v>1967</v>
      </c>
      <c r="Y4373" s="52" t="s">
        <v>1966</v>
      </c>
      <c r="Z4373" s="54">
        <v>0</v>
      </c>
      <c r="AA4373" s="54">
        <v>0</v>
      </c>
      <c r="AB4373" s="52" t="s">
        <v>1967</v>
      </c>
      <c r="AC4373" s="54">
        <v>0</v>
      </c>
      <c r="AD4373" s="54">
        <v>3</v>
      </c>
      <c r="AE4373" s="54">
        <v>0</v>
      </c>
      <c r="AF4373" s="54">
        <v>2</v>
      </c>
    </row>
    <row r="4374" spans="1:32" x14ac:dyDescent="0.3">
      <c r="A4374" s="54">
        <v>2013</v>
      </c>
      <c r="B4374" s="54">
        <v>1</v>
      </c>
      <c r="C4374" s="55">
        <v>41275</v>
      </c>
      <c r="D4374" s="52" t="s">
        <v>1853</v>
      </c>
      <c r="E4374" s="52" t="s">
        <v>1918</v>
      </c>
      <c r="F4374" s="54">
        <v>578</v>
      </c>
      <c r="G4374" s="54">
        <v>0</v>
      </c>
      <c r="H4374" s="54">
        <v>0</v>
      </c>
      <c r="I4374" s="54">
        <v>0</v>
      </c>
      <c r="J4374" s="54">
        <v>0</v>
      </c>
      <c r="K4374" s="52" t="s">
        <v>1968</v>
      </c>
      <c r="L4374" s="52" t="s">
        <v>1961</v>
      </c>
      <c r="M4374" s="52" t="s">
        <v>1967</v>
      </c>
      <c r="N4374" s="52" t="s">
        <v>1966</v>
      </c>
      <c r="O4374" s="54">
        <v>0</v>
      </c>
      <c r="P4374" s="54">
        <v>0</v>
      </c>
      <c r="Q4374" s="52" t="s">
        <v>1967</v>
      </c>
      <c r="R4374" s="54">
        <v>4</v>
      </c>
      <c r="S4374" s="54">
        <v>0</v>
      </c>
      <c r="T4374" s="54">
        <v>0</v>
      </c>
      <c r="U4374" s="54">
        <v>4</v>
      </c>
      <c r="V4374" s="52" t="s">
        <v>1968</v>
      </c>
      <c r="W4374" s="52" t="s">
        <v>1957</v>
      </c>
      <c r="X4374" s="52" t="s">
        <v>1967</v>
      </c>
      <c r="Y4374" s="52" t="s">
        <v>1966</v>
      </c>
      <c r="Z4374" s="54">
        <v>0</v>
      </c>
      <c r="AA4374" s="54">
        <v>0</v>
      </c>
      <c r="AB4374" s="52" t="s">
        <v>1967</v>
      </c>
      <c r="AC4374" s="54">
        <v>0</v>
      </c>
      <c r="AD4374" s="54">
        <v>3</v>
      </c>
      <c r="AE4374" s="54">
        <v>0</v>
      </c>
      <c r="AF4374" s="54">
        <v>2</v>
      </c>
    </row>
    <row r="4375" spans="1:32" x14ac:dyDescent="0.3">
      <c r="A4375" s="54">
        <v>2013</v>
      </c>
      <c r="B4375" s="54">
        <v>2</v>
      </c>
      <c r="C4375" s="55">
        <v>41365</v>
      </c>
      <c r="D4375" s="52" t="s">
        <v>1853</v>
      </c>
      <c r="E4375" s="52" t="s">
        <v>1918</v>
      </c>
      <c r="F4375" s="54">
        <v>578</v>
      </c>
      <c r="G4375" s="54">
        <v>0</v>
      </c>
      <c r="H4375" s="54">
        <v>0</v>
      </c>
      <c r="I4375" s="54">
        <v>0</v>
      </c>
      <c r="J4375" s="54">
        <v>0</v>
      </c>
      <c r="K4375" s="52" t="s">
        <v>1966</v>
      </c>
      <c r="L4375" s="52" t="s">
        <v>1966</v>
      </c>
      <c r="M4375" s="52" t="s">
        <v>1967</v>
      </c>
      <c r="N4375" s="52" t="s">
        <v>1966</v>
      </c>
      <c r="O4375" s="54">
        <v>0</v>
      </c>
      <c r="P4375" s="54">
        <v>0</v>
      </c>
      <c r="Q4375" s="52" t="s">
        <v>1967</v>
      </c>
      <c r="R4375" s="54">
        <v>4</v>
      </c>
      <c r="S4375" s="54">
        <v>0</v>
      </c>
      <c r="T4375" s="54">
        <v>0</v>
      </c>
      <c r="U4375" s="54">
        <v>4</v>
      </c>
      <c r="V4375" s="52" t="s">
        <v>1968</v>
      </c>
      <c r="W4375" s="52" t="s">
        <v>1957</v>
      </c>
      <c r="X4375" s="52" t="s">
        <v>1967</v>
      </c>
      <c r="Y4375" s="52" t="s">
        <v>1966</v>
      </c>
      <c r="Z4375" s="54">
        <v>0</v>
      </c>
      <c r="AA4375" s="54">
        <v>0</v>
      </c>
      <c r="AB4375" s="52" t="s">
        <v>1967</v>
      </c>
      <c r="AC4375" s="54">
        <v>0</v>
      </c>
      <c r="AD4375" s="54">
        <v>3</v>
      </c>
      <c r="AE4375" s="54">
        <v>0</v>
      </c>
      <c r="AF4375" s="54">
        <v>2</v>
      </c>
    </row>
    <row r="4376" spans="1:32" x14ac:dyDescent="0.3">
      <c r="A4376" s="54">
        <v>2013</v>
      </c>
      <c r="B4376" s="54">
        <v>3</v>
      </c>
      <c r="C4376" s="55">
        <v>41456</v>
      </c>
      <c r="D4376" s="52" t="s">
        <v>1853</v>
      </c>
      <c r="E4376" s="52" t="s">
        <v>1918</v>
      </c>
      <c r="F4376" s="54">
        <v>578</v>
      </c>
      <c r="G4376" s="54">
        <v>0</v>
      </c>
      <c r="H4376" s="54">
        <v>0</v>
      </c>
      <c r="I4376" s="54">
        <v>0</v>
      </c>
      <c r="J4376" s="54">
        <v>0</v>
      </c>
      <c r="K4376" s="52" t="s">
        <v>1966</v>
      </c>
      <c r="L4376" s="52" t="s">
        <v>1966</v>
      </c>
      <c r="M4376" s="52" t="s">
        <v>1967</v>
      </c>
      <c r="N4376" s="52" t="s">
        <v>1966</v>
      </c>
      <c r="O4376" s="54">
        <v>0</v>
      </c>
      <c r="P4376" s="54">
        <v>0</v>
      </c>
      <c r="Q4376" s="52" t="s">
        <v>1967</v>
      </c>
      <c r="R4376" s="54">
        <v>4</v>
      </c>
      <c r="S4376" s="54">
        <v>0</v>
      </c>
      <c r="T4376" s="54">
        <v>0</v>
      </c>
      <c r="U4376" s="54">
        <v>4</v>
      </c>
      <c r="V4376" s="52" t="s">
        <v>1968</v>
      </c>
      <c r="W4376" s="52" t="s">
        <v>1957</v>
      </c>
      <c r="X4376" s="52" t="s">
        <v>1967</v>
      </c>
      <c r="Y4376" s="52" t="s">
        <v>1966</v>
      </c>
      <c r="Z4376" s="54">
        <v>0</v>
      </c>
      <c r="AA4376" s="54">
        <v>0</v>
      </c>
      <c r="AB4376" s="52" t="s">
        <v>1967</v>
      </c>
      <c r="AC4376" s="54">
        <v>0</v>
      </c>
      <c r="AD4376" s="54">
        <v>3</v>
      </c>
      <c r="AE4376" s="54">
        <v>0</v>
      </c>
      <c r="AF4376" s="54">
        <v>2</v>
      </c>
    </row>
    <row r="4377" spans="1:32" x14ac:dyDescent="0.3">
      <c r="A4377" s="54">
        <v>2013</v>
      </c>
      <c r="B4377" s="54">
        <v>4</v>
      </c>
      <c r="C4377" s="55">
        <v>41548</v>
      </c>
      <c r="D4377" s="52" t="s">
        <v>1853</v>
      </c>
      <c r="E4377" s="52" t="s">
        <v>1918</v>
      </c>
      <c r="F4377" s="54">
        <v>578</v>
      </c>
      <c r="G4377" s="54">
        <v>0</v>
      </c>
      <c r="H4377" s="54">
        <v>0</v>
      </c>
      <c r="I4377" s="54">
        <v>0</v>
      </c>
      <c r="J4377" s="54">
        <v>0</v>
      </c>
      <c r="K4377" s="52" t="s">
        <v>1966</v>
      </c>
      <c r="L4377" s="52" t="s">
        <v>1966</v>
      </c>
      <c r="M4377" s="52" t="s">
        <v>1967</v>
      </c>
      <c r="N4377" s="52" t="s">
        <v>1966</v>
      </c>
      <c r="O4377" s="54">
        <v>0</v>
      </c>
      <c r="P4377" s="54">
        <v>0</v>
      </c>
      <c r="Q4377" s="52" t="s">
        <v>1967</v>
      </c>
      <c r="R4377" s="54">
        <v>4</v>
      </c>
      <c r="S4377" s="54">
        <v>0</v>
      </c>
      <c r="T4377" s="54">
        <v>0</v>
      </c>
      <c r="U4377" s="54">
        <v>4</v>
      </c>
      <c r="V4377" s="52" t="s">
        <v>1968</v>
      </c>
      <c r="W4377" s="52" t="s">
        <v>1957</v>
      </c>
      <c r="X4377" s="52" t="s">
        <v>1967</v>
      </c>
      <c r="Y4377" s="52" t="s">
        <v>1966</v>
      </c>
      <c r="Z4377" s="54">
        <v>0</v>
      </c>
      <c r="AA4377" s="54">
        <v>0</v>
      </c>
      <c r="AB4377" s="52" t="s">
        <v>1967</v>
      </c>
      <c r="AC4377" s="54">
        <v>0</v>
      </c>
      <c r="AD4377" s="54">
        <v>3</v>
      </c>
      <c r="AE4377" s="54">
        <v>0</v>
      </c>
      <c r="AF4377" s="54">
        <v>2</v>
      </c>
    </row>
    <row r="4378" spans="1:32" x14ac:dyDescent="0.3">
      <c r="A4378" s="54">
        <v>2014</v>
      </c>
      <c r="B4378" s="54">
        <v>1</v>
      </c>
      <c r="C4378" s="55">
        <v>41640</v>
      </c>
      <c r="D4378" s="52" t="s">
        <v>1853</v>
      </c>
      <c r="E4378" s="52" t="s">
        <v>1918</v>
      </c>
      <c r="F4378" s="54">
        <v>578</v>
      </c>
      <c r="G4378" s="54">
        <v>0</v>
      </c>
      <c r="H4378" s="54">
        <v>0</v>
      </c>
      <c r="I4378" s="54">
        <v>0</v>
      </c>
      <c r="J4378" s="54">
        <v>0</v>
      </c>
      <c r="K4378" s="52" t="s">
        <v>1966</v>
      </c>
      <c r="L4378" s="52" t="s">
        <v>1966</v>
      </c>
      <c r="M4378" s="52" t="s">
        <v>1967</v>
      </c>
      <c r="N4378" s="52" t="s">
        <v>1966</v>
      </c>
      <c r="O4378" s="54">
        <v>0</v>
      </c>
      <c r="P4378" s="54">
        <v>0</v>
      </c>
      <c r="Q4378" s="52" t="s">
        <v>1967</v>
      </c>
      <c r="R4378" s="54">
        <v>4</v>
      </c>
      <c r="S4378" s="54">
        <v>0</v>
      </c>
      <c r="T4378" s="54">
        <v>0</v>
      </c>
      <c r="U4378" s="54">
        <v>4</v>
      </c>
      <c r="V4378" s="52" t="s">
        <v>1968</v>
      </c>
      <c r="W4378" s="52" t="s">
        <v>1957</v>
      </c>
      <c r="X4378" s="52" t="s">
        <v>1967</v>
      </c>
      <c r="Y4378" s="52" t="s">
        <v>1966</v>
      </c>
      <c r="Z4378" s="54">
        <v>0</v>
      </c>
      <c r="AA4378" s="54">
        <v>0</v>
      </c>
      <c r="AB4378" s="52" t="s">
        <v>1967</v>
      </c>
      <c r="AC4378" s="54">
        <v>0</v>
      </c>
      <c r="AD4378" s="54">
        <v>3</v>
      </c>
      <c r="AE4378" s="54">
        <v>0</v>
      </c>
      <c r="AF4378" s="54">
        <v>2</v>
      </c>
    </row>
    <row r="4379" spans="1:32" x14ac:dyDescent="0.3">
      <c r="A4379" s="54">
        <v>2014</v>
      </c>
      <c r="B4379" s="54">
        <v>2</v>
      </c>
      <c r="C4379" s="55">
        <v>41730</v>
      </c>
      <c r="D4379" s="52" t="s">
        <v>1853</v>
      </c>
      <c r="E4379" s="52" t="s">
        <v>1918</v>
      </c>
      <c r="F4379" s="54">
        <v>578</v>
      </c>
      <c r="G4379" s="54">
        <v>0</v>
      </c>
      <c r="H4379" s="54">
        <v>0</v>
      </c>
      <c r="I4379" s="54">
        <v>0</v>
      </c>
      <c r="J4379" s="54">
        <v>0</v>
      </c>
      <c r="K4379" s="52" t="s">
        <v>1966</v>
      </c>
      <c r="L4379" s="52" t="s">
        <v>1966</v>
      </c>
      <c r="M4379" s="52" t="s">
        <v>1967</v>
      </c>
      <c r="N4379" s="52" t="s">
        <v>1966</v>
      </c>
      <c r="O4379" s="54">
        <v>0</v>
      </c>
      <c r="P4379" s="54">
        <v>0</v>
      </c>
      <c r="Q4379" s="52" t="s">
        <v>1967</v>
      </c>
      <c r="R4379" s="54">
        <v>4</v>
      </c>
      <c r="S4379" s="54">
        <v>0</v>
      </c>
      <c r="T4379" s="54">
        <v>0</v>
      </c>
      <c r="U4379" s="54">
        <v>4</v>
      </c>
      <c r="V4379" s="52" t="s">
        <v>1968</v>
      </c>
      <c r="W4379" s="52" t="s">
        <v>1957</v>
      </c>
      <c r="X4379" s="52" t="s">
        <v>1967</v>
      </c>
      <c r="Y4379" s="52" t="s">
        <v>1966</v>
      </c>
      <c r="Z4379" s="54">
        <v>0</v>
      </c>
      <c r="AA4379" s="54">
        <v>0</v>
      </c>
      <c r="AB4379" s="52" t="s">
        <v>1967</v>
      </c>
      <c r="AC4379" s="54">
        <v>0</v>
      </c>
      <c r="AD4379" s="54">
        <v>3</v>
      </c>
      <c r="AE4379" s="54">
        <v>0</v>
      </c>
      <c r="AF4379" s="54">
        <v>2</v>
      </c>
    </row>
    <row r="4380" spans="1:32" x14ac:dyDescent="0.3">
      <c r="A4380" s="54">
        <v>2014</v>
      </c>
      <c r="B4380" s="54">
        <v>3</v>
      </c>
      <c r="C4380" s="55">
        <v>41821</v>
      </c>
      <c r="D4380" s="52" t="s">
        <v>1853</v>
      </c>
      <c r="E4380" s="52" t="s">
        <v>1918</v>
      </c>
      <c r="F4380" s="54">
        <v>578</v>
      </c>
      <c r="G4380" s="54">
        <v>0</v>
      </c>
      <c r="H4380" s="54">
        <v>0</v>
      </c>
      <c r="I4380" s="54">
        <v>0</v>
      </c>
      <c r="J4380" s="54">
        <v>0</v>
      </c>
      <c r="K4380" s="52" t="s">
        <v>1966</v>
      </c>
      <c r="L4380" s="52" t="s">
        <v>1966</v>
      </c>
      <c r="M4380" s="52" t="s">
        <v>1967</v>
      </c>
      <c r="N4380" s="52" t="s">
        <v>1966</v>
      </c>
      <c r="O4380" s="54">
        <v>0</v>
      </c>
      <c r="P4380" s="54">
        <v>0</v>
      </c>
      <c r="Q4380" s="52" t="s">
        <v>1967</v>
      </c>
      <c r="R4380" s="54">
        <v>4</v>
      </c>
      <c r="S4380" s="54">
        <v>0</v>
      </c>
      <c r="T4380" s="54">
        <v>0</v>
      </c>
      <c r="U4380" s="54">
        <v>4</v>
      </c>
      <c r="V4380" s="52" t="s">
        <v>1968</v>
      </c>
      <c r="W4380" s="52" t="s">
        <v>1957</v>
      </c>
      <c r="X4380" s="52" t="s">
        <v>1967</v>
      </c>
      <c r="Y4380" s="52" t="s">
        <v>1966</v>
      </c>
      <c r="Z4380" s="54">
        <v>0</v>
      </c>
      <c r="AA4380" s="54">
        <v>0</v>
      </c>
      <c r="AB4380" s="52" t="s">
        <v>1967</v>
      </c>
      <c r="AC4380" s="54">
        <v>0</v>
      </c>
      <c r="AD4380" s="54">
        <v>3</v>
      </c>
      <c r="AE4380" s="54">
        <v>0</v>
      </c>
      <c r="AF4380" s="54">
        <v>2</v>
      </c>
    </row>
    <row r="4381" spans="1:32" x14ac:dyDescent="0.3">
      <c r="A4381" s="54">
        <v>2014</v>
      </c>
      <c r="B4381" s="54">
        <v>4</v>
      </c>
      <c r="C4381" s="55">
        <v>41913</v>
      </c>
      <c r="D4381" s="52" t="s">
        <v>1853</v>
      </c>
      <c r="E4381" s="52" t="s">
        <v>1918</v>
      </c>
      <c r="F4381" s="54">
        <v>578</v>
      </c>
      <c r="G4381" s="54">
        <v>0</v>
      </c>
      <c r="H4381" s="54">
        <v>0</v>
      </c>
      <c r="I4381" s="54">
        <v>0</v>
      </c>
      <c r="J4381" s="54">
        <v>0</v>
      </c>
      <c r="K4381" s="52" t="s">
        <v>1966</v>
      </c>
      <c r="L4381" s="52" t="s">
        <v>1966</v>
      </c>
      <c r="M4381" s="52" t="s">
        <v>1967</v>
      </c>
      <c r="N4381" s="52" t="s">
        <v>1966</v>
      </c>
      <c r="O4381" s="54">
        <v>0</v>
      </c>
      <c r="P4381" s="54">
        <v>0</v>
      </c>
      <c r="Q4381" s="52" t="s">
        <v>1967</v>
      </c>
      <c r="R4381" s="54">
        <v>4</v>
      </c>
      <c r="S4381" s="54">
        <v>0</v>
      </c>
      <c r="T4381" s="54">
        <v>0</v>
      </c>
      <c r="U4381" s="54">
        <v>4</v>
      </c>
      <c r="V4381" s="52" t="s">
        <v>1968</v>
      </c>
      <c r="W4381" s="52" t="s">
        <v>1957</v>
      </c>
      <c r="X4381" s="52" t="s">
        <v>1967</v>
      </c>
      <c r="Y4381" s="52" t="s">
        <v>1966</v>
      </c>
      <c r="Z4381" s="54">
        <v>0</v>
      </c>
      <c r="AA4381" s="54">
        <v>0</v>
      </c>
      <c r="AB4381" s="52" t="s">
        <v>1967</v>
      </c>
      <c r="AC4381" s="54">
        <v>0</v>
      </c>
      <c r="AD4381" s="54">
        <v>3</v>
      </c>
      <c r="AE4381" s="54">
        <v>0</v>
      </c>
      <c r="AF4381" s="54">
        <v>2</v>
      </c>
    </row>
    <row r="4382" spans="1:32" x14ac:dyDescent="0.3">
      <c r="A4382" s="54">
        <v>2015</v>
      </c>
      <c r="B4382" s="54">
        <v>1</v>
      </c>
      <c r="C4382" s="55">
        <v>42005</v>
      </c>
      <c r="D4382" s="52" t="s">
        <v>1853</v>
      </c>
      <c r="E4382" s="52" t="s">
        <v>1918</v>
      </c>
      <c r="F4382" s="54">
        <v>578</v>
      </c>
      <c r="G4382" s="54">
        <v>0</v>
      </c>
      <c r="H4382" s="54">
        <v>0</v>
      </c>
      <c r="I4382" s="54">
        <v>0</v>
      </c>
      <c r="J4382" s="54">
        <v>0</v>
      </c>
      <c r="K4382" s="52" t="s">
        <v>1966</v>
      </c>
      <c r="L4382" s="52" t="s">
        <v>1966</v>
      </c>
      <c r="M4382" s="52" t="s">
        <v>1967</v>
      </c>
      <c r="N4382" s="52" t="s">
        <v>1966</v>
      </c>
      <c r="O4382" s="54">
        <v>0</v>
      </c>
      <c r="P4382" s="54">
        <v>0</v>
      </c>
      <c r="Q4382" s="52" t="s">
        <v>1967</v>
      </c>
      <c r="R4382" s="54">
        <v>4</v>
      </c>
      <c r="S4382" s="54">
        <v>0</v>
      </c>
      <c r="T4382" s="54">
        <v>0</v>
      </c>
      <c r="U4382" s="54">
        <v>4</v>
      </c>
      <c r="V4382" s="52" t="s">
        <v>1968</v>
      </c>
      <c r="W4382" s="52" t="s">
        <v>1957</v>
      </c>
      <c r="X4382" s="52" t="s">
        <v>1967</v>
      </c>
      <c r="Y4382" s="52" t="s">
        <v>1966</v>
      </c>
      <c r="Z4382" s="54">
        <v>0</v>
      </c>
      <c r="AA4382" s="54">
        <v>0</v>
      </c>
      <c r="AB4382" s="52" t="s">
        <v>1967</v>
      </c>
      <c r="AC4382" s="54">
        <v>0</v>
      </c>
      <c r="AD4382" s="54">
        <v>3</v>
      </c>
      <c r="AE4382" s="54">
        <v>0</v>
      </c>
      <c r="AF4382" s="54">
        <v>2</v>
      </c>
    </row>
    <row r="4383" spans="1:32" x14ac:dyDescent="0.3">
      <c r="A4383" s="54">
        <v>2015</v>
      </c>
      <c r="B4383" s="54">
        <v>2</v>
      </c>
      <c r="C4383" s="55">
        <v>42095</v>
      </c>
      <c r="D4383" s="52" t="s">
        <v>1853</v>
      </c>
      <c r="E4383" s="52" t="s">
        <v>1918</v>
      </c>
      <c r="F4383" s="54">
        <v>578</v>
      </c>
      <c r="G4383" s="54">
        <v>0</v>
      </c>
      <c r="H4383" s="54">
        <v>0</v>
      </c>
      <c r="I4383" s="54">
        <v>0</v>
      </c>
      <c r="J4383" s="54">
        <v>0</v>
      </c>
      <c r="K4383" s="52" t="s">
        <v>1966</v>
      </c>
      <c r="L4383" s="52" t="s">
        <v>1966</v>
      </c>
      <c r="M4383" s="52" t="s">
        <v>1967</v>
      </c>
      <c r="N4383" s="52" t="s">
        <v>1966</v>
      </c>
      <c r="O4383" s="54">
        <v>0</v>
      </c>
      <c r="P4383" s="54">
        <v>0</v>
      </c>
      <c r="Q4383" s="52" t="s">
        <v>1967</v>
      </c>
      <c r="R4383" s="54">
        <v>4</v>
      </c>
      <c r="S4383" s="54">
        <v>0</v>
      </c>
      <c r="T4383" s="54">
        <v>0</v>
      </c>
      <c r="U4383" s="54">
        <v>4</v>
      </c>
      <c r="V4383" s="52" t="s">
        <v>1968</v>
      </c>
      <c r="W4383" s="52" t="s">
        <v>1957</v>
      </c>
      <c r="X4383" s="52" t="s">
        <v>1967</v>
      </c>
      <c r="Y4383" s="52" t="s">
        <v>1966</v>
      </c>
      <c r="Z4383" s="54">
        <v>0</v>
      </c>
      <c r="AA4383" s="54">
        <v>0</v>
      </c>
      <c r="AB4383" s="52" t="s">
        <v>1967</v>
      </c>
      <c r="AC4383" s="54">
        <v>0</v>
      </c>
      <c r="AD4383" s="54">
        <v>3</v>
      </c>
      <c r="AE4383" s="54">
        <v>0</v>
      </c>
      <c r="AF4383" s="54">
        <v>2</v>
      </c>
    </row>
    <row r="4384" spans="1:32" x14ac:dyDescent="0.3">
      <c r="A4384" s="54">
        <v>2015</v>
      </c>
      <c r="B4384" s="54">
        <v>3</v>
      </c>
      <c r="C4384" s="55">
        <v>42186</v>
      </c>
      <c r="D4384" s="52" t="s">
        <v>1853</v>
      </c>
      <c r="E4384" s="52" t="s">
        <v>1918</v>
      </c>
      <c r="F4384" s="54">
        <v>578</v>
      </c>
      <c r="G4384" s="54">
        <v>0</v>
      </c>
      <c r="H4384" s="54">
        <v>0</v>
      </c>
      <c r="I4384" s="54">
        <v>0</v>
      </c>
      <c r="J4384" s="54">
        <v>0</v>
      </c>
      <c r="K4384" s="52" t="s">
        <v>1966</v>
      </c>
      <c r="L4384" s="52" t="s">
        <v>1966</v>
      </c>
      <c r="M4384" s="52" t="s">
        <v>1967</v>
      </c>
      <c r="N4384" s="52" t="s">
        <v>1966</v>
      </c>
      <c r="O4384" s="54">
        <v>0</v>
      </c>
      <c r="P4384" s="54">
        <v>0</v>
      </c>
      <c r="Q4384" s="52" t="s">
        <v>1967</v>
      </c>
      <c r="R4384" s="54">
        <v>4</v>
      </c>
      <c r="S4384" s="54">
        <v>0</v>
      </c>
      <c r="T4384" s="54">
        <v>0</v>
      </c>
      <c r="U4384" s="54">
        <v>4</v>
      </c>
      <c r="V4384" s="52" t="s">
        <v>1968</v>
      </c>
      <c r="W4384" s="52" t="s">
        <v>1957</v>
      </c>
      <c r="X4384" s="52" t="s">
        <v>1967</v>
      </c>
      <c r="Y4384" s="52" t="s">
        <v>1966</v>
      </c>
      <c r="Z4384" s="54">
        <v>0</v>
      </c>
      <c r="AA4384" s="54">
        <v>0</v>
      </c>
      <c r="AB4384" s="52" t="s">
        <v>1967</v>
      </c>
      <c r="AC4384" s="54">
        <v>0</v>
      </c>
      <c r="AD4384" s="54">
        <v>3</v>
      </c>
      <c r="AE4384" s="54">
        <v>0</v>
      </c>
      <c r="AF4384" s="54">
        <v>2</v>
      </c>
    </row>
    <row r="4385" spans="1:32" x14ac:dyDescent="0.3">
      <c r="A4385" s="54">
        <v>2015</v>
      </c>
      <c r="B4385" s="54">
        <v>4</v>
      </c>
      <c r="C4385" s="55">
        <v>42278</v>
      </c>
      <c r="D4385" s="52" t="s">
        <v>1853</v>
      </c>
      <c r="E4385" s="52" t="s">
        <v>1918</v>
      </c>
      <c r="F4385" s="54">
        <v>578</v>
      </c>
      <c r="G4385" s="54">
        <v>0</v>
      </c>
      <c r="H4385" s="54">
        <v>0</v>
      </c>
      <c r="I4385" s="54">
        <v>0</v>
      </c>
      <c r="J4385" s="54">
        <v>0</v>
      </c>
      <c r="K4385" s="52" t="s">
        <v>1966</v>
      </c>
      <c r="L4385" s="52" t="s">
        <v>1966</v>
      </c>
      <c r="M4385" s="52" t="s">
        <v>1967</v>
      </c>
      <c r="N4385" s="52" t="s">
        <v>1966</v>
      </c>
      <c r="O4385" s="54">
        <v>0</v>
      </c>
      <c r="P4385" s="54">
        <v>0</v>
      </c>
      <c r="Q4385" s="52" t="s">
        <v>1967</v>
      </c>
      <c r="R4385" s="54">
        <v>4</v>
      </c>
      <c r="S4385" s="54">
        <v>0</v>
      </c>
      <c r="T4385" s="54">
        <v>0</v>
      </c>
      <c r="U4385" s="54">
        <v>4</v>
      </c>
      <c r="V4385" s="52" t="s">
        <v>1968</v>
      </c>
      <c r="W4385" s="52" t="s">
        <v>1957</v>
      </c>
      <c r="X4385" s="52" t="s">
        <v>1967</v>
      </c>
      <c r="Y4385" s="52" t="s">
        <v>1966</v>
      </c>
      <c r="Z4385" s="54">
        <v>0</v>
      </c>
      <c r="AA4385" s="54">
        <v>0</v>
      </c>
      <c r="AB4385" s="52" t="s">
        <v>1967</v>
      </c>
      <c r="AC4385" s="54">
        <v>0</v>
      </c>
      <c r="AD4385" s="54">
        <v>3</v>
      </c>
      <c r="AE4385" s="54">
        <v>0</v>
      </c>
      <c r="AF4385" s="54">
        <v>2</v>
      </c>
    </row>
    <row r="4386" spans="1:32" x14ac:dyDescent="0.3">
      <c r="A4386" s="54">
        <v>2016</v>
      </c>
      <c r="B4386" s="54">
        <v>1</v>
      </c>
      <c r="C4386" s="55">
        <v>42370</v>
      </c>
      <c r="D4386" s="52" t="s">
        <v>1853</v>
      </c>
      <c r="E4386" s="52" t="s">
        <v>1918</v>
      </c>
      <c r="F4386" s="54">
        <v>578</v>
      </c>
      <c r="G4386" s="54">
        <v>0</v>
      </c>
      <c r="H4386" s="54">
        <v>0</v>
      </c>
      <c r="I4386" s="54">
        <v>0</v>
      </c>
      <c r="J4386" s="54">
        <v>0</v>
      </c>
      <c r="K4386" s="52" t="s">
        <v>1966</v>
      </c>
      <c r="L4386" s="52" t="s">
        <v>1966</v>
      </c>
      <c r="M4386" s="52" t="s">
        <v>1967</v>
      </c>
      <c r="N4386" s="52" t="s">
        <v>1966</v>
      </c>
      <c r="O4386" s="54">
        <v>0</v>
      </c>
      <c r="P4386" s="54">
        <v>0</v>
      </c>
      <c r="Q4386" s="52" t="s">
        <v>1967</v>
      </c>
      <c r="R4386" s="54">
        <v>4</v>
      </c>
      <c r="S4386" s="54">
        <v>0</v>
      </c>
      <c r="T4386" s="54">
        <v>0</v>
      </c>
      <c r="U4386" s="54">
        <v>4</v>
      </c>
      <c r="V4386" s="52" t="s">
        <v>1968</v>
      </c>
      <c r="W4386" s="52" t="s">
        <v>1957</v>
      </c>
      <c r="X4386" s="52" t="s">
        <v>1967</v>
      </c>
      <c r="Y4386" s="52" t="s">
        <v>1966</v>
      </c>
      <c r="Z4386" s="54">
        <v>0</v>
      </c>
      <c r="AA4386" s="54">
        <v>0</v>
      </c>
      <c r="AB4386" s="52" t="s">
        <v>1967</v>
      </c>
      <c r="AC4386" s="54">
        <v>0</v>
      </c>
      <c r="AD4386" s="54">
        <v>3</v>
      </c>
      <c r="AE4386" s="54">
        <v>0</v>
      </c>
      <c r="AF4386" s="54">
        <v>2</v>
      </c>
    </row>
    <row r="4387" spans="1:32" x14ac:dyDescent="0.3">
      <c r="A4387" s="54">
        <v>2016</v>
      </c>
      <c r="B4387" s="54">
        <v>2</v>
      </c>
      <c r="C4387" s="55">
        <v>42461</v>
      </c>
      <c r="D4387" s="52" t="s">
        <v>1853</v>
      </c>
      <c r="E4387" s="52" t="s">
        <v>1918</v>
      </c>
      <c r="F4387" s="54">
        <v>578</v>
      </c>
      <c r="G4387" s="54">
        <v>0</v>
      </c>
      <c r="H4387" s="54">
        <v>0</v>
      </c>
      <c r="I4387" s="54">
        <v>0</v>
      </c>
      <c r="J4387" s="54">
        <v>0</v>
      </c>
      <c r="K4387" s="52" t="s">
        <v>1966</v>
      </c>
      <c r="L4387" s="52" t="s">
        <v>1966</v>
      </c>
      <c r="M4387" s="52" t="s">
        <v>1967</v>
      </c>
      <c r="N4387" s="52" t="s">
        <v>1966</v>
      </c>
      <c r="O4387" s="54">
        <v>0</v>
      </c>
      <c r="P4387" s="54">
        <v>0</v>
      </c>
      <c r="Q4387" s="52" t="s">
        <v>1967</v>
      </c>
      <c r="R4387" s="54">
        <v>4</v>
      </c>
      <c r="S4387" s="54">
        <v>0</v>
      </c>
      <c r="T4387" s="54">
        <v>0</v>
      </c>
      <c r="U4387" s="54">
        <v>4</v>
      </c>
      <c r="V4387" s="52" t="s">
        <v>1968</v>
      </c>
      <c r="W4387" s="52" t="s">
        <v>1957</v>
      </c>
      <c r="X4387" s="52" t="s">
        <v>1967</v>
      </c>
      <c r="Y4387" s="52" t="s">
        <v>1966</v>
      </c>
      <c r="Z4387" s="54">
        <v>0</v>
      </c>
      <c r="AA4387" s="54">
        <v>0</v>
      </c>
      <c r="AB4387" s="52" t="s">
        <v>1967</v>
      </c>
      <c r="AC4387" s="54">
        <v>0</v>
      </c>
      <c r="AD4387" s="54">
        <v>3</v>
      </c>
      <c r="AE4387" s="54">
        <v>0</v>
      </c>
      <c r="AF4387" s="54">
        <v>2</v>
      </c>
    </row>
    <row r="4388" spans="1:32" x14ac:dyDescent="0.3">
      <c r="A4388" s="54">
        <v>2016</v>
      </c>
      <c r="B4388" s="54">
        <v>3</v>
      </c>
      <c r="C4388" s="55">
        <v>42552</v>
      </c>
      <c r="D4388" s="52" t="s">
        <v>1853</v>
      </c>
      <c r="E4388" s="52" t="s">
        <v>1918</v>
      </c>
      <c r="F4388" s="54">
        <v>578</v>
      </c>
      <c r="G4388" s="54">
        <v>0</v>
      </c>
      <c r="H4388" s="54">
        <v>0</v>
      </c>
      <c r="I4388" s="54">
        <v>0</v>
      </c>
      <c r="J4388" s="54">
        <v>0</v>
      </c>
      <c r="K4388" s="52" t="s">
        <v>1966</v>
      </c>
      <c r="L4388" s="52" t="s">
        <v>1966</v>
      </c>
      <c r="M4388" s="52" t="s">
        <v>1967</v>
      </c>
      <c r="N4388" s="52" t="s">
        <v>1966</v>
      </c>
      <c r="O4388" s="54">
        <v>0</v>
      </c>
      <c r="P4388" s="54">
        <v>0</v>
      </c>
      <c r="Q4388" s="52" t="s">
        <v>1967</v>
      </c>
      <c r="R4388" s="54">
        <v>4</v>
      </c>
      <c r="S4388" s="54">
        <v>0</v>
      </c>
      <c r="T4388" s="54">
        <v>0</v>
      </c>
      <c r="U4388" s="54">
        <v>4</v>
      </c>
      <c r="V4388" s="52" t="s">
        <v>1968</v>
      </c>
      <c r="W4388" s="52" t="s">
        <v>1957</v>
      </c>
      <c r="X4388" s="52" t="s">
        <v>1967</v>
      </c>
      <c r="Y4388" s="52" t="s">
        <v>1966</v>
      </c>
      <c r="Z4388" s="54">
        <v>0</v>
      </c>
      <c r="AA4388" s="54">
        <v>0</v>
      </c>
      <c r="AB4388" s="52" t="s">
        <v>1967</v>
      </c>
      <c r="AC4388" s="54">
        <v>0</v>
      </c>
      <c r="AD4388" s="54">
        <v>3</v>
      </c>
      <c r="AE4388" s="54">
        <v>0</v>
      </c>
      <c r="AF4388" s="54">
        <v>2</v>
      </c>
    </row>
    <row r="4389" spans="1:32" x14ac:dyDescent="0.3">
      <c r="A4389" s="54">
        <v>2016</v>
      </c>
      <c r="B4389" s="54">
        <v>4</v>
      </c>
      <c r="C4389" s="55">
        <v>42644</v>
      </c>
      <c r="D4389" s="52" t="s">
        <v>1853</v>
      </c>
      <c r="E4389" s="52" t="s">
        <v>1918</v>
      </c>
      <c r="F4389" s="54">
        <v>578</v>
      </c>
      <c r="G4389" s="54">
        <v>0</v>
      </c>
      <c r="H4389" s="54">
        <v>0</v>
      </c>
      <c r="I4389" s="54">
        <v>0</v>
      </c>
      <c r="J4389" s="54">
        <v>0</v>
      </c>
      <c r="K4389" s="52" t="s">
        <v>1966</v>
      </c>
      <c r="L4389" s="52" t="s">
        <v>1966</v>
      </c>
      <c r="M4389" s="52" t="s">
        <v>1967</v>
      </c>
      <c r="N4389" s="52" t="s">
        <v>1966</v>
      </c>
      <c r="O4389" s="54">
        <v>0</v>
      </c>
      <c r="P4389" s="54">
        <v>0</v>
      </c>
      <c r="Q4389" s="52" t="s">
        <v>1967</v>
      </c>
      <c r="R4389" s="54">
        <v>4</v>
      </c>
      <c r="S4389" s="54">
        <v>0</v>
      </c>
      <c r="T4389" s="54">
        <v>0</v>
      </c>
      <c r="U4389" s="54">
        <v>4</v>
      </c>
      <c r="V4389" s="52" t="s">
        <v>1968</v>
      </c>
      <c r="W4389" s="52" t="s">
        <v>1957</v>
      </c>
      <c r="X4389" s="52" t="s">
        <v>1967</v>
      </c>
      <c r="Y4389" s="52" t="s">
        <v>1966</v>
      </c>
      <c r="Z4389" s="54">
        <v>0</v>
      </c>
      <c r="AA4389" s="54">
        <v>0</v>
      </c>
      <c r="AB4389" s="52" t="s">
        <v>1967</v>
      </c>
      <c r="AC4389" s="54">
        <v>0</v>
      </c>
      <c r="AD4389" s="54">
        <v>3</v>
      </c>
      <c r="AE4389" s="54">
        <v>0</v>
      </c>
      <c r="AF4389" s="54">
        <v>2</v>
      </c>
    </row>
    <row r="4390" spans="1:32" x14ac:dyDescent="0.3">
      <c r="A4390" s="54">
        <v>2017</v>
      </c>
      <c r="B4390" s="54">
        <v>1</v>
      </c>
      <c r="C4390" s="55">
        <v>42736</v>
      </c>
      <c r="D4390" s="52" t="s">
        <v>1853</v>
      </c>
      <c r="E4390" s="52" t="s">
        <v>1918</v>
      </c>
      <c r="F4390" s="54">
        <v>578</v>
      </c>
      <c r="G4390" s="54">
        <v>0</v>
      </c>
      <c r="H4390" s="54">
        <v>0</v>
      </c>
      <c r="I4390" s="54">
        <v>0</v>
      </c>
      <c r="J4390" s="54">
        <v>0</v>
      </c>
      <c r="K4390" s="52" t="s">
        <v>1966</v>
      </c>
      <c r="L4390" s="52" t="s">
        <v>1966</v>
      </c>
      <c r="M4390" s="52" t="s">
        <v>1967</v>
      </c>
      <c r="N4390" s="52" t="s">
        <v>1966</v>
      </c>
      <c r="O4390" s="54">
        <v>0</v>
      </c>
      <c r="P4390" s="54">
        <v>0</v>
      </c>
      <c r="Q4390" s="52" t="s">
        <v>1967</v>
      </c>
      <c r="R4390" s="54">
        <v>4</v>
      </c>
      <c r="S4390" s="54">
        <v>0</v>
      </c>
      <c r="T4390" s="54">
        <v>0</v>
      </c>
      <c r="U4390" s="54">
        <v>4</v>
      </c>
      <c r="V4390" s="52" t="s">
        <v>1968</v>
      </c>
      <c r="W4390" s="52" t="s">
        <v>1957</v>
      </c>
      <c r="X4390" s="52" t="s">
        <v>1967</v>
      </c>
      <c r="Y4390" s="52" t="s">
        <v>1966</v>
      </c>
      <c r="Z4390" s="54">
        <v>0</v>
      </c>
      <c r="AA4390" s="54">
        <v>0</v>
      </c>
      <c r="AB4390" s="52" t="s">
        <v>1967</v>
      </c>
      <c r="AC4390" s="54">
        <v>0</v>
      </c>
      <c r="AD4390" s="54">
        <v>3</v>
      </c>
      <c r="AE4390" s="54">
        <v>0</v>
      </c>
      <c r="AF4390" s="54">
        <v>2</v>
      </c>
    </row>
    <row r="4391" spans="1:32" x14ac:dyDescent="0.3">
      <c r="A4391" s="54">
        <v>2017</v>
      </c>
      <c r="B4391" s="54">
        <v>2</v>
      </c>
      <c r="C4391" s="55">
        <v>42826</v>
      </c>
      <c r="D4391" s="52" t="s">
        <v>1853</v>
      </c>
      <c r="E4391" s="52" t="s">
        <v>1918</v>
      </c>
      <c r="F4391" s="54">
        <v>578</v>
      </c>
      <c r="G4391" s="54">
        <v>0</v>
      </c>
      <c r="H4391" s="54">
        <v>0</v>
      </c>
      <c r="I4391" s="54">
        <v>0</v>
      </c>
      <c r="J4391" s="54">
        <v>0</v>
      </c>
      <c r="K4391" s="52" t="s">
        <v>1966</v>
      </c>
      <c r="L4391" s="52" t="s">
        <v>1966</v>
      </c>
      <c r="M4391" s="52" t="s">
        <v>1967</v>
      </c>
      <c r="N4391" s="52" t="s">
        <v>1966</v>
      </c>
      <c r="O4391" s="54">
        <v>0</v>
      </c>
      <c r="P4391" s="54">
        <v>0</v>
      </c>
      <c r="Q4391" s="52" t="s">
        <v>1967</v>
      </c>
      <c r="R4391" s="54">
        <v>4</v>
      </c>
      <c r="S4391" s="54">
        <v>0</v>
      </c>
      <c r="T4391" s="54">
        <v>0</v>
      </c>
      <c r="U4391" s="54">
        <v>4</v>
      </c>
      <c r="V4391" s="52" t="s">
        <v>1968</v>
      </c>
      <c r="W4391" s="52" t="s">
        <v>1957</v>
      </c>
      <c r="X4391" s="52" t="s">
        <v>1967</v>
      </c>
      <c r="Y4391" s="52" t="s">
        <v>1966</v>
      </c>
      <c r="Z4391" s="54">
        <v>0</v>
      </c>
      <c r="AA4391" s="54">
        <v>0</v>
      </c>
      <c r="AB4391" s="52" t="s">
        <v>1967</v>
      </c>
      <c r="AC4391" s="54">
        <v>0</v>
      </c>
      <c r="AD4391" s="54">
        <v>3</v>
      </c>
      <c r="AE4391" s="54">
        <v>0</v>
      </c>
      <c r="AF4391" s="54">
        <v>2</v>
      </c>
    </row>
    <row r="4392" spans="1:32" x14ac:dyDescent="0.3">
      <c r="A4392" s="54">
        <v>2017</v>
      </c>
      <c r="B4392" s="54">
        <v>3</v>
      </c>
      <c r="C4392" s="55">
        <v>42917</v>
      </c>
      <c r="D4392" s="52" t="s">
        <v>1853</v>
      </c>
      <c r="E4392" s="52" t="s">
        <v>1918</v>
      </c>
      <c r="F4392" s="54">
        <v>578</v>
      </c>
      <c r="G4392" s="54">
        <v>0</v>
      </c>
      <c r="H4392" s="54">
        <v>0</v>
      </c>
      <c r="I4392" s="54">
        <v>0</v>
      </c>
      <c r="J4392" s="54">
        <v>0</v>
      </c>
      <c r="K4392" s="52" t="s">
        <v>1966</v>
      </c>
      <c r="L4392" s="52" t="s">
        <v>1966</v>
      </c>
      <c r="M4392" s="52" t="s">
        <v>1967</v>
      </c>
      <c r="N4392" s="52" t="s">
        <v>1966</v>
      </c>
      <c r="O4392" s="54">
        <v>0</v>
      </c>
      <c r="P4392" s="54">
        <v>0</v>
      </c>
      <c r="Q4392" s="52" t="s">
        <v>1967</v>
      </c>
      <c r="R4392" s="54">
        <v>4</v>
      </c>
      <c r="S4392" s="54">
        <v>0</v>
      </c>
      <c r="T4392" s="54">
        <v>0</v>
      </c>
      <c r="U4392" s="54">
        <v>4</v>
      </c>
      <c r="V4392" s="52" t="s">
        <v>1968</v>
      </c>
      <c r="W4392" s="52" t="s">
        <v>1957</v>
      </c>
      <c r="X4392" s="52" t="s">
        <v>1967</v>
      </c>
      <c r="Y4392" s="52" t="s">
        <v>1966</v>
      </c>
      <c r="Z4392" s="54">
        <v>0</v>
      </c>
      <c r="AA4392" s="54">
        <v>0</v>
      </c>
      <c r="AB4392" s="52" t="s">
        <v>1967</v>
      </c>
      <c r="AC4392" s="54">
        <v>0</v>
      </c>
      <c r="AD4392" s="54">
        <v>3</v>
      </c>
      <c r="AE4392" s="54">
        <v>0</v>
      </c>
      <c r="AF4392" s="54">
        <v>2</v>
      </c>
    </row>
    <row r="4393" spans="1:32" x14ac:dyDescent="0.3">
      <c r="A4393" s="54">
        <v>2017</v>
      </c>
      <c r="B4393" s="54">
        <v>4</v>
      </c>
      <c r="C4393" s="55">
        <v>43009</v>
      </c>
      <c r="D4393" s="52" t="s">
        <v>1853</v>
      </c>
      <c r="E4393" s="52" t="s">
        <v>1918</v>
      </c>
      <c r="F4393" s="54">
        <v>578</v>
      </c>
      <c r="G4393" s="54">
        <v>0</v>
      </c>
      <c r="H4393" s="54">
        <v>0</v>
      </c>
      <c r="I4393" s="54">
        <v>0</v>
      </c>
      <c r="J4393" s="54">
        <v>0</v>
      </c>
      <c r="K4393" s="52" t="s">
        <v>1966</v>
      </c>
      <c r="L4393" s="52" t="s">
        <v>1966</v>
      </c>
      <c r="M4393" s="52" t="s">
        <v>1967</v>
      </c>
      <c r="N4393" s="52" t="s">
        <v>1966</v>
      </c>
      <c r="O4393" s="54">
        <v>0</v>
      </c>
      <c r="P4393" s="54">
        <v>0</v>
      </c>
      <c r="Q4393" s="52" t="s">
        <v>1967</v>
      </c>
      <c r="R4393" s="54">
        <v>4</v>
      </c>
      <c r="S4393" s="54">
        <v>0</v>
      </c>
      <c r="T4393" s="54">
        <v>0</v>
      </c>
      <c r="U4393" s="54">
        <v>4</v>
      </c>
      <c r="V4393" s="52" t="s">
        <v>1968</v>
      </c>
      <c r="W4393" s="52" t="s">
        <v>1957</v>
      </c>
      <c r="X4393" s="52" t="s">
        <v>1967</v>
      </c>
      <c r="Y4393" s="52" t="s">
        <v>1966</v>
      </c>
      <c r="Z4393" s="54">
        <v>0</v>
      </c>
      <c r="AA4393" s="54">
        <v>0</v>
      </c>
      <c r="AB4393" s="52" t="s">
        <v>1967</v>
      </c>
      <c r="AC4393" s="54">
        <v>0</v>
      </c>
      <c r="AD4393" s="54">
        <v>3</v>
      </c>
      <c r="AE4393" s="54">
        <v>0</v>
      </c>
      <c r="AF4393" s="54">
        <v>2</v>
      </c>
    </row>
    <row r="4394" spans="1:32" x14ac:dyDescent="0.3">
      <c r="A4394" s="54">
        <v>2018</v>
      </c>
      <c r="B4394" s="54">
        <v>1</v>
      </c>
      <c r="C4394" s="55">
        <v>43101</v>
      </c>
      <c r="D4394" s="52" t="s">
        <v>1853</v>
      </c>
      <c r="E4394" s="52" t="s">
        <v>1918</v>
      </c>
      <c r="F4394" s="54">
        <v>578</v>
      </c>
      <c r="G4394" s="54">
        <v>0</v>
      </c>
      <c r="H4394" s="54">
        <v>0</v>
      </c>
      <c r="I4394" s="54">
        <v>0</v>
      </c>
      <c r="J4394" s="54">
        <v>0</v>
      </c>
      <c r="K4394" s="52" t="s">
        <v>1966</v>
      </c>
      <c r="L4394" s="52" t="s">
        <v>1966</v>
      </c>
      <c r="M4394" s="52" t="s">
        <v>1967</v>
      </c>
      <c r="N4394" s="52" t="s">
        <v>1966</v>
      </c>
      <c r="O4394" s="54">
        <v>0</v>
      </c>
      <c r="P4394" s="54">
        <v>0</v>
      </c>
      <c r="Q4394" s="52" t="s">
        <v>1967</v>
      </c>
      <c r="R4394" s="54">
        <v>4</v>
      </c>
      <c r="S4394" s="54">
        <v>0</v>
      </c>
      <c r="T4394" s="54">
        <v>0</v>
      </c>
      <c r="U4394" s="54">
        <v>4</v>
      </c>
      <c r="V4394" s="52" t="s">
        <v>1968</v>
      </c>
      <c r="W4394" s="52" t="s">
        <v>1957</v>
      </c>
      <c r="X4394" s="52" t="s">
        <v>1967</v>
      </c>
      <c r="Y4394" s="52" t="s">
        <v>1966</v>
      </c>
      <c r="Z4394" s="54">
        <v>0</v>
      </c>
      <c r="AA4394" s="54">
        <v>0</v>
      </c>
      <c r="AB4394" s="52" t="s">
        <v>1967</v>
      </c>
      <c r="AC4394" s="54">
        <v>0</v>
      </c>
      <c r="AD4394" s="54">
        <v>3</v>
      </c>
      <c r="AE4394" s="54">
        <v>0</v>
      </c>
      <c r="AF4394" s="54">
        <v>2</v>
      </c>
    </row>
    <row r="4395" spans="1:32" x14ac:dyDescent="0.3">
      <c r="A4395" s="54">
        <v>2018</v>
      </c>
      <c r="B4395" s="54">
        <v>2</v>
      </c>
      <c r="C4395" s="55">
        <v>43191</v>
      </c>
      <c r="D4395" s="52" t="s">
        <v>1853</v>
      </c>
      <c r="E4395" s="52" t="s">
        <v>1918</v>
      </c>
      <c r="F4395" s="54">
        <v>578</v>
      </c>
      <c r="G4395" s="54">
        <v>0</v>
      </c>
      <c r="H4395" s="54">
        <v>0</v>
      </c>
      <c r="I4395" s="54">
        <v>0</v>
      </c>
      <c r="J4395" s="54">
        <v>0</v>
      </c>
      <c r="K4395" s="52" t="s">
        <v>1966</v>
      </c>
      <c r="L4395" s="52" t="s">
        <v>1966</v>
      </c>
      <c r="M4395" s="52" t="s">
        <v>1967</v>
      </c>
      <c r="N4395" s="52" t="s">
        <v>1966</v>
      </c>
      <c r="O4395" s="54">
        <v>0</v>
      </c>
      <c r="P4395" s="54">
        <v>0</v>
      </c>
      <c r="Q4395" s="52" t="s">
        <v>1967</v>
      </c>
      <c r="R4395" s="54">
        <v>4</v>
      </c>
      <c r="S4395" s="54">
        <v>0</v>
      </c>
      <c r="T4395" s="54">
        <v>0</v>
      </c>
      <c r="U4395" s="54">
        <v>4</v>
      </c>
      <c r="V4395" s="52" t="s">
        <v>1968</v>
      </c>
      <c r="W4395" s="52" t="s">
        <v>1957</v>
      </c>
      <c r="X4395" s="52" t="s">
        <v>1967</v>
      </c>
      <c r="Y4395" s="52" t="s">
        <v>1966</v>
      </c>
      <c r="Z4395" s="54">
        <v>0</v>
      </c>
      <c r="AA4395" s="54">
        <v>0</v>
      </c>
      <c r="AB4395" s="52" t="s">
        <v>1967</v>
      </c>
      <c r="AC4395" s="54">
        <v>0</v>
      </c>
      <c r="AD4395" s="54">
        <v>3</v>
      </c>
      <c r="AE4395" s="54">
        <v>0</v>
      </c>
      <c r="AF4395" s="54">
        <v>2</v>
      </c>
    </row>
    <row r="4396" spans="1:32" x14ac:dyDescent="0.3">
      <c r="A4396" s="54">
        <v>2018</v>
      </c>
      <c r="B4396" s="54">
        <v>3</v>
      </c>
      <c r="C4396" s="55">
        <v>43282</v>
      </c>
      <c r="D4396" s="52" t="s">
        <v>1853</v>
      </c>
      <c r="E4396" s="52" t="s">
        <v>1918</v>
      </c>
      <c r="F4396" s="54">
        <v>578</v>
      </c>
      <c r="G4396" s="54">
        <v>0</v>
      </c>
      <c r="H4396" s="54">
        <v>0</v>
      </c>
      <c r="I4396" s="54">
        <v>0</v>
      </c>
      <c r="J4396" s="54">
        <v>0</v>
      </c>
      <c r="K4396" s="52" t="s">
        <v>1966</v>
      </c>
      <c r="L4396" s="52" t="s">
        <v>1966</v>
      </c>
      <c r="M4396" s="52" t="s">
        <v>1967</v>
      </c>
      <c r="N4396" s="52" t="s">
        <v>1966</v>
      </c>
      <c r="O4396" s="54">
        <v>0</v>
      </c>
      <c r="P4396" s="54">
        <v>0</v>
      </c>
      <c r="Q4396" s="52" t="s">
        <v>1967</v>
      </c>
      <c r="R4396" s="54">
        <v>4</v>
      </c>
      <c r="S4396" s="54">
        <v>0</v>
      </c>
      <c r="T4396" s="54">
        <v>0</v>
      </c>
      <c r="U4396" s="54">
        <v>4</v>
      </c>
      <c r="V4396" s="52" t="s">
        <v>1968</v>
      </c>
      <c r="W4396" s="52" t="s">
        <v>1957</v>
      </c>
      <c r="X4396" s="52" t="s">
        <v>1967</v>
      </c>
      <c r="Y4396" s="52" t="s">
        <v>1966</v>
      </c>
      <c r="Z4396" s="54">
        <v>0</v>
      </c>
      <c r="AA4396" s="54">
        <v>0</v>
      </c>
      <c r="AB4396" s="52" t="s">
        <v>1967</v>
      </c>
      <c r="AC4396" s="54">
        <v>0</v>
      </c>
      <c r="AD4396" s="54">
        <v>3</v>
      </c>
      <c r="AE4396" s="54">
        <v>0</v>
      </c>
      <c r="AF4396" s="54">
        <v>2</v>
      </c>
    </row>
    <row r="4397" spans="1:32" x14ac:dyDescent="0.3">
      <c r="A4397" s="54">
        <v>2018</v>
      </c>
      <c r="B4397" s="54">
        <v>4</v>
      </c>
      <c r="C4397" s="55">
        <v>43374</v>
      </c>
      <c r="D4397" s="52" t="s">
        <v>1853</v>
      </c>
      <c r="E4397" s="52" t="s">
        <v>1918</v>
      </c>
      <c r="F4397" s="54">
        <v>578</v>
      </c>
      <c r="G4397" s="54">
        <v>0</v>
      </c>
      <c r="H4397" s="54">
        <v>0</v>
      </c>
      <c r="I4397" s="54">
        <v>0</v>
      </c>
      <c r="J4397" s="54">
        <v>0</v>
      </c>
      <c r="K4397" s="52" t="s">
        <v>1966</v>
      </c>
      <c r="L4397" s="52" t="s">
        <v>1966</v>
      </c>
      <c r="M4397" s="52" t="s">
        <v>1967</v>
      </c>
      <c r="N4397" s="52" t="s">
        <v>1966</v>
      </c>
      <c r="O4397" s="54">
        <v>0</v>
      </c>
      <c r="P4397" s="54">
        <v>0</v>
      </c>
      <c r="Q4397" s="52" t="s">
        <v>1967</v>
      </c>
      <c r="R4397" s="54">
        <v>4</v>
      </c>
      <c r="S4397" s="54">
        <v>0</v>
      </c>
      <c r="T4397" s="54">
        <v>0</v>
      </c>
      <c r="U4397" s="54">
        <v>4</v>
      </c>
      <c r="V4397" s="52" t="s">
        <v>1968</v>
      </c>
      <c r="W4397" s="52" t="s">
        <v>1957</v>
      </c>
      <c r="X4397" s="52" t="s">
        <v>1967</v>
      </c>
      <c r="Y4397" s="52" t="s">
        <v>1966</v>
      </c>
      <c r="Z4397" s="54">
        <v>0</v>
      </c>
      <c r="AA4397" s="54">
        <v>0</v>
      </c>
      <c r="AB4397" s="52" t="s">
        <v>1967</v>
      </c>
      <c r="AC4397" s="54">
        <v>0</v>
      </c>
      <c r="AD4397" s="54">
        <v>3</v>
      </c>
      <c r="AE4397" s="54">
        <v>0</v>
      </c>
      <c r="AF4397" s="54">
        <v>2</v>
      </c>
    </row>
    <row r="4398" spans="1:32" x14ac:dyDescent="0.3">
      <c r="A4398" s="54">
        <v>2019</v>
      </c>
      <c r="B4398" s="54">
        <v>1</v>
      </c>
      <c r="C4398" s="55">
        <v>43466</v>
      </c>
      <c r="D4398" s="52" t="s">
        <v>1853</v>
      </c>
      <c r="E4398" s="52" t="s">
        <v>1918</v>
      </c>
      <c r="F4398" s="54">
        <v>578</v>
      </c>
      <c r="G4398" s="54">
        <v>0</v>
      </c>
      <c r="H4398" s="54">
        <v>0</v>
      </c>
      <c r="I4398" s="54">
        <v>0</v>
      </c>
      <c r="J4398" s="54">
        <v>0</v>
      </c>
      <c r="K4398" s="52" t="s">
        <v>1966</v>
      </c>
      <c r="L4398" s="52" t="s">
        <v>1966</v>
      </c>
      <c r="M4398" s="52" t="s">
        <v>1967</v>
      </c>
      <c r="N4398" s="52" t="s">
        <v>1966</v>
      </c>
      <c r="O4398" s="54">
        <v>0</v>
      </c>
      <c r="P4398" s="54">
        <v>0</v>
      </c>
      <c r="Q4398" s="52" t="s">
        <v>1967</v>
      </c>
      <c r="R4398" s="54">
        <v>4</v>
      </c>
      <c r="S4398" s="54">
        <v>0</v>
      </c>
      <c r="T4398" s="54">
        <v>0</v>
      </c>
      <c r="U4398" s="54">
        <v>4</v>
      </c>
      <c r="V4398" s="52" t="s">
        <v>1968</v>
      </c>
      <c r="W4398" s="52" t="s">
        <v>1957</v>
      </c>
      <c r="X4398" s="52" t="s">
        <v>1967</v>
      </c>
      <c r="Y4398" s="52" t="s">
        <v>1966</v>
      </c>
      <c r="Z4398" s="54">
        <v>0</v>
      </c>
      <c r="AA4398" s="54">
        <v>0</v>
      </c>
      <c r="AB4398" s="52" t="s">
        <v>1967</v>
      </c>
      <c r="AC4398" s="54">
        <v>0</v>
      </c>
      <c r="AD4398" s="54">
        <v>3</v>
      </c>
      <c r="AE4398" s="54">
        <v>0</v>
      </c>
      <c r="AF4398" s="54">
        <v>2</v>
      </c>
    </row>
    <row r="4399" spans="1:32" x14ac:dyDescent="0.3">
      <c r="A4399" s="54">
        <v>2019</v>
      </c>
      <c r="B4399" s="54">
        <v>2</v>
      </c>
      <c r="C4399" s="55">
        <v>43556</v>
      </c>
      <c r="D4399" s="52" t="s">
        <v>1853</v>
      </c>
      <c r="E4399" s="52" t="s">
        <v>1918</v>
      </c>
      <c r="F4399" s="54">
        <v>578</v>
      </c>
      <c r="G4399" s="54">
        <v>0</v>
      </c>
      <c r="H4399" s="54">
        <v>0</v>
      </c>
      <c r="I4399" s="54">
        <v>0</v>
      </c>
      <c r="J4399" s="54">
        <v>0</v>
      </c>
      <c r="K4399" s="52" t="s">
        <v>1966</v>
      </c>
      <c r="L4399" s="52" t="s">
        <v>1966</v>
      </c>
      <c r="M4399" s="52" t="s">
        <v>1967</v>
      </c>
      <c r="N4399" s="52" t="s">
        <v>1961</v>
      </c>
      <c r="O4399" s="54">
        <v>0</v>
      </c>
      <c r="P4399" s="54">
        <v>0</v>
      </c>
      <c r="Q4399" s="52" t="s">
        <v>1967</v>
      </c>
      <c r="R4399" s="54">
        <v>4</v>
      </c>
      <c r="S4399" s="54">
        <v>0</v>
      </c>
      <c r="T4399" s="54">
        <v>0</v>
      </c>
      <c r="U4399" s="54">
        <v>4</v>
      </c>
      <c r="V4399" s="52" t="s">
        <v>1968</v>
      </c>
      <c r="W4399" s="52" t="s">
        <v>1957</v>
      </c>
      <c r="X4399" s="52" t="s">
        <v>1967</v>
      </c>
      <c r="Y4399" s="52" t="s">
        <v>1961</v>
      </c>
      <c r="Z4399" s="54">
        <v>0</v>
      </c>
      <c r="AA4399" s="54">
        <v>0</v>
      </c>
      <c r="AB4399" s="52" t="s">
        <v>1967</v>
      </c>
      <c r="AC4399" s="54">
        <v>-1</v>
      </c>
      <c r="AD4399" s="54">
        <v>2</v>
      </c>
      <c r="AE4399" s="54">
        <v>-1</v>
      </c>
      <c r="AF4399" s="54">
        <v>1</v>
      </c>
    </row>
    <row r="4400" spans="1:32" x14ac:dyDescent="0.3">
      <c r="A4400" s="54">
        <v>2019</v>
      </c>
      <c r="B4400" s="54">
        <v>3</v>
      </c>
      <c r="C4400" s="55">
        <v>43647</v>
      </c>
      <c r="D4400" s="52" t="s">
        <v>1853</v>
      </c>
      <c r="E4400" s="52" t="s">
        <v>1918</v>
      </c>
      <c r="F4400" s="54">
        <v>578</v>
      </c>
      <c r="G4400" s="54">
        <v>0</v>
      </c>
      <c r="H4400" s="54">
        <v>0</v>
      </c>
      <c r="I4400" s="54">
        <v>0</v>
      </c>
      <c r="J4400" s="54">
        <v>0</v>
      </c>
      <c r="K4400" s="52" t="s">
        <v>1966</v>
      </c>
      <c r="L4400" s="52" t="s">
        <v>1966</v>
      </c>
      <c r="M4400" s="52" t="s">
        <v>1967</v>
      </c>
      <c r="N4400" s="52" t="s">
        <v>1966</v>
      </c>
      <c r="O4400" s="54">
        <v>0</v>
      </c>
      <c r="P4400" s="54">
        <v>0</v>
      </c>
      <c r="Q4400" s="52" t="s">
        <v>1967</v>
      </c>
      <c r="R4400" s="54">
        <v>4</v>
      </c>
      <c r="S4400" s="54">
        <v>0</v>
      </c>
      <c r="T4400" s="54">
        <v>0</v>
      </c>
      <c r="U4400" s="54">
        <v>4</v>
      </c>
      <c r="V4400" s="52" t="s">
        <v>1968</v>
      </c>
      <c r="W4400" s="52" t="s">
        <v>1957</v>
      </c>
      <c r="X4400" s="52" t="s">
        <v>1967</v>
      </c>
      <c r="Y4400" s="52" t="s">
        <v>1961</v>
      </c>
      <c r="Z4400" s="54">
        <v>0</v>
      </c>
      <c r="AA4400" s="54">
        <v>0</v>
      </c>
      <c r="AB4400" s="52" t="s">
        <v>1967</v>
      </c>
      <c r="AC4400" s="54">
        <v>0</v>
      </c>
      <c r="AD4400" s="54">
        <v>2</v>
      </c>
      <c r="AE4400" s="54">
        <v>0</v>
      </c>
      <c r="AF4400" s="54">
        <v>1</v>
      </c>
    </row>
    <row r="4401" spans="1:32" x14ac:dyDescent="0.3">
      <c r="A4401" s="54">
        <v>2019</v>
      </c>
      <c r="B4401" s="54">
        <v>4</v>
      </c>
      <c r="C4401" s="55">
        <v>43739</v>
      </c>
      <c r="D4401" s="52" t="s">
        <v>1853</v>
      </c>
      <c r="E4401" s="52" t="s">
        <v>1918</v>
      </c>
      <c r="F4401" s="54">
        <v>578</v>
      </c>
      <c r="G4401" s="54">
        <v>0</v>
      </c>
      <c r="H4401" s="54">
        <v>0</v>
      </c>
      <c r="I4401" s="54">
        <v>0</v>
      </c>
      <c r="J4401" s="54">
        <v>0</v>
      </c>
      <c r="K4401" s="52" t="s">
        <v>1966</v>
      </c>
      <c r="L4401" s="52" t="s">
        <v>1966</v>
      </c>
      <c r="M4401" s="52" t="s">
        <v>1967</v>
      </c>
      <c r="N4401" s="52" t="s">
        <v>1966</v>
      </c>
      <c r="O4401" s="54">
        <v>0</v>
      </c>
      <c r="P4401" s="54">
        <v>0</v>
      </c>
      <c r="Q4401" s="52" t="s">
        <v>1967</v>
      </c>
      <c r="R4401" s="54">
        <v>4</v>
      </c>
      <c r="S4401" s="54">
        <v>0</v>
      </c>
      <c r="T4401" s="54">
        <v>0</v>
      </c>
      <c r="U4401" s="54">
        <v>4</v>
      </c>
      <c r="V4401" s="52" t="s">
        <v>1968</v>
      </c>
      <c r="W4401" s="52" t="s">
        <v>1957</v>
      </c>
      <c r="X4401" s="52" t="s">
        <v>1967</v>
      </c>
      <c r="Y4401" s="52" t="s">
        <v>1961</v>
      </c>
      <c r="Z4401" s="54">
        <v>0</v>
      </c>
      <c r="AA4401" s="54">
        <v>0</v>
      </c>
      <c r="AB4401" s="52" t="s">
        <v>1967</v>
      </c>
      <c r="AC4401" s="54">
        <v>0</v>
      </c>
      <c r="AD4401" s="54">
        <v>2</v>
      </c>
      <c r="AE4401" s="54">
        <v>0</v>
      </c>
      <c r="AF4401" s="54">
        <v>1</v>
      </c>
    </row>
    <row r="4402" spans="1:32" x14ac:dyDescent="0.3">
      <c r="A4402" s="54">
        <v>2020</v>
      </c>
      <c r="B4402" s="54">
        <v>1</v>
      </c>
      <c r="C4402" s="55">
        <v>43831</v>
      </c>
      <c r="D4402" s="52" t="s">
        <v>1853</v>
      </c>
      <c r="E4402" s="52" t="s">
        <v>1918</v>
      </c>
      <c r="F4402" s="54">
        <v>578</v>
      </c>
      <c r="G4402" s="54">
        <v>0</v>
      </c>
      <c r="H4402" s="54">
        <v>0</v>
      </c>
      <c r="I4402" s="54">
        <v>0</v>
      </c>
      <c r="J4402" s="54">
        <v>0</v>
      </c>
      <c r="K4402" s="52" t="s">
        <v>1966</v>
      </c>
      <c r="L4402" s="52" t="s">
        <v>1966</v>
      </c>
      <c r="M4402" s="52" t="s">
        <v>1967</v>
      </c>
      <c r="N4402" s="52" t="s">
        <v>1961</v>
      </c>
      <c r="O4402" s="54">
        <v>0</v>
      </c>
      <c r="P4402" s="54">
        <v>0</v>
      </c>
      <c r="Q4402" s="52" t="s">
        <v>1967</v>
      </c>
      <c r="R4402" s="54">
        <v>4</v>
      </c>
      <c r="S4402" s="54">
        <v>0</v>
      </c>
      <c r="T4402" s="54">
        <v>0</v>
      </c>
      <c r="U4402" s="54">
        <v>4</v>
      </c>
      <c r="V4402" s="52" t="s">
        <v>1968</v>
      </c>
      <c r="W4402" s="52" t="s">
        <v>1957</v>
      </c>
      <c r="X4402" s="52" t="s">
        <v>1967</v>
      </c>
      <c r="Y4402" s="52" t="s">
        <v>1957</v>
      </c>
      <c r="Z4402" s="54">
        <v>0</v>
      </c>
      <c r="AA4402" s="54">
        <v>0</v>
      </c>
      <c r="AB4402" s="52" t="s">
        <v>1967</v>
      </c>
      <c r="AC4402" s="54">
        <v>-1</v>
      </c>
      <c r="AD4402" s="54">
        <v>1</v>
      </c>
      <c r="AE4402" s="54">
        <v>-1</v>
      </c>
      <c r="AF4402" s="54">
        <v>0</v>
      </c>
    </row>
    <row r="4403" spans="1:32" x14ac:dyDescent="0.3">
      <c r="A4403" s="54">
        <v>2020</v>
      </c>
      <c r="B4403" s="54">
        <v>2</v>
      </c>
      <c r="C4403" s="55">
        <v>43922</v>
      </c>
      <c r="D4403" s="52" t="s">
        <v>1853</v>
      </c>
      <c r="E4403" s="52" t="s">
        <v>1918</v>
      </c>
      <c r="F4403" s="54">
        <v>578</v>
      </c>
      <c r="G4403" s="54">
        <v>0</v>
      </c>
      <c r="H4403" s="54">
        <v>0</v>
      </c>
      <c r="I4403" s="54">
        <v>0</v>
      </c>
      <c r="J4403" s="54">
        <v>0</v>
      </c>
      <c r="K4403" s="52" t="s">
        <v>1966</v>
      </c>
      <c r="L4403" s="52" t="s">
        <v>1966</v>
      </c>
      <c r="M4403" s="52" t="s">
        <v>1967</v>
      </c>
      <c r="N4403" s="52" t="s">
        <v>1966</v>
      </c>
      <c r="O4403" s="54">
        <v>0</v>
      </c>
      <c r="P4403" s="54">
        <v>0</v>
      </c>
      <c r="Q4403" s="52" t="s">
        <v>1967</v>
      </c>
      <c r="R4403" s="54">
        <v>4</v>
      </c>
      <c r="S4403" s="54">
        <v>0</v>
      </c>
      <c r="T4403" s="54">
        <v>0</v>
      </c>
      <c r="U4403" s="54">
        <v>4</v>
      </c>
      <c r="V4403" s="52" t="s">
        <v>1968</v>
      </c>
      <c r="W4403" s="52" t="s">
        <v>1957</v>
      </c>
      <c r="X4403" s="52" t="s">
        <v>1967</v>
      </c>
      <c r="Y4403" s="52" t="s">
        <v>1957</v>
      </c>
      <c r="Z4403" s="54">
        <v>0</v>
      </c>
      <c r="AA4403" s="54">
        <v>0</v>
      </c>
      <c r="AB4403" s="52" t="s">
        <v>1967</v>
      </c>
      <c r="AC4403" s="54">
        <v>0</v>
      </c>
      <c r="AD4403" s="54">
        <v>1</v>
      </c>
      <c r="AE4403" s="54">
        <v>0</v>
      </c>
      <c r="AF4403" s="54">
        <v>0</v>
      </c>
    </row>
    <row r="4404" spans="1:32" x14ac:dyDescent="0.3">
      <c r="A4404" s="54">
        <v>2020</v>
      </c>
      <c r="B4404" s="54">
        <v>3</v>
      </c>
      <c r="C4404" s="55">
        <v>44013</v>
      </c>
      <c r="D4404" s="52" t="s">
        <v>1853</v>
      </c>
      <c r="E4404" s="52" t="s">
        <v>1918</v>
      </c>
      <c r="F4404" s="54">
        <v>578</v>
      </c>
      <c r="G4404" s="54">
        <v>0</v>
      </c>
      <c r="H4404" s="54">
        <v>0</v>
      </c>
      <c r="I4404" s="54">
        <v>0</v>
      </c>
      <c r="J4404" s="54">
        <v>0</v>
      </c>
      <c r="K4404" s="52" t="s">
        <v>1966</v>
      </c>
      <c r="L4404" s="52" t="s">
        <v>1966</v>
      </c>
      <c r="M4404" s="52" t="s">
        <v>1967</v>
      </c>
      <c r="N4404" s="52" t="s">
        <v>1966</v>
      </c>
      <c r="O4404" s="54">
        <v>0</v>
      </c>
      <c r="P4404" s="54">
        <v>0</v>
      </c>
      <c r="Q4404" s="52" t="s">
        <v>1967</v>
      </c>
      <c r="R4404" s="54">
        <v>4</v>
      </c>
      <c r="S4404" s="54">
        <v>0</v>
      </c>
      <c r="T4404" s="54">
        <v>0</v>
      </c>
      <c r="U4404" s="54">
        <v>4</v>
      </c>
      <c r="V4404" s="52" t="s">
        <v>1968</v>
      </c>
      <c r="W4404" s="52" t="s">
        <v>1957</v>
      </c>
      <c r="X4404" s="52" t="s">
        <v>1967</v>
      </c>
      <c r="Y4404" s="52" t="s">
        <v>1957</v>
      </c>
      <c r="Z4404" s="54">
        <v>0</v>
      </c>
      <c r="AA4404" s="54">
        <v>0</v>
      </c>
      <c r="AB4404" s="52" t="s">
        <v>1967</v>
      </c>
      <c r="AC4404" s="54">
        <v>0</v>
      </c>
      <c r="AD4404" s="54">
        <v>1</v>
      </c>
      <c r="AE4404" s="54">
        <v>0</v>
      </c>
      <c r="AF4404" s="54">
        <v>0</v>
      </c>
    </row>
    <row r="4405" spans="1:32" x14ac:dyDescent="0.3">
      <c r="A4405" s="54">
        <v>2020</v>
      </c>
      <c r="B4405" s="54">
        <v>4</v>
      </c>
      <c r="C4405" s="55">
        <v>44105</v>
      </c>
      <c r="D4405" s="52" t="s">
        <v>1853</v>
      </c>
      <c r="E4405" s="52" t="s">
        <v>1918</v>
      </c>
      <c r="F4405" s="54">
        <v>578</v>
      </c>
      <c r="G4405" s="54">
        <v>0</v>
      </c>
      <c r="H4405" s="54">
        <v>0</v>
      </c>
      <c r="I4405" s="54">
        <v>0</v>
      </c>
      <c r="J4405" s="54">
        <v>0</v>
      </c>
      <c r="K4405" s="52" t="s">
        <v>1966</v>
      </c>
      <c r="L4405" s="52" t="s">
        <v>1966</v>
      </c>
      <c r="M4405" s="52" t="s">
        <v>1967</v>
      </c>
      <c r="N4405" s="52" t="s">
        <v>1966</v>
      </c>
      <c r="O4405" s="54">
        <v>0</v>
      </c>
      <c r="P4405" s="54">
        <v>0</v>
      </c>
      <c r="Q4405" s="52" t="s">
        <v>1967</v>
      </c>
      <c r="R4405" s="54">
        <v>4</v>
      </c>
      <c r="S4405" s="54">
        <v>0</v>
      </c>
      <c r="T4405" s="54">
        <v>0</v>
      </c>
      <c r="U4405" s="54">
        <v>4</v>
      </c>
      <c r="V4405" s="52" t="s">
        <v>1968</v>
      </c>
      <c r="W4405" s="52" t="s">
        <v>1957</v>
      </c>
      <c r="X4405" s="52" t="s">
        <v>1967</v>
      </c>
      <c r="Y4405" s="52" t="s">
        <v>1957</v>
      </c>
      <c r="Z4405" s="54">
        <v>0</v>
      </c>
      <c r="AA4405" s="54">
        <v>0</v>
      </c>
      <c r="AB4405" s="52" t="s">
        <v>1967</v>
      </c>
      <c r="AC4405" s="54">
        <v>0</v>
      </c>
      <c r="AD4405" s="54">
        <v>1</v>
      </c>
      <c r="AE4405" s="54">
        <v>0</v>
      </c>
      <c r="AF4405" s="54">
        <v>0</v>
      </c>
    </row>
    <row r="4406" spans="1:32" x14ac:dyDescent="0.3">
      <c r="A4406" s="54">
        <v>2021</v>
      </c>
      <c r="B4406" s="54">
        <v>1</v>
      </c>
      <c r="C4406" s="55">
        <v>44197</v>
      </c>
      <c r="D4406" s="52" t="s">
        <v>1853</v>
      </c>
      <c r="E4406" s="52" t="s">
        <v>1918</v>
      </c>
      <c r="F4406" s="54">
        <v>578</v>
      </c>
      <c r="G4406" s="54">
        <v>0</v>
      </c>
      <c r="H4406" s="54">
        <v>0</v>
      </c>
      <c r="I4406" s="54">
        <v>0</v>
      </c>
      <c r="J4406" s="54">
        <v>0</v>
      </c>
      <c r="K4406" s="52" t="s">
        <v>1966</v>
      </c>
      <c r="L4406" s="52" t="s">
        <v>1966</v>
      </c>
      <c r="M4406" s="52" t="s">
        <v>1967</v>
      </c>
      <c r="N4406" s="52" t="s">
        <v>1966</v>
      </c>
      <c r="O4406" s="54">
        <v>0</v>
      </c>
      <c r="P4406" s="54">
        <v>0</v>
      </c>
      <c r="Q4406" s="52" t="s">
        <v>1967</v>
      </c>
      <c r="R4406" s="54">
        <v>4</v>
      </c>
      <c r="S4406" s="54">
        <v>0</v>
      </c>
      <c r="T4406" s="54">
        <v>0</v>
      </c>
      <c r="U4406" s="54">
        <v>4</v>
      </c>
      <c r="V4406" s="52" t="s">
        <v>1968</v>
      </c>
      <c r="W4406" s="52" t="s">
        <v>1957</v>
      </c>
      <c r="X4406" s="52" t="s">
        <v>1967</v>
      </c>
      <c r="Y4406" s="52" t="s">
        <v>1957</v>
      </c>
      <c r="Z4406" s="54">
        <v>0</v>
      </c>
      <c r="AA4406" s="54">
        <v>0</v>
      </c>
      <c r="AB4406" s="52" t="s">
        <v>1967</v>
      </c>
      <c r="AC4406" s="54">
        <v>0</v>
      </c>
      <c r="AD4406" s="54">
        <v>1</v>
      </c>
      <c r="AE4406" s="54">
        <v>0</v>
      </c>
      <c r="AF4406" s="54">
        <v>0</v>
      </c>
    </row>
    <row r="4407" spans="1:32" x14ac:dyDescent="0.3">
      <c r="A4407" s="54">
        <v>2021</v>
      </c>
      <c r="B4407" s="54">
        <v>2</v>
      </c>
      <c r="C4407" s="55">
        <v>44287</v>
      </c>
      <c r="D4407" s="52" t="s">
        <v>1853</v>
      </c>
      <c r="E4407" s="52" t="s">
        <v>1918</v>
      </c>
      <c r="F4407" s="54">
        <v>578</v>
      </c>
      <c r="G4407" s="54">
        <v>0</v>
      </c>
      <c r="H4407" s="54">
        <v>0</v>
      </c>
      <c r="I4407" s="54">
        <v>0</v>
      </c>
      <c r="J4407" s="54">
        <v>0</v>
      </c>
      <c r="K4407" s="52" t="s">
        <v>1966</v>
      </c>
      <c r="L4407" s="52" t="s">
        <v>1966</v>
      </c>
      <c r="M4407" s="52" t="s">
        <v>1967</v>
      </c>
      <c r="N4407" s="52" t="s">
        <v>1966</v>
      </c>
      <c r="O4407" s="54">
        <v>0</v>
      </c>
      <c r="P4407" s="54">
        <v>0</v>
      </c>
      <c r="Q4407" s="52" t="s">
        <v>1967</v>
      </c>
      <c r="R4407" s="54">
        <v>4</v>
      </c>
      <c r="S4407" s="54">
        <v>0</v>
      </c>
      <c r="T4407" s="54">
        <v>0</v>
      </c>
      <c r="U4407" s="54">
        <v>4</v>
      </c>
      <c r="V4407" s="52" t="s">
        <v>1968</v>
      </c>
      <c r="W4407" s="52" t="s">
        <v>1957</v>
      </c>
      <c r="X4407" s="52" t="s">
        <v>1967</v>
      </c>
      <c r="Y4407" s="52" t="s">
        <v>1957</v>
      </c>
      <c r="Z4407" s="54">
        <v>0</v>
      </c>
      <c r="AA4407" s="54">
        <v>0</v>
      </c>
      <c r="AB4407" s="52" t="s">
        <v>1967</v>
      </c>
      <c r="AC4407" s="54">
        <v>0</v>
      </c>
      <c r="AD4407" s="54">
        <v>1</v>
      </c>
      <c r="AE4407" s="54">
        <v>0</v>
      </c>
      <c r="AF4407" s="54">
        <v>0</v>
      </c>
    </row>
    <row r="4408" spans="1:32" x14ac:dyDescent="0.3">
      <c r="A4408" s="54">
        <v>2021</v>
      </c>
      <c r="B4408" s="54">
        <v>3</v>
      </c>
      <c r="C4408" s="55">
        <v>44378</v>
      </c>
      <c r="D4408" s="52" t="s">
        <v>1853</v>
      </c>
      <c r="E4408" s="52" t="s">
        <v>1918</v>
      </c>
      <c r="F4408" s="54">
        <v>578</v>
      </c>
      <c r="G4408" s="54">
        <v>0</v>
      </c>
      <c r="H4408" s="54">
        <v>0</v>
      </c>
      <c r="I4408" s="54">
        <v>0</v>
      </c>
      <c r="J4408" s="54">
        <v>0</v>
      </c>
      <c r="K4408" s="52" t="s">
        <v>1966</v>
      </c>
      <c r="L4408" s="52" t="s">
        <v>1966</v>
      </c>
      <c r="M4408" s="52" t="s">
        <v>1967</v>
      </c>
      <c r="N4408" s="52" t="s">
        <v>1966</v>
      </c>
      <c r="O4408" s="54">
        <v>0</v>
      </c>
      <c r="P4408" s="54">
        <v>0</v>
      </c>
      <c r="Q4408" s="52" t="s">
        <v>1967</v>
      </c>
      <c r="R4408" s="54">
        <v>4</v>
      </c>
      <c r="S4408" s="54">
        <v>0</v>
      </c>
      <c r="T4408" s="54">
        <v>0</v>
      </c>
      <c r="U4408" s="54">
        <v>4</v>
      </c>
      <c r="V4408" s="52" t="s">
        <v>1968</v>
      </c>
      <c r="W4408" s="52" t="s">
        <v>1957</v>
      </c>
      <c r="X4408" s="52" t="s">
        <v>1967</v>
      </c>
      <c r="Y4408" s="52" t="s">
        <v>1957</v>
      </c>
      <c r="Z4408" s="54">
        <v>0</v>
      </c>
      <c r="AA4408" s="54">
        <v>0</v>
      </c>
      <c r="AB4408" s="52" t="s">
        <v>1967</v>
      </c>
      <c r="AC4408" s="54">
        <v>0</v>
      </c>
      <c r="AD4408" s="54">
        <v>1</v>
      </c>
      <c r="AE4408" s="54">
        <v>0</v>
      </c>
      <c r="AF4408" s="54">
        <v>0</v>
      </c>
    </row>
    <row r="4409" spans="1:32" x14ac:dyDescent="0.3">
      <c r="A4409" s="54">
        <v>2021</v>
      </c>
      <c r="B4409" s="54">
        <v>4</v>
      </c>
      <c r="C4409" s="55">
        <v>44470</v>
      </c>
      <c r="D4409" s="52" t="s">
        <v>1853</v>
      </c>
      <c r="E4409" s="52" t="s">
        <v>1918</v>
      </c>
      <c r="F4409" s="54">
        <v>578</v>
      </c>
      <c r="G4409" s="54">
        <v>0</v>
      </c>
      <c r="H4409" s="54">
        <v>0</v>
      </c>
      <c r="I4409" s="54">
        <v>0</v>
      </c>
      <c r="J4409" s="54">
        <v>0</v>
      </c>
      <c r="K4409" s="52" t="s">
        <v>1966</v>
      </c>
      <c r="L4409" s="52" t="s">
        <v>1966</v>
      </c>
      <c r="M4409" s="52" t="s">
        <v>1967</v>
      </c>
      <c r="N4409" s="52" t="s">
        <v>1961</v>
      </c>
      <c r="O4409" s="54">
        <v>0</v>
      </c>
      <c r="P4409" s="54">
        <v>0</v>
      </c>
      <c r="Q4409" s="52" t="s">
        <v>1967</v>
      </c>
      <c r="R4409" s="54">
        <v>4</v>
      </c>
      <c r="S4409" s="54">
        <v>0</v>
      </c>
      <c r="T4409" s="54">
        <v>0</v>
      </c>
      <c r="U4409" s="54">
        <v>4</v>
      </c>
      <c r="V4409" s="52" t="s">
        <v>1968</v>
      </c>
      <c r="W4409" s="52" t="s">
        <v>1957</v>
      </c>
      <c r="X4409" s="52" t="s">
        <v>1967</v>
      </c>
      <c r="Y4409" s="52" t="s">
        <v>1956</v>
      </c>
      <c r="Z4409" s="54">
        <v>0</v>
      </c>
      <c r="AA4409" s="54">
        <v>0</v>
      </c>
      <c r="AB4409" s="52" t="s">
        <v>1967</v>
      </c>
      <c r="AC4409" s="54">
        <v>-1</v>
      </c>
      <c r="AD4409" s="54">
        <v>0</v>
      </c>
      <c r="AE4409" s="54">
        <v>-1</v>
      </c>
      <c r="AF4409" s="54">
        <v>-1</v>
      </c>
    </row>
    <row r="4410" spans="1:32" x14ac:dyDescent="0.3">
      <c r="A4410" s="54">
        <v>2022</v>
      </c>
      <c r="B4410" s="54">
        <v>1</v>
      </c>
      <c r="C4410" s="55">
        <v>44562</v>
      </c>
      <c r="D4410" s="52" t="s">
        <v>1853</v>
      </c>
      <c r="E4410" s="52" t="s">
        <v>1918</v>
      </c>
      <c r="F4410" s="54">
        <v>578</v>
      </c>
      <c r="G4410" s="54">
        <v>0</v>
      </c>
      <c r="H4410" s="54">
        <v>0</v>
      </c>
      <c r="I4410" s="54">
        <v>0</v>
      </c>
      <c r="J4410" s="54">
        <v>0</v>
      </c>
      <c r="K4410" s="52" t="s">
        <v>1966</v>
      </c>
      <c r="L4410" s="52" t="s">
        <v>1966</v>
      </c>
      <c r="M4410" s="52" t="s">
        <v>1967</v>
      </c>
      <c r="N4410" s="52" t="s">
        <v>1966</v>
      </c>
      <c r="O4410" s="54">
        <v>0</v>
      </c>
      <c r="P4410" s="54">
        <v>0</v>
      </c>
      <c r="Q4410" s="52" t="s">
        <v>1967</v>
      </c>
      <c r="R4410" s="54">
        <v>4</v>
      </c>
      <c r="S4410" s="54">
        <v>0</v>
      </c>
      <c r="T4410" s="54">
        <v>0</v>
      </c>
      <c r="U4410" s="54">
        <v>4</v>
      </c>
      <c r="V4410" s="52" t="s">
        <v>1968</v>
      </c>
      <c r="W4410" s="52" t="s">
        <v>1957</v>
      </c>
      <c r="X4410" s="52" t="s">
        <v>1967</v>
      </c>
      <c r="Y4410" s="52" t="s">
        <v>1956</v>
      </c>
      <c r="Z4410" s="54">
        <v>0</v>
      </c>
      <c r="AA4410" s="54">
        <v>0</v>
      </c>
      <c r="AB4410" s="52" t="s">
        <v>1967</v>
      </c>
      <c r="AC4410" s="54">
        <v>0</v>
      </c>
      <c r="AD4410" s="54">
        <v>0</v>
      </c>
      <c r="AE4410" s="54">
        <v>0</v>
      </c>
      <c r="AF4410" s="54">
        <v>-1</v>
      </c>
    </row>
    <row r="4411" spans="1:32" x14ac:dyDescent="0.3">
      <c r="A4411" s="54">
        <v>2022</v>
      </c>
      <c r="B4411" s="54">
        <v>2</v>
      </c>
      <c r="C4411" s="55">
        <v>44652</v>
      </c>
      <c r="D4411" s="52" t="s">
        <v>1853</v>
      </c>
      <c r="E4411" s="52" t="s">
        <v>1918</v>
      </c>
      <c r="F4411" s="54">
        <v>578</v>
      </c>
      <c r="G4411" s="54">
        <v>0</v>
      </c>
      <c r="H4411" s="54">
        <v>0</v>
      </c>
      <c r="I4411" s="54">
        <v>0</v>
      </c>
      <c r="J4411" s="54">
        <v>0</v>
      </c>
      <c r="K4411" s="52" t="s">
        <v>1966</v>
      </c>
      <c r="L4411" s="52" t="s">
        <v>1966</v>
      </c>
      <c r="M4411" s="52" t="s">
        <v>1967</v>
      </c>
      <c r="N4411" s="52" t="s">
        <v>1966</v>
      </c>
      <c r="O4411" s="54">
        <v>0</v>
      </c>
      <c r="P4411" s="54">
        <v>0</v>
      </c>
      <c r="Q4411" s="52" t="s">
        <v>1967</v>
      </c>
      <c r="R4411" s="54">
        <v>4</v>
      </c>
      <c r="S4411" s="54">
        <v>0</v>
      </c>
      <c r="T4411" s="54">
        <v>0</v>
      </c>
      <c r="U4411" s="54">
        <v>4</v>
      </c>
      <c r="V4411" s="52" t="s">
        <v>1968</v>
      </c>
      <c r="W4411" s="52" t="s">
        <v>1957</v>
      </c>
      <c r="X4411" s="52" t="s">
        <v>1967</v>
      </c>
      <c r="Y4411" s="52" t="s">
        <v>1956</v>
      </c>
      <c r="Z4411" s="54">
        <v>0</v>
      </c>
      <c r="AA4411" s="54">
        <v>0</v>
      </c>
      <c r="AB4411" s="52" t="s">
        <v>1967</v>
      </c>
      <c r="AC4411" s="54">
        <v>0</v>
      </c>
      <c r="AD4411" s="54">
        <v>0</v>
      </c>
      <c r="AE4411" s="54">
        <v>0</v>
      </c>
      <c r="AF4411" s="54">
        <v>-1</v>
      </c>
    </row>
    <row r="4412" spans="1:32" x14ac:dyDescent="0.3">
      <c r="A4412" s="54">
        <v>2022</v>
      </c>
      <c r="B4412" s="54">
        <v>3</v>
      </c>
      <c r="C4412" s="55">
        <v>44743</v>
      </c>
      <c r="D4412" s="52" t="s">
        <v>1853</v>
      </c>
      <c r="E4412" s="52" t="s">
        <v>1918</v>
      </c>
      <c r="F4412" s="54">
        <v>578</v>
      </c>
      <c r="G4412" s="54">
        <v>0</v>
      </c>
      <c r="H4412" s="54">
        <v>0</v>
      </c>
      <c r="I4412" s="54">
        <v>0</v>
      </c>
      <c r="J4412" s="54">
        <v>0</v>
      </c>
      <c r="K4412" s="52" t="s">
        <v>1966</v>
      </c>
      <c r="L4412" s="52" t="s">
        <v>1966</v>
      </c>
      <c r="M4412" s="52" t="s">
        <v>1967</v>
      </c>
      <c r="N4412" s="52" t="s">
        <v>1966</v>
      </c>
      <c r="O4412" s="54">
        <v>0</v>
      </c>
      <c r="P4412" s="54">
        <v>0</v>
      </c>
      <c r="Q4412" s="52" t="s">
        <v>1967</v>
      </c>
      <c r="R4412" s="54">
        <v>4</v>
      </c>
      <c r="S4412" s="54">
        <v>0</v>
      </c>
      <c r="T4412" s="54">
        <v>0</v>
      </c>
      <c r="U4412" s="54">
        <v>4</v>
      </c>
      <c r="V4412" s="52" t="s">
        <v>1968</v>
      </c>
      <c r="W4412" s="52" t="s">
        <v>1957</v>
      </c>
      <c r="X4412" s="52" t="s">
        <v>1967</v>
      </c>
      <c r="Y4412" s="52" t="s">
        <v>1956</v>
      </c>
      <c r="Z4412" s="54">
        <v>0</v>
      </c>
      <c r="AA4412" s="54">
        <v>0</v>
      </c>
      <c r="AB4412" s="52" t="s">
        <v>1967</v>
      </c>
      <c r="AC4412" s="54">
        <v>0</v>
      </c>
      <c r="AD4412" s="54">
        <v>0</v>
      </c>
      <c r="AE4412" s="54">
        <v>0</v>
      </c>
      <c r="AF4412" s="54">
        <v>-1</v>
      </c>
    </row>
    <row r="4413" spans="1:32" x14ac:dyDescent="0.3">
      <c r="A4413" s="54">
        <v>2022</v>
      </c>
      <c r="B4413" s="54">
        <v>4</v>
      </c>
      <c r="C4413" s="55">
        <v>44835</v>
      </c>
      <c r="D4413" s="52" t="s">
        <v>1853</v>
      </c>
      <c r="E4413" s="52" t="s">
        <v>1918</v>
      </c>
      <c r="F4413" s="54">
        <v>578</v>
      </c>
      <c r="G4413" s="54">
        <v>0</v>
      </c>
      <c r="H4413" s="54">
        <v>0</v>
      </c>
      <c r="I4413" s="54">
        <v>0</v>
      </c>
      <c r="J4413" s="54">
        <v>0</v>
      </c>
      <c r="K4413" s="52" t="s">
        <v>1966</v>
      </c>
      <c r="L4413" s="52" t="s">
        <v>1966</v>
      </c>
      <c r="M4413" s="52" t="s">
        <v>1967</v>
      </c>
      <c r="N4413" s="52" t="s">
        <v>1966</v>
      </c>
      <c r="O4413" s="54">
        <v>0</v>
      </c>
      <c r="P4413" s="54">
        <v>0</v>
      </c>
      <c r="Q4413" s="52" t="s">
        <v>1967</v>
      </c>
      <c r="R4413" s="54">
        <v>4</v>
      </c>
      <c r="S4413" s="54">
        <v>0</v>
      </c>
      <c r="T4413" s="54">
        <v>0</v>
      </c>
      <c r="U4413" s="54">
        <v>4</v>
      </c>
      <c r="V4413" s="52" t="s">
        <v>1968</v>
      </c>
      <c r="W4413" s="52" t="s">
        <v>1957</v>
      </c>
      <c r="X4413" s="52" t="s">
        <v>1967</v>
      </c>
      <c r="Y4413" s="52" t="s">
        <v>1956</v>
      </c>
      <c r="Z4413" s="54">
        <v>0</v>
      </c>
      <c r="AA4413" s="54">
        <v>0</v>
      </c>
      <c r="AB4413" s="52" t="s">
        <v>1967</v>
      </c>
      <c r="AC4413" s="54">
        <v>0</v>
      </c>
      <c r="AD4413" s="54">
        <v>0</v>
      </c>
      <c r="AE4413" s="54">
        <v>0</v>
      </c>
      <c r="AF4413" s="54">
        <v>-1</v>
      </c>
    </row>
    <row r="4414" spans="1:32" x14ac:dyDescent="0.3">
      <c r="A4414" s="54">
        <v>2023</v>
      </c>
      <c r="B4414" s="54">
        <v>1</v>
      </c>
      <c r="C4414" s="55">
        <v>44927</v>
      </c>
      <c r="D4414" s="52" t="s">
        <v>1853</v>
      </c>
      <c r="E4414" s="52" t="s">
        <v>1918</v>
      </c>
      <c r="F4414" s="54">
        <v>578</v>
      </c>
      <c r="G4414" s="54">
        <v>0</v>
      </c>
      <c r="H4414" s="54">
        <v>0</v>
      </c>
      <c r="I4414" s="54">
        <v>0</v>
      </c>
      <c r="J4414" s="54">
        <v>0</v>
      </c>
      <c r="K4414" s="52" t="s">
        <v>1966</v>
      </c>
      <c r="L4414" s="52" t="s">
        <v>1966</v>
      </c>
      <c r="M4414" s="52" t="s">
        <v>1967</v>
      </c>
      <c r="N4414" s="52" t="s">
        <v>1966</v>
      </c>
      <c r="O4414" s="54">
        <v>0</v>
      </c>
      <c r="P4414" s="54">
        <v>0</v>
      </c>
      <c r="Q4414" s="52" t="s">
        <v>1967</v>
      </c>
      <c r="R4414" s="54">
        <v>4</v>
      </c>
      <c r="S4414" s="54">
        <v>0</v>
      </c>
      <c r="T4414" s="54">
        <v>0</v>
      </c>
      <c r="U4414" s="54">
        <v>4</v>
      </c>
      <c r="V4414" s="52" t="s">
        <v>1968</v>
      </c>
      <c r="W4414" s="52" t="s">
        <v>1957</v>
      </c>
      <c r="X4414" s="52" t="s">
        <v>1967</v>
      </c>
      <c r="Y4414" s="52" t="s">
        <v>1956</v>
      </c>
      <c r="Z4414" s="54">
        <v>0</v>
      </c>
      <c r="AA4414" s="54">
        <v>0</v>
      </c>
      <c r="AB4414" s="52" t="s">
        <v>1967</v>
      </c>
      <c r="AC4414" s="54">
        <v>0</v>
      </c>
      <c r="AD4414" s="54">
        <v>0</v>
      </c>
      <c r="AE4414" s="54">
        <v>0</v>
      </c>
      <c r="AF4414" s="54">
        <v>-1</v>
      </c>
    </row>
    <row r="4415" spans="1:32" x14ac:dyDescent="0.3">
      <c r="A4415" s="54">
        <v>2023</v>
      </c>
      <c r="B4415" s="54">
        <v>2</v>
      </c>
      <c r="C4415" s="55">
        <v>45017</v>
      </c>
      <c r="D4415" s="52" t="s">
        <v>1853</v>
      </c>
      <c r="E4415" s="52" t="s">
        <v>1918</v>
      </c>
      <c r="F4415" s="54">
        <v>578</v>
      </c>
      <c r="G4415" s="54">
        <v>0</v>
      </c>
      <c r="H4415" s="54">
        <v>0</v>
      </c>
      <c r="I4415" s="54">
        <v>0</v>
      </c>
      <c r="J4415" s="54">
        <v>0</v>
      </c>
      <c r="K4415" s="52" t="s">
        <v>1966</v>
      </c>
      <c r="L4415" s="52" t="s">
        <v>1966</v>
      </c>
      <c r="M4415" s="52" t="s">
        <v>1967</v>
      </c>
      <c r="N4415" s="52" t="s">
        <v>1966</v>
      </c>
      <c r="O4415" s="54">
        <v>0</v>
      </c>
      <c r="P4415" s="54">
        <v>0</v>
      </c>
      <c r="Q4415" s="52" t="s">
        <v>1967</v>
      </c>
      <c r="R4415" s="54">
        <v>4</v>
      </c>
      <c r="S4415" s="54">
        <v>0</v>
      </c>
      <c r="T4415" s="54">
        <v>0</v>
      </c>
      <c r="U4415" s="54">
        <v>4</v>
      </c>
      <c r="V4415" s="52" t="s">
        <v>1968</v>
      </c>
      <c r="W4415" s="52" t="s">
        <v>1957</v>
      </c>
      <c r="X4415" s="52" t="s">
        <v>1967</v>
      </c>
      <c r="Y4415" s="52" t="s">
        <v>1956</v>
      </c>
      <c r="Z4415" s="54">
        <v>0</v>
      </c>
      <c r="AA4415" s="54">
        <v>0</v>
      </c>
      <c r="AB4415" s="52" t="s">
        <v>1967</v>
      </c>
      <c r="AC4415" s="54">
        <v>0</v>
      </c>
      <c r="AD4415" s="54">
        <v>0</v>
      </c>
      <c r="AE4415" s="54">
        <v>0</v>
      </c>
      <c r="AF4415" s="54">
        <v>-1</v>
      </c>
    </row>
    <row r="4416" spans="1:32" x14ac:dyDescent="0.3">
      <c r="A4416" s="54">
        <v>2023</v>
      </c>
      <c r="B4416" s="54">
        <v>3</v>
      </c>
      <c r="C4416" s="55">
        <v>45108</v>
      </c>
      <c r="D4416" s="52" t="s">
        <v>1853</v>
      </c>
      <c r="E4416" s="52" t="s">
        <v>1918</v>
      </c>
      <c r="F4416" s="54">
        <v>578</v>
      </c>
      <c r="G4416" s="54">
        <v>0</v>
      </c>
      <c r="H4416" s="54">
        <v>0</v>
      </c>
      <c r="I4416" s="54">
        <v>0</v>
      </c>
      <c r="J4416" s="54">
        <v>0</v>
      </c>
      <c r="K4416" s="52" t="s">
        <v>1966</v>
      </c>
      <c r="L4416" s="52" t="s">
        <v>1966</v>
      </c>
      <c r="M4416" s="52" t="s">
        <v>1967</v>
      </c>
      <c r="N4416" s="52" t="s">
        <v>1966</v>
      </c>
      <c r="O4416" s="54">
        <v>0</v>
      </c>
      <c r="P4416" s="54">
        <v>0</v>
      </c>
      <c r="Q4416" s="52" t="s">
        <v>1967</v>
      </c>
      <c r="R4416" s="54">
        <v>4</v>
      </c>
      <c r="S4416" s="54">
        <v>0</v>
      </c>
      <c r="T4416" s="54">
        <v>0</v>
      </c>
      <c r="U4416" s="54">
        <v>4</v>
      </c>
      <c r="V4416" s="52" t="s">
        <v>1968</v>
      </c>
      <c r="W4416" s="52" t="s">
        <v>1957</v>
      </c>
      <c r="X4416" s="52" t="s">
        <v>1967</v>
      </c>
      <c r="Y4416" s="52" t="s">
        <v>1956</v>
      </c>
      <c r="Z4416" s="54">
        <v>0</v>
      </c>
      <c r="AA4416" s="54">
        <v>0</v>
      </c>
      <c r="AB4416" s="52" t="s">
        <v>1967</v>
      </c>
      <c r="AC4416" s="54">
        <v>0</v>
      </c>
      <c r="AD4416" s="54">
        <v>0</v>
      </c>
      <c r="AE4416" s="54">
        <v>0</v>
      </c>
      <c r="AF4416" s="54">
        <v>-1</v>
      </c>
    </row>
    <row r="4417" spans="1:32" x14ac:dyDescent="0.3">
      <c r="A4417" s="54">
        <v>2023</v>
      </c>
      <c r="B4417" s="54">
        <v>4</v>
      </c>
      <c r="C4417" s="55">
        <v>45200</v>
      </c>
      <c r="D4417" s="52" t="s">
        <v>1853</v>
      </c>
      <c r="E4417" s="52" t="s">
        <v>1918</v>
      </c>
      <c r="F4417" s="54">
        <v>578</v>
      </c>
      <c r="G4417" s="54">
        <v>0</v>
      </c>
      <c r="H4417" s="54">
        <v>0</v>
      </c>
      <c r="I4417" s="54">
        <v>0</v>
      </c>
      <c r="J4417" s="54">
        <v>0</v>
      </c>
      <c r="K4417" s="52" t="s">
        <v>1966</v>
      </c>
      <c r="L4417" s="52" t="s">
        <v>1966</v>
      </c>
      <c r="M4417" s="52" t="s">
        <v>1967</v>
      </c>
      <c r="N4417" s="52" t="s">
        <v>1966</v>
      </c>
      <c r="O4417" s="54">
        <v>0</v>
      </c>
      <c r="P4417" s="54">
        <v>0</v>
      </c>
      <c r="Q4417" s="52" t="s">
        <v>1967</v>
      </c>
      <c r="R4417" s="54">
        <v>4</v>
      </c>
      <c r="S4417" s="54">
        <v>0</v>
      </c>
      <c r="T4417" s="54">
        <v>0</v>
      </c>
      <c r="U4417" s="54">
        <v>4</v>
      </c>
      <c r="V4417" s="52" t="s">
        <v>1968</v>
      </c>
      <c r="W4417" s="52" t="s">
        <v>1957</v>
      </c>
      <c r="X4417" s="52" t="s">
        <v>1967</v>
      </c>
      <c r="Y4417" s="52" t="s">
        <v>1956</v>
      </c>
      <c r="Z4417" s="54">
        <v>0</v>
      </c>
      <c r="AA4417" s="54">
        <v>0</v>
      </c>
      <c r="AB4417" s="52" t="s">
        <v>1967</v>
      </c>
      <c r="AC4417" s="54">
        <v>0</v>
      </c>
      <c r="AD4417" s="54">
        <v>0</v>
      </c>
      <c r="AE4417" s="54">
        <v>0</v>
      </c>
      <c r="AF4417" s="54">
        <v>-1</v>
      </c>
    </row>
    <row r="4418" spans="1:32" x14ac:dyDescent="0.3">
      <c r="A4418" s="54">
        <v>2000</v>
      </c>
      <c r="B4418" s="54">
        <v>1</v>
      </c>
      <c r="C4418" s="55">
        <v>36526</v>
      </c>
      <c r="D4418" s="52" t="s">
        <v>1854</v>
      </c>
      <c r="E4418" s="52" t="s">
        <v>1919</v>
      </c>
      <c r="F4418" s="54">
        <v>582</v>
      </c>
      <c r="G4418" s="54">
        <v>0</v>
      </c>
      <c r="H4418" s="54">
        <v>0</v>
      </c>
      <c r="I4418" s="54">
        <v>0</v>
      </c>
      <c r="J4418" s="54">
        <v>0</v>
      </c>
      <c r="K4418" s="52" t="s">
        <v>1966</v>
      </c>
      <c r="L4418" s="52" t="s">
        <v>1967</v>
      </c>
      <c r="M4418" s="52" t="s">
        <v>1967</v>
      </c>
      <c r="N4418" s="52" t="s">
        <v>1967</v>
      </c>
      <c r="O4418" s="54">
        <v>0</v>
      </c>
      <c r="P4418" s="54">
        <v>0</v>
      </c>
      <c r="Q4418" s="52" t="s">
        <v>1967</v>
      </c>
      <c r="R4418" s="54">
        <v>0</v>
      </c>
      <c r="S4418" s="54">
        <v>0</v>
      </c>
      <c r="T4418" s="54">
        <v>0</v>
      </c>
      <c r="U4418" s="54">
        <v>0</v>
      </c>
      <c r="V4418" s="52" t="s">
        <v>1966</v>
      </c>
      <c r="W4418" s="52" t="s">
        <v>1967</v>
      </c>
      <c r="X4418" s="52" t="s">
        <v>1967</v>
      </c>
      <c r="Y4418" s="52" t="s">
        <v>1967</v>
      </c>
      <c r="Z4418" s="54">
        <v>0</v>
      </c>
      <c r="AA4418" s="54">
        <v>0</v>
      </c>
      <c r="AB4418" s="52" t="s">
        <v>1967</v>
      </c>
      <c r="AC4418" s="54">
        <v>0</v>
      </c>
      <c r="AD4418" s="54">
        <v>0</v>
      </c>
      <c r="AE4418" s="54">
        <v>0</v>
      </c>
      <c r="AF4418" s="54">
        <v>0</v>
      </c>
    </row>
    <row r="4419" spans="1:32" x14ac:dyDescent="0.3">
      <c r="A4419" s="54">
        <v>2000</v>
      </c>
      <c r="B4419" s="54">
        <v>2</v>
      </c>
      <c r="C4419" s="55">
        <v>36617</v>
      </c>
      <c r="D4419" s="52" t="s">
        <v>1854</v>
      </c>
      <c r="E4419" s="52" t="s">
        <v>1919</v>
      </c>
      <c r="F4419" s="54">
        <v>582</v>
      </c>
      <c r="G4419" s="54">
        <v>0</v>
      </c>
      <c r="H4419" s="54">
        <v>0</v>
      </c>
      <c r="I4419" s="54">
        <v>0</v>
      </c>
      <c r="J4419" s="54">
        <v>0</v>
      </c>
      <c r="K4419" s="52" t="s">
        <v>1966</v>
      </c>
      <c r="L4419" s="52" t="s">
        <v>1967</v>
      </c>
      <c r="M4419" s="52" t="s">
        <v>1967</v>
      </c>
      <c r="N4419" s="52" t="s">
        <v>1967</v>
      </c>
      <c r="O4419" s="54">
        <v>0</v>
      </c>
      <c r="P4419" s="54">
        <v>0</v>
      </c>
      <c r="Q4419" s="52" t="s">
        <v>1967</v>
      </c>
      <c r="R4419" s="54">
        <v>0</v>
      </c>
      <c r="S4419" s="54">
        <v>0</v>
      </c>
      <c r="T4419" s="54">
        <v>0</v>
      </c>
      <c r="U4419" s="54">
        <v>0</v>
      </c>
      <c r="V4419" s="52" t="s">
        <v>1966</v>
      </c>
      <c r="W4419" s="52" t="s">
        <v>1967</v>
      </c>
      <c r="X4419" s="52" t="s">
        <v>1967</v>
      </c>
      <c r="Y4419" s="52" t="s">
        <v>1967</v>
      </c>
      <c r="Z4419" s="54">
        <v>0</v>
      </c>
      <c r="AA4419" s="54">
        <v>0</v>
      </c>
      <c r="AB4419" s="52" t="s">
        <v>1967</v>
      </c>
      <c r="AC4419" s="54">
        <v>0</v>
      </c>
      <c r="AD4419" s="54">
        <v>0</v>
      </c>
      <c r="AE4419" s="54">
        <v>0</v>
      </c>
      <c r="AF4419" s="54">
        <v>0</v>
      </c>
    </row>
    <row r="4420" spans="1:32" x14ac:dyDescent="0.3">
      <c r="A4420" s="54">
        <v>2000</v>
      </c>
      <c r="B4420" s="54">
        <v>3</v>
      </c>
      <c r="C4420" s="55">
        <v>36708</v>
      </c>
      <c r="D4420" s="52" t="s">
        <v>1854</v>
      </c>
      <c r="E4420" s="52" t="s">
        <v>1919</v>
      </c>
      <c r="F4420" s="54">
        <v>582</v>
      </c>
      <c r="G4420" s="54">
        <v>0</v>
      </c>
      <c r="H4420" s="54">
        <v>0</v>
      </c>
      <c r="I4420" s="54">
        <v>0</v>
      </c>
      <c r="J4420" s="54">
        <v>0</v>
      </c>
      <c r="K4420" s="52" t="s">
        <v>1966</v>
      </c>
      <c r="L4420" s="52" t="s">
        <v>1967</v>
      </c>
      <c r="M4420" s="52" t="s">
        <v>1967</v>
      </c>
      <c r="N4420" s="52" t="s">
        <v>1967</v>
      </c>
      <c r="O4420" s="54">
        <v>0</v>
      </c>
      <c r="P4420" s="54">
        <v>0</v>
      </c>
      <c r="Q4420" s="52" t="s">
        <v>1967</v>
      </c>
      <c r="R4420" s="54">
        <v>0</v>
      </c>
      <c r="S4420" s="54">
        <v>0</v>
      </c>
      <c r="T4420" s="54">
        <v>0</v>
      </c>
      <c r="U4420" s="54">
        <v>0</v>
      </c>
      <c r="V4420" s="52" t="s">
        <v>1966</v>
      </c>
      <c r="W4420" s="52" t="s">
        <v>1967</v>
      </c>
      <c r="X4420" s="52" t="s">
        <v>1967</v>
      </c>
      <c r="Y4420" s="52" t="s">
        <v>1967</v>
      </c>
      <c r="Z4420" s="54">
        <v>0</v>
      </c>
      <c r="AA4420" s="54">
        <v>0</v>
      </c>
      <c r="AB4420" s="52" t="s">
        <v>1967</v>
      </c>
      <c r="AC4420" s="54">
        <v>0</v>
      </c>
      <c r="AD4420" s="54">
        <v>0</v>
      </c>
      <c r="AE4420" s="54">
        <v>0</v>
      </c>
      <c r="AF4420" s="54">
        <v>0</v>
      </c>
    </row>
    <row r="4421" spans="1:32" x14ac:dyDescent="0.3">
      <c r="A4421" s="54">
        <v>2000</v>
      </c>
      <c r="B4421" s="54">
        <v>4</v>
      </c>
      <c r="C4421" s="55">
        <v>36800</v>
      </c>
      <c r="D4421" s="52" t="s">
        <v>1854</v>
      </c>
      <c r="E4421" s="52" t="s">
        <v>1919</v>
      </c>
      <c r="F4421" s="54">
        <v>582</v>
      </c>
      <c r="G4421" s="54">
        <v>0</v>
      </c>
      <c r="H4421" s="54">
        <v>0</v>
      </c>
      <c r="I4421" s="54">
        <v>0</v>
      </c>
      <c r="J4421" s="54">
        <v>0</v>
      </c>
      <c r="K4421" s="52" t="s">
        <v>1966</v>
      </c>
      <c r="L4421" s="52" t="s">
        <v>1967</v>
      </c>
      <c r="M4421" s="52" t="s">
        <v>1967</v>
      </c>
      <c r="N4421" s="52" t="s">
        <v>1967</v>
      </c>
      <c r="O4421" s="54">
        <v>1</v>
      </c>
      <c r="P4421" s="54">
        <v>0</v>
      </c>
      <c r="Q4421" s="52" t="s">
        <v>1967</v>
      </c>
      <c r="R4421" s="54">
        <v>0</v>
      </c>
      <c r="S4421" s="54">
        <v>0</v>
      </c>
      <c r="T4421" s="54">
        <v>0</v>
      </c>
      <c r="U4421" s="54">
        <v>0</v>
      </c>
      <c r="V4421" s="52" t="s">
        <v>1966</v>
      </c>
      <c r="W4421" s="52" t="s">
        <v>1967</v>
      </c>
      <c r="X4421" s="52" t="s">
        <v>1967</v>
      </c>
      <c r="Y4421" s="52" t="s">
        <v>1967</v>
      </c>
      <c r="Z4421" s="54">
        <v>1</v>
      </c>
      <c r="AA4421" s="54">
        <v>0</v>
      </c>
      <c r="AB4421" s="52" t="s">
        <v>1967</v>
      </c>
      <c r="AC4421" s="54">
        <v>1</v>
      </c>
      <c r="AD4421" s="54">
        <v>1</v>
      </c>
      <c r="AE4421" s="54">
        <v>1</v>
      </c>
      <c r="AF4421" s="54">
        <v>1</v>
      </c>
    </row>
    <row r="4422" spans="1:32" x14ac:dyDescent="0.3">
      <c r="A4422" s="54">
        <v>2001</v>
      </c>
      <c r="B4422" s="54">
        <v>1</v>
      </c>
      <c r="C4422" s="55">
        <v>36892</v>
      </c>
      <c r="D4422" s="52" t="s">
        <v>1854</v>
      </c>
      <c r="E4422" s="52" t="s">
        <v>1919</v>
      </c>
      <c r="F4422" s="54">
        <v>582</v>
      </c>
      <c r="G4422" s="54">
        <v>0</v>
      </c>
      <c r="H4422" s="54">
        <v>0</v>
      </c>
      <c r="I4422" s="54">
        <v>0</v>
      </c>
      <c r="J4422" s="54">
        <v>0</v>
      </c>
      <c r="K4422" s="52" t="s">
        <v>1966</v>
      </c>
      <c r="L4422" s="52" t="s">
        <v>1967</v>
      </c>
      <c r="M4422" s="52" t="s">
        <v>1967</v>
      </c>
      <c r="N4422" s="52" t="s">
        <v>1967</v>
      </c>
      <c r="O4422" s="54">
        <v>0</v>
      </c>
      <c r="P4422" s="54">
        <v>0</v>
      </c>
      <c r="Q4422" s="52" t="s">
        <v>1967</v>
      </c>
      <c r="R4422" s="54">
        <v>0</v>
      </c>
      <c r="S4422" s="54">
        <v>0</v>
      </c>
      <c r="T4422" s="54">
        <v>0</v>
      </c>
      <c r="U4422" s="54">
        <v>0</v>
      </c>
      <c r="V4422" s="52" t="s">
        <v>1966</v>
      </c>
      <c r="W4422" s="52" t="s">
        <v>1967</v>
      </c>
      <c r="X4422" s="52" t="s">
        <v>1967</v>
      </c>
      <c r="Y4422" s="52" t="s">
        <v>1967</v>
      </c>
      <c r="Z4422" s="54">
        <v>1</v>
      </c>
      <c r="AA4422" s="54">
        <v>0</v>
      </c>
      <c r="AB4422" s="52" t="s">
        <v>1967</v>
      </c>
      <c r="AC4422" s="54">
        <v>0</v>
      </c>
      <c r="AD4422" s="54">
        <v>1</v>
      </c>
      <c r="AE4422" s="54">
        <v>0</v>
      </c>
      <c r="AF4422" s="54">
        <v>1</v>
      </c>
    </row>
    <row r="4423" spans="1:32" x14ac:dyDescent="0.3">
      <c r="A4423" s="54">
        <v>2001</v>
      </c>
      <c r="B4423" s="54">
        <v>2</v>
      </c>
      <c r="C4423" s="55">
        <v>36982</v>
      </c>
      <c r="D4423" s="52" t="s">
        <v>1854</v>
      </c>
      <c r="E4423" s="52" t="s">
        <v>1919</v>
      </c>
      <c r="F4423" s="54">
        <v>582</v>
      </c>
      <c r="G4423" s="54">
        <v>0</v>
      </c>
      <c r="H4423" s="54">
        <v>0</v>
      </c>
      <c r="I4423" s="54">
        <v>0</v>
      </c>
      <c r="J4423" s="54">
        <v>0</v>
      </c>
      <c r="K4423" s="52" t="s">
        <v>1966</v>
      </c>
      <c r="L4423" s="52" t="s">
        <v>1967</v>
      </c>
      <c r="M4423" s="52" t="s">
        <v>1967</v>
      </c>
      <c r="N4423" s="52" t="s">
        <v>1967</v>
      </c>
      <c r="O4423" s="54">
        <v>1</v>
      </c>
      <c r="P4423" s="54">
        <v>-1</v>
      </c>
      <c r="Q4423" s="52" t="s">
        <v>1967</v>
      </c>
      <c r="R4423" s="54">
        <v>0</v>
      </c>
      <c r="S4423" s="54">
        <v>0</v>
      </c>
      <c r="T4423" s="54">
        <v>0</v>
      </c>
      <c r="U4423" s="54">
        <v>0</v>
      </c>
      <c r="V4423" s="52" t="s">
        <v>1966</v>
      </c>
      <c r="W4423" s="52" t="s">
        <v>1967</v>
      </c>
      <c r="X4423" s="52" t="s">
        <v>1967</v>
      </c>
      <c r="Y4423" s="52" t="s">
        <v>1967</v>
      </c>
      <c r="Z4423" s="54">
        <v>2</v>
      </c>
      <c r="AA4423" s="54">
        <v>-1</v>
      </c>
      <c r="AB4423" s="52" t="s">
        <v>1967</v>
      </c>
      <c r="AC4423" s="54">
        <v>0</v>
      </c>
      <c r="AD4423" s="54">
        <v>1</v>
      </c>
      <c r="AE4423" s="54">
        <v>0</v>
      </c>
      <c r="AF4423" s="54">
        <v>1</v>
      </c>
    </row>
    <row r="4424" spans="1:32" x14ac:dyDescent="0.3">
      <c r="A4424" s="54">
        <v>2001</v>
      </c>
      <c r="B4424" s="54">
        <v>3</v>
      </c>
      <c r="C4424" s="55">
        <v>37073</v>
      </c>
      <c r="D4424" s="52" t="s">
        <v>1854</v>
      </c>
      <c r="E4424" s="52" t="s">
        <v>1919</v>
      </c>
      <c r="F4424" s="54">
        <v>582</v>
      </c>
      <c r="G4424" s="54">
        <v>0</v>
      </c>
      <c r="H4424" s="54">
        <v>0</v>
      </c>
      <c r="I4424" s="54">
        <v>0</v>
      </c>
      <c r="J4424" s="54">
        <v>0</v>
      </c>
      <c r="K4424" s="52" t="s">
        <v>1966</v>
      </c>
      <c r="L4424" s="52" t="s">
        <v>1967</v>
      </c>
      <c r="M4424" s="52" t="s">
        <v>1967</v>
      </c>
      <c r="N4424" s="52" t="s">
        <v>1967</v>
      </c>
      <c r="O4424" s="54">
        <v>0</v>
      </c>
      <c r="P4424" s="54">
        <v>0</v>
      </c>
      <c r="Q4424" s="52" t="s">
        <v>1967</v>
      </c>
      <c r="R4424" s="54">
        <v>0</v>
      </c>
      <c r="S4424" s="54">
        <v>0</v>
      </c>
      <c r="T4424" s="54">
        <v>0</v>
      </c>
      <c r="U4424" s="54">
        <v>0</v>
      </c>
      <c r="V4424" s="52" t="s">
        <v>1966</v>
      </c>
      <c r="W4424" s="52" t="s">
        <v>1967</v>
      </c>
      <c r="X4424" s="52" t="s">
        <v>1967</v>
      </c>
      <c r="Y4424" s="52" t="s">
        <v>1967</v>
      </c>
      <c r="Z4424" s="54">
        <v>2</v>
      </c>
      <c r="AA4424" s="54">
        <v>-1</v>
      </c>
      <c r="AB4424" s="52" t="s">
        <v>1967</v>
      </c>
      <c r="AC4424" s="54">
        <v>0</v>
      </c>
      <c r="AD4424" s="54">
        <v>1</v>
      </c>
      <c r="AE4424" s="54">
        <v>0</v>
      </c>
      <c r="AF4424" s="54">
        <v>1</v>
      </c>
    </row>
    <row r="4425" spans="1:32" x14ac:dyDescent="0.3">
      <c r="A4425" s="54">
        <v>2001</v>
      </c>
      <c r="B4425" s="54">
        <v>4</v>
      </c>
      <c r="C4425" s="55">
        <v>37165</v>
      </c>
      <c r="D4425" s="52" t="s">
        <v>1854</v>
      </c>
      <c r="E4425" s="52" t="s">
        <v>1919</v>
      </c>
      <c r="F4425" s="54">
        <v>582</v>
      </c>
      <c r="G4425" s="54">
        <v>0</v>
      </c>
      <c r="H4425" s="54">
        <v>0</v>
      </c>
      <c r="I4425" s="54">
        <v>0</v>
      </c>
      <c r="J4425" s="54">
        <v>0</v>
      </c>
      <c r="K4425" s="52" t="s">
        <v>1966</v>
      </c>
      <c r="L4425" s="52" t="s">
        <v>1967</v>
      </c>
      <c r="M4425" s="52" t="s">
        <v>1967</v>
      </c>
      <c r="N4425" s="52" t="s">
        <v>1967</v>
      </c>
      <c r="O4425" s="54">
        <v>-1</v>
      </c>
      <c r="P4425" s="54">
        <v>0</v>
      </c>
      <c r="Q4425" s="52" t="s">
        <v>1967</v>
      </c>
      <c r="R4425" s="54">
        <v>0</v>
      </c>
      <c r="S4425" s="54">
        <v>0</v>
      </c>
      <c r="T4425" s="54">
        <v>0</v>
      </c>
      <c r="U4425" s="54">
        <v>0</v>
      </c>
      <c r="V4425" s="52" t="s">
        <v>1966</v>
      </c>
      <c r="W4425" s="52" t="s">
        <v>1967</v>
      </c>
      <c r="X4425" s="52" t="s">
        <v>1967</v>
      </c>
      <c r="Y4425" s="52" t="s">
        <v>1967</v>
      </c>
      <c r="Z4425" s="54">
        <v>1</v>
      </c>
      <c r="AA4425" s="54">
        <v>-1</v>
      </c>
      <c r="AB4425" s="52" t="s">
        <v>1967</v>
      </c>
      <c r="AC4425" s="54">
        <v>-1</v>
      </c>
      <c r="AD4425" s="54">
        <v>0</v>
      </c>
      <c r="AE4425" s="54">
        <v>-1</v>
      </c>
      <c r="AF4425" s="54">
        <v>0</v>
      </c>
    </row>
    <row r="4426" spans="1:32" x14ac:dyDescent="0.3">
      <c r="A4426" s="54">
        <v>2002</v>
      </c>
      <c r="B4426" s="54">
        <v>1</v>
      </c>
      <c r="C4426" s="55">
        <v>37257</v>
      </c>
      <c r="D4426" s="52" t="s">
        <v>1854</v>
      </c>
      <c r="E4426" s="52" t="s">
        <v>1919</v>
      </c>
      <c r="F4426" s="54">
        <v>582</v>
      </c>
      <c r="G4426" s="54">
        <v>0</v>
      </c>
      <c r="H4426" s="54">
        <v>0</v>
      </c>
      <c r="I4426" s="54">
        <v>0</v>
      </c>
      <c r="J4426" s="54">
        <v>0</v>
      </c>
      <c r="K4426" s="52" t="s">
        <v>1966</v>
      </c>
      <c r="L4426" s="52" t="s">
        <v>1967</v>
      </c>
      <c r="M4426" s="52" t="s">
        <v>1967</v>
      </c>
      <c r="N4426" s="52" t="s">
        <v>1967</v>
      </c>
      <c r="O4426" s="54">
        <v>-1</v>
      </c>
      <c r="P4426" s="54">
        <v>0</v>
      </c>
      <c r="Q4426" s="52" t="s">
        <v>1967</v>
      </c>
      <c r="R4426" s="54">
        <v>0</v>
      </c>
      <c r="S4426" s="54">
        <v>0</v>
      </c>
      <c r="T4426" s="54">
        <v>0</v>
      </c>
      <c r="U4426" s="54">
        <v>0</v>
      </c>
      <c r="V4426" s="52" t="s">
        <v>1966</v>
      </c>
      <c r="W4426" s="52" t="s">
        <v>1967</v>
      </c>
      <c r="X4426" s="52" t="s">
        <v>1967</v>
      </c>
      <c r="Y4426" s="52" t="s">
        <v>1967</v>
      </c>
      <c r="Z4426" s="54">
        <v>0</v>
      </c>
      <c r="AA4426" s="54">
        <v>-1</v>
      </c>
      <c r="AB4426" s="52" t="s">
        <v>1967</v>
      </c>
      <c r="AC4426" s="54">
        <v>-1</v>
      </c>
      <c r="AD4426" s="54">
        <v>-1</v>
      </c>
      <c r="AE4426" s="54">
        <v>-1</v>
      </c>
      <c r="AF4426" s="54">
        <v>-1</v>
      </c>
    </row>
    <row r="4427" spans="1:32" x14ac:dyDescent="0.3">
      <c r="A4427" s="54">
        <v>2002</v>
      </c>
      <c r="B4427" s="54">
        <v>2</v>
      </c>
      <c r="C4427" s="55">
        <v>37347</v>
      </c>
      <c r="D4427" s="52" t="s">
        <v>1854</v>
      </c>
      <c r="E4427" s="52" t="s">
        <v>1919</v>
      </c>
      <c r="F4427" s="54">
        <v>582</v>
      </c>
      <c r="G4427" s="54">
        <v>0</v>
      </c>
      <c r="H4427" s="54">
        <v>0</v>
      </c>
      <c r="I4427" s="54">
        <v>0</v>
      </c>
      <c r="J4427" s="54">
        <v>0</v>
      </c>
      <c r="K4427" s="52" t="s">
        <v>1966</v>
      </c>
      <c r="L4427" s="52" t="s">
        <v>1967</v>
      </c>
      <c r="M4427" s="52" t="s">
        <v>1967</v>
      </c>
      <c r="N4427" s="52" t="s">
        <v>1967</v>
      </c>
      <c r="O4427" s="54">
        <v>0</v>
      </c>
      <c r="P4427" s="54">
        <v>0</v>
      </c>
      <c r="Q4427" s="52" t="s">
        <v>1967</v>
      </c>
      <c r="R4427" s="54">
        <v>0</v>
      </c>
      <c r="S4427" s="54">
        <v>0</v>
      </c>
      <c r="T4427" s="54">
        <v>0</v>
      </c>
      <c r="U4427" s="54">
        <v>0</v>
      </c>
      <c r="V4427" s="52" t="s">
        <v>1966</v>
      </c>
      <c r="W4427" s="52" t="s">
        <v>1967</v>
      </c>
      <c r="X4427" s="52" t="s">
        <v>1967</v>
      </c>
      <c r="Y4427" s="52" t="s">
        <v>1967</v>
      </c>
      <c r="Z4427" s="54">
        <v>0</v>
      </c>
      <c r="AA4427" s="54">
        <v>-1</v>
      </c>
      <c r="AB4427" s="52" t="s">
        <v>1967</v>
      </c>
      <c r="AC4427" s="54">
        <v>0</v>
      </c>
      <c r="AD4427" s="54">
        <v>-1</v>
      </c>
      <c r="AE4427" s="54">
        <v>0</v>
      </c>
      <c r="AF4427" s="54">
        <v>-1</v>
      </c>
    </row>
    <row r="4428" spans="1:32" x14ac:dyDescent="0.3">
      <c r="A4428" s="54">
        <v>2002</v>
      </c>
      <c r="B4428" s="54">
        <v>3</v>
      </c>
      <c r="C4428" s="55">
        <v>37438</v>
      </c>
      <c r="D4428" s="52" t="s">
        <v>1854</v>
      </c>
      <c r="E4428" s="52" t="s">
        <v>1919</v>
      </c>
      <c r="F4428" s="54">
        <v>582</v>
      </c>
      <c r="G4428" s="54">
        <v>0</v>
      </c>
      <c r="H4428" s="54">
        <v>0</v>
      </c>
      <c r="I4428" s="54">
        <v>0</v>
      </c>
      <c r="J4428" s="54">
        <v>0</v>
      </c>
      <c r="K4428" s="52" t="s">
        <v>1966</v>
      </c>
      <c r="L4428" s="52" t="s">
        <v>1967</v>
      </c>
      <c r="M4428" s="52" t="s">
        <v>1967</v>
      </c>
      <c r="N4428" s="52" t="s">
        <v>1967</v>
      </c>
      <c r="O4428" s="54">
        <v>-1</v>
      </c>
      <c r="P4428" s="54">
        <v>-1</v>
      </c>
      <c r="Q4428" s="52" t="s">
        <v>1967</v>
      </c>
      <c r="R4428" s="54">
        <v>0</v>
      </c>
      <c r="S4428" s="54">
        <v>0</v>
      </c>
      <c r="T4428" s="54">
        <v>0</v>
      </c>
      <c r="U4428" s="54">
        <v>0</v>
      </c>
      <c r="V4428" s="52" t="s">
        <v>1966</v>
      </c>
      <c r="W4428" s="52" t="s">
        <v>1967</v>
      </c>
      <c r="X4428" s="52" t="s">
        <v>1967</v>
      </c>
      <c r="Y4428" s="52" t="s">
        <v>1967</v>
      </c>
      <c r="Z4428" s="54">
        <v>-1</v>
      </c>
      <c r="AA4428" s="54">
        <v>-2</v>
      </c>
      <c r="AB4428" s="52" t="s">
        <v>1967</v>
      </c>
      <c r="AC4428" s="54">
        <v>-1</v>
      </c>
      <c r="AD4428" s="54">
        <v>-3</v>
      </c>
      <c r="AE4428" s="54">
        <v>-1</v>
      </c>
      <c r="AF4428" s="54">
        <v>-3</v>
      </c>
    </row>
    <row r="4429" spans="1:32" x14ac:dyDescent="0.3">
      <c r="A4429" s="54">
        <v>2002</v>
      </c>
      <c r="B4429" s="54">
        <v>4</v>
      </c>
      <c r="C4429" s="55">
        <v>37530</v>
      </c>
      <c r="D4429" s="52" t="s">
        <v>1854</v>
      </c>
      <c r="E4429" s="52" t="s">
        <v>1919</v>
      </c>
      <c r="F4429" s="54">
        <v>582</v>
      </c>
      <c r="G4429" s="54">
        <v>0</v>
      </c>
      <c r="H4429" s="54">
        <v>0</v>
      </c>
      <c r="I4429" s="54">
        <v>0</v>
      </c>
      <c r="J4429" s="54">
        <v>0</v>
      </c>
      <c r="K4429" s="52" t="s">
        <v>1966</v>
      </c>
      <c r="L4429" s="52" t="s">
        <v>1967</v>
      </c>
      <c r="M4429" s="52" t="s">
        <v>1967</v>
      </c>
      <c r="N4429" s="52" t="s">
        <v>1967</v>
      </c>
      <c r="O4429" s="54">
        <v>0</v>
      </c>
      <c r="P4429" s="54">
        <v>0</v>
      </c>
      <c r="Q4429" s="52" t="s">
        <v>1967</v>
      </c>
      <c r="R4429" s="54">
        <v>0</v>
      </c>
      <c r="S4429" s="54">
        <v>0</v>
      </c>
      <c r="T4429" s="54">
        <v>0</v>
      </c>
      <c r="U4429" s="54">
        <v>0</v>
      </c>
      <c r="V4429" s="52" t="s">
        <v>1966</v>
      </c>
      <c r="W4429" s="52" t="s">
        <v>1967</v>
      </c>
      <c r="X4429" s="52" t="s">
        <v>1967</v>
      </c>
      <c r="Y4429" s="52" t="s">
        <v>1967</v>
      </c>
      <c r="Z4429" s="54">
        <v>-1</v>
      </c>
      <c r="AA4429" s="54">
        <v>-2</v>
      </c>
      <c r="AB4429" s="52" t="s">
        <v>1967</v>
      </c>
      <c r="AC4429" s="54">
        <v>0</v>
      </c>
      <c r="AD4429" s="54">
        <v>-3</v>
      </c>
      <c r="AE4429" s="54">
        <v>0</v>
      </c>
      <c r="AF4429" s="54">
        <v>-3</v>
      </c>
    </row>
    <row r="4430" spans="1:32" x14ac:dyDescent="0.3">
      <c r="A4430" s="54">
        <v>2003</v>
      </c>
      <c r="B4430" s="54">
        <v>1</v>
      </c>
      <c r="C4430" s="55">
        <v>37622</v>
      </c>
      <c r="D4430" s="52" t="s">
        <v>1854</v>
      </c>
      <c r="E4430" s="52" t="s">
        <v>1919</v>
      </c>
      <c r="F4430" s="54">
        <v>582</v>
      </c>
      <c r="G4430" s="54">
        <v>0</v>
      </c>
      <c r="H4430" s="54">
        <v>0</v>
      </c>
      <c r="I4430" s="54">
        <v>0</v>
      </c>
      <c r="J4430" s="54">
        <v>0</v>
      </c>
      <c r="K4430" s="52" t="s">
        <v>1966</v>
      </c>
      <c r="L4430" s="52" t="s">
        <v>1967</v>
      </c>
      <c r="M4430" s="52" t="s">
        <v>1967</v>
      </c>
      <c r="N4430" s="52" t="s">
        <v>1967</v>
      </c>
      <c r="O4430" s="54">
        <v>0</v>
      </c>
      <c r="P4430" s="54">
        <v>0</v>
      </c>
      <c r="Q4430" s="52" t="s">
        <v>1967</v>
      </c>
      <c r="R4430" s="54">
        <v>0</v>
      </c>
      <c r="S4430" s="54">
        <v>0</v>
      </c>
      <c r="T4430" s="54">
        <v>0</v>
      </c>
      <c r="U4430" s="54">
        <v>0</v>
      </c>
      <c r="V4430" s="52" t="s">
        <v>1966</v>
      </c>
      <c r="W4430" s="52" t="s">
        <v>1967</v>
      </c>
      <c r="X4430" s="52" t="s">
        <v>1967</v>
      </c>
      <c r="Y4430" s="52" t="s">
        <v>1967</v>
      </c>
      <c r="Z4430" s="54">
        <v>-1</v>
      </c>
      <c r="AA4430" s="54">
        <v>-2</v>
      </c>
      <c r="AB4430" s="52" t="s">
        <v>1967</v>
      </c>
      <c r="AC4430" s="54">
        <v>0</v>
      </c>
      <c r="AD4430" s="54">
        <v>-3</v>
      </c>
      <c r="AE4430" s="54">
        <v>0</v>
      </c>
      <c r="AF4430" s="54">
        <v>-3</v>
      </c>
    </row>
    <row r="4431" spans="1:32" x14ac:dyDescent="0.3">
      <c r="A4431" s="54">
        <v>2003</v>
      </c>
      <c r="B4431" s="54">
        <v>2</v>
      </c>
      <c r="C4431" s="55">
        <v>37712</v>
      </c>
      <c r="D4431" s="52" t="s">
        <v>1854</v>
      </c>
      <c r="E4431" s="52" t="s">
        <v>1919</v>
      </c>
      <c r="F4431" s="54">
        <v>582</v>
      </c>
      <c r="G4431" s="54">
        <v>0</v>
      </c>
      <c r="H4431" s="54">
        <v>0</v>
      </c>
      <c r="I4431" s="54">
        <v>0</v>
      </c>
      <c r="J4431" s="54">
        <v>0</v>
      </c>
      <c r="K4431" s="52" t="s">
        <v>1966</v>
      </c>
      <c r="L4431" s="52" t="s">
        <v>1967</v>
      </c>
      <c r="M4431" s="52" t="s">
        <v>1967</v>
      </c>
      <c r="N4431" s="52" t="s">
        <v>1967</v>
      </c>
      <c r="O4431" s="54">
        <v>0</v>
      </c>
      <c r="P4431" s="54">
        <v>0</v>
      </c>
      <c r="Q4431" s="52" t="s">
        <v>1967</v>
      </c>
      <c r="R4431" s="54">
        <v>0</v>
      </c>
      <c r="S4431" s="54">
        <v>0</v>
      </c>
      <c r="T4431" s="54">
        <v>0</v>
      </c>
      <c r="U4431" s="54">
        <v>0</v>
      </c>
      <c r="V4431" s="52" t="s">
        <v>1966</v>
      </c>
      <c r="W4431" s="52" t="s">
        <v>1967</v>
      </c>
      <c r="X4431" s="52" t="s">
        <v>1967</v>
      </c>
      <c r="Y4431" s="52" t="s">
        <v>1967</v>
      </c>
      <c r="Z4431" s="54">
        <v>-1</v>
      </c>
      <c r="AA4431" s="54">
        <v>-2</v>
      </c>
      <c r="AB4431" s="52" t="s">
        <v>1967</v>
      </c>
      <c r="AC4431" s="54">
        <v>0</v>
      </c>
      <c r="AD4431" s="54">
        <v>-3</v>
      </c>
      <c r="AE4431" s="54">
        <v>0</v>
      </c>
      <c r="AF4431" s="54">
        <v>-3</v>
      </c>
    </row>
    <row r="4432" spans="1:32" x14ac:dyDescent="0.3">
      <c r="A4432" s="54">
        <v>2003</v>
      </c>
      <c r="B4432" s="54">
        <v>3</v>
      </c>
      <c r="C4432" s="55">
        <v>37803</v>
      </c>
      <c r="D4432" s="52" t="s">
        <v>1854</v>
      </c>
      <c r="E4432" s="52" t="s">
        <v>1919</v>
      </c>
      <c r="F4432" s="54">
        <v>582</v>
      </c>
      <c r="G4432" s="54">
        <v>0</v>
      </c>
      <c r="H4432" s="54">
        <v>0</v>
      </c>
      <c r="I4432" s="54">
        <v>0</v>
      </c>
      <c r="J4432" s="54">
        <v>0</v>
      </c>
      <c r="K4432" s="52" t="s">
        <v>1966</v>
      </c>
      <c r="L4432" s="52" t="s">
        <v>1967</v>
      </c>
      <c r="M4432" s="52" t="s">
        <v>1967</v>
      </c>
      <c r="N4432" s="52" t="s">
        <v>1967</v>
      </c>
      <c r="O4432" s="54">
        <v>-1</v>
      </c>
      <c r="P4432" s="54">
        <v>0</v>
      </c>
      <c r="Q4432" s="52" t="s">
        <v>1967</v>
      </c>
      <c r="R4432" s="54">
        <v>0</v>
      </c>
      <c r="S4432" s="54">
        <v>0</v>
      </c>
      <c r="T4432" s="54">
        <v>0</v>
      </c>
      <c r="U4432" s="54">
        <v>0</v>
      </c>
      <c r="V4432" s="52" t="s">
        <v>1966</v>
      </c>
      <c r="W4432" s="52" t="s">
        <v>1967</v>
      </c>
      <c r="X4432" s="52" t="s">
        <v>1967</v>
      </c>
      <c r="Y4432" s="52" t="s">
        <v>1967</v>
      </c>
      <c r="Z4432" s="54">
        <v>-2</v>
      </c>
      <c r="AA4432" s="54">
        <v>-2</v>
      </c>
      <c r="AB4432" s="52" t="s">
        <v>1967</v>
      </c>
      <c r="AC4432" s="54">
        <v>-1</v>
      </c>
      <c r="AD4432" s="54">
        <v>-4</v>
      </c>
      <c r="AE4432" s="54">
        <v>-1</v>
      </c>
      <c r="AF4432" s="54">
        <v>-4</v>
      </c>
    </row>
    <row r="4433" spans="1:32" x14ac:dyDescent="0.3">
      <c r="A4433" s="54">
        <v>2003</v>
      </c>
      <c r="B4433" s="54">
        <v>4</v>
      </c>
      <c r="C4433" s="55">
        <v>37895</v>
      </c>
      <c r="D4433" s="52" t="s">
        <v>1854</v>
      </c>
      <c r="E4433" s="52" t="s">
        <v>1919</v>
      </c>
      <c r="F4433" s="54">
        <v>582</v>
      </c>
      <c r="G4433" s="54">
        <v>0</v>
      </c>
      <c r="H4433" s="54">
        <v>0</v>
      </c>
      <c r="I4433" s="54">
        <v>0</v>
      </c>
      <c r="J4433" s="54">
        <v>0</v>
      </c>
      <c r="K4433" s="52" t="s">
        <v>1966</v>
      </c>
      <c r="L4433" s="52" t="s">
        <v>1967</v>
      </c>
      <c r="M4433" s="52" t="s">
        <v>1967</v>
      </c>
      <c r="N4433" s="52" t="s">
        <v>1967</v>
      </c>
      <c r="O4433" s="54">
        <v>0</v>
      </c>
      <c r="P4433" s="54">
        <v>0</v>
      </c>
      <c r="Q4433" s="52" t="s">
        <v>1967</v>
      </c>
      <c r="R4433" s="54">
        <v>0</v>
      </c>
      <c r="S4433" s="54">
        <v>0</v>
      </c>
      <c r="T4433" s="54">
        <v>0</v>
      </c>
      <c r="U4433" s="54">
        <v>0</v>
      </c>
      <c r="V4433" s="52" t="s">
        <v>1966</v>
      </c>
      <c r="W4433" s="52" t="s">
        <v>1967</v>
      </c>
      <c r="X4433" s="52" t="s">
        <v>1967</v>
      </c>
      <c r="Y4433" s="52" t="s">
        <v>1967</v>
      </c>
      <c r="Z4433" s="54">
        <v>-2</v>
      </c>
      <c r="AA4433" s="54">
        <v>-2</v>
      </c>
      <c r="AB4433" s="52" t="s">
        <v>1967</v>
      </c>
      <c r="AC4433" s="54">
        <v>0</v>
      </c>
      <c r="AD4433" s="54">
        <v>-4</v>
      </c>
      <c r="AE4433" s="54">
        <v>0</v>
      </c>
      <c r="AF4433" s="54">
        <v>-4</v>
      </c>
    </row>
    <row r="4434" spans="1:32" x14ac:dyDescent="0.3">
      <c r="A4434" s="54">
        <v>2004</v>
      </c>
      <c r="B4434" s="54">
        <v>1</v>
      </c>
      <c r="C4434" s="55">
        <v>37987</v>
      </c>
      <c r="D4434" s="52" t="s">
        <v>1854</v>
      </c>
      <c r="E4434" s="52" t="s">
        <v>1919</v>
      </c>
      <c r="F4434" s="54">
        <v>582</v>
      </c>
      <c r="G4434" s="54">
        <v>0</v>
      </c>
      <c r="H4434" s="54">
        <v>0</v>
      </c>
      <c r="I4434" s="54">
        <v>0</v>
      </c>
      <c r="J4434" s="54">
        <v>0</v>
      </c>
      <c r="K4434" s="52" t="s">
        <v>1966</v>
      </c>
      <c r="L4434" s="52" t="s">
        <v>1967</v>
      </c>
      <c r="M4434" s="52" t="s">
        <v>1967</v>
      </c>
      <c r="N4434" s="52" t="s">
        <v>1967</v>
      </c>
      <c r="O4434" s="54">
        <v>0</v>
      </c>
      <c r="P4434" s="54">
        <v>0</v>
      </c>
      <c r="Q4434" s="52" t="s">
        <v>1967</v>
      </c>
      <c r="R4434" s="54">
        <v>0</v>
      </c>
      <c r="S4434" s="54">
        <v>0</v>
      </c>
      <c r="T4434" s="54">
        <v>0</v>
      </c>
      <c r="U4434" s="54">
        <v>0</v>
      </c>
      <c r="V4434" s="52" t="s">
        <v>1966</v>
      </c>
      <c r="W4434" s="52" t="s">
        <v>1967</v>
      </c>
      <c r="X4434" s="52" t="s">
        <v>1967</v>
      </c>
      <c r="Y4434" s="52" t="s">
        <v>1967</v>
      </c>
      <c r="Z4434" s="54">
        <v>-2</v>
      </c>
      <c r="AA4434" s="54">
        <v>-2</v>
      </c>
      <c r="AB4434" s="52" t="s">
        <v>1967</v>
      </c>
      <c r="AC4434" s="54">
        <v>0</v>
      </c>
      <c r="AD4434" s="54">
        <v>-4</v>
      </c>
      <c r="AE4434" s="54">
        <v>0</v>
      </c>
      <c r="AF4434" s="54">
        <v>-4</v>
      </c>
    </row>
    <row r="4435" spans="1:32" x14ac:dyDescent="0.3">
      <c r="A4435" s="54">
        <v>2004</v>
      </c>
      <c r="B4435" s="54">
        <v>2</v>
      </c>
      <c r="C4435" s="55">
        <v>38078</v>
      </c>
      <c r="D4435" s="52" t="s">
        <v>1854</v>
      </c>
      <c r="E4435" s="52" t="s">
        <v>1919</v>
      </c>
      <c r="F4435" s="54">
        <v>582</v>
      </c>
      <c r="G4435" s="54">
        <v>0</v>
      </c>
      <c r="H4435" s="54">
        <v>0</v>
      </c>
      <c r="I4435" s="54">
        <v>0</v>
      </c>
      <c r="J4435" s="54">
        <v>0</v>
      </c>
      <c r="K4435" s="52" t="s">
        <v>1966</v>
      </c>
      <c r="L4435" s="52" t="s">
        <v>1967</v>
      </c>
      <c r="M4435" s="52" t="s">
        <v>1967</v>
      </c>
      <c r="N4435" s="52" t="s">
        <v>1967</v>
      </c>
      <c r="O4435" s="54">
        <v>0</v>
      </c>
      <c r="P4435" s="54">
        <v>0</v>
      </c>
      <c r="Q4435" s="52" t="s">
        <v>1967</v>
      </c>
      <c r="R4435" s="54">
        <v>0</v>
      </c>
      <c r="S4435" s="54">
        <v>0</v>
      </c>
      <c r="T4435" s="54">
        <v>0</v>
      </c>
      <c r="U4435" s="54">
        <v>0</v>
      </c>
      <c r="V4435" s="52" t="s">
        <v>1966</v>
      </c>
      <c r="W4435" s="52" t="s">
        <v>1967</v>
      </c>
      <c r="X4435" s="52" t="s">
        <v>1967</v>
      </c>
      <c r="Y4435" s="52" t="s">
        <v>1967</v>
      </c>
      <c r="Z4435" s="54">
        <v>-2</v>
      </c>
      <c r="AA4435" s="54">
        <v>-2</v>
      </c>
      <c r="AB4435" s="52" t="s">
        <v>1967</v>
      </c>
      <c r="AC4435" s="54">
        <v>0</v>
      </c>
      <c r="AD4435" s="54">
        <v>-4</v>
      </c>
      <c r="AE4435" s="54">
        <v>0</v>
      </c>
      <c r="AF4435" s="54">
        <v>-4</v>
      </c>
    </row>
    <row r="4436" spans="1:32" x14ac:dyDescent="0.3">
      <c r="A4436" s="54">
        <v>2004</v>
      </c>
      <c r="B4436" s="54">
        <v>3</v>
      </c>
      <c r="C4436" s="55">
        <v>38169</v>
      </c>
      <c r="D4436" s="52" t="s">
        <v>1854</v>
      </c>
      <c r="E4436" s="52" t="s">
        <v>1919</v>
      </c>
      <c r="F4436" s="54">
        <v>582</v>
      </c>
      <c r="G4436" s="54">
        <v>0</v>
      </c>
      <c r="H4436" s="54">
        <v>0</v>
      </c>
      <c r="I4436" s="54">
        <v>0</v>
      </c>
      <c r="J4436" s="54">
        <v>0</v>
      </c>
      <c r="K4436" s="52" t="s">
        <v>1966</v>
      </c>
      <c r="L4436" s="52" t="s">
        <v>1967</v>
      </c>
      <c r="M4436" s="52" t="s">
        <v>1967</v>
      </c>
      <c r="N4436" s="52" t="s">
        <v>1967</v>
      </c>
      <c r="O4436" s="54">
        <v>1</v>
      </c>
      <c r="P4436" s="54">
        <v>1</v>
      </c>
      <c r="Q4436" s="52" t="s">
        <v>1967</v>
      </c>
      <c r="R4436" s="54">
        <v>0</v>
      </c>
      <c r="S4436" s="54">
        <v>0</v>
      </c>
      <c r="T4436" s="54">
        <v>0</v>
      </c>
      <c r="U4436" s="54">
        <v>0</v>
      </c>
      <c r="V4436" s="52" t="s">
        <v>1966</v>
      </c>
      <c r="W4436" s="52" t="s">
        <v>1967</v>
      </c>
      <c r="X4436" s="52" t="s">
        <v>1967</v>
      </c>
      <c r="Y4436" s="52" t="s">
        <v>1967</v>
      </c>
      <c r="Z4436" s="54">
        <v>-1</v>
      </c>
      <c r="AA4436" s="54">
        <v>-1</v>
      </c>
      <c r="AB4436" s="52" t="s">
        <v>1967</v>
      </c>
      <c r="AC4436" s="54">
        <v>1</v>
      </c>
      <c r="AD4436" s="54">
        <v>-2</v>
      </c>
      <c r="AE4436" s="54">
        <v>1</v>
      </c>
      <c r="AF4436" s="54">
        <v>-2</v>
      </c>
    </row>
    <row r="4437" spans="1:32" x14ac:dyDescent="0.3">
      <c r="A4437" s="54">
        <v>2004</v>
      </c>
      <c r="B4437" s="54">
        <v>4</v>
      </c>
      <c r="C4437" s="55">
        <v>38261</v>
      </c>
      <c r="D4437" s="52" t="s">
        <v>1854</v>
      </c>
      <c r="E4437" s="52" t="s">
        <v>1919</v>
      </c>
      <c r="F4437" s="54">
        <v>582</v>
      </c>
      <c r="G4437" s="54">
        <v>0</v>
      </c>
      <c r="H4437" s="54">
        <v>0</v>
      </c>
      <c r="I4437" s="54">
        <v>0</v>
      </c>
      <c r="J4437" s="54">
        <v>0</v>
      </c>
      <c r="K4437" s="52" t="s">
        <v>1966</v>
      </c>
      <c r="L4437" s="52" t="s">
        <v>1968</v>
      </c>
      <c r="M4437" s="52" t="s">
        <v>1967</v>
      </c>
      <c r="N4437" s="52" t="s">
        <v>1967</v>
      </c>
      <c r="O4437" s="54">
        <v>0</v>
      </c>
      <c r="P4437" s="54">
        <v>0</v>
      </c>
      <c r="Q4437" s="52" t="s">
        <v>1967</v>
      </c>
      <c r="R4437" s="54">
        <v>0</v>
      </c>
      <c r="S4437" s="54">
        <v>0</v>
      </c>
      <c r="T4437" s="54">
        <v>0</v>
      </c>
      <c r="U4437" s="54">
        <v>0</v>
      </c>
      <c r="V4437" s="52" t="s">
        <v>1966</v>
      </c>
      <c r="W4437" s="52" t="s">
        <v>1968</v>
      </c>
      <c r="X4437" s="52" t="s">
        <v>1967</v>
      </c>
      <c r="Y4437" s="52" t="s">
        <v>1967</v>
      </c>
      <c r="Z4437" s="54">
        <v>-1</v>
      </c>
      <c r="AA4437" s="54">
        <v>-1</v>
      </c>
      <c r="AB4437" s="52" t="s">
        <v>1967</v>
      </c>
      <c r="AC4437" s="54">
        <v>1</v>
      </c>
      <c r="AD4437" s="54">
        <v>-1</v>
      </c>
      <c r="AE4437" s="54">
        <v>1</v>
      </c>
      <c r="AF4437" s="54">
        <v>-1</v>
      </c>
    </row>
    <row r="4438" spans="1:32" x14ac:dyDescent="0.3">
      <c r="A4438" s="54">
        <v>2005</v>
      </c>
      <c r="B4438" s="54">
        <v>1</v>
      </c>
      <c r="C4438" s="55">
        <v>38353</v>
      </c>
      <c r="D4438" s="52" t="s">
        <v>1854</v>
      </c>
      <c r="E4438" s="52" t="s">
        <v>1919</v>
      </c>
      <c r="F4438" s="54">
        <v>582</v>
      </c>
      <c r="G4438" s="54">
        <v>0</v>
      </c>
      <c r="H4438" s="54">
        <v>0</v>
      </c>
      <c r="I4438" s="54">
        <v>0</v>
      </c>
      <c r="J4438" s="54">
        <v>0</v>
      </c>
      <c r="K4438" s="52" t="s">
        <v>1968</v>
      </c>
      <c r="L4438" s="52" t="s">
        <v>1966</v>
      </c>
      <c r="M4438" s="52" t="s">
        <v>1967</v>
      </c>
      <c r="N4438" s="52" t="s">
        <v>1967</v>
      </c>
      <c r="O4438" s="54">
        <v>0</v>
      </c>
      <c r="P4438" s="54">
        <v>0</v>
      </c>
      <c r="Q4438" s="52" t="s">
        <v>1967</v>
      </c>
      <c r="R4438" s="54">
        <v>0</v>
      </c>
      <c r="S4438" s="54">
        <v>0</v>
      </c>
      <c r="T4438" s="54">
        <v>0</v>
      </c>
      <c r="U4438" s="54">
        <v>0</v>
      </c>
      <c r="V4438" s="52" t="s">
        <v>1968</v>
      </c>
      <c r="W4438" s="52" t="s">
        <v>1968</v>
      </c>
      <c r="X4438" s="52" t="s">
        <v>1967</v>
      </c>
      <c r="Y4438" s="52" t="s">
        <v>1967</v>
      </c>
      <c r="Z4438" s="54">
        <v>-1</v>
      </c>
      <c r="AA4438" s="54">
        <v>-1</v>
      </c>
      <c r="AB4438" s="52" t="s">
        <v>1967</v>
      </c>
      <c r="AC4438" s="54">
        <v>1</v>
      </c>
      <c r="AD4438" s="54">
        <v>0</v>
      </c>
      <c r="AE4438" s="54">
        <v>1</v>
      </c>
      <c r="AF4438" s="54">
        <v>0</v>
      </c>
    </row>
    <row r="4439" spans="1:32" x14ac:dyDescent="0.3">
      <c r="A4439" s="54">
        <v>2005</v>
      </c>
      <c r="B4439" s="54">
        <v>2</v>
      </c>
      <c r="C4439" s="55">
        <v>38443</v>
      </c>
      <c r="D4439" s="52" t="s">
        <v>1854</v>
      </c>
      <c r="E4439" s="52" t="s">
        <v>1919</v>
      </c>
      <c r="F4439" s="54">
        <v>582</v>
      </c>
      <c r="G4439" s="54">
        <v>0</v>
      </c>
      <c r="H4439" s="54">
        <v>0</v>
      </c>
      <c r="I4439" s="54">
        <v>0</v>
      </c>
      <c r="J4439" s="54">
        <v>0</v>
      </c>
      <c r="K4439" s="52" t="s">
        <v>1966</v>
      </c>
      <c r="L4439" s="52" t="s">
        <v>1968</v>
      </c>
      <c r="M4439" s="52" t="s">
        <v>1967</v>
      </c>
      <c r="N4439" s="52" t="s">
        <v>1967</v>
      </c>
      <c r="O4439" s="54">
        <v>0</v>
      </c>
      <c r="P4439" s="54">
        <v>0</v>
      </c>
      <c r="Q4439" s="52" t="s">
        <v>1967</v>
      </c>
      <c r="R4439" s="54">
        <v>0</v>
      </c>
      <c r="S4439" s="54">
        <v>0</v>
      </c>
      <c r="T4439" s="54">
        <v>0</v>
      </c>
      <c r="U4439" s="54">
        <v>0</v>
      </c>
      <c r="V4439" s="52" t="s">
        <v>1968</v>
      </c>
      <c r="W4439" s="52" t="s">
        <v>1962</v>
      </c>
      <c r="X4439" s="52" t="s">
        <v>1967</v>
      </c>
      <c r="Y4439" s="52" t="s">
        <v>1967</v>
      </c>
      <c r="Z4439" s="54">
        <v>-1</v>
      </c>
      <c r="AA4439" s="54">
        <v>-1</v>
      </c>
      <c r="AB4439" s="52" t="s">
        <v>1967</v>
      </c>
      <c r="AC4439" s="54">
        <v>1</v>
      </c>
      <c r="AD4439" s="54">
        <v>1</v>
      </c>
      <c r="AE4439" s="54">
        <v>1</v>
      </c>
      <c r="AF4439" s="54">
        <v>1</v>
      </c>
    </row>
    <row r="4440" spans="1:32" x14ac:dyDescent="0.3">
      <c r="A4440" s="54">
        <v>2005</v>
      </c>
      <c r="B4440" s="54">
        <v>3</v>
      </c>
      <c r="C4440" s="55">
        <v>38534</v>
      </c>
      <c r="D4440" s="52" t="s">
        <v>1854</v>
      </c>
      <c r="E4440" s="52" t="s">
        <v>1919</v>
      </c>
      <c r="F4440" s="54">
        <v>582</v>
      </c>
      <c r="G4440" s="54">
        <v>0</v>
      </c>
      <c r="H4440" s="54">
        <v>0</v>
      </c>
      <c r="I4440" s="54">
        <v>0</v>
      </c>
      <c r="J4440" s="54">
        <v>0</v>
      </c>
      <c r="K4440" s="52" t="s">
        <v>1966</v>
      </c>
      <c r="L4440" s="52" t="s">
        <v>1966</v>
      </c>
      <c r="M4440" s="52" t="s">
        <v>1967</v>
      </c>
      <c r="N4440" s="52" t="s">
        <v>1967</v>
      </c>
      <c r="O4440" s="54">
        <v>0</v>
      </c>
      <c r="P4440" s="54">
        <v>0</v>
      </c>
      <c r="Q4440" s="52" t="s">
        <v>1967</v>
      </c>
      <c r="R4440" s="54">
        <v>0</v>
      </c>
      <c r="S4440" s="54">
        <v>0</v>
      </c>
      <c r="T4440" s="54">
        <v>0</v>
      </c>
      <c r="U4440" s="54">
        <v>0</v>
      </c>
      <c r="V4440" s="52" t="s">
        <v>1968</v>
      </c>
      <c r="W4440" s="52" t="s">
        <v>1962</v>
      </c>
      <c r="X4440" s="52" t="s">
        <v>1967</v>
      </c>
      <c r="Y4440" s="52" t="s">
        <v>1967</v>
      </c>
      <c r="Z4440" s="54">
        <v>-1</v>
      </c>
      <c r="AA4440" s="54">
        <v>-1</v>
      </c>
      <c r="AB4440" s="52" t="s">
        <v>1967</v>
      </c>
      <c r="AC4440" s="54">
        <v>0</v>
      </c>
      <c r="AD4440" s="54">
        <v>1</v>
      </c>
      <c r="AE4440" s="54">
        <v>0</v>
      </c>
      <c r="AF4440" s="54">
        <v>1</v>
      </c>
    </row>
    <row r="4441" spans="1:32" x14ac:dyDescent="0.3">
      <c r="A4441" s="54">
        <v>2005</v>
      </c>
      <c r="B4441" s="54">
        <v>4</v>
      </c>
      <c r="C4441" s="55">
        <v>38626</v>
      </c>
      <c r="D4441" s="52" t="s">
        <v>1854</v>
      </c>
      <c r="E4441" s="52" t="s">
        <v>1919</v>
      </c>
      <c r="F4441" s="54">
        <v>582</v>
      </c>
      <c r="G4441" s="54">
        <v>0</v>
      </c>
      <c r="H4441" s="54">
        <v>0</v>
      </c>
      <c r="I4441" s="54">
        <v>0</v>
      </c>
      <c r="J4441" s="54">
        <v>0</v>
      </c>
      <c r="K4441" s="52" t="s">
        <v>1966</v>
      </c>
      <c r="L4441" s="52" t="s">
        <v>1966</v>
      </c>
      <c r="M4441" s="52" t="s">
        <v>1967</v>
      </c>
      <c r="N4441" s="52" t="s">
        <v>1967</v>
      </c>
      <c r="O4441" s="54">
        <v>0</v>
      </c>
      <c r="P4441" s="54">
        <v>0</v>
      </c>
      <c r="Q4441" s="52" t="s">
        <v>1967</v>
      </c>
      <c r="R4441" s="54">
        <v>0</v>
      </c>
      <c r="S4441" s="54">
        <v>0</v>
      </c>
      <c r="T4441" s="54">
        <v>0</v>
      </c>
      <c r="U4441" s="54">
        <v>0</v>
      </c>
      <c r="V4441" s="52" t="s">
        <v>1968</v>
      </c>
      <c r="W4441" s="52" t="s">
        <v>1962</v>
      </c>
      <c r="X4441" s="52" t="s">
        <v>1967</v>
      </c>
      <c r="Y4441" s="52" t="s">
        <v>1967</v>
      </c>
      <c r="Z4441" s="54">
        <v>-1</v>
      </c>
      <c r="AA4441" s="54">
        <v>-1</v>
      </c>
      <c r="AB4441" s="52" t="s">
        <v>1967</v>
      </c>
      <c r="AC4441" s="54">
        <v>0</v>
      </c>
      <c r="AD4441" s="54">
        <v>1</v>
      </c>
      <c r="AE4441" s="54">
        <v>0</v>
      </c>
      <c r="AF4441" s="54">
        <v>1</v>
      </c>
    </row>
    <row r="4442" spans="1:32" x14ac:dyDescent="0.3">
      <c r="A4442" s="54">
        <v>2006</v>
      </c>
      <c r="B4442" s="54">
        <v>1</v>
      </c>
      <c r="C4442" s="55">
        <v>38718</v>
      </c>
      <c r="D4442" s="52" t="s">
        <v>1854</v>
      </c>
      <c r="E4442" s="52" t="s">
        <v>1919</v>
      </c>
      <c r="F4442" s="54">
        <v>582</v>
      </c>
      <c r="G4442" s="54">
        <v>0</v>
      </c>
      <c r="H4442" s="54">
        <v>0</v>
      </c>
      <c r="I4442" s="54">
        <v>0</v>
      </c>
      <c r="J4442" s="54">
        <v>0</v>
      </c>
      <c r="K4442" s="52" t="s">
        <v>1966</v>
      </c>
      <c r="L4442" s="52" t="s">
        <v>1966</v>
      </c>
      <c r="M4442" s="52" t="s">
        <v>1967</v>
      </c>
      <c r="N4442" s="52" t="s">
        <v>1967</v>
      </c>
      <c r="O4442" s="54">
        <v>0</v>
      </c>
      <c r="P4442" s="54">
        <v>0</v>
      </c>
      <c r="Q4442" s="52" t="s">
        <v>1967</v>
      </c>
      <c r="R4442" s="54">
        <v>0</v>
      </c>
      <c r="S4442" s="54">
        <v>0</v>
      </c>
      <c r="T4442" s="54">
        <v>0</v>
      </c>
      <c r="U4442" s="54">
        <v>0</v>
      </c>
      <c r="V4442" s="52" t="s">
        <v>1968</v>
      </c>
      <c r="W4442" s="52" t="s">
        <v>1962</v>
      </c>
      <c r="X4442" s="52" t="s">
        <v>1967</v>
      </c>
      <c r="Y4442" s="52" t="s">
        <v>1967</v>
      </c>
      <c r="Z4442" s="54">
        <v>-1</v>
      </c>
      <c r="AA4442" s="54">
        <v>-1</v>
      </c>
      <c r="AB4442" s="52" t="s">
        <v>1967</v>
      </c>
      <c r="AC4442" s="54">
        <v>0</v>
      </c>
      <c r="AD4442" s="54">
        <v>1</v>
      </c>
      <c r="AE4442" s="54">
        <v>0</v>
      </c>
      <c r="AF4442" s="54">
        <v>1</v>
      </c>
    </row>
    <row r="4443" spans="1:32" x14ac:dyDescent="0.3">
      <c r="A4443" s="54">
        <v>2006</v>
      </c>
      <c r="B4443" s="54">
        <v>2</v>
      </c>
      <c r="C4443" s="55">
        <v>38808</v>
      </c>
      <c r="D4443" s="52" t="s">
        <v>1854</v>
      </c>
      <c r="E4443" s="52" t="s">
        <v>1919</v>
      </c>
      <c r="F4443" s="54">
        <v>582</v>
      </c>
      <c r="G4443" s="54">
        <v>0</v>
      </c>
      <c r="H4443" s="54">
        <v>0</v>
      </c>
      <c r="I4443" s="54">
        <v>0</v>
      </c>
      <c r="J4443" s="54">
        <v>0</v>
      </c>
      <c r="K4443" s="52" t="s">
        <v>1966</v>
      </c>
      <c r="L4443" s="52" t="s">
        <v>1966</v>
      </c>
      <c r="M4443" s="52" t="s">
        <v>1967</v>
      </c>
      <c r="N4443" s="52" t="s">
        <v>1967</v>
      </c>
      <c r="O4443" s="54">
        <v>0</v>
      </c>
      <c r="P4443" s="54">
        <v>0</v>
      </c>
      <c r="Q4443" s="52" t="s">
        <v>1967</v>
      </c>
      <c r="R4443" s="54">
        <v>0</v>
      </c>
      <c r="S4443" s="54">
        <v>0</v>
      </c>
      <c r="T4443" s="54">
        <v>0</v>
      </c>
      <c r="U4443" s="54">
        <v>0</v>
      </c>
      <c r="V4443" s="52" t="s">
        <v>1968</v>
      </c>
      <c r="W4443" s="52" t="s">
        <v>1962</v>
      </c>
      <c r="X4443" s="52" t="s">
        <v>1967</v>
      </c>
      <c r="Y4443" s="52" t="s">
        <v>1967</v>
      </c>
      <c r="Z4443" s="54">
        <v>-1</v>
      </c>
      <c r="AA4443" s="54">
        <v>-1</v>
      </c>
      <c r="AB4443" s="52" t="s">
        <v>1967</v>
      </c>
      <c r="AC4443" s="54">
        <v>0</v>
      </c>
      <c r="AD4443" s="54">
        <v>1</v>
      </c>
      <c r="AE4443" s="54">
        <v>0</v>
      </c>
      <c r="AF4443" s="54">
        <v>1</v>
      </c>
    </row>
    <row r="4444" spans="1:32" x14ac:dyDescent="0.3">
      <c r="A4444" s="54">
        <v>2006</v>
      </c>
      <c r="B4444" s="54">
        <v>3</v>
      </c>
      <c r="C4444" s="55">
        <v>38899</v>
      </c>
      <c r="D4444" s="52" t="s">
        <v>1854</v>
      </c>
      <c r="E4444" s="52" t="s">
        <v>1919</v>
      </c>
      <c r="F4444" s="54">
        <v>582</v>
      </c>
      <c r="G4444" s="54">
        <v>0</v>
      </c>
      <c r="H4444" s="54">
        <v>0</v>
      </c>
      <c r="I4444" s="54">
        <v>0</v>
      </c>
      <c r="J4444" s="54">
        <v>0</v>
      </c>
      <c r="K4444" s="52" t="s">
        <v>1966</v>
      </c>
      <c r="L4444" s="52" t="s">
        <v>1966</v>
      </c>
      <c r="M4444" s="52" t="s">
        <v>1967</v>
      </c>
      <c r="N4444" s="52" t="s">
        <v>1967</v>
      </c>
      <c r="O4444" s="54">
        <v>0</v>
      </c>
      <c r="P4444" s="54">
        <v>0</v>
      </c>
      <c r="Q4444" s="52" t="s">
        <v>1967</v>
      </c>
      <c r="R4444" s="54">
        <v>0</v>
      </c>
      <c r="S4444" s="54">
        <v>0</v>
      </c>
      <c r="T4444" s="54">
        <v>0</v>
      </c>
      <c r="U4444" s="54">
        <v>0</v>
      </c>
      <c r="V4444" s="52" t="s">
        <v>1968</v>
      </c>
      <c r="W4444" s="52" t="s">
        <v>1962</v>
      </c>
      <c r="X4444" s="52" t="s">
        <v>1967</v>
      </c>
      <c r="Y4444" s="52" t="s">
        <v>1967</v>
      </c>
      <c r="Z4444" s="54">
        <v>-1</v>
      </c>
      <c r="AA4444" s="54">
        <v>-1</v>
      </c>
      <c r="AB4444" s="52" t="s">
        <v>1967</v>
      </c>
      <c r="AC4444" s="54">
        <v>0</v>
      </c>
      <c r="AD4444" s="54">
        <v>1</v>
      </c>
      <c r="AE4444" s="54">
        <v>0</v>
      </c>
      <c r="AF4444" s="54">
        <v>1</v>
      </c>
    </row>
    <row r="4445" spans="1:32" x14ac:dyDescent="0.3">
      <c r="A4445" s="54">
        <v>2006</v>
      </c>
      <c r="B4445" s="54">
        <v>4</v>
      </c>
      <c r="C4445" s="55">
        <v>38991</v>
      </c>
      <c r="D4445" s="52" t="s">
        <v>1854</v>
      </c>
      <c r="E4445" s="52" t="s">
        <v>1919</v>
      </c>
      <c r="F4445" s="54">
        <v>582</v>
      </c>
      <c r="G4445" s="54">
        <v>0</v>
      </c>
      <c r="H4445" s="54">
        <v>0</v>
      </c>
      <c r="I4445" s="54">
        <v>0</v>
      </c>
      <c r="J4445" s="54">
        <v>0</v>
      </c>
      <c r="K4445" s="52" t="s">
        <v>1966</v>
      </c>
      <c r="L4445" s="52" t="s">
        <v>1966</v>
      </c>
      <c r="M4445" s="52" t="s">
        <v>1967</v>
      </c>
      <c r="N4445" s="52" t="s">
        <v>1967</v>
      </c>
      <c r="O4445" s="54">
        <v>0</v>
      </c>
      <c r="P4445" s="54">
        <v>0</v>
      </c>
      <c r="Q4445" s="52" t="s">
        <v>1967</v>
      </c>
      <c r="R4445" s="54">
        <v>0</v>
      </c>
      <c r="S4445" s="54">
        <v>0</v>
      </c>
      <c r="T4445" s="54">
        <v>0</v>
      </c>
      <c r="U4445" s="54">
        <v>0</v>
      </c>
      <c r="V4445" s="52" t="s">
        <v>1968</v>
      </c>
      <c r="W4445" s="52" t="s">
        <v>1962</v>
      </c>
      <c r="X4445" s="52" t="s">
        <v>1967</v>
      </c>
      <c r="Y4445" s="52" t="s">
        <v>1967</v>
      </c>
      <c r="Z4445" s="54">
        <v>-1</v>
      </c>
      <c r="AA4445" s="54">
        <v>-1</v>
      </c>
      <c r="AB4445" s="52" t="s">
        <v>1967</v>
      </c>
      <c r="AC4445" s="54">
        <v>0</v>
      </c>
      <c r="AD4445" s="54">
        <v>1</v>
      </c>
      <c r="AE4445" s="54">
        <v>0</v>
      </c>
      <c r="AF4445" s="54">
        <v>1</v>
      </c>
    </row>
    <row r="4446" spans="1:32" x14ac:dyDescent="0.3">
      <c r="A4446" s="54">
        <v>2007</v>
      </c>
      <c r="B4446" s="54">
        <v>1</v>
      </c>
      <c r="C4446" s="55">
        <v>39083</v>
      </c>
      <c r="D4446" s="52" t="s">
        <v>1854</v>
      </c>
      <c r="E4446" s="52" t="s">
        <v>1919</v>
      </c>
      <c r="F4446" s="54">
        <v>582</v>
      </c>
      <c r="G4446" s="54">
        <v>0</v>
      </c>
      <c r="H4446" s="54">
        <v>0</v>
      </c>
      <c r="I4446" s="54">
        <v>0</v>
      </c>
      <c r="J4446" s="54">
        <v>0</v>
      </c>
      <c r="K4446" s="52" t="s">
        <v>1966</v>
      </c>
      <c r="L4446" s="52" t="s">
        <v>1966</v>
      </c>
      <c r="M4446" s="52" t="s">
        <v>1967</v>
      </c>
      <c r="N4446" s="52" t="s">
        <v>1967</v>
      </c>
      <c r="O4446" s="54">
        <v>0</v>
      </c>
      <c r="P4446" s="54">
        <v>0</v>
      </c>
      <c r="Q4446" s="52" t="s">
        <v>1967</v>
      </c>
      <c r="R4446" s="54">
        <v>0</v>
      </c>
      <c r="S4446" s="54">
        <v>0</v>
      </c>
      <c r="T4446" s="54">
        <v>0</v>
      </c>
      <c r="U4446" s="54">
        <v>0</v>
      </c>
      <c r="V4446" s="52" t="s">
        <v>1968</v>
      </c>
      <c r="W4446" s="52" t="s">
        <v>1962</v>
      </c>
      <c r="X4446" s="52" t="s">
        <v>1967</v>
      </c>
      <c r="Y4446" s="52" t="s">
        <v>1967</v>
      </c>
      <c r="Z4446" s="54">
        <v>-1</v>
      </c>
      <c r="AA4446" s="54">
        <v>-1</v>
      </c>
      <c r="AB4446" s="52" t="s">
        <v>1967</v>
      </c>
      <c r="AC4446" s="54">
        <v>0</v>
      </c>
      <c r="AD4446" s="54">
        <v>1</v>
      </c>
      <c r="AE4446" s="54">
        <v>0</v>
      </c>
      <c r="AF4446" s="54">
        <v>1</v>
      </c>
    </row>
    <row r="4447" spans="1:32" x14ac:dyDescent="0.3">
      <c r="A4447" s="54">
        <v>2007</v>
      </c>
      <c r="B4447" s="54">
        <v>2</v>
      </c>
      <c r="C4447" s="55">
        <v>39173</v>
      </c>
      <c r="D4447" s="52" t="s">
        <v>1854</v>
      </c>
      <c r="E4447" s="52" t="s">
        <v>1919</v>
      </c>
      <c r="F4447" s="54">
        <v>582</v>
      </c>
      <c r="G4447" s="54">
        <v>0</v>
      </c>
      <c r="H4447" s="54">
        <v>0</v>
      </c>
      <c r="I4447" s="54">
        <v>0</v>
      </c>
      <c r="J4447" s="54">
        <v>0</v>
      </c>
      <c r="K4447" s="52" t="s">
        <v>1966</v>
      </c>
      <c r="L4447" s="52" t="s">
        <v>1966</v>
      </c>
      <c r="M4447" s="52" t="s">
        <v>1967</v>
      </c>
      <c r="N4447" s="52" t="s">
        <v>1967</v>
      </c>
      <c r="O4447" s="54">
        <v>1</v>
      </c>
      <c r="P4447" s="54">
        <v>1</v>
      </c>
      <c r="Q4447" s="52" t="s">
        <v>1967</v>
      </c>
      <c r="R4447" s="54">
        <v>0</v>
      </c>
      <c r="S4447" s="54">
        <v>0</v>
      </c>
      <c r="T4447" s="54">
        <v>0</v>
      </c>
      <c r="U4447" s="54">
        <v>0</v>
      </c>
      <c r="V4447" s="52" t="s">
        <v>1968</v>
      </c>
      <c r="W4447" s="52" t="s">
        <v>1962</v>
      </c>
      <c r="X4447" s="52" t="s">
        <v>1967</v>
      </c>
      <c r="Y4447" s="52" t="s">
        <v>1967</v>
      </c>
      <c r="Z4447" s="54">
        <v>0</v>
      </c>
      <c r="AA4447" s="54">
        <v>0</v>
      </c>
      <c r="AB4447" s="52" t="s">
        <v>1967</v>
      </c>
      <c r="AC4447" s="54">
        <v>1</v>
      </c>
      <c r="AD4447" s="54">
        <v>3</v>
      </c>
      <c r="AE4447" s="54">
        <v>1</v>
      </c>
      <c r="AF4447" s="54">
        <v>3</v>
      </c>
    </row>
    <row r="4448" spans="1:32" x14ac:dyDescent="0.3">
      <c r="A4448" s="54">
        <v>2007</v>
      </c>
      <c r="B4448" s="54">
        <v>3</v>
      </c>
      <c r="C4448" s="55">
        <v>39264</v>
      </c>
      <c r="D4448" s="52" t="s">
        <v>1854</v>
      </c>
      <c r="E4448" s="52" t="s">
        <v>1919</v>
      </c>
      <c r="F4448" s="54">
        <v>582</v>
      </c>
      <c r="G4448" s="54">
        <v>0</v>
      </c>
      <c r="H4448" s="54">
        <v>0</v>
      </c>
      <c r="I4448" s="54">
        <v>0</v>
      </c>
      <c r="J4448" s="54">
        <v>0</v>
      </c>
      <c r="K4448" s="52" t="s">
        <v>1966</v>
      </c>
      <c r="L4448" s="52" t="s">
        <v>1966</v>
      </c>
      <c r="M4448" s="52" t="s">
        <v>1967</v>
      </c>
      <c r="N4448" s="52" t="s">
        <v>1967</v>
      </c>
      <c r="O4448" s="54">
        <v>0</v>
      </c>
      <c r="P4448" s="54">
        <v>0</v>
      </c>
      <c r="Q4448" s="52" t="s">
        <v>1967</v>
      </c>
      <c r="R4448" s="54">
        <v>0</v>
      </c>
      <c r="S4448" s="54">
        <v>0</v>
      </c>
      <c r="T4448" s="54">
        <v>0</v>
      </c>
      <c r="U4448" s="54">
        <v>0</v>
      </c>
      <c r="V4448" s="52" t="s">
        <v>1968</v>
      </c>
      <c r="W4448" s="52" t="s">
        <v>1962</v>
      </c>
      <c r="X4448" s="52" t="s">
        <v>1967</v>
      </c>
      <c r="Y4448" s="52" t="s">
        <v>1967</v>
      </c>
      <c r="Z4448" s="54">
        <v>0</v>
      </c>
      <c r="AA4448" s="54">
        <v>0</v>
      </c>
      <c r="AB4448" s="52" t="s">
        <v>1967</v>
      </c>
      <c r="AC4448" s="54">
        <v>0</v>
      </c>
      <c r="AD4448" s="54">
        <v>3</v>
      </c>
      <c r="AE4448" s="54">
        <v>0</v>
      </c>
      <c r="AF4448" s="54">
        <v>3</v>
      </c>
    </row>
    <row r="4449" spans="1:32" x14ac:dyDescent="0.3">
      <c r="A4449" s="54">
        <v>2007</v>
      </c>
      <c r="B4449" s="54">
        <v>4</v>
      </c>
      <c r="C4449" s="55">
        <v>39356</v>
      </c>
      <c r="D4449" s="52" t="s">
        <v>1854</v>
      </c>
      <c r="E4449" s="52" t="s">
        <v>1919</v>
      </c>
      <c r="F4449" s="54">
        <v>582</v>
      </c>
      <c r="G4449" s="54">
        <v>0</v>
      </c>
      <c r="H4449" s="54">
        <v>0</v>
      </c>
      <c r="I4449" s="54">
        <v>0</v>
      </c>
      <c r="J4449" s="54">
        <v>0</v>
      </c>
      <c r="K4449" s="52" t="s">
        <v>1966</v>
      </c>
      <c r="L4449" s="52" t="s">
        <v>1966</v>
      </c>
      <c r="M4449" s="52" t="s">
        <v>1967</v>
      </c>
      <c r="N4449" s="52" t="s">
        <v>1967</v>
      </c>
      <c r="O4449" s="54">
        <v>0</v>
      </c>
      <c r="P4449" s="54">
        <v>0</v>
      </c>
      <c r="Q4449" s="52" t="s">
        <v>1967</v>
      </c>
      <c r="R4449" s="54">
        <v>0</v>
      </c>
      <c r="S4449" s="54">
        <v>0</v>
      </c>
      <c r="T4449" s="54">
        <v>0</v>
      </c>
      <c r="U4449" s="54">
        <v>0</v>
      </c>
      <c r="V4449" s="52" t="s">
        <v>1968</v>
      </c>
      <c r="W4449" s="52" t="s">
        <v>1962</v>
      </c>
      <c r="X4449" s="52" t="s">
        <v>1967</v>
      </c>
      <c r="Y4449" s="52" t="s">
        <v>1967</v>
      </c>
      <c r="Z4449" s="54">
        <v>0</v>
      </c>
      <c r="AA4449" s="54">
        <v>0</v>
      </c>
      <c r="AB4449" s="52" t="s">
        <v>1967</v>
      </c>
      <c r="AC4449" s="54">
        <v>0</v>
      </c>
      <c r="AD4449" s="54">
        <v>3</v>
      </c>
      <c r="AE4449" s="54">
        <v>0</v>
      </c>
      <c r="AF4449" s="54">
        <v>3</v>
      </c>
    </row>
    <row r="4450" spans="1:32" x14ac:dyDescent="0.3">
      <c r="A4450" s="54">
        <v>2008</v>
      </c>
      <c r="B4450" s="54">
        <v>1</v>
      </c>
      <c r="C4450" s="55">
        <v>39448</v>
      </c>
      <c r="D4450" s="52" t="s">
        <v>1854</v>
      </c>
      <c r="E4450" s="52" t="s">
        <v>1919</v>
      </c>
      <c r="F4450" s="54">
        <v>582</v>
      </c>
      <c r="G4450" s="54">
        <v>0</v>
      </c>
      <c r="H4450" s="54">
        <v>0</v>
      </c>
      <c r="I4450" s="54">
        <v>0</v>
      </c>
      <c r="J4450" s="54">
        <v>0</v>
      </c>
      <c r="K4450" s="52" t="s">
        <v>1966</v>
      </c>
      <c r="L4450" s="52" t="s">
        <v>1966</v>
      </c>
      <c r="M4450" s="52" t="s">
        <v>1967</v>
      </c>
      <c r="N4450" s="52" t="s">
        <v>1967</v>
      </c>
      <c r="O4450" s="54">
        <v>1</v>
      </c>
      <c r="P4450" s="54">
        <v>1</v>
      </c>
      <c r="Q4450" s="52" t="s">
        <v>1967</v>
      </c>
      <c r="R4450" s="54">
        <v>0</v>
      </c>
      <c r="S4450" s="54">
        <v>0</v>
      </c>
      <c r="T4450" s="54">
        <v>0</v>
      </c>
      <c r="U4450" s="54">
        <v>0</v>
      </c>
      <c r="V4450" s="52" t="s">
        <v>1968</v>
      </c>
      <c r="W4450" s="52" t="s">
        <v>1962</v>
      </c>
      <c r="X4450" s="52" t="s">
        <v>1967</v>
      </c>
      <c r="Y4450" s="52" t="s">
        <v>1967</v>
      </c>
      <c r="Z4450" s="54">
        <v>1</v>
      </c>
      <c r="AA4450" s="54">
        <v>1</v>
      </c>
      <c r="AB4450" s="52" t="s">
        <v>1967</v>
      </c>
      <c r="AC4450" s="54">
        <v>1</v>
      </c>
      <c r="AD4450" s="54">
        <v>5</v>
      </c>
      <c r="AE4450" s="54">
        <v>1</v>
      </c>
      <c r="AF4450" s="54">
        <v>5</v>
      </c>
    </row>
    <row r="4451" spans="1:32" x14ac:dyDescent="0.3">
      <c r="A4451" s="54">
        <v>2008</v>
      </c>
      <c r="B4451" s="54">
        <v>2</v>
      </c>
      <c r="C4451" s="55">
        <v>39539</v>
      </c>
      <c r="D4451" s="52" t="s">
        <v>1854</v>
      </c>
      <c r="E4451" s="52" t="s">
        <v>1919</v>
      </c>
      <c r="F4451" s="54">
        <v>582</v>
      </c>
      <c r="G4451" s="54">
        <v>0</v>
      </c>
      <c r="H4451" s="54">
        <v>0</v>
      </c>
      <c r="I4451" s="54">
        <v>0</v>
      </c>
      <c r="J4451" s="54">
        <v>0</v>
      </c>
      <c r="K4451" s="52" t="s">
        <v>1966</v>
      </c>
      <c r="L4451" s="52" t="s">
        <v>1966</v>
      </c>
      <c r="M4451" s="52" t="s">
        <v>1967</v>
      </c>
      <c r="N4451" s="52" t="s">
        <v>1967</v>
      </c>
      <c r="O4451" s="54">
        <v>0</v>
      </c>
      <c r="P4451" s="54">
        <v>0</v>
      </c>
      <c r="Q4451" s="52" t="s">
        <v>1967</v>
      </c>
      <c r="R4451" s="54">
        <v>0</v>
      </c>
      <c r="S4451" s="54">
        <v>0</v>
      </c>
      <c r="T4451" s="54">
        <v>0</v>
      </c>
      <c r="U4451" s="54">
        <v>0</v>
      </c>
      <c r="V4451" s="52" t="s">
        <v>1968</v>
      </c>
      <c r="W4451" s="52" t="s">
        <v>1962</v>
      </c>
      <c r="X4451" s="52" t="s">
        <v>1967</v>
      </c>
      <c r="Y4451" s="52" t="s">
        <v>1967</v>
      </c>
      <c r="Z4451" s="54">
        <v>1</v>
      </c>
      <c r="AA4451" s="54">
        <v>1</v>
      </c>
      <c r="AB4451" s="52" t="s">
        <v>1967</v>
      </c>
      <c r="AC4451" s="54">
        <v>0</v>
      </c>
      <c r="AD4451" s="54">
        <v>5</v>
      </c>
      <c r="AE4451" s="54">
        <v>0</v>
      </c>
      <c r="AF4451" s="54">
        <v>5</v>
      </c>
    </row>
    <row r="4452" spans="1:32" x14ac:dyDescent="0.3">
      <c r="A4452" s="54">
        <v>2008</v>
      </c>
      <c r="B4452" s="54">
        <v>3</v>
      </c>
      <c r="C4452" s="55">
        <v>39630</v>
      </c>
      <c r="D4452" s="52" t="s">
        <v>1854</v>
      </c>
      <c r="E4452" s="52" t="s">
        <v>1919</v>
      </c>
      <c r="F4452" s="54">
        <v>582</v>
      </c>
      <c r="G4452" s="54">
        <v>0</v>
      </c>
      <c r="H4452" s="54">
        <v>0</v>
      </c>
      <c r="I4452" s="54">
        <v>0</v>
      </c>
      <c r="J4452" s="54">
        <v>0</v>
      </c>
      <c r="K4452" s="52" t="s">
        <v>1966</v>
      </c>
      <c r="L4452" s="52" t="s">
        <v>1966</v>
      </c>
      <c r="M4452" s="52" t="s">
        <v>1967</v>
      </c>
      <c r="N4452" s="52" t="s">
        <v>1967</v>
      </c>
      <c r="O4452" s="54">
        <v>0</v>
      </c>
      <c r="P4452" s="54">
        <v>0</v>
      </c>
      <c r="Q4452" s="52" t="s">
        <v>1967</v>
      </c>
      <c r="R4452" s="54">
        <v>0</v>
      </c>
      <c r="S4452" s="54">
        <v>0</v>
      </c>
      <c r="T4452" s="54">
        <v>0</v>
      </c>
      <c r="U4452" s="54">
        <v>0</v>
      </c>
      <c r="V4452" s="52" t="s">
        <v>1968</v>
      </c>
      <c r="W4452" s="52" t="s">
        <v>1962</v>
      </c>
      <c r="X4452" s="52" t="s">
        <v>1967</v>
      </c>
      <c r="Y4452" s="52" t="s">
        <v>1967</v>
      </c>
      <c r="Z4452" s="54">
        <v>1</v>
      </c>
      <c r="AA4452" s="54">
        <v>1</v>
      </c>
      <c r="AB4452" s="52" t="s">
        <v>1967</v>
      </c>
      <c r="AC4452" s="54">
        <v>0</v>
      </c>
      <c r="AD4452" s="54">
        <v>5</v>
      </c>
      <c r="AE4452" s="54">
        <v>0</v>
      </c>
      <c r="AF4452" s="54">
        <v>5</v>
      </c>
    </row>
    <row r="4453" spans="1:32" x14ac:dyDescent="0.3">
      <c r="A4453" s="54">
        <v>2008</v>
      </c>
      <c r="B4453" s="54">
        <v>4</v>
      </c>
      <c r="C4453" s="55">
        <v>39722</v>
      </c>
      <c r="D4453" s="52" t="s">
        <v>1854</v>
      </c>
      <c r="E4453" s="52" t="s">
        <v>1919</v>
      </c>
      <c r="F4453" s="54">
        <v>582</v>
      </c>
      <c r="G4453" s="54">
        <v>0</v>
      </c>
      <c r="H4453" s="54">
        <v>0</v>
      </c>
      <c r="I4453" s="54">
        <v>0</v>
      </c>
      <c r="J4453" s="54">
        <v>0</v>
      </c>
      <c r="K4453" s="52" t="s">
        <v>1966</v>
      </c>
      <c r="L4453" s="52" t="s">
        <v>1966</v>
      </c>
      <c r="M4453" s="52" t="s">
        <v>1967</v>
      </c>
      <c r="N4453" s="52" t="s">
        <v>1967</v>
      </c>
      <c r="O4453" s="54">
        <v>-1</v>
      </c>
      <c r="P4453" s="54">
        <v>-1</v>
      </c>
      <c r="Q4453" s="52" t="s">
        <v>1967</v>
      </c>
      <c r="R4453" s="54">
        <v>0</v>
      </c>
      <c r="S4453" s="54">
        <v>0</v>
      </c>
      <c r="T4453" s="54">
        <v>0</v>
      </c>
      <c r="U4453" s="54">
        <v>0</v>
      </c>
      <c r="V4453" s="52" t="s">
        <v>1968</v>
      </c>
      <c r="W4453" s="52" t="s">
        <v>1962</v>
      </c>
      <c r="X4453" s="52" t="s">
        <v>1967</v>
      </c>
      <c r="Y4453" s="52" t="s">
        <v>1967</v>
      </c>
      <c r="Z4453" s="54">
        <v>0</v>
      </c>
      <c r="AA4453" s="54">
        <v>0</v>
      </c>
      <c r="AB4453" s="52" t="s">
        <v>1967</v>
      </c>
      <c r="AC4453" s="54">
        <v>-1</v>
      </c>
      <c r="AD4453" s="54">
        <v>3</v>
      </c>
      <c r="AE4453" s="54">
        <v>-1</v>
      </c>
      <c r="AF4453" s="54">
        <v>3</v>
      </c>
    </row>
    <row r="4454" spans="1:32" x14ac:dyDescent="0.3">
      <c r="A4454" s="54">
        <v>2009</v>
      </c>
      <c r="B4454" s="54">
        <v>1</v>
      </c>
      <c r="C4454" s="55">
        <v>39814</v>
      </c>
      <c r="D4454" s="52" t="s">
        <v>1854</v>
      </c>
      <c r="E4454" s="52" t="s">
        <v>1919</v>
      </c>
      <c r="F4454" s="54">
        <v>582</v>
      </c>
      <c r="G4454" s="54">
        <v>0</v>
      </c>
      <c r="H4454" s="54">
        <v>0</v>
      </c>
      <c r="I4454" s="54">
        <v>0</v>
      </c>
      <c r="J4454" s="54">
        <v>0</v>
      </c>
      <c r="K4454" s="52" t="s">
        <v>1966</v>
      </c>
      <c r="L4454" s="52" t="s">
        <v>1966</v>
      </c>
      <c r="M4454" s="52" t="s">
        <v>1967</v>
      </c>
      <c r="N4454" s="52" t="s">
        <v>1967</v>
      </c>
      <c r="O4454" s="54">
        <v>0</v>
      </c>
      <c r="P4454" s="54">
        <v>-1</v>
      </c>
      <c r="Q4454" s="52" t="s">
        <v>1967</v>
      </c>
      <c r="R4454" s="54">
        <v>0</v>
      </c>
      <c r="S4454" s="54">
        <v>0</v>
      </c>
      <c r="T4454" s="54">
        <v>0</v>
      </c>
      <c r="U4454" s="54">
        <v>0</v>
      </c>
      <c r="V4454" s="52" t="s">
        <v>1968</v>
      </c>
      <c r="W4454" s="52" t="s">
        <v>1962</v>
      </c>
      <c r="X4454" s="52" t="s">
        <v>1967</v>
      </c>
      <c r="Y4454" s="52" t="s">
        <v>1967</v>
      </c>
      <c r="Z4454" s="54">
        <v>0</v>
      </c>
      <c r="AA4454" s="54">
        <v>-1</v>
      </c>
      <c r="AB4454" s="52" t="s">
        <v>1967</v>
      </c>
      <c r="AC4454" s="54">
        <v>-1</v>
      </c>
      <c r="AD4454" s="54">
        <v>2</v>
      </c>
      <c r="AE4454" s="54">
        <v>-1</v>
      </c>
      <c r="AF4454" s="54">
        <v>2</v>
      </c>
    </row>
    <row r="4455" spans="1:32" x14ac:dyDescent="0.3">
      <c r="A4455" s="54">
        <v>2009</v>
      </c>
      <c r="B4455" s="54">
        <v>2</v>
      </c>
      <c r="C4455" s="55">
        <v>39904</v>
      </c>
      <c r="D4455" s="52" t="s">
        <v>1854</v>
      </c>
      <c r="E4455" s="52" t="s">
        <v>1919</v>
      </c>
      <c r="F4455" s="54">
        <v>582</v>
      </c>
      <c r="G4455" s="54">
        <v>0</v>
      </c>
      <c r="H4455" s="54">
        <v>0</v>
      </c>
      <c r="I4455" s="54">
        <v>0</v>
      </c>
      <c r="J4455" s="54">
        <v>0</v>
      </c>
      <c r="K4455" s="52" t="s">
        <v>1966</v>
      </c>
      <c r="L4455" s="52" t="s">
        <v>1966</v>
      </c>
      <c r="M4455" s="52" t="s">
        <v>1967</v>
      </c>
      <c r="N4455" s="52" t="s">
        <v>1967</v>
      </c>
      <c r="O4455" s="54">
        <v>0</v>
      </c>
      <c r="P4455" s="54">
        <v>0</v>
      </c>
      <c r="Q4455" s="52" t="s">
        <v>1967</v>
      </c>
      <c r="R4455" s="54">
        <v>0</v>
      </c>
      <c r="S4455" s="54">
        <v>0</v>
      </c>
      <c r="T4455" s="54">
        <v>0</v>
      </c>
      <c r="U4455" s="54">
        <v>0</v>
      </c>
      <c r="V4455" s="52" t="s">
        <v>1968</v>
      </c>
      <c r="W4455" s="52" t="s">
        <v>1962</v>
      </c>
      <c r="X4455" s="52" t="s">
        <v>1967</v>
      </c>
      <c r="Y4455" s="52" t="s">
        <v>1967</v>
      </c>
      <c r="Z4455" s="54">
        <v>0</v>
      </c>
      <c r="AA4455" s="54">
        <v>-1</v>
      </c>
      <c r="AB4455" s="52" t="s">
        <v>1967</v>
      </c>
      <c r="AC4455" s="54">
        <v>0</v>
      </c>
      <c r="AD4455" s="54">
        <v>2</v>
      </c>
      <c r="AE4455" s="54">
        <v>0</v>
      </c>
      <c r="AF4455" s="54">
        <v>2</v>
      </c>
    </row>
    <row r="4456" spans="1:32" x14ac:dyDescent="0.3">
      <c r="A4456" s="54">
        <v>2009</v>
      </c>
      <c r="B4456" s="54">
        <v>3</v>
      </c>
      <c r="C4456" s="55">
        <v>39995</v>
      </c>
      <c r="D4456" s="52" t="s">
        <v>1854</v>
      </c>
      <c r="E4456" s="52" t="s">
        <v>1919</v>
      </c>
      <c r="F4456" s="54">
        <v>582</v>
      </c>
      <c r="G4456" s="54">
        <v>0</v>
      </c>
      <c r="H4456" s="54">
        <v>0</v>
      </c>
      <c r="I4456" s="54">
        <v>0</v>
      </c>
      <c r="J4456" s="54">
        <v>0</v>
      </c>
      <c r="K4456" s="52" t="s">
        <v>1966</v>
      </c>
      <c r="L4456" s="52" t="s">
        <v>1966</v>
      </c>
      <c r="M4456" s="52" t="s">
        <v>1967</v>
      </c>
      <c r="N4456" s="52" t="s">
        <v>1967</v>
      </c>
      <c r="O4456" s="54">
        <v>0</v>
      </c>
      <c r="P4456" s="54">
        <v>0</v>
      </c>
      <c r="Q4456" s="52" t="s">
        <v>1967</v>
      </c>
      <c r="R4456" s="54">
        <v>0</v>
      </c>
      <c r="S4456" s="54">
        <v>0</v>
      </c>
      <c r="T4456" s="54">
        <v>0</v>
      </c>
      <c r="U4456" s="54">
        <v>0</v>
      </c>
      <c r="V4456" s="52" t="s">
        <v>1968</v>
      </c>
      <c r="W4456" s="52" t="s">
        <v>1962</v>
      </c>
      <c r="X4456" s="52" t="s">
        <v>1967</v>
      </c>
      <c r="Y4456" s="52" t="s">
        <v>1967</v>
      </c>
      <c r="Z4456" s="54">
        <v>0</v>
      </c>
      <c r="AA4456" s="54">
        <v>-1</v>
      </c>
      <c r="AB4456" s="52" t="s">
        <v>1967</v>
      </c>
      <c r="AC4456" s="54">
        <v>0</v>
      </c>
      <c r="AD4456" s="54">
        <v>2</v>
      </c>
      <c r="AE4456" s="54">
        <v>0</v>
      </c>
      <c r="AF4456" s="54">
        <v>2</v>
      </c>
    </row>
    <row r="4457" spans="1:32" x14ac:dyDescent="0.3">
      <c r="A4457" s="54">
        <v>2009</v>
      </c>
      <c r="B4457" s="54">
        <v>4</v>
      </c>
      <c r="C4457" s="55">
        <v>40087</v>
      </c>
      <c r="D4457" s="52" t="s">
        <v>1854</v>
      </c>
      <c r="E4457" s="52" t="s">
        <v>1919</v>
      </c>
      <c r="F4457" s="54">
        <v>582</v>
      </c>
      <c r="G4457" s="54">
        <v>0</v>
      </c>
      <c r="H4457" s="54">
        <v>0</v>
      </c>
      <c r="I4457" s="54">
        <v>0</v>
      </c>
      <c r="J4457" s="54">
        <v>0</v>
      </c>
      <c r="K4457" s="52" t="s">
        <v>1966</v>
      </c>
      <c r="L4457" s="52" t="s">
        <v>1966</v>
      </c>
      <c r="M4457" s="52" t="s">
        <v>1967</v>
      </c>
      <c r="N4457" s="52" t="s">
        <v>1967</v>
      </c>
      <c r="O4457" s="54">
        <v>0</v>
      </c>
      <c r="P4457" s="54">
        <v>0</v>
      </c>
      <c r="Q4457" s="52" t="s">
        <v>1967</v>
      </c>
      <c r="R4457" s="54">
        <v>0</v>
      </c>
      <c r="S4457" s="54">
        <v>0</v>
      </c>
      <c r="T4457" s="54">
        <v>0</v>
      </c>
      <c r="U4457" s="54">
        <v>0</v>
      </c>
      <c r="V4457" s="52" t="s">
        <v>1968</v>
      </c>
      <c r="W4457" s="52" t="s">
        <v>1962</v>
      </c>
      <c r="X4457" s="52" t="s">
        <v>1967</v>
      </c>
      <c r="Y4457" s="52" t="s">
        <v>1967</v>
      </c>
      <c r="Z4457" s="54">
        <v>0</v>
      </c>
      <c r="AA4457" s="54">
        <v>-1</v>
      </c>
      <c r="AB4457" s="52" t="s">
        <v>1967</v>
      </c>
      <c r="AC4457" s="54">
        <v>0</v>
      </c>
      <c r="AD4457" s="54">
        <v>2</v>
      </c>
      <c r="AE4457" s="54">
        <v>0</v>
      </c>
      <c r="AF4457" s="54">
        <v>2</v>
      </c>
    </row>
    <row r="4458" spans="1:32" x14ac:dyDescent="0.3">
      <c r="A4458" s="54">
        <v>2010</v>
      </c>
      <c r="B4458" s="54">
        <v>1</v>
      </c>
      <c r="C4458" s="55">
        <v>40179</v>
      </c>
      <c r="D4458" s="52" t="s">
        <v>1854</v>
      </c>
      <c r="E4458" s="52" t="s">
        <v>1919</v>
      </c>
      <c r="F4458" s="54">
        <v>582</v>
      </c>
      <c r="G4458" s="54">
        <v>0</v>
      </c>
      <c r="H4458" s="54">
        <v>0</v>
      </c>
      <c r="I4458" s="54">
        <v>0</v>
      </c>
      <c r="J4458" s="54">
        <v>0</v>
      </c>
      <c r="K4458" s="52" t="s">
        <v>1968</v>
      </c>
      <c r="L4458" s="52" t="s">
        <v>1966</v>
      </c>
      <c r="M4458" s="52" t="s">
        <v>1967</v>
      </c>
      <c r="N4458" s="52" t="s">
        <v>1967</v>
      </c>
      <c r="O4458" s="54">
        <v>-1</v>
      </c>
      <c r="P4458" s="54">
        <v>0</v>
      </c>
      <c r="Q4458" s="52" t="s">
        <v>1967</v>
      </c>
      <c r="R4458" s="54">
        <v>0</v>
      </c>
      <c r="S4458" s="54">
        <v>0</v>
      </c>
      <c r="T4458" s="54">
        <v>0</v>
      </c>
      <c r="U4458" s="54">
        <v>0</v>
      </c>
      <c r="V4458" s="52" t="s">
        <v>1962</v>
      </c>
      <c r="W4458" s="52" t="s">
        <v>1962</v>
      </c>
      <c r="X4458" s="52" t="s">
        <v>1967</v>
      </c>
      <c r="Y4458" s="52" t="s">
        <v>1967</v>
      </c>
      <c r="Z4458" s="54">
        <v>-1</v>
      </c>
      <c r="AA4458" s="54">
        <v>-1</v>
      </c>
      <c r="AB4458" s="52" t="s">
        <v>1967</v>
      </c>
      <c r="AC4458" s="54">
        <v>0</v>
      </c>
      <c r="AD4458" s="54">
        <v>2</v>
      </c>
      <c r="AE4458" s="54">
        <v>0</v>
      </c>
      <c r="AF4458" s="54">
        <v>2</v>
      </c>
    </row>
    <row r="4459" spans="1:32" x14ac:dyDescent="0.3">
      <c r="A4459" s="54">
        <v>2010</v>
      </c>
      <c r="B4459" s="54">
        <v>2</v>
      </c>
      <c r="C4459" s="55">
        <v>40269</v>
      </c>
      <c r="D4459" s="52" t="s">
        <v>1854</v>
      </c>
      <c r="E4459" s="52" t="s">
        <v>1919</v>
      </c>
      <c r="F4459" s="54">
        <v>582</v>
      </c>
      <c r="G4459" s="54">
        <v>0</v>
      </c>
      <c r="H4459" s="54">
        <v>0</v>
      </c>
      <c r="I4459" s="54">
        <v>0</v>
      </c>
      <c r="J4459" s="54">
        <v>0</v>
      </c>
      <c r="K4459" s="52" t="s">
        <v>1966</v>
      </c>
      <c r="L4459" s="52" t="s">
        <v>1966</v>
      </c>
      <c r="M4459" s="52" t="s">
        <v>1967</v>
      </c>
      <c r="N4459" s="52" t="s">
        <v>1967</v>
      </c>
      <c r="O4459" s="54">
        <v>0</v>
      </c>
      <c r="P4459" s="54">
        <v>0</v>
      </c>
      <c r="Q4459" s="52" t="s">
        <v>1967</v>
      </c>
      <c r="R4459" s="54">
        <v>0</v>
      </c>
      <c r="S4459" s="54">
        <v>0</v>
      </c>
      <c r="T4459" s="54">
        <v>0</v>
      </c>
      <c r="U4459" s="54">
        <v>0</v>
      </c>
      <c r="V4459" s="52" t="s">
        <v>1962</v>
      </c>
      <c r="W4459" s="52" t="s">
        <v>1962</v>
      </c>
      <c r="X4459" s="52" t="s">
        <v>1967</v>
      </c>
      <c r="Y4459" s="52" t="s">
        <v>1967</v>
      </c>
      <c r="Z4459" s="54">
        <v>-1</v>
      </c>
      <c r="AA4459" s="54">
        <v>-1</v>
      </c>
      <c r="AB4459" s="52" t="s">
        <v>1967</v>
      </c>
      <c r="AC4459" s="54">
        <v>0</v>
      </c>
      <c r="AD4459" s="54">
        <v>2</v>
      </c>
      <c r="AE4459" s="54">
        <v>0</v>
      </c>
      <c r="AF4459" s="54">
        <v>2</v>
      </c>
    </row>
    <row r="4460" spans="1:32" x14ac:dyDescent="0.3">
      <c r="A4460" s="54">
        <v>2010</v>
      </c>
      <c r="B4460" s="54">
        <v>3</v>
      </c>
      <c r="C4460" s="55">
        <v>40360</v>
      </c>
      <c r="D4460" s="52" t="s">
        <v>1854</v>
      </c>
      <c r="E4460" s="52" t="s">
        <v>1919</v>
      </c>
      <c r="F4460" s="54">
        <v>582</v>
      </c>
      <c r="G4460" s="54">
        <v>0</v>
      </c>
      <c r="H4460" s="54">
        <v>0</v>
      </c>
      <c r="I4460" s="54">
        <v>0</v>
      </c>
      <c r="J4460" s="54">
        <v>0</v>
      </c>
      <c r="K4460" s="52" t="s">
        <v>1966</v>
      </c>
      <c r="L4460" s="52" t="s">
        <v>1966</v>
      </c>
      <c r="M4460" s="52" t="s">
        <v>1967</v>
      </c>
      <c r="N4460" s="52" t="s">
        <v>1967</v>
      </c>
      <c r="O4460" s="54">
        <v>0</v>
      </c>
      <c r="P4460" s="54">
        <v>0</v>
      </c>
      <c r="Q4460" s="52" t="s">
        <v>1967</v>
      </c>
      <c r="R4460" s="54">
        <v>0</v>
      </c>
      <c r="S4460" s="54">
        <v>0</v>
      </c>
      <c r="T4460" s="54">
        <v>0</v>
      </c>
      <c r="U4460" s="54">
        <v>0</v>
      </c>
      <c r="V4460" s="52" t="s">
        <v>1962</v>
      </c>
      <c r="W4460" s="52" t="s">
        <v>1962</v>
      </c>
      <c r="X4460" s="52" t="s">
        <v>1967</v>
      </c>
      <c r="Y4460" s="52" t="s">
        <v>1967</v>
      </c>
      <c r="Z4460" s="54">
        <v>-1</v>
      </c>
      <c r="AA4460" s="54">
        <v>-1</v>
      </c>
      <c r="AB4460" s="52" t="s">
        <v>1967</v>
      </c>
      <c r="AC4460" s="54">
        <v>0</v>
      </c>
      <c r="AD4460" s="54">
        <v>2</v>
      </c>
      <c r="AE4460" s="54">
        <v>0</v>
      </c>
      <c r="AF4460" s="54">
        <v>2</v>
      </c>
    </row>
    <row r="4461" spans="1:32" x14ac:dyDescent="0.3">
      <c r="A4461" s="54">
        <v>2010</v>
      </c>
      <c r="B4461" s="54">
        <v>4</v>
      </c>
      <c r="C4461" s="55">
        <v>40452</v>
      </c>
      <c r="D4461" s="52" t="s">
        <v>1854</v>
      </c>
      <c r="E4461" s="52" t="s">
        <v>1919</v>
      </c>
      <c r="F4461" s="54">
        <v>582</v>
      </c>
      <c r="G4461" s="54">
        <v>0</v>
      </c>
      <c r="H4461" s="54">
        <v>0</v>
      </c>
      <c r="I4461" s="54">
        <v>0</v>
      </c>
      <c r="J4461" s="54">
        <v>0</v>
      </c>
      <c r="K4461" s="52" t="s">
        <v>1966</v>
      </c>
      <c r="L4461" s="52" t="s">
        <v>1966</v>
      </c>
      <c r="M4461" s="52" t="s">
        <v>1967</v>
      </c>
      <c r="N4461" s="52" t="s">
        <v>1967</v>
      </c>
      <c r="O4461" s="54">
        <v>0</v>
      </c>
      <c r="P4461" s="54">
        <v>0</v>
      </c>
      <c r="Q4461" s="52" t="s">
        <v>1967</v>
      </c>
      <c r="R4461" s="54">
        <v>0</v>
      </c>
      <c r="S4461" s="54">
        <v>0</v>
      </c>
      <c r="T4461" s="54">
        <v>0</v>
      </c>
      <c r="U4461" s="54">
        <v>0</v>
      </c>
      <c r="V4461" s="52" t="s">
        <v>1962</v>
      </c>
      <c r="W4461" s="52" t="s">
        <v>1962</v>
      </c>
      <c r="X4461" s="52" t="s">
        <v>1967</v>
      </c>
      <c r="Y4461" s="52" t="s">
        <v>1967</v>
      </c>
      <c r="Z4461" s="54">
        <v>-1</v>
      </c>
      <c r="AA4461" s="54">
        <v>-1</v>
      </c>
      <c r="AB4461" s="52" t="s">
        <v>1967</v>
      </c>
      <c r="AC4461" s="54">
        <v>0</v>
      </c>
      <c r="AD4461" s="54">
        <v>2</v>
      </c>
      <c r="AE4461" s="54">
        <v>0</v>
      </c>
      <c r="AF4461" s="54">
        <v>2</v>
      </c>
    </row>
    <row r="4462" spans="1:32" x14ac:dyDescent="0.3">
      <c r="A4462" s="54">
        <v>2011</v>
      </c>
      <c r="B4462" s="54">
        <v>1</v>
      </c>
      <c r="C4462" s="55">
        <v>40544</v>
      </c>
      <c r="D4462" s="52" t="s">
        <v>1854</v>
      </c>
      <c r="E4462" s="52" t="s">
        <v>1919</v>
      </c>
      <c r="F4462" s="54">
        <v>582</v>
      </c>
      <c r="G4462" s="54">
        <v>0</v>
      </c>
      <c r="H4462" s="54">
        <v>0</v>
      </c>
      <c r="I4462" s="54">
        <v>0</v>
      </c>
      <c r="J4462" s="54">
        <v>0</v>
      </c>
      <c r="K4462" s="52" t="s">
        <v>1966</v>
      </c>
      <c r="L4462" s="52" t="s">
        <v>1966</v>
      </c>
      <c r="M4462" s="52" t="s">
        <v>1967</v>
      </c>
      <c r="N4462" s="52" t="s">
        <v>1967</v>
      </c>
      <c r="O4462" s="54">
        <v>0</v>
      </c>
      <c r="P4462" s="54">
        <v>0</v>
      </c>
      <c r="Q4462" s="52" t="s">
        <v>1967</v>
      </c>
      <c r="R4462" s="54">
        <v>0</v>
      </c>
      <c r="S4462" s="54">
        <v>0</v>
      </c>
      <c r="T4462" s="54">
        <v>0</v>
      </c>
      <c r="U4462" s="54">
        <v>0</v>
      </c>
      <c r="V4462" s="52" t="s">
        <v>1962</v>
      </c>
      <c r="W4462" s="52" t="s">
        <v>1962</v>
      </c>
      <c r="X4462" s="52" t="s">
        <v>1967</v>
      </c>
      <c r="Y4462" s="52" t="s">
        <v>1967</v>
      </c>
      <c r="Z4462" s="54">
        <v>-1</v>
      </c>
      <c r="AA4462" s="54">
        <v>-1</v>
      </c>
      <c r="AB4462" s="52" t="s">
        <v>1967</v>
      </c>
      <c r="AC4462" s="54">
        <v>0</v>
      </c>
      <c r="AD4462" s="54">
        <v>2</v>
      </c>
      <c r="AE4462" s="54">
        <v>0</v>
      </c>
      <c r="AF4462" s="54">
        <v>2</v>
      </c>
    </row>
    <row r="4463" spans="1:32" x14ac:dyDescent="0.3">
      <c r="A4463" s="54">
        <v>2011</v>
      </c>
      <c r="B4463" s="54">
        <v>2</v>
      </c>
      <c r="C4463" s="55">
        <v>40634</v>
      </c>
      <c r="D4463" s="52" t="s">
        <v>1854</v>
      </c>
      <c r="E4463" s="52" t="s">
        <v>1919</v>
      </c>
      <c r="F4463" s="54">
        <v>582</v>
      </c>
      <c r="G4463" s="54">
        <v>0</v>
      </c>
      <c r="H4463" s="54">
        <v>0</v>
      </c>
      <c r="I4463" s="54">
        <v>0</v>
      </c>
      <c r="J4463" s="54">
        <v>0</v>
      </c>
      <c r="K4463" s="52" t="s">
        <v>1966</v>
      </c>
      <c r="L4463" s="52" t="s">
        <v>1966</v>
      </c>
      <c r="M4463" s="52" t="s">
        <v>1967</v>
      </c>
      <c r="N4463" s="52" t="s">
        <v>1967</v>
      </c>
      <c r="O4463" s="54">
        <v>1</v>
      </c>
      <c r="P4463" s="54">
        <v>0</v>
      </c>
      <c r="Q4463" s="52" t="s">
        <v>1967</v>
      </c>
      <c r="R4463" s="54">
        <v>0</v>
      </c>
      <c r="S4463" s="54">
        <v>0</v>
      </c>
      <c r="T4463" s="54">
        <v>0</v>
      </c>
      <c r="U4463" s="54">
        <v>0</v>
      </c>
      <c r="V4463" s="52" t="s">
        <v>1962</v>
      </c>
      <c r="W4463" s="52" t="s">
        <v>1962</v>
      </c>
      <c r="X4463" s="52" t="s">
        <v>1967</v>
      </c>
      <c r="Y4463" s="52" t="s">
        <v>1967</v>
      </c>
      <c r="Z4463" s="54">
        <v>0</v>
      </c>
      <c r="AA4463" s="54">
        <v>-1</v>
      </c>
      <c r="AB4463" s="52" t="s">
        <v>1967</v>
      </c>
      <c r="AC4463" s="54">
        <v>1</v>
      </c>
      <c r="AD4463" s="54">
        <v>3</v>
      </c>
      <c r="AE4463" s="54">
        <v>1</v>
      </c>
      <c r="AF4463" s="54">
        <v>3</v>
      </c>
    </row>
    <row r="4464" spans="1:32" x14ac:dyDescent="0.3">
      <c r="A4464" s="54">
        <v>2011</v>
      </c>
      <c r="B4464" s="54">
        <v>3</v>
      </c>
      <c r="C4464" s="55">
        <v>40725</v>
      </c>
      <c r="D4464" s="52" t="s">
        <v>1854</v>
      </c>
      <c r="E4464" s="52" t="s">
        <v>1919</v>
      </c>
      <c r="F4464" s="54">
        <v>582</v>
      </c>
      <c r="G4464" s="54">
        <v>0</v>
      </c>
      <c r="H4464" s="54">
        <v>0</v>
      </c>
      <c r="I4464" s="54">
        <v>0</v>
      </c>
      <c r="J4464" s="54">
        <v>0</v>
      </c>
      <c r="K4464" s="52" t="s">
        <v>1966</v>
      </c>
      <c r="L4464" s="52" t="s">
        <v>1966</v>
      </c>
      <c r="M4464" s="52" t="s">
        <v>1967</v>
      </c>
      <c r="N4464" s="52" t="s">
        <v>1967</v>
      </c>
      <c r="O4464" s="54">
        <v>1</v>
      </c>
      <c r="P4464" s="54">
        <v>0</v>
      </c>
      <c r="Q4464" s="52" t="s">
        <v>1967</v>
      </c>
      <c r="R4464" s="54">
        <v>0</v>
      </c>
      <c r="S4464" s="54">
        <v>0</v>
      </c>
      <c r="T4464" s="54">
        <v>0</v>
      </c>
      <c r="U4464" s="54">
        <v>0</v>
      </c>
      <c r="V4464" s="52" t="s">
        <v>1962</v>
      </c>
      <c r="W4464" s="52" t="s">
        <v>1962</v>
      </c>
      <c r="X4464" s="52" t="s">
        <v>1967</v>
      </c>
      <c r="Y4464" s="52" t="s">
        <v>1967</v>
      </c>
      <c r="Z4464" s="54">
        <v>1</v>
      </c>
      <c r="AA4464" s="54">
        <v>-1</v>
      </c>
      <c r="AB4464" s="52" t="s">
        <v>1967</v>
      </c>
      <c r="AC4464" s="54">
        <v>1</v>
      </c>
      <c r="AD4464" s="54">
        <v>4</v>
      </c>
      <c r="AE4464" s="54">
        <v>1</v>
      </c>
      <c r="AF4464" s="54">
        <v>4</v>
      </c>
    </row>
    <row r="4465" spans="1:32" x14ac:dyDescent="0.3">
      <c r="A4465" s="54">
        <v>2011</v>
      </c>
      <c r="B4465" s="54">
        <v>4</v>
      </c>
      <c r="C4465" s="55">
        <v>40817</v>
      </c>
      <c r="D4465" s="52" t="s">
        <v>1854</v>
      </c>
      <c r="E4465" s="52" t="s">
        <v>1919</v>
      </c>
      <c r="F4465" s="54">
        <v>582</v>
      </c>
      <c r="G4465" s="54">
        <v>0</v>
      </c>
      <c r="H4465" s="54">
        <v>0</v>
      </c>
      <c r="I4465" s="54">
        <v>0</v>
      </c>
      <c r="J4465" s="54">
        <v>0</v>
      </c>
      <c r="K4465" s="52" t="s">
        <v>1966</v>
      </c>
      <c r="L4465" s="52" t="s">
        <v>1966</v>
      </c>
      <c r="M4465" s="52" t="s">
        <v>1967</v>
      </c>
      <c r="N4465" s="52" t="s">
        <v>1967</v>
      </c>
      <c r="O4465" s="54">
        <v>0</v>
      </c>
      <c r="P4465" s="54">
        <v>0</v>
      </c>
      <c r="Q4465" s="52" t="s">
        <v>1967</v>
      </c>
      <c r="R4465" s="54">
        <v>0</v>
      </c>
      <c r="S4465" s="54">
        <v>0</v>
      </c>
      <c r="T4465" s="54">
        <v>0</v>
      </c>
      <c r="U4465" s="54">
        <v>0</v>
      </c>
      <c r="V4465" s="52" t="s">
        <v>1962</v>
      </c>
      <c r="W4465" s="52" t="s">
        <v>1962</v>
      </c>
      <c r="X4465" s="52" t="s">
        <v>1967</v>
      </c>
      <c r="Y4465" s="52" t="s">
        <v>1967</v>
      </c>
      <c r="Z4465" s="54">
        <v>1</v>
      </c>
      <c r="AA4465" s="54">
        <v>-1</v>
      </c>
      <c r="AB4465" s="52" t="s">
        <v>1967</v>
      </c>
      <c r="AC4465" s="54">
        <v>0</v>
      </c>
      <c r="AD4465" s="54">
        <v>4</v>
      </c>
      <c r="AE4465" s="54">
        <v>0</v>
      </c>
      <c r="AF4465" s="54">
        <v>4</v>
      </c>
    </row>
    <row r="4466" spans="1:32" x14ac:dyDescent="0.3">
      <c r="A4466" s="54">
        <v>2012</v>
      </c>
      <c r="B4466" s="54">
        <v>1</v>
      </c>
      <c r="C4466" s="55">
        <v>40909</v>
      </c>
      <c r="D4466" s="52" t="s">
        <v>1854</v>
      </c>
      <c r="E4466" s="52" t="s">
        <v>1919</v>
      </c>
      <c r="F4466" s="54">
        <v>582</v>
      </c>
      <c r="G4466" s="54">
        <v>0</v>
      </c>
      <c r="H4466" s="54">
        <v>0</v>
      </c>
      <c r="I4466" s="54">
        <v>0</v>
      </c>
      <c r="J4466" s="54">
        <v>0</v>
      </c>
      <c r="K4466" s="52" t="s">
        <v>1966</v>
      </c>
      <c r="L4466" s="52" t="s">
        <v>1966</v>
      </c>
      <c r="M4466" s="52" t="s">
        <v>1967</v>
      </c>
      <c r="N4466" s="52" t="s">
        <v>1967</v>
      </c>
      <c r="O4466" s="54">
        <v>0</v>
      </c>
      <c r="P4466" s="54">
        <v>0</v>
      </c>
      <c r="Q4466" s="52" t="s">
        <v>1967</v>
      </c>
      <c r="R4466" s="54">
        <v>0</v>
      </c>
      <c r="S4466" s="54">
        <v>0</v>
      </c>
      <c r="T4466" s="54">
        <v>0</v>
      </c>
      <c r="U4466" s="54">
        <v>0</v>
      </c>
      <c r="V4466" s="52" t="s">
        <v>1962</v>
      </c>
      <c r="W4466" s="52" t="s">
        <v>1962</v>
      </c>
      <c r="X4466" s="52" t="s">
        <v>1967</v>
      </c>
      <c r="Y4466" s="52" t="s">
        <v>1967</v>
      </c>
      <c r="Z4466" s="54">
        <v>1</v>
      </c>
      <c r="AA4466" s="54">
        <v>-1</v>
      </c>
      <c r="AB4466" s="52" t="s">
        <v>1967</v>
      </c>
      <c r="AC4466" s="54">
        <v>0</v>
      </c>
      <c r="AD4466" s="54">
        <v>4</v>
      </c>
      <c r="AE4466" s="54">
        <v>0</v>
      </c>
      <c r="AF4466" s="54">
        <v>4</v>
      </c>
    </row>
    <row r="4467" spans="1:32" x14ac:dyDescent="0.3">
      <c r="A4467" s="54">
        <v>2012</v>
      </c>
      <c r="B4467" s="54">
        <v>2</v>
      </c>
      <c r="C4467" s="55">
        <v>41000</v>
      </c>
      <c r="D4467" s="52" t="s">
        <v>1854</v>
      </c>
      <c r="E4467" s="52" t="s">
        <v>1919</v>
      </c>
      <c r="F4467" s="54">
        <v>582</v>
      </c>
      <c r="G4467" s="54">
        <v>0</v>
      </c>
      <c r="H4467" s="54">
        <v>0</v>
      </c>
      <c r="I4467" s="54">
        <v>0</v>
      </c>
      <c r="J4467" s="54">
        <v>0</v>
      </c>
      <c r="K4467" s="52" t="s">
        <v>1966</v>
      </c>
      <c r="L4467" s="52" t="s">
        <v>1966</v>
      </c>
      <c r="M4467" s="52" t="s">
        <v>1967</v>
      </c>
      <c r="N4467" s="52" t="s">
        <v>1967</v>
      </c>
      <c r="O4467" s="54">
        <v>0</v>
      </c>
      <c r="P4467" s="54">
        <v>0</v>
      </c>
      <c r="Q4467" s="52" t="s">
        <v>1967</v>
      </c>
      <c r="R4467" s="54">
        <v>0</v>
      </c>
      <c r="S4467" s="54">
        <v>0</v>
      </c>
      <c r="T4467" s="54">
        <v>0</v>
      </c>
      <c r="U4467" s="54">
        <v>0</v>
      </c>
      <c r="V4467" s="52" t="s">
        <v>1962</v>
      </c>
      <c r="W4467" s="52" t="s">
        <v>1962</v>
      </c>
      <c r="X4467" s="52" t="s">
        <v>1967</v>
      </c>
      <c r="Y4467" s="52" t="s">
        <v>1967</v>
      </c>
      <c r="Z4467" s="54">
        <v>1</v>
      </c>
      <c r="AA4467" s="54">
        <v>-1</v>
      </c>
      <c r="AB4467" s="52" t="s">
        <v>1967</v>
      </c>
      <c r="AC4467" s="54">
        <v>0</v>
      </c>
      <c r="AD4467" s="54">
        <v>4</v>
      </c>
      <c r="AE4467" s="54">
        <v>0</v>
      </c>
      <c r="AF4467" s="54">
        <v>4</v>
      </c>
    </row>
    <row r="4468" spans="1:32" x14ac:dyDescent="0.3">
      <c r="A4468" s="54">
        <v>2012</v>
      </c>
      <c r="B4468" s="54">
        <v>3</v>
      </c>
      <c r="C4468" s="55">
        <v>41091</v>
      </c>
      <c r="D4468" s="52" t="s">
        <v>1854</v>
      </c>
      <c r="E4468" s="52" t="s">
        <v>1919</v>
      </c>
      <c r="F4468" s="54">
        <v>582</v>
      </c>
      <c r="G4468" s="54">
        <v>0</v>
      </c>
      <c r="H4468" s="54">
        <v>0</v>
      </c>
      <c r="I4468" s="54">
        <v>0</v>
      </c>
      <c r="J4468" s="54">
        <v>0</v>
      </c>
      <c r="K4468" s="52" t="s">
        <v>1966</v>
      </c>
      <c r="L4468" s="52" t="s">
        <v>1966</v>
      </c>
      <c r="M4468" s="52" t="s">
        <v>1967</v>
      </c>
      <c r="N4468" s="52" t="s">
        <v>1967</v>
      </c>
      <c r="O4468" s="54">
        <v>0</v>
      </c>
      <c r="P4468" s="54">
        <v>0</v>
      </c>
      <c r="Q4468" s="52" t="s">
        <v>1967</v>
      </c>
      <c r="R4468" s="54">
        <v>0</v>
      </c>
      <c r="S4468" s="54">
        <v>0</v>
      </c>
      <c r="T4468" s="54">
        <v>0</v>
      </c>
      <c r="U4468" s="54">
        <v>0</v>
      </c>
      <c r="V4468" s="52" t="s">
        <v>1962</v>
      </c>
      <c r="W4468" s="52" t="s">
        <v>1962</v>
      </c>
      <c r="X4468" s="52" t="s">
        <v>1967</v>
      </c>
      <c r="Y4468" s="52" t="s">
        <v>1967</v>
      </c>
      <c r="Z4468" s="54">
        <v>1</v>
      </c>
      <c r="AA4468" s="54">
        <v>-1</v>
      </c>
      <c r="AB4468" s="52" t="s">
        <v>1967</v>
      </c>
      <c r="AC4468" s="54">
        <v>0</v>
      </c>
      <c r="AD4468" s="54">
        <v>4</v>
      </c>
      <c r="AE4468" s="54">
        <v>0</v>
      </c>
      <c r="AF4468" s="54">
        <v>4</v>
      </c>
    </row>
    <row r="4469" spans="1:32" x14ac:dyDescent="0.3">
      <c r="A4469" s="54">
        <v>2012</v>
      </c>
      <c r="B4469" s="54">
        <v>4</v>
      </c>
      <c r="C4469" s="55">
        <v>41183</v>
      </c>
      <c r="D4469" s="52" t="s">
        <v>1854</v>
      </c>
      <c r="E4469" s="52" t="s">
        <v>1919</v>
      </c>
      <c r="F4469" s="54">
        <v>582</v>
      </c>
      <c r="G4469" s="54">
        <v>0</v>
      </c>
      <c r="H4469" s="54">
        <v>0</v>
      </c>
      <c r="I4469" s="54">
        <v>0</v>
      </c>
      <c r="J4469" s="54">
        <v>0</v>
      </c>
      <c r="K4469" s="52" t="s">
        <v>1966</v>
      </c>
      <c r="L4469" s="52" t="s">
        <v>1966</v>
      </c>
      <c r="M4469" s="52" t="s">
        <v>1967</v>
      </c>
      <c r="N4469" s="52" t="s">
        <v>1967</v>
      </c>
      <c r="O4469" s="54">
        <v>0</v>
      </c>
      <c r="P4469" s="54">
        <v>0</v>
      </c>
      <c r="Q4469" s="52" t="s">
        <v>1967</v>
      </c>
      <c r="R4469" s="54">
        <v>0</v>
      </c>
      <c r="S4469" s="54">
        <v>0</v>
      </c>
      <c r="T4469" s="54">
        <v>0</v>
      </c>
      <c r="U4469" s="54">
        <v>0</v>
      </c>
      <c r="V4469" s="52" t="s">
        <v>1962</v>
      </c>
      <c r="W4469" s="52" t="s">
        <v>1962</v>
      </c>
      <c r="X4469" s="52" t="s">
        <v>1967</v>
      </c>
      <c r="Y4469" s="52" t="s">
        <v>1967</v>
      </c>
      <c r="Z4469" s="54">
        <v>1</v>
      </c>
      <c r="AA4469" s="54">
        <v>-1</v>
      </c>
      <c r="AB4469" s="52" t="s">
        <v>1967</v>
      </c>
      <c r="AC4469" s="54">
        <v>0</v>
      </c>
      <c r="AD4469" s="54">
        <v>4</v>
      </c>
      <c r="AE4469" s="54">
        <v>0</v>
      </c>
      <c r="AF4469" s="54">
        <v>4</v>
      </c>
    </row>
    <row r="4470" spans="1:32" x14ac:dyDescent="0.3">
      <c r="A4470" s="54">
        <v>2013</v>
      </c>
      <c r="B4470" s="54">
        <v>1</v>
      </c>
      <c r="C4470" s="55">
        <v>41275</v>
      </c>
      <c r="D4470" s="52" t="s">
        <v>1854</v>
      </c>
      <c r="E4470" s="52" t="s">
        <v>1919</v>
      </c>
      <c r="F4470" s="54">
        <v>582</v>
      </c>
      <c r="G4470" s="54">
        <v>0</v>
      </c>
      <c r="H4470" s="54">
        <v>0</v>
      </c>
      <c r="I4470" s="54">
        <v>0</v>
      </c>
      <c r="J4470" s="54">
        <v>0</v>
      </c>
      <c r="K4470" s="52" t="s">
        <v>1966</v>
      </c>
      <c r="L4470" s="52" t="s">
        <v>1966</v>
      </c>
      <c r="M4470" s="52" t="s">
        <v>1967</v>
      </c>
      <c r="N4470" s="52" t="s">
        <v>1967</v>
      </c>
      <c r="O4470" s="54">
        <v>0</v>
      </c>
      <c r="P4470" s="54">
        <v>0</v>
      </c>
      <c r="Q4470" s="52" t="s">
        <v>1967</v>
      </c>
      <c r="R4470" s="54">
        <v>0</v>
      </c>
      <c r="S4470" s="54">
        <v>0</v>
      </c>
      <c r="T4470" s="54">
        <v>0</v>
      </c>
      <c r="U4470" s="54">
        <v>0</v>
      </c>
      <c r="V4470" s="52" t="s">
        <v>1962</v>
      </c>
      <c r="W4470" s="52" t="s">
        <v>1962</v>
      </c>
      <c r="X4470" s="52" t="s">
        <v>1967</v>
      </c>
      <c r="Y4470" s="52" t="s">
        <v>1967</v>
      </c>
      <c r="Z4470" s="54">
        <v>1</v>
      </c>
      <c r="AA4470" s="54">
        <v>-1</v>
      </c>
      <c r="AB4470" s="52" t="s">
        <v>1967</v>
      </c>
      <c r="AC4470" s="54">
        <v>0</v>
      </c>
      <c r="AD4470" s="54">
        <v>4</v>
      </c>
      <c r="AE4470" s="54">
        <v>0</v>
      </c>
      <c r="AF4470" s="54">
        <v>4</v>
      </c>
    </row>
    <row r="4471" spans="1:32" x14ac:dyDescent="0.3">
      <c r="A4471" s="54">
        <v>2013</v>
      </c>
      <c r="B4471" s="54">
        <v>2</v>
      </c>
      <c r="C4471" s="55">
        <v>41365</v>
      </c>
      <c r="D4471" s="52" t="s">
        <v>1854</v>
      </c>
      <c r="E4471" s="52" t="s">
        <v>1919</v>
      </c>
      <c r="F4471" s="54">
        <v>582</v>
      </c>
      <c r="G4471" s="54">
        <v>0</v>
      </c>
      <c r="H4471" s="54">
        <v>0</v>
      </c>
      <c r="I4471" s="54">
        <v>0</v>
      </c>
      <c r="J4471" s="54">
        <v>0</v>
      </c>
      <c r="K4471" s="52" t="s">
        <v>1966</v>
      </c>
      <c r="L4471" s="52" t="s">
        <v>1966</v>
      </c>
      <c r="M4471" s="52" t="s">
        <v>1967</v>
      </c>
      <c r="N4471" s="52" t="s">
        <v>1967</v>
      </c>
      <c r="O4471" s="54">
        <v>0</v>
      </c>
      <c r="P4471" s="54">
        <v>0</v>
      </c>
      <c r="Q4471" s="52" t="s">
        <v>1967</v>
      </c>
      <c r="R4471" s="54">
        <v>0</v>
      </c>
      <c r="S4471" s="54">
        <v>0</v>
      </c>
      <c r="T4471" s="54">
        <v>0</v>
      </c>
      <c r="U4471" s="54">
        <v>0</v>
      </c>
      <c r="V4471" s="52" t="s">
        <v>1962</v>
      </c>
      <c r="W4471" s="52" t="s">
        <v>1962</v>
      </c>
      <c r="X4471" s="52" t="s">
        <v>1967</v>
      </c>
      <c r="Y4471" s="52" t="s">
        <v>1967</v>
      </c>
      <c r="Z4471" s="54">
        <v>1</v>
      </c>
      <c r="AA4471" s="54">
        <v>-1</v>
      </c>
      <c r="AB4471" s="52" t="s">
        <v>1967</v>
      </c>
      <c r="AC4471" s="54">
        <v>0</v>
      </c>
      <c r="AD4471" s="54">
        <v>4</v>
      </c>
      <c r="AE4471" s="54">
        <v>0</v>
      </c>
      <c r="AF4471" s="54">
        <v>4</v>
      </c>
    </row>
    <row r="4472" spans="1:32" x14ac:dyDescent="0.3">
      <c r="A4472" s="54">
        <v>2013</v>
      </c>
      <c r="B4472" s="54">
        <v>3</v>
      </c>
      <c r="C4472" s="55">
        <v>41456</v>
      </c>
      <c r="D4472" s="52" t="s">
        <v>1854</v>
      </c>
      <c r="E4472" s="52" t="s">
        <v>1919</v>
      </c>
      <c r="F4472" s="54">
        <v>582</v>
      </c>
      <c r="G4472" s="54">
        <v>0</v>
      </c>
      <c r="H4472" s="54">
        <v>0</v>
      </c>
      <c r="I4472" s="54">
        <v>0</v>
      </c>
      <c r="J4472" s="54">
        <v>0</v>
      </c>
      <c r="K4472" s="52" t="s">
        <v>1966</v>
      </c>
      <c r="L4472" s="52" t="s">
        <v>1966</v>
      </c>
      <c r="M4472" s="52" t="s">
        <v>1967</v>
      </c>
      <c r="N4472" s="52" t="s">
        <v>1967</v>
      </c>
      <c r="O4472" s="54">
        <v>0</v>
      </c>
      <c r="P4472" s="54">
        <v>0</v>
      </c>
      <c r="Q4472" s="52" t="s">
        <v>1967</v>
      </c>
      <c r="R4472" s="54">
        <v>0</v>
      </c>
      <c r="S4472" s="54">
        <v>0</v>
      </c>
      <c r="T4472" s="54">
        <v>0</v>
      </c>
      <c r="U4472" s="54">
        <v>0</v>
      </c>
      <c r="V4472" s="52" t="s">
        <v>1962</v>
      </c>
      <c r="W4472" s="52" t="s">
        <v>1962</v>
      </c>
      <c r="X4472" s="52" t="s">
        <v>1967</v>
      </c>
      <c r="Y4472" s="52" t="s">
        <v>1967</v>
      </c>
      <c r="Z4472" s="54">
        <v>1</v>
      </c>
      <c r="AA4472" s="54">
        <v>-1</v>
      </c>
      <c r="AB4472" s="52" t="s">
        <v>1967</v>
      </c>
      <c r="AC4472" s="54">
        <v>0</v>
      </c>
      <c r="AD4472" s="54">
        <v>4</v>
      </c>
      <c r="AE4472" s="54">
        <v>0</v>
      </c>
      <c r="AF4472" s="54">
        <v>4</v>
      </c>
    </row>
    <row r="4473" spans="1:32" x14ac:dyDescent="0.3">
      <c r="A4473" s="54">
        <v>2013</v>
      </c>
      <c r="B4473" s="54">
        <v>4</v>
      </c>
      <c r="C4473" s="55">
        <v>41548</v>
      </c>
      <c r="D4473" s="52" t="s">
        <v>1854</v>
      </c>
      <c r="E4473" s="52" t="s">
        <v>1919</v>
      </c>
      <c r="F4473" s="54">
        <v>582</v>
      </c>
      <c r="G4473" s="54">
        <v>0</v>
      </c>
      <c r="H4473" s="54">
        <v>0</v>
      </c>
      <c r="I4473" s="54">
        <v>0</v>
      </c>
      <c r="J4473" s="54">
        <v>0</v>
      </c>
      <c r="K4473" s="52" t="s">
        <v>1966</v>
      </c>
      <c r="L4473" s="52" t="s">
        <v>1966</v>
      </c>
      <c r="M4473" s="52" t="s">
        <v>1967</v>
      </c>
      <c r="N4473" s="52" t="s">
        <v>1967</v>
      </c>
      <c r="O4473" s="54">
        <v>0</v>
      </c>
      <c r="P4473" s="54">
        <v>0</v>
      </c>
      <c r="Q4473" s="52" t="s">
        <v>1967</v>
      </c>
      <c r="R4473" s="54">
        <v>0</v>
      </c>
      <c r="S4473" s="54">
        <v>0</v>
      </c>
      <c r="T4473" s="54">
        <v>0</v>
      </c>
      <c r="U4473" s="54">
        <v>0</v>
      </c>
      <c r="V4473" s="52" t="s">
        <v>1962</v>
      </c>
      <c r="W4473" s="52" t="s">
        <v>1962</v>
      </c>
      <c r="X4473" s="52" t="s">
        <v>1967</v>
      </c>
      <c r="Y4473" s="52" t="s">
        <v>1967</v>
      </c>
      <c r="Z4473" s="54">
        <v>1</v>
      </c>
      <c r="AA4473" s="54">
        <v>-1</v>
      </c>
      <c r="AB4473" s="52" t="s">
        <v>1967</v>
      </c>
      <c r="AC4473" s="54">
        <v>0</v>
      </c>
      <c r="AD4473" s="54">
        <v>4</v>
      </c>
      <c r="AE4473" s="54">
        <v>0</v>
      </c>
      <c r="AF4473" s="54">
        <v>4</v>
      </c>
    </row>
    <row r="4474" spans="1:32" x14ac:dyDescent="0.3">
      <c r="A4474" s="54">
        <v>2014</v>
      </c>
      <c r="B4474" s="54">
        <v>1</v>
      </c>
      <c r="C4474" s="55">
        <v>41640</v>
      </c>
      <c r="D4474" s="52" t="s">
        <v>1854</v>
      </c>
      <c r="E4474" s="52" t="s">
        <v>1919</v>
      </c>
      <c r="F4474" s="54">
        <v>582</v>
      </c>
      <c r="G4474" s="54">
        <v>0</v>
      </c>
      <c r="H4474" s="54">
        <v>0</v>
      </c>
      <c r="I4474" s="54">
        <v>0</v>
      </c>
      <c r="J4474" s="54">
        <v>0</v>
      </c>
      <c r="K4474" s="52" t="s">
        <v>1966</v>
      </c>
      <c r="L4474" s="52" t="s">
        <v>1966</v>
      </c>
      <c r="M4474" s="52" t="s">
        <v>1967</v>
      </c>
      <c r="N4474" s="52" t="s">
        <v>1967</v>
      </c>
      <c r="O4474" s="54">
        <v>0</v>
      </c>
      <c r="P4474" s="54">
        <v>0</v>
      </c>
      <c r="Q4474" s="52" t="s">
        <v>1967</v>
      </c>
      <c r="R4474" s="54">
        <v>0</v>
      </c>
      <c r="S4474" s="54">
        <v>0</v>
      </c>
      <c r="T4474" s="54">
        <v>0</v>
      </c>
      <c r="U4474" s="54">
        <v>0</v>
      </c>
      <c r="V4474" s="52" t="s">
        <v>1962</v>
      </c>
      <c r="W4474" s="52" t="s">
        <v>1962</v>
      </c>
      <c r="X4474" s="52" t="s">
        <v>1967</v>
      </c>
      <c r="Y4474" s="52" t="s">
        <v>1967</v>
      </c>
      <c r="Z4474" s="54">
        <v>1</v>
      </c>
      <c r="AA4474" s="54">
        <v>-1</v>
      </c>
      <c r="AB4474" s="52" t="s">
        <v>1967</v>
      </c>
      <c r="AC4474" s="54">
        <v>0</v>
      </c>
      <c r="AD4474" s="54">
        <v>4</v>
      </c>
      <c r="AE4474" s="54">
        <v>0</v>
      </c>
      <c r="AF4474" s="54">
        <v>4</v>
      </c>
    </row>
    <row r="4475" spans="1:32" x14ac:dyDescent="0.3">
      <c r="A4475" s="54">
        <v>2014</v>
      </c>
      <c r="B4475" s="54">
        <v>2</v>
      </c>
      <c r="C4475" s="55">
        <v>41730</v>
      </c>
      <c r="D4475" s="52" t="s">
        <v>1854</v>
      </c>
      <c r="E4475" s="52" t="s">
        <v>1919</v>
      </c>
      <c r="F4475" s="54">
        <v>582</v>
      </c>
      <c r="G4475" s="54">
        <v>0</v>
      </c>
      <c r="H4475" s="54">
        <v>0</v>
      </c>
      <c r="I4475" s="54">
        <v>0</v>
      </c>
      <c r="J4475" s="54">
        <v>0</v>
      </c>
      <c r="K4475" s="52" t="s">
        <v>1966</v>
      </c>
      <c r="L4475" s="52" t="s">
        <v>1966</v>
      </c>
      <c r="M4475" s="52" t="s">
        <v>1967</v>
      </c>
      <c r="N4475" s="52" t="s">
        <v>1967</v>
      </c>
      <c r="O4475" s="54">
        <v>0</v>
      </c>
      <c r="P4475" s="54">
        <v>0</v>
      </c>
      <c r="Q4475" s="52" t="s">
        <v>1967</v>
      </c>
      <c r="R4475" s="54">
        <v>0</v>
      </c>
      <c r="S4475" s="54">
        <v>0</v>
      </c>
      <c r="T4475" s="54">
        <v>0</v>
      </c>
      <c r="U4475" s="54">
        <v>0</v>
      </c>
      <c r="V4475" s="52" t="s">
        <v>1962</v>
      </c>
      <c r="W4475" s="52" t="s">
        <v>1962</v>
      </c>
      <c r="X4475" s="52" t="s">
        <v>1967</v>
      </c>
      <c r="Y4475" s="52" t="s">
        <v>1967</v>
      </c>
      <c r="Z4475" s="54">
        <v>1</v>
      </c>
      <c r="AA4475" s="54">
        <v>-1</v>
      </c>
      <c r="AB4475" s="52" t="s">
        <v>1967</v>
      </c>
      <c r="AC4475" s="54">
        <v>0</v>
      </c>
      <c r="AD4475" s="54">
        <v>4</v>
      </c>
      <c r="AE4475" s="54">
        <v>0</v>
      </c>
      <c r="AF4475" s="54">
        <v>4</v>
      </c>
    </row>
    <row r="4476" spans="1:32" x14ac:dyDescent="0.3">
      <c r="A4476" s="54">
        <v>2014</v>
      </c>
      <c r="B4476" s="54">
        <v>3</v>
      </c>
      <c r="C4476" s="55">
        <v>41821</v>
      </c>
      <c r="D4476" s="52" t="s">
        <v>1854</v>
      </c>
      <c r="E4476" s="52" t="s">
        <v>1919</v>
      </c>
      <c r="F4476" s="54">
        <v>582</v>
      </c>
      <c r="G4476" s="54">
        <v>0</v>
      </c>
      <c r="H4476" s="54">
        <v>0</v>
      </c>
      <c r="I4476" s="54">
        <v>0</v>
      </c>
      <c r="J4476" s="54">
        <v>0</v>
      </c>
      <c r="K4476" s="52" t="s">
        <v>1966</v>
      </c>
      <c r="L4476" s="52" t="s">
        <v>1966</v>
      </c>
      <c r="M4476" s="52" t="s">
        <v>1967</v>
      </c>
      <c r="N4476" s="52" t="s">
        <v>1967</v>
      </c>
      <c r="O4476" s="54">
        <v>0</v>
      </c>
      <c r="P4476" s="54">
        <v>0</v>
      </c>
      <c r="Q4476" s="52" t="s">
        <v>1967</v>
      </c>
      <c r="R4476" s="54">
        <v>0</v>
      </c>
      <c r="S4476" s="54">
        <v>0</v>
      </c>
      <c r="T4476" s="54">
        <v>0</v>
      </c>
      <c r="U4476" s="54">
        <v>0</v>
      </c>
      <c r="V4476" s="52" t="s">
        <v>1962</v>
      </c>
      <c r="W4476" s="52" t="s">
        <v>1962</v>
      </c>
      <c r="X4476" s="52" t="s">
        <v>1967</v>
      </c>
      <c r="Y4476" s="52" t="s">
        <v>1967</v>
      </c>
      <c r="Z4476" s="54">
        <v>1</v>
      </c>
      <c r="AA4476" s="54">
        <v>-1</v>
      </c>
      <c r="AB4476" s="52" t="s">
        <v>1967</v>
      </c>
      <c r="AC4476" s="54">
        <v>0</v>
      </c>
      <c r="AD4476" s="54">
        <v>4</v>
      </c>
      <c r="AE4476" s="54">
        <v>0</v>
      </c>
      <c r="AF4476" s="54">
        <v>4</v>
      </c>
    </row>
    <row r="4477" spans="1:32" x14ac:dyDescent="0.3">
      <c r="A4477" s="54">
        <v>2014</v>
      </c>
      <c r="B4477" s="54">
        <v>4</v>
      </c>
      <c r="C4477" s="55">
        <v>41913</v>
      </c>
      <c r="D4477" s="52" t="s">
        <v>1854</v>
      </c>
      <c r="E4477" s="52" t="s">
        <v>1919</v>
      </c>
      <c r="F4477" s="54">
        <v>582</v>
      </c>
      <c r="G4477" s="54">
        <v>0</v>
      </c>
      <c r="H4477" s="54">
        <v>0</v>
      </c>
      <c r="I4477" s="54">
        <v>0</v>
      </c>
      <c r="J4477" s="54">
        <v>0</v>
      </c>
      <c r="K4477" s="52" t="s">
        <v>1966</v>
      </c>
      <c r="L4477" s="52" t="s">
        <v>1966</v>
      </c>
      <c r="M4477" s="52" t="s">
        <v>1967</v>
      </c>
      <c r="N4477" s="52" t="s">
        <v>1967</v>
      </c>
      <c r="O4477" s="54">
        <v>0</v>
      </c>
      <c r="P4477" s="54">
        <v>0</v>
      </c>
      <c r="Q4477" s="52" t="s">
        <v>1967</v>
      </c>
      <c r="R4477" s="54">
        <v>0</v>
      </c>
      <c r="S4477" s="54">
        <v>0</v>
      </c>
      <c r="T4477" s="54">
        <v>0</v>
      </c>
      <c r="U4477" s="54">
        <v>0</v>
      </c>
      <c r="V4477" s="52" t="s">
        <v>1962</v>
      </c>
      <c r="W4477" s="52" t="s">
        <v>1962</v>
      </c>
      <c r="X4477" s="52" t="s">
        <v>1967</v>
      </c>
      <c r="Y4477" s="52" t="s">
        <v>1967</v>
      </c>
      <c r="Z4477" s="54">
        <v>1</v>
      </c>
      <c r="AA4477" s="54">
        <v>-1</v>
      </c>
      <c r="AB4477" s="52" t="s">
        <v>1967</v>
      </c>
      <c r="AC4477" s="54">
        <v>0</v>
      </c>
      <c r="AD4477" s="54">
        <v>4</v>
      </c>
      <c r="AE4477" s="54">
        <v>0</v>
      </c>
      <c r="AF4477" s="54">
        <v>4</v>
      </c>
    </row>
    <row r="4478" spans="1:32" x14ac:dyDescent="0.3">
      <c r="A4478" s="54">
        <v>2015</v>
      </c>
      <c r="B4478" s="54">
        <v>1</v>
      </c>
      <c r="C4478" s="55">
        <v>42005</v>
      </c>
      <c r="D4478" s="52" t="s">
        <v>1854</v>
      </c>
      <c r="E4478" s="52" t="s">
        <v>1919</v>
      </c>
      <c r="F4478" s="54">
        <v>582</v>
      </c>
      <c r="G4478" s="54">
        <v>0</v>
      </c>
      <c r="H4478" s="54">
        <v>0</v>
      </c>
      <c r="I4478" s="54">
        <v>0</v>
      </c>
      <c r="J4478" s="54">
        <v>0</v>
      </c>
      <c r="K4478" s="52" t="s">
        <v>1966</v>
      </c>
      <c r="L4478" s="52" t="s">
        <v>1966</v>
      </c>
      <c r="M4478" s="52" t="s">
        <v>1967</v>
      </c>
      <c r="N4478" s="52" t="s">
        <v>1967</v>
      </c>
      <c r="O4478" s="54">
        <v>0</v>
      </c>
      <c r="P4478" s="54">
        <v>0</v>
      </c>
      <c r="Q4478" s="52" t="s">
        <v>1967</v>
      </c>
      <c r="R4478" s="54">
        <v>0</v>
      </c>
      <c r="S4478" s="54">
        <v>0</v>
      </c>
      <c r="T4478" s="54">
        <v>0</v>
      </c>
      <c r="U4478" s="54">
        <v>0</v>
      </c>
      <c r="V4478" s="52" t="s">
        <v>1962</v>
      </c>
      <c r="W4478" s="52" t="s">
        <v>1962</v>
      </c>
      <c r="X4478" s="52" t="s">
        <v>1967</v>
      </c>
      <c r="Y4478" s="52" t="s">
        <v>1967</v>
      </c>
      <c r="Z4478" s="54">
        <v>1</v>
      </c>
      <c r="AA4478" s="54">
        <v>-1</v>
      </c>
      <c r="AB4478" s="52" t="s">
        <v>1967</v>
      </c>
      <c r="AC4478" s="54">
        <v>0</v>
      </c>
      <c r="AD4478" s="54">
        <v>4</v>
      </c>
      <c r="AE4478" s="54">
        <v>0</v>
      </c>
      <c r="AF4478" s="54">
        <v>4</v>
      </c>
    </row>
    <row r="4479" spans="1:32" x14ac:dyDescent="0.3">
      <c r="A4479" s="54">
        <v>2015</v>
      </c>
      <c r="B4479" s="54">
        <v>2</v>
      </c>
      <c r="C4479" s="55">
        <v>42095</v>
      </c>
      <c r="D4479" s="52" t="s">
        <v>1854</v>
      </c>
      <c r="E4479" s="52" t="s">
        <v>1919</v>
      </c>
      <c r="F4479" s="54">
        <v>582</v>
      </c>
      <c r="G4479" s="54">
        <v>0</v>
      </c>
      <c r="H4479" s="54">
        <v>0</v>
      </c>
      <c r="I4479" s="54">
        <v>0</v>
      </c>
      <c r="J4479" s="54">
        <v>0</v>
      </c>
      <c r="K4479" s="52" t="s">
        <v>1966</v>
      </c>
      <c r="L4479" s="52" t="s">
        <v>1966</v>
      </c>
      <c r="M4479" s="52" t="s">
        <v>1967</v>
      </c>
      <c r="N4479" s="52" t="s">
        <v>1967</v>
      </c>
      <c r="O4479" s="54">
        <v>0</v>
      </c>
      <c r="P4479" s="54">
        <v>0</v>
      </c>
      <c r="Q4479" s="52" t="s">
        <v>1967</v>
      </c>
      <c r="R4479" s="54">
        <v>0</v>
      </c>
      <c r="S4479" s="54">
        <v>0</v>
      </c>
      <c r="T4479" s="54">
        <v>0</v>
      </c>
      <c r="U4479" s="54">
        <v>0</v>
      </c>
      <c r="V4479" s="52" t="s">
        <v>1962</v>
      </c>
      <c r="W4479" s="52" t="s">
        <v>1962</v>
      </c>
      <c r="X4479" s="52" t="s">
        <v>1967</v>
      </c>
      <c r="Y4479" s="52" t="s">
        <v>1967</v>
      </c>
      <c r="Z4479" s="54">
        <v>1</v>
      </c>
      <c r="AA4479" s="54">
        <v>-1</v>
      </c>
      <c r="AB4479" s="52" t="s">
        <v>1967</v>
      </c>
      <c r="AC4479" s="54">
        <v>0</v>
      </c>
      <c r="AD4479" s="54">
        <v>4</v>
      </c>
      <c r="AE4479" s="54">
        <v>0</v>
      </c>
      <c r="AF4479" s="54">
        <v>4</v>
      </c>
    </row>
    <row r="4480" spans="1:32" x14ac:dyDescent="0.3">
      <c r="A4480" s="54">
        <v>2015</v>
      </c>
      <c r="B4480" s="54">
        <v>3</v>
      </c>
      <c r="C4480" s="55">
        <v>42186</v>
      </c>
      <c r="D4480" s="52" t="s">
        <v>1854</v>
      </c>
      <c r="E4480" s="52" t="s">
        <v>1919</v>
      </c>
      <c r="F4480" s="54">
        <v>582</v>
      </c>
      <c r="G4480" s="54">
        <v>0</v>
      </c>
      <c r="H4480" s="54">
        <v>0</v>
      </c>
      <c r="I4480" s="54">
        <v>0</v>
      </c>
      <c r="J4480" s="54">
        <v>0</v>
      </c>
      <c r="K4480" s="52" t="s">
        <v>1966</v>
      </c>
      <c r="L4480" s="52" t="s">
        <v>1966</v>
      </c>
      <c r="M4480" s="52" t="s">
        <v>1967</v>
      </c>
      <c r="N4480" s="52" t="s">
        <v>1967</v>
      </c>
      <c r="O4480" s="54">
        <v>0</v>
      </c>
      <c r="P4480" s="54">
        <v>0</v>
      </c>
      <c r="Q4480" s="52" t="s">
        <v>1967</v>
      </c>
      <c r="R4480" s="54">
        <v>0</v>
      </c>
      <c r="S4480" s="54">
        <v>0</v>
      </c>
      <c r="T4480" s="54">
        <v>0</v>
      </c>
      <c r="U4480" s="54">
        <v>0</v>
      </c>
      <c r="V4480" s="52" t="s">
        <v>1962</v>
      </c>
      <c r="W4480" s="52" t="s">
        <v>1962</v>
      </c>
      <c r="X4480" s="52" t="s">
        <v>1967</v>
      </c>
      <c r="Y4480" s="52" t="s">
        <v>1967</v>
      </c>
      <c r="Z4480" s="54">
        <v>1</v>
      </c>
      <c r="AA4480" s="54">
        <v>-1</v>
      </c>
      <c r="AB4480" s="52" t="s">
        <v>1967</v>
      </c>
      <c r="AC4480" s="54">
        <v>0</v>
      </c>
      <c r="AD4480" s="54">
        <v>4</v>
      </c>
      <c r="AE4480" s="54">
        <v>0</v>
      </c>
      <c r="AF4480" s="54">
        <v>4</v>
      </c>
    </row>
    <row r="4481" spans="1:32" x14ac:dyDescent="0.3">
      <c r="A4481" s="54">
        <v>2015</v>
      </c>
      <c r="B4481" s="54">
        <v>4</v>
      </c>
      <c r="C4481" s="55">
        <v>42278</v>
      </c>
      <c r="D4481" s="52" t="s">
        <v>1854</v>
      </c>
      <c r="E4481" s="52" t="s">
        <v>1919</v>
      </c>
      <c r="F4481" s="54">
        <v>582</v>
      </c>
      <c r="G4481" s="54">
        <v>0</v>
      </c>
      <c r="H4481" s="54">
        <v>0</v>
      </c>
      <c r="I4481" s="54">
        <v>0</v>
      </c>
      <c r="J4481" s="54">
        <v>0</v>
      </c>
      <c r="K4481" s="52" t="s">
        <v>1966</v>
      </c>
      <c r="L4481" s="52" t="s">
        <v>1966</v>
      </c>
      <c r="M4481" s="52" t="s">
        <v>1967</v>
      </c>
      <c r="N4481" s="52" t="s">
        <v>1967</v>
      </c>
      <c r="O4481" s="54">
        <v>0</v>
      </c>
      <c r="P4481" s="54">
        <v>0</v>
      </c>
      <c r="Q4481" s="52" t="s">
        <v>1967</v>
      </c>
      <c r="R4481" s="54">
        <v>0</v>
      </c>
      <c r="S4481" s="54">
        <v>0</v>
      </c>
      <c r="T4481" s="54">
        <v>0</v>
      </c>
      <c r="U4481" s="54">
        <v>0</v>
      </c>
      <c r="V4481" s="52" t="s">
        <v>1962</v>
      </c>
      <c r="W4481" s="52" t="s">
        <v>1962</v>
      </c>
      <c r="X4481" s="52" t="s">
        <v>1967</v>
      </c>
      <c r="Y4481" s="52" t="s">
        <v>1967</v>
      </c>
      <c r="Z4481" s="54">
        <v>1</v>
      </c>
      <c r="AA4481" s="54">
        <v>-1</v>
      </c>
      <c r="AB4481" s="52" t="s">
        <v>1967</v>
      </c>
      <c r="AC4481" s="54">
        <v>0</v>
      </c>
      <c r="AD4481" s="54">
        <v>4</v>
      </c>
      <c r="AE4481" s="54">
        <v>0</v>
      </c>
      <c r="AF4481" s="54">
        <v>4</v>
      </c>
    </row>
    <row r="4482" spans="1:32" x14ac:dyDescent="0.3">
      <c r="A4482" s="54">
        <v>2016</v>
      </c>
      <c r="B4482" s="54">
        <v>1</v>
      </c>
      <c r="C4482" s="55">
        <v>42370</v>
      </c>
      <c r="D4482" s="52" t="s">
        <v>1854</v>
      </c>
      <c r="E4482" s="52" t="s">
        <v>1919</v>
      </c>
      <c r="F4482" s="54">
        <v>582</v>
      </c>
      <c r="G4482" s="54">
        <v>0</v>
      </c>
      <c r="H4482" s="54">
        <v>0</v>
      </c>
      <c r="I4482" s="54">
        <v>0</v>
      </c>
      <c r="J4482" s="54">
        <v>0</v>
      </c>
      <c r="K4482" s="52" t="s">
        <v>1966</v>
      </c>
      <c r="L4482" s="52" t="s">
        <v>1966</v>
      </c>
      <c r="M4482" s="52" t="s">
        <v>1967</v>
      </c>
      <c r="N4482" s="52" t="s">
        <v>1967</v>
      </c>
      <c r="O4482" s="54">
        <v>0</v>
      </c>
      <c r="P4482" s="54">
        <v>0</v>
      </c>
      <c r="Q4482" s="52" t="s">
        <v>1967</v>
      </c>
      <c r="R4482" s="54">
        <v>0</v>
      </c>
      <c r="S4482" s="54">
        <v>0</v>
      </c>
      <c r="T4482" s="54">
        <v>0</v>
      </c>
      <c r="U4482" s="54">
        <v>0</v>
      </c>
      <c r="V4482" s="52" t="s">
        <v>1962</v>
      </c>
      <c r="W4482" s="52" t="s">
        <v>1962</v>
      </c>
      <c r="X4482" s="52" t="s">
        <v>1967</v>
      </c>
      <c r="Y4482" s="52" t="s">
        <v>1967</v>
      </c>
      <c r="Z4482" s="54">
        <v>1</v>
      </c>
      <c r="AA4482" s="54">
        <v>-1</v>
      </c>
      <c r="AB4482" s="52" t="s">
        <v>1967</v>
      </c>
      <c r="AC4482" s="54">
        <v>0</v>
      </c>
      <c r="AD4482" s="54">
        <v>4</v>
      </c>
      <c r="AE4482" s="54">
        <v>0</v>
      </c>
      <c r="AF4482" s="54">
        <v>4</v>
      </c>
    </row>
    <row r="4483" spans="1:32" x14ac:dyDescent="0.3">
      <c r="A4483" s="54">
        <v>2016</v>
      </c>
      <c r="B4483" s="54">
        <v>2</v>
      </c>
      <c r="C4483" s="55">
        <v>42461</v>
      </c>
      <c r="D4483" s="52" t="s">
        <v>1854</v>
      </c>
      <c r="E4483" s="52" t="s">
        <v>1919</v>
      </c>
      <c r="F4483" s="54">
        <v>582</v>
      </c>
      <c r="G4483" s="54">
        <v>0</v>
      </c>
      <c r="H4483" s="54">
        <v>0</v>
      </c>
      <c r="I4483" s="54">
        <v>0</v>
      </c>
      <c r="J4483" s="54">
        <v>0</v>
      </c>
      <c r="K4483" s="52" t="s">
        <v>1966</v>
      </c>
      <c r="L4483" s="52" t="s">
        <v>1966</v>
      </c>
      <c r="M4483" s="52" t="s">
        <v>1967</v>
      </c>
      <c r="N4483" s="52" t="s">
        <v>1967</v>
      </c>
      <c r="O4483" s="54">
        <v>0</v>
      </c>
      <c r="P4483" s="54">
        <v>0</v>
      </c>
      <c r="Q4483" s="52" t="s">
        <v>1967</v>
      </c>
      <c r="R4483" s="54">
        <v>0</v>
      </c>
      <c r="S4483" s="54">
        <v>0</v>
      </c>
      <c r="T4483" s="54">
        <v>0</v>
      </c>
      <c r="U4483" s="54">
        <v>0</v>
      </c>
      <c r="V4483" s="52" t="s">
        <v>1962</v>
      </c>
      <c r="W4483" s="52" t="s">
        <v>1962</v>
      </c>
      <c r="X4483" s="52" t="s">
        <v>1967</v>
      </c>
      <c r="Y4483" s="52" t="s">
        <v>1967</v>
      </c>
      <c r="Z4483" s="54">
        <v>1</v>
      </c>
      <c r="AA4483" s="54">
        <v>-1</v>
      </c>
      <c r="AB4483" s="52" t="s">
        <v>1967</v>
      </c>
      <c r="AC4483" s="54">
        <v>0</v>
      </c>
      <c r="AD4483" s="54">
        <v>4</v>
      </c>
      <c r="AE4483" s="54">
        <v>0</v>
      </c>
      <c r="AF4483" s="54">
        <v>4</v>
      </c>
    </row>
    <row r="4484" spans="1:32" x14ac:dyDescent="0.3">
      <c r="A4484" s="54">
        <v>2016</v>
      </c>
      <c r="B4484" s="54">
        <v>3</v>
      </c>
      <c r="C4484" s="55">
        <v>42552</v>
      </c>
      <c r="D4484" s="52" t="s">
        <v>1854</v>
      </c>
      <c r="E4484" s="52" t="s">
        <v>1919</v>
      </c>
      <c r="F4484" s="54">
        <v>582</v>
      </c>
      <c r="G4484" s="54">
        <v>0</v>
      </c>
      <c r="H4484" s="54">
        <v>0</v>
      </c>
      <c r="I4484" s="54">
        <v>0</v>
      </c>
      <c r="J4484" s="54">
        <v>0</v>
      </c>
      <c r="K4484" s="52" t="s">
        <v>1966</v>
      </c>
      <c r="L4484" s="52" t="s">
        <v>1966</v>
      </c>
      <c r="M4484" s="52" t="s">
        <v>1967</v>
      </c>
      <c r="N4484" s="52" t="s">
        <v>1967</v>
      </c>
      <c r="O4484" s="54">
        <v>0</v>
      </c>
      <c r="P4484" s="54">
        <v>0</v>
      </c>
      <c r="Q4484" s="52" t="s">
        <v>1967</v>
      </c>
      <c r="R4484" s="54">
        <v>0</v>
      </c>
      <c r="S4484" s="54">
        <v>0</v>
      </c>
      <c r="T4484" s="54">
        <v>0</v>
      </c>
      <c r="U4484" s="54">
        <v>0</v>
      </c>
      <c r="V4484" s="52" t="s">
        <v>1962</v>
      </c>
      <c r="W4484" s="52" t="s">
        <v>1962</v>
      </c>
      <c r="X4484" s="52" t="s">
        <v>1967</v>
      </c>
      <c r="Y4484" s="52" t="s">
        <v>1967</v>
      </c>
      <c r="Z4484" s="54">
        <v>1</v>
      </c>
      <c r="AA4484" s="54">
        <v>-1</v>
      </c>
      <c r="AB4484" s="52" t="s">
        <v>1967</v>
      </c>
      <c r="AC4484" s="54">
        <v>0</v>
      </c>
      <c r="AD4484" s="54">
        <v>4</v>
      </c>
      <c r="AE4484" s="54">
        <v>0</v>
      </c>
      <c r="AF4484" s="54">
        <v>4</v>
      </c>
    </row>
    <row r="4485" spans="1:32" x14ac:dyDescent="0.3">
      <c r="A4485" s="54">
        <v>2016</v>
      </c>
      <c r="B4485" s="54">
        <v>4</v>
      </c>
      <c r="C4485" s="55">
        <v>42644</v>
      </c>
      <c r="D4485" s="52" t="s">
        <v>1854</v>
      </c>
      <c r="E4485" s="52" t="s">
        <v>1919</v>
      </c>
      <c r="F4485" s="54">
        <v>582</v>
      </c>
      <c r="G4485" s="54">
        <v>0</v>
      </c>
      <c r="H4485" s="54">
        <v>0</v>
      </c>
      <c r="I4485" s="54">
        <v>0</v>
      </c>
      <c r="J4485" s="54">
        <v>0</v>
      </c>
      <c r="K4485" s="52" t="s">
        <v>1966</v>
      </c>
      <c r="L4485" s="52" t="s">
        <v>1966</v>
      </c>
      <c r="M4485" s="52" t="s">
        <v>1967</v>
      </c>
      <c r="N4485" s="52" t="s">
        <v>1967</v>
      </c>
      <c r="O4485" s="54">
        <v>0</v>
      </c>
      <c r="P4485" s="54">
        <v>0</v>
      </c>
      <c r="Q4485" s="52" t="s">
        <v>1967</v>
      </c>
      <c r="R4485" s="54">
        <v>0</v>
      </c>
      <c r="S4485" s="54">
        <v>0</v>
      </c>
      <c r="T4485" s="54">
        <v>0</v>
      </c>
      <c r="U4485" s="54">
        <v>0</v>
      </c>
      <c r="V4485" s="52" t="s">
        <v>1962</v>
      </c>
      <c r="W4485" s="52" t="s">
        <v>1962</v>
      </c>
      <c r="X4485" s="52" t="s">
        <v>1967</v>
      </c>
      <c r="Y4485" s="52" t="s">
        <v>1967</v>
      </c>
      <c r="Z4485" s="54">
        <v>1</v>
      </c>
      <c r="AA4485" s="54">
        <v>-1</v>
      </c>
      <c r="AB4485" s="52" t="s">
        <v>1967</v>
      </c>
      <c r="AC4485" s="54">
        <v>0</v>
      </c>
      <c r="AD4485" s="54">
        <v>4</v>
      </c>
      <c r="AE4485" s="54">
        <v>0</v>
      </c>
      <c r="AF4485" s="54">
        <v>4</v>
      </c>
    </row>
    <row r="4486" spans="1:32" x14ac:dyDescent="0.3">
      <c r="A4486" s="54">
        <v>2017</v>
      </c>
      <c r="B4486" s="54">
        <v>1</v>
      </c>
      <c r="C4486" s="55">
        <v>42736</v>
      </c>
      <c r="D4486" s="52" t="s">
        <v>1854</v>
      </c>
      <c r="E4486" s="52" t="s">
        <v>1919</v>
      </c>
      <c r="F4486" s="54">
        <v>582</v>
      </c>
      <c r="G4486" s="54">
        <v>0</v>
      </c>
      <c r="H4486" s="54">
        <v>0</v>
      </c>
      <c r="I4486" s="54">
        <v>0</v>
      </c>
      <c r="J4486" s="54">
        <v>0</v>
      </c>
      <c r="K4486" s="52" t="s">
        <v>1966</v>
      </c>
      <c r="L4486" s="52" t="s">
        <v>1966</v>
      </c>
      <c r="M4486" s="52" t="s">
        <v>1967</v>
      </c>
      <c r="N4486" s="52" t="s">
        <v>1967</v>
      </c>
      <c r="O4486" s="54">
        <v>0</v>
      </c>
      <c r="P4486" s="54">
        <v>0</v>
      </c>
      <c r="Q4486" s="52" t="s">
        <v>1967</v>
      </c>
      <c r="R4486" s="54">
        <v>0</v>
      </c>
      <c r="S4486" s="54">
        <v>0</v>
      </c>
      <c r="T4486" s="54">
        <v>0</v>
      </c>
      <c r="U4486" s="54">
        <v>0</v>
      </c>
      <c r="V4486" s="52" t="s">
        <v>1962</v>
      </c>
      <c r="W4486" s="52" t="s">
        <v>1962</v>
      </c>
      <c r="X4486" s="52" t="s">
        <v>1967</v>
      </c>
      <c r="Y4486" s="52" t="s">
        <v>1967</v>
      </c>
      <c r="Z4486" s="54">
        <v>1</v>
      </c>
      <c r="AA4486" s="54">
        <v>-1</v>
      </c>
      <c r="AB4486" s="52" t="s">
        <v>1967</v>
      </c>
      <c r="AC4486" s="54">
        <v>0</v>
      </c>
      <c r="AD4486" s="54">
        <v>4</v>
      </c>
      <c r="AE4486" s="54">
        <v>0</v>
      </c>
      <c r="AF4486" s="54">
        <v>4</v>
      </c>
    </row>
    <row r="4487" spans="1:32" x14ac:dyDescent="0.3">
      <c r="A4487" s="54">
        <v>2017</v>
      </c>
      <c r="B4487" s="54">
        <v>2</v>
      </c>
      <c r="C4487" s="55">
        <v>42826</v>
      </c>
      <c r="D4487" s="52" t="s">
        <v>1854</v>
      </c>
      <c r="E4487" s="52" t="s">
        <v>1919</v>
      </c>
      <c r="F4487" s="54">
        <v>582</v>
      </c>
      <c r="G4487" s="54">
        <v>0</v>
      </c>
      <c r="H4487" s="54">
        <v>0</v>
      </c>
      <c r="I4487" s="54">
        <v>0</v>
      </c>
      <c r="J4487" s="54">
        <v>0</v>
      </c>
      <c r="K4487" s="52" t="s">
        <v>1966</v>
      </c>
      <c r="L4487" s="52" t="s">
        <v>1966</v>
      </c>
      <c r="M4487" s="52" t="s">
        <v>1967</v>
      </c>
      <c r="N4487" s="52" t="s">
        <v>1967</v>
      </c>
      <c r="O4487" s="54">
        <v>0</v>
      </c>
      <c r="P4487" s="54">
        <v>0</v>
      </c>
      <c r="Q4487" s="52" t="s">
        <v>1967</v>
      </c>
      <c r="R4487" s="54">
        <v>0</v>
      </c>
      <c r="S4487" s="54">
        <v>0</v>
      </c>
      <c r="T4487" s="54">
        <v>0</v>
      </c>
      <c r="U4487" s="54">
        <v>0</v>
      </c>
      <c r="V4487" s="52" t="s">
        <v>1962</v>
      </c>
      <c r="W4487" s="52" t="s">
        <v>1962</v>
      </c>
      <c r="X4487" s="52" t="s">
        <v>1967</v>
      </c>
      <c r="Y4487" s="52" t="s">
        <v>1967</v>
      </c>
      <c r="Z4487" s="54">
        <v>1</v>
      </c>
      <c r="AA4487" s="54">
        <v>-1</v>
      </c>
      <c r="AB4487" s="52" t="s">
        <v>1967</v>
      </c>
      <c r="AC4487" s="54">
        <v>0</v>
      </c>
      <c r="AD4487" s="54">
        <v>4</v>
      </c>
      <c r="AE4487" s="54">
        <v>0</v>
      </c>
      <c r="AF4487" s="54">
        <v>4</v>
      </c>
    </row>
    <row r="4488" spans="1:32" x14ac:dyDescent="0.3">
      <c r="A4488" s="54">
        <v>2017</v>
      </c>
      <c r="B4488" s="54">
        <v>3</v>
      </c>
      <c r="C4488" s="55">
        <v>42917</v>
      </c>
      <c r="D4488" s="52" t="s">
        <v>1854</v>
      </c>
      <c r="E4488" s="52" t="s">
        <v>1919</v>
      </c>
      <c r="F4488" s="54">
        <v>582</v>
      </c>
      <c r="G4488" s="54">
        <v>0</v>
      </c>
      <c r="H4488" s="54">
        <v>0</v>
      </c>
      <c r="I4488" s="54">
        <v>0</v>
      </c>
      <c r="J4488" s="54">
        <v>0</v>
      </c>
      <c r="K4488" s="52" t="s">
        <v>1966</v>
      </c>
      <c r="L4488" s="52" t="s">
        <v>1966</v>
      </c>
      <c r="M4488" s="52" t="s">
        <v>1967</v>
      </c>
      <c r="N4488" s="52" t="s">
        <v>1967</v>
      </c>
      <c r="O4488" s="54">
        <v>0</v>
      </c>
      <c r="P4488" s="54">
        <v>0</v>
      </c>
      <c r="Q4488" s="52" t="s">
        <v>1967</v>
      </c>
      <c r="R4488" s="54">
        <v>0</v>
      </c>
      <c r="S4488" s="54">
        <v>0</v>
      </c>
      <c r="T4488" s="54">
        <v>0</v>
      </c>
      <c r="U4488" s="54">
        <v>0</v>
      </c>
      <c r="V4488" s="52" t="s">
        <v>1962</v>
      </c>
      <c r="W4488" s="52" t="s">
        <v>1962</v>
      </c>
      <c r="X4488" s="52" t="s">
        <v>1967</v>
      </c>
      <c r="Y4488" s="52" t="s">
        <v>1967</v>
      </c>
      <c r="Z4488" s="54">
        <v>1</v>
      </c>
      <c r="AA4488" s="54">
        <v>-1</v>
      </c>
      <c r="AB4488" s="52" t="s">
        <v>1967</v>
      </c>
      <c r="AC4488" s="54">
        <v>0</v>
      </c>
      <c r="AD4488" s="54">
        <v>4</v>
      </c>
      <c r="AE4488" s="54">
        <v>0</v>
      </c>
      <c r="AF4488" s="54">
        <v>4</v>
      </c>
    </row>
    <row r="4489" spans="1:32" x14ac:dyDescent="0.3">
      <c r="A4489" s="54">
        <v>2017</v>
      </c>
      <c r="B4489" s="54">
        <v>4</v>
      </c>
      <c r="C4489" s="55">
        <v>43009</v>
      </c>
      <c r="D4489" s="52" t="s">
        <v>1854</v>
      </c>
      <c r="E4489" s="52" t="s">
        <v>1919</v>
      </c>
      <c r="F4489" s="54">
        <v>582</v>
      </c>
      <c r="G4489" s="54">
        <v>0</v>
      </c>
      <c r="H4489" s="54">
        <v>0</v>
      </c>
      <c r="I4489" s="54">
        <v>0</v>
      </c>
      <c r="J4489" s="54">
        <v>0</v>
      </c>
      <c r="K4489" s="52" t="s">
        <v>1966</v>
      </c>
      <c r="L4489" s="52" t="s">
        <v>1966</v>
      </c>
      <c r="M4489" s="52" t="s">
        <v>1967</v>
      </c>
      <c r="N4489" s="52" t="s">
        <v>1967</v>
      </c>
      <c r="O4489" s="54">
        <v>0</v>
      </c>
      <c r="P4489" s="54">
        <v>0</v>
      </c>
      <c r="Q4489" s="52" t="s">
        <v>1967</v>
      </c>
      <c r="R4489" s="54">
        <v>0</v>
      </c>
      <c r="S4489" s="54">
        <v>0</v>
      </c>
      <c r="T4489" s="54">
        <v>0</v>
      </c>
      <c r="U4489" s="54">
        <v>0</v>
      </c>
      <c r="V4489" s="52" t="s">
        <v>1962</v>
      </c>
      <c r="W4489" s="52" t="s">
        <v>1962</v>
      </c>
      <c r="X4489" s="52" t="s">
        <v>1967</v>
      </c>
      <c r="Y4489" s="52" t="s">
        <v>1967</v>
      </c>
      <c r="Z4489" s="54">
        <v>1</v>
      </c>
      <c r="AA4489" s="54">
        <v>-1</v>
      </c>
      <c r="AB4489" s="52" t="s">
        <v>1967</v>
      </c>
      <c r="AC4489" s="54">
        <v>0</v>
      </c>
      <c r="AD4489" s="54">
        <v>4</v>
      </c>
      <c r="AE4489" s="54">
        <v>0</v>
      </c>
      <c r="AF4489" s="54">
        <v>4</v>
      </c>
    </row>
    <row r="4490" spans="1:32" x14ac:dyDescent="0.3">
      <c r="A4490" s="54">
        <v>2018</v>
      </c>
      <c r="B4490" s="54">
        <v>1</v>
      </c>
      <c r="C4490" s="55">
        <v>43101</v>
      </c>
      <c r="D4490" s="52" t="s">
        <v>1854</v>
      </c>
      <c r="E4490" s="52" t="s">
        <v>1919</v>
      </c>
      <c r="F4490" s="54">
        <v>582</v>
      </c>
      <c r="G4490" s="54">
        <v>0</v>
      </c>
      <c r="H4490" s="54">
        <v>0</v>
      </c>
      <c r="I4490" s="54">
        <v>0</v>
      </c>
      <c r="J4490" s="54">
        <v>0</v>
      </c>
      <c r="K4490" s="52" t="s">
        <v>1966</v>
      </c>
      <c r="L4490" s="52" t="s">
        <v>1966</v>
      </c>
      <c r="M4490" s="52" t="s">
        <v>1967</v>
      </c>
      <c r="N4490" s="52" t="s">
        <v>1967</v>
      </c>
      <c r="O4490" s="54">
        <v>0</v>
      </c>
      <c r="P4490" s="54">
        <v>0</v>
      </c>
      <c r="Q4490" s="52" t="s">
        <v>1967</v>
      </c>
      <c r="R4490" s="54">
        <v>0</v>
      </c>
      <c r="S4490" s="54">
        <v>0</v>
      </c>
      <c r="T4490" s="54">
        <v>0</v>
      </c>
      <c r="U4490" s="54">
        <v>0</v>
      </c>
      <c r="V4490" s="52" t="s">
        <v>1962</v>
      </c>
      <c r="W4490" s="52" t="s">
        <v>1962</v>
      </c>
      <c r="X4490" s="52" t="s">
        <v>1967</v>
      </c>
      <c r="Y4490" s="52" t="s">
        <v>1967</v>
      </c>
      <c r="Z4490" s="54">
        <v>1</v>
      </c>
      <c r="AA4490" s="54">
        <v>-1</v>
      </c>
      <c r="AB4490" s="52" t="s">
        <v>1967</v>
      </c>
      <c r="AC4490" s="54">
        <v>0</v>
      </c>
      <c r="AD4490" s="54">
        <v>4</v>
      </c>
      <c r="AE4490" s="54">
        <v>0</v>
      </c>
      <c r="AF4490" s="54">
        <v>4</v>
      </c>
    </row>
    <row r="4491" spans="1:32" x14ac:dyDescent="0.3">
      <c r="A4491" s="54">
        <v>2018</v>
      </c>
      <c r="B4491" s="54">
        <v>2</v>
      </c>
      <c r="C4491" s="55">
        <v>43191</v>
      </c>
      <c r="D4491" s="52" t="s">
        <v>1854</v>
      </c>
      <c r="E4491" s="52" t="s">
        <v>1919</v>
      </c>
      <c r="F4491" s="54">
        <v>582</v>
      </c>
      <c r="G4491" s="54">
        <v>0</v>
      </c>
      <c r="H4491" s="54">
        <v>0</v>
      </c>
      <c r="I4491" s="54">
        <v>0</v>
      </c>
      <c r="J4491" s="54">
        <v>0</v>
      </c>
      <c r="K4491" s="52" t="s">
        <v>1966</v>
      </c>
      <c r="L4491" s="52" t="s">
        <v>1966</v>
      </c>
      <c r="M4491" s="52" t="s">
        <v>1967</v>
      </c>
      <c r="N4491" s="52" t="s">
        <v>1967</v>
      </c>
      <c r="O4491" s="54">
        <v>0</v>
      </c>
      <c r="P4491" s="54">
        <v>-1</v>
      </c>
      <c r="Q4491" s="52" t="s">
        <v>1967</v>
      </c>
      <c r="R4491" s="54">
        <v>0</v>
      </c>
      <c r="S4491" s="54">
        <v>0</v>
      </c>
      <c r="T4491" s="54">
        <v>0</v>
      </c>
      <c r="U4491" s="54">
        <v>0</v>
      </c>
      <c r="V4491" s="52" t="s">
        <v>1962</v>
      </c>
      <c r="W4491" s="52" t="s">
        <v>1962</v>
      </c>
      <c r="X4491" s="52" t="s">
        <v>1967</v>
      </c>
      <c r="Y4491" s="52" t="s">
        <v>1967</v>
      </c>
      <c r="Z4491" s="54">
        <v>1</v>
      </c>
      <c r="AA4491" s="54">
        <v>-2</v>
      </c>
      <c r="AB4491" s="52" t="s">
        <v>1967</v>
      </c>
      <c r="AC4491" s="54">
        <v>-1</v>
      </c>
      <c r="AD4491" s="54">
        <v>3</v>
      </c>
      <c r="AE4491" s="54">
        <v>-1</v>
      </c>
      <c r="AF4491" s="54">
        <v>3</v>
      </c>
    </row>
    <row r="4492" spans="1:32" x14ac:dyDescent="0.3">
      <c r="A4492" s="54">
        <v>2018</v>
      </c>
      <c r="B4492" s="54">
        <v>3</v>
      </c>
      <c r="C4492" s="55">
        <v>43282</v>
      </c>
      <c r="D4492" s="52" t="s">
        <v>1854</v>
      </c>
      <c r="E4492" s="52" t="s">
        <v>1919</v>
      </c>
      <c r="F4492" s="54">
        <v>582</v>
      </c>
      <c r="G4492" s="54">
        <v>0</v>
      </c>
      <c r="H4492" s="54">
        <v>0</v>
      </c>
      <c r="I4492" s="54">
        <v>0</v>
      </c>
      <c r="J4492" s="54">
        <v>0</v>
      </c>
      <c r="K4492" s="52" t="s">
        <v>1966</v>
      </c>
      <c r="L4492" s="52" t="s">
        <v>1966</v>
      </c>
      <c r="M4492" s="52" t="s">
        <v>1967</v>
      </c>
      <c r="N4492" s="52" t="s">
        <v>1967</v>
      </c>
      <c r="O4492" s="54">
        <v>0</v>
      </c>
      <c r="P4492" s="54">
        <v>0</v>
      </c>
      <c r="Q4492" s="52" t="s">
        <v>1967</v>
      </c>
      <c r="R4492" s="54">
        <v>0</v>
      </c>
      <c r="S4492" s="54">
        <v>0</v>
      </c>
      <c r="T4492" s="54">
        <v>0</v>
      </c>
      <c r="U4492" s="54">
        <v>0</v>
      </c>
      <c r="V4492" s="52" t="s">
        <v>1962</v>
      </c>
      <c r="W4492" s="52" t="s">
        <v>1962</v>
      </c>
      <c r="X4492" s="52" t="s">
        <v>1967</v>
      </c>
      <c r="Y4492" s="52" t="s">
        <v>1967</v>
      </c>
      <c r="Z4492" s="54">
        <v>1</v>
      </c>
      <c r="AA4492" s="54">
        <v>-2</v>
      </c>
      <c r="AB4492" s="52" t="s">
        <v>1967</v>
      </c>
      <c r="AC4492" s="54">
        <v>0</v>
      </c>
      <c r="AD4492" s="54">
        <v>3</v>
      </c>
      <c r="AE4492" s="54">
        <v>0</v>
      </c>
      <c r="AF4492" s="54">
        <v>3</v>
      </c>
    </row>
    <row r="4493" spans="1:32" x14ac:dyDescent="0.3">
      <c r="A4493" s="54">
        <v>2018</v>
      </c>
      <c r="B4493" s="54">
        <v>4</v>
      </c>
      <c r="C4493" s="55">
        <v>43374</v>
      </c>
      <c r="D4493" s="52" t="s">
        <v>1854</v>
      </c>
      <c r="E4493" s="52" t="s">
        <v>1919</v>
      </c>
      <c r="F4493" s="54">
        <v>582</v>
      </c>
      <c r="G4493" s="54">
        <v>0</v>
      </c>
      <c r="H4493" s="54">
        <v>0</v>
      </c>
      <c r="I4493" s="54">
        <v>0</v>
      </c>
      <c r="J4493" s="54">
        <v>0</v>
      </c>
      <c r="K4493" s="52" t="s">
        <v>1966</v>
      </c>
      <c r="L4493" s="52" t="s">
        <v>1966</v>
      </c>
      <c r="M4493" s="52" t="s">
        <v>1967</v>
      </c>
      <c r="N4493" s="52" t="s">
        <v>1967</v>
      </c>
      <c r="O4493" s="54">
        <v>0</v>
      </c>
      <c r="P4493" s="54">
        <v>0</v>
      </c>
      <c r="Q4493" s="52" t="s">
        <v>1967</v>
      </c>
      <c r="R4493" s="54">
        <v>0</v>
      </c>
      <c r="S4493" s="54">
        <v>0</v>
      </c>
      <c r="T4493" s="54">
        <v>0</v>
      </c>
      <c r="U4493" s="54">
        <v>0</v>
      </c>
      <c r="V4493" s="52" t="s">
        <v>1962</v>
      </c>
      <c r="W4493" s="52" t="s">
        <v>1962</v>
      </c>
      <c r="X4493" s="52" t="s">
        <v>1967</v>
      </c>
      <c r="Y4493" s="52" t="s">
        <v>1967</v>
      </c>
      <c r="Z4493" s="54">
        <v>1</v>
      </c>
      <c r="AA4493" s="54">
        <v>-2</v>
      </c>
      <c r="AB4493" s="52" t="s">
        <v>1967</v>
      </c>
      <c r="AC4493" s="54">
        <v>0</v>
      </c>
      <c r="AD4493" s="54">
        <v>3</v>
      </c>
      <c r="AE4493" s="54">
        <v>0</v>
      </c>
      <c r="AF4493" s="54">
        <v>3</v>
      </c>
    </row>
    <row r="4494" spans="1:32" x14ac:dyDescent="0.3">
      <c r="A4494" s="54">
        <v>2019</v>
      </c>
      <c r="B4494" s="54">
        <v>1</v>
      </c>
      <c r="C4494" s="55">
        <v>43466</v>
      </c>
      <c r="D4494" s="52" t="s">
        <v>1854</v>
      </c>
      <c r="E4494" s="52" t="s">
        <v>1919</v>
      </c>
      <c r="F4494" s="54">
        <v>582</v>
      </c>
      <c r="G4494" s="54">
        <v>0</v>
      </c>
      <c r="H4494" s="54">
        <v>0</v>
      </c>
      <c r="I4494" s="54">
        <v>0</v>
      </c>
      <c r="J4494" s="54">
        <v>0</v>
      </c>
      <c r="K4494" s="52" t="s">
        <v>1966</v>
      </c>
      <c r="L4494" s="52" t="s">
        <v>1966</v>
      </c>
      <c r="M4494" s="52" t="s">
        <v>1967</v>
      </c>
      <c r="N4494" s="52" t="s">
        <v>1967</v>
      </c>
      <c r="O4494" s="54">
        <v>0</v>
      </c>
      <c r="P4494" s="54">
        <v>0</v>
      </c>
      <c r="Q4494" s="52" t="s">
        <v>1967</v>
      </c>
      <c r="R4494" s="54">
        <v>0</v>
      </c>
      <c r="S4494" s="54">
        <v>0</v>
      </c>
      <c r="T4494" s="54">
        <v>0</v>
      </c>
      <c r="U4494" s="54">
        <v>0</v>
      </c>
      <c r="V4494" s="52" t="s">
        <v>1962</v>
      </c>
      <c r="W4494" s="52" t="s">
        <v>1962</v>
      </c>
      <c r="X4494" s="52" t="s">
        <v>1967</v>
      </c>
      <c r="Y4494" s="52" t="s">
        <v>1967</v>
      </c>
      <c r="Z4494" s="54">
        <v>1</v>
      </c>
      <c r="AA4494" s="54">
        <v>-2</v>
      </c>
      <c r="AB4494" s="52" t="s">
        <v>1967</v>
      </c>
      <c r="AC4494" s="54">
        <v>0</v>
      </c>
      <c r="AD4494" s="54">
        <v>3</v>
      </c>
      <c r="AE4494" s="54">
        <v>0</v>
      </c>
      <c r="AF4494" s="54">
        <v>3</v>
      </c>
    </row>
    <row r="4495" spans="1:32" x14ac:dyDescent="0.3">
      <c r="A4495" s="54">
        <v>2019</v>
      </c>
      <c r="B4495" s="54">
        <v>2</v>
      </c>
      <c r="C4495" s="55">
        <v>43556</v>
      </c>
      <c r="D4495" s="52" t="s">
        <v>1854</v>
      </c>
      <c r="E4495" s="52" t="s">
        <v>1919</v>
      </c>
      <c r="F4495" s="54">
        <v>582</v>
      </c>
      <c r="G4495" s="54">
        <v>0</v>
      </c>
      <c r="H4495" s="54">
        <v>0</v>
      </c>
      <c r="I4495" s="54">
        <v>0</v>
      </c>
      <c r="J4495" s="54">
        <v>0</v>
      </c>
      <c r="K4495" s="52" t="s">
        <v>1966</v>
      </c>
      <c r="L4495" s="52" t="s">
        <v>1966</v>
      </c>
      <c r="M4495" s="52" t="s">
        <v>1967</v>
      </c>
      <c r="N4495" s="52" t="s">
        <v>1967</v>
      </c>
      <c r="O4495" s="54">
        <v>0</v>
      </c>
      <c r="P4495" s="54">
        <v>0</v>
      </c>
      <c r="Q4495" s="52" t="s">
        <v>1967</v>
      </c>
      <c r="R4495" s="54">
        <v>0</v>
      </c>
      <c r="S4495" s="54">
        <v>0</v>
      </c>
      <c r="T4495" s="54">
        <v>0</v>
      </c>
      <c r="U4495" s="54">
        <v>0</v>
      </c>
      <c r="V4495" s="52" t="s">
        <v>1962</v>
      </c>
      <c r="W4495" s="52" t="s">
        <v>1962</v>
      </c>
      <c r="X4495" s="52" t="s">
        <v>1967</v>
      </c>
      <c r="Y4495" s="52" t="s">
        <v>1967</v>
      </c>
      <c r="Z4495" s="54">
        <v>1</v>
      </c>
      <c r="AA4495" s="54">
        <v>-2</v>
      </c>
      <c r="AB4495" s="52" t="s">
        <v>1967</v>
      </c>
      <c r="AC4495" s="54">
        <v>0</v>
      </c>
      <c r="AD4495" s="54">
        <v>3</v>
      </c>
      <c r="AE4495" s="54">
        <v>0</v>
      </c>
      <c r="AF4495" s="54">
        <v>3</v>
      </c>
    </row>
    <row r="4496" spans="1:32" x14ac:dyDescent="0.3">
      <c r="A4496" s="54">
        <v>2019</v>
      </c>
      <c r="B4496" s="54">
        <v>3</v>
      </c>
      <c r="C4496" s="55">
        <v>43647</v>
      </c>
      <c r="D4496" s="52" t="s">
        <v>1854</v>
      </c>
      <c r="E4496" s="52" t="s">
        <v>1919</v>
      </c>
      <c r="F4496" s="54">
        <v>582</v>
      </c>
      <c r="G4496" s="54">
        <v>0</v>
      </c>
      <c r="H4496" s="54">
        <v>0</v>
      </c>
      <c r="I4496" s="54">
        <v>0</v>
      </c>
      <c r="J4496" s="54">
        <v>0</v>
      </c>
      <c r="K4496" s="52" t="s">
        <v>1966</v>
      </c>
      <c r="L4496" s="52" t="s">
        <v>1966</v>
      </c>
      <c r="M4496" s="52" t="s">
        <v>1967</v>
      </c>
      <c r="N4496" s="52" t="s">
        <v>1967</v>
      </c>
      <c r="O4496" s="54">
        <v>0</v>
      </c>
      <c r="P4496" s="54">
        <v>0</v>
      </c>
      <c r="Q4496" s="52" t="s">
        <v>1967</v>
      </c>
      <c r="R4496" s="54">
        <v>0</v>
      </c>
      <c r="S4496" s="54">
        <v>0</v>
      </c>
      <c r="T4496" s="54">
        <v>0</v>
      </c>
      <c r="U4496" s="54">
        <v>0</v>
      </c>
      <c r="V4496" s="52" t="s">
        <v>1962</v>
      </c>
      <c r="W4496" s="52" t="s">
        <v>1962</v>
      </c>
      <c r="X4496" s="52" t="s">
        <v>1967</v>
      </c>
      <c r="Y4496" s="52" t="s">
        <v>1967</v>
      </c>
      <c r="Z4496" s="54">
        <v>1</v>
      </c>
      <c r="AA4496" s="54">
        <v>-2</v>
      </c>
      <c r="AB4496" s="52" t="s">
        <v>1967</v>
      </c>
      <c r="AC4496" s="54">
        <v>0</v>
      </c>
      <c r="AD4496" s="54">
        <v>3</v>
      </c>
      <c r="AE4496" s="54">
        <v>0</v>
      </c>
      <c r="AF4496" s="54">
        <v>3</v>
      </c>
    </row>
    <row r="4497" spans="1:32" x14ac:dyDescent="0.3">
      <c r="A4497" s="54">
        <v>2019</v>
      </c>
      <c r="B4497" s="54">
        <v>4</v>
      </c>
      <c r="C4497" s="55">
        <v>43739</v>
      </c>
      <c r="D4497" s="52" t="s">
        <v>1854</v>
      </c>
      <c r="E4497" s="52" t="s">
        <v>1919</v>
      </c>
      <c r="F4497" s="54">
        <v>582</v>
      </c>
      <c r="G4497" s="54">
        <v>0</v>
      </c>
      <c r="H4497" s="54">
        <v>0</v>
      </c>
      <c r="I4497" s="54">
        <v>0</v>
      </c>
      <c r="J4497" s="54">
        <v>0</v>
      </c>
      <c r="K4497" s="52" t="s">
        <v>1966</v>
      </c>
      <c r="L4497" s="52" t="s">
        <v>1966</v>
      </c>
      <c r="M4497" s="52" t="s">
        <v>1967</v>
      </c>
      <c r="N4497" s="52" t="s">
        <v>1967</v>
      </c>
      <c r="O4497" s="54">
        <v>0</v>
      </c>
      <c r="P4497" s="54">
        <v>0</v>
      </c>
      <c r="Q4497" s="52" t="s">
        <v>1967</v>
      </c>
      <c r="R4497" s="54">
        <v>0</v>
      </c>
      <c r="S4497" s="54">
        <v>0</v>
      </c>
      <c r="T4497" s="54">
        <v>0</v>
      </c>
      <c r="U4497" s="54">
        <v>0</v>
      </c>
      <c r="V4497" s="52" t="s">
        <v>1962</v>
      </c>
      <c r="W4497" s="52" t="s">
        <v>1962</v>
      </c>
      <c r="X4497" s="52" t="s">
        <v>1967</v>
      </c>
      <c r="Y4497" s="52" t="s">
        <v>1967</v>
      </c>
      <c r="Z4497" s="54">
        <v>1</v>
      </c>
      <c r="AA4497" s="54">
        <v>-2</v>
      </c>
      <c r="AB4497" s="52" t="s">
        <v>1967</v>
      </c>
      <c r="AC4497" s="54">
        <v>0</v>
      </c>
      <c r="AD4497" s="54">
        <v>3</v>
      </c>
      <c r="AE4497" s="54">
        <v>0</v>
      </c>
      <c r="AF4497" s="54">
        <v>3</v>
      </c>
    </row>
    <row r="4498" spans="1:32" x14ac:dyDescent="0.3">
      <c r="A4498" s="54">
        <v>2020</v>
      </c>
      <c r="B4498" s="54">
        <v>1</v>
      </c>
      <c r="C4498" s="55">
        <v>43831</v>
      </c>
      <c r="D4498" s="52" t="s">
        <v>1854</v>
      </c>
      <c r="E4498" s="52" t="s">
        <v>1919</v>
      </c>
      <c r="F4498" s="54">
        <v>582</v>
      </c>
      <c r="G4498" s="54">
        <v>0</v>
      </c>
      <c r="H4498" s="54">
        <v>0</v>
      </c>
      <c r="I4498" s="54">
        <v>0</v>
      </c>
      <c r="J4498" s="54">
        <v>0</v>
      </c>
      <c r="K4498" s="52" t="s">
        <v>1966</v>
      </c>
      <c r="L4498" s="52" t="s">
        <v>1966</v>
      </c>
      <c r="M4498" s="52" t="s">
        <v>1967</v>
      </c>
      <c r="N4498" s="52" t="s">
        <v>1967</v>
      </c>
      <c r="O4498" s="54">
        <v>0</v>
      </c>
      <c r="P4498" s="54">
        <v>0</v>
      </c>
      <c r="Q4498" s="52" t="s">
        <v>1967</v>
      </c>
      <c r="R4498" s="54">
        <v>0</v>
      </c>
      <c r="S4498" s="54">
        <v>0</v>
      </c>
      <c r="T4498" s="54">
        <v>0</v>
      </c>
      <c r="U4498" s="54">
        <v>0</v>
      </c>
      <c r="V4498" s="52" t="s">
        <v>1962</v>
      </c>
      <c r="W4498" s="52" t="s">
        <v>1962</v>
      </c>
      <c r="X4498" s="52" t="s">
        <v>1967</v>
      </c>
      <c r="Y4498" s="52" t="s">
        <v>1967</v>
      </c>
      <c r="Z4498" s="54">
        <v>1</v>
      </c>
      <c r="AA4498" s="54">
        <v>-2</v>
      </c>
      <c r="AB4498" s="52" t="s">
        <v>1967</v>
      </c>
      <c r="AC4498" s="54">
        <v>0</v>
      </c>
      <c r="AD4498" s="54">
        <v>3</v>
      </c>
      <c r="AE4498" s="54">
        <v>0</v>
      </c>
      <c r="AF4498" s="54">
        <v>3</v>
      </c>
    </row>
    <row r="4499" spans="1:32" x14ac:dyDescent="0.3">
      <c r="A4499" s="54">
        <v>2020</v>
      </c>
      <c r="B4499" s="54">
        <v>2</v>
      </c>
      <c r="C4499" s="55">
        <v>43922</v>
      </c>
      <c r="D4499" s="52" t="s">
        <v>1854</v>
      </c>
      <c r="E4499" s="52" t="s">
        <v>1919</v>
      </c>
      <c r="F4499" s="54">
        <v>582</v>
      </c>
      <c r="G4499" s="54">
        <v>0</v>
      </c>
      <c r="H4499" s="54">
        <v>0</v>
      </c>
      <c r="I4499" s="54">
        <v>0</v>
      </c>
      <c r="J4499" s="54">
        <v>0</v>
      </c>
      <c r="K4499" s="52" t="s">
        <v>1966</v>
      </c>
      <c r="L4499" s="52" t="s">
        <v>1966</v>
      </c>
      <c r="M4499" s="52" t="s">
        <v>1967</v>
      </c>
      <c r="N4499" s="52" t="s">
        <v>1967</v>
      </c>
      <c r="O4499" s="54">
        <v>0</v>
      </c>
      <c r="P4499" s="54">
        <v>0</v>
      </c>
      <c r="Q4499" s="52" t="s">
        <v>1967</v>
      </c>
      <c r="R4499" s="54">
        <v>0</v>
      </c>
      <c r="S4499" s="54">
        <v>0</v>
      </c>
      <c r="T4499" s="54">
        <v>0</v>
      </c>
      <c r="U4499" s="54">
        <v>0</v>
      </c>
      <c r="V4499" s="52" t="s">
        <v>1962</v>
      </c>
      <c r="W4499" s="52" t="s">
        <v>1962</v>
      </c>
      <c r="X4499" s="52" t="s">
        <v>1967</v>
      </c>
      <c r="Y4499" s="52" t="s">
        <v>1967</v>
      </c>
      <c r="Z4499" s="54">
        <v>1</v>
      </c>
      <c r="AA4499" s="54">
        <v>-2</v>
      </c>
      <c r="AB4499" s="52" t="s">
        <v>1967</v>
      </c>
      <c r="AC4499" s="54">
        <v>0</v>
      </c>
      <c r="AD4499" s="54">
        <v>3</v>
      </c>
      <c r="AE4499" s="54">
        <v>0</v>
      </c>
      <c r="AF4499" s="54">
        <v>3</v>
      </c>
    </row>
    <row r="4500" spans="1:32" x14ac:dyDescent="0.3">
      <c r="A4500" s="54">
        <v>2020</v>
      </c>
      <c r="B4500" s="54">
        <v>3</v>
      </c>
      <c r="C4500" s="55">
        <v>44013</v>
      </c>
      <c r="D4500" s="52" t="s">
        <v>1854</v>
      </c>
      <c r="E4500" s="52" t="s">
        <v>1919</v>
      </c>
      <c r="F4500" s="54">
        <v>582</v>
      </c>
      <c r="G4500" s="54">
        <v>0</v>
      </c>
      <c r="H4500" s="54">
        <v>0</v>
      </c>
      <c r="I4500" s="54">
        <v>0</v>
      </c>
      <c r="J4500" s="54">
        <v>0</v>
      </c>
      <c r="K4500" s="52" t="s">
        <v>1966</v>
      </c>
      <c r="L4500" s="52" t="s">
        <v>1966</v>
      </c>
      <c r="M4500" s="52" t="s">
        <v>1967</v>
      </c>
      <c r="N4500" s="52" t="s">
        <v>1967</v>
      </c>
      <c r="O4500" s="54">
        <v>0</v>
      </c>
      <c r="P4500" s="54">
        <v>0</v>
      </c>
      <c r="Q4500" s="52" t="s">
        <v>1967</v>
      </c>
      <c r="R4500" s="54">
        <v>0</v>
      </c>
      <c r="S4500" s="54">
        <v>0</v>
      </c>
      <c r="T4500" s="54">
        <v>0</v>
      </c>
      <c r="U4500" s="54">
        <v>0</v>
      </c>
      <c r="V4500" s="52" t="s">
        <v>1962</v>
      </c>
      <c r="W4500" s="52" t="s">
        <v>1962</v>
      </c>
      <c r="X4500" s="52" t="s">
        <v>1967</v>
      </c>
      <c r="Y4500" s="52" t="s">
        <v>1967</v>
      </c>
      <c r="Z4500" s="54">
        <v>1</v>
      </c>
      <c r="AA4500" s="54">
        <v>-2</v>
      </c>
      <c r="AB4500" s="52" t="s">
        <v>1967</v>
      </c>
      <c r="AC4500" s="54">
        <v>0</v>
      </c>
      <c r="AD4500" s="54">
        <v>3</v>
      </c>
      <c r="AE4500" s="54">
        <v>0</v>
      </c>
      <c r="AF4500" s="54">
        <v>3</v>
      </c>
    </row>
    <row r="4501" spans="1:32" x14ac:dyDescent="0.3">
      <c r="A4501" s="54">
        <v>2020</v>
      </c>
      <c r="B4501" s="54">
        <v>4</v>
      </c>
      <c r="C4501" s="55">
        <v>44105</v>
      </c>
      <c r="D4501" s="52" t="s">
        <v>1854</v>
      </c>
      <c r="E4501" s="52" t="s">
        <v>1919</v>
      </c>
      <c r="F4501" s="54">
        <v>582</v>
      </c>
      <c r="G4501" s="54">
        <v>0</v>
      </c>
      <c r="H4501" s="54">
        <v>0</v>
      </c>
      <c r="I4501" s="54">
        <v>0</v>
      </c>
      <c r="J4501" s="54">
        <v>0</v>
      </c>
      <c r="K4501" s="52" t="s">
        <v>1966</v>
      </c>
      <c r="L4501" s="52" t="s">
        <v>1966</v>
      </c>
      <c r="M4501" s="52" t="s">
        <v>1967</v>
      </c>
      <c r="N4501" s="52" t="s">
        <v>1967</v>
      </c>
      <c r="O4501" s="54">
        <v>0</v>
      </c>
      <c r="P4501" s="54">
        <v>0</v>
      </c>
      <c r="Q4501" s="52" t="s">
        <v>1967</v>
      </c>
      <c r="R4501" s="54">
        <v>0</v>
      </c>
      <c r="S4501" s="54">
        <v>0</v>
      </c>
      <c r="T4501" s="54">
        <v>0</v>
      </c>
      <c r="U4501" s="54">
        <v>0</v>
      </c>
      <c r="V4501" s="52" t="s">
        <v>1962</v>
      </c>
      <c r="W4501" s="52" t="s">
        <v>1962</v>
      </c>
      <c r="X4501" s="52" t="s">
        <v>1967</v>
      </c>
      <c r="Y4501" s="52" t="s">
        <v>1967</v>
      </c>
      <c r="Z4501" s="54">
        <v>1</v>
      </c>
      <c r="AA4501" s="54">
        <v>-2</v>
      </c>
      <c r="AB4501" s="52" t="s">
        <v>1967</v>
      </c>
      <c r="AC4501" s="54">
        <v>0</v>
      </c>
      <c r="AD4501" s="54">
        <v>3</v>
      </c>
      <c r="AE4501" s="54">
        <v>0</v>
      </c>
      <c r="AF4501" s="54">
        <v>3</v>
      </c>
    </row>
    <row r="4502" spans="1:32" x14ac:dyDescent="0.3">
      <c r="A4502" s="54">
        <v>2021</v>
      </c>
      <c r="B4502" s="54">
        <v>1</v>
      </c>
      <c r="C4502" s="55">
        <v>44197</v>
      </c>
      <c r="D4502" s="52" t="s">
        <v>1854</v>
      </c>
      <c r="E4502" s="52" t="s">
        <v>1919</v>
      </c>
      <c r="F4502" s="54">
        <v>582</v>
      </c>
      <c r="G4502" s="54">
        <v>0</v>
      </c>
      <c r="H4502" s="54">
        <v>0</v>
      </c>
      <c r="I4502" s="54">
        <v>1</v>
      </c>
      <c r="J4502" s="54">
        <v>1</v>
      </c>
      <c r="K4502" s="52" t="s">
        <v>1966</v>
      </c>
      <c r="L4502" s="52" t="s">
        <v>1966</v>
      </c>
      <c r="M4502" s="52" t="s">
        <v>1967</v>
      </c>
      <c r="N4502" s="52" t="s">
        <v>1967</v>
      </c>
      <c r="O4502" s="54">
        <v>0</v>
      </c>
      <c r="P4502" s="54">
        <v>0</v>
      </c>
      <c r="Q4502" s="52" t="s">
        <v>1967</v>
      </c>
      <c r="R4502" s="54">
        <v>0</v>
      </c>
      <c r="S4502" s="54">
        <v>0</v>
      </c>
      <c r="T4502" s="54">
        <v>1</v>
      </c>
      <c r="U4502" s="54">
        <v>1</v>
      </c>
      <c r="V4502" s="52" t="s">
        <v>1962</v>
      </c>
      <c r="W4502" s="52" t="s">
        <v>1962</v>
      </c>
      <c r="X4502" s="52" t="s">
        <v>1967</v>
      </c>
      <c r="Y4502" s="52" t="s">
        <v>1967</v>
      </c>
      <c r="Z4502" s="54">
        <v>1</v>
      </c>
      <c r="AA4502" s="54">
        <v>-2</v>
      </c>
      <c r="AB4502" s="52" t="s">
        <v>1967</v>
      </c>
      <c r="AC4502" s="54">
        <v>1</v>
      </c>
      <c r="AD4502" s="54">
        <v>4</v>
      </c>
      <c r="AE4502" s="54">
        <v>1</v>
      </c>
      <c r="AF4502" s="54">
        <v>4</v>
      </c>
    </row>
    <row r="4503" spans="1:32" x14ac:dyDescent="0.3">
      <c r="A4503" s="54">
        <v>2021</v>
      </c>
      <c r="B4503" s="54">
        <v>2</v>
      </c>
      <c r="C4503" s="55">
        <v>44287</v>
      </c>
      <c r="D4503" s="52" t="s">
        <v>1854</v>
      </c>
      <c r="E4503" s="52" t="s">
        <v>1919</v>
      </c>
      <c r="F4503" s="54">
        <v>582</v>
      </c>
      <c r="G4503" s="54">
        <v>0</v>
      </c>
      <c r="H4503" s="54">
        <v>0</v>
      </c>
      <c r="I4503" s="54">
        <v>0</v>
      </c>
      <c r="J4503" s="54">
        <v>0</v>
      </c>
      <c r="K4503" s="52" t="s">
        <v>1966</v>
      </c>
      <c r="L4503" s="52" t="s">
        <v>1966</v>
      </c>
      <c r="M4503" s="52" t="s">
        <v>1967</v>
      </c>
      <c r="N4503" s="52" t="s">
        <v>1967</v>
      </c>
      <c r="O4503" s="54">
        <v>0</v>
      </c>
      <c r="P4503" s="54">
        <v>0</v>
      </c>
      <c r="Q4503" s="52" t="s">
        <v>1967</v>
      </c>
      <c r="R4503" s="54">
        <v>0</v>
      </c>
      <c r="S4503" s="54">
        <v>0</v>
      </c>
      <c r="T4503" s="54">
        <v>1</v>
      </c>
      <c r="U4503" s="54">
        <v>1</v>
      </c>
      <c r="V4503" s="52" t="s">
        <v>1962</v>
      </c>
      <c r="W4503" s="52" t="s">
        <v>1962</v>
      </c>
      <c r="X4503" s="52" t="s">
        <v>1967</v>
      </c>
      <c r="Y4503" s="52" t="s">
        <v>1967</v>
      </c>
      <c r="Z4503" s="54">
        <v>1</v>
      </c>
      <c r="AA4503" s="54">
        <v>-2</v>
      </c>
      <c r="AB4503" s="52" t="s">
        <v>1967</v>
      </c>
      <c r="AC4503" s="54">
        <v>0</v>
      </c>
      <c r="AD4503" s="54">
        <v>4</v>
      </c>
      <c r="AE4503" s="54">
        <v>0</v>
      </c>
      <c r="AF4503" s="54">
        <v>4</v>
      </c>
    </row>
    <row r="4504" spans="1:32" x14ac:dyDescent="0.3">
      <c r="A4504" s="54">
        <v>2021</v>
      </c>
      <c r="B4504" s="54">
        <v>3</v>
      </c>
      <c r="C4504" s="55">
        <v>44378</v>
      </c>
      <c r="D4504" s="52" t="s">
        <v>1854</v>
      </c>
      <c r="E4504" s="52" t="s">
        <v>1919</v>
      </c>
      <c r="F4504" s="54">
        <v>582</v>
      </c>
      <c r="G4504" s="54">
        <v>0</v>
      </c>
      <c r="H4504" s="54">
        <v>0</v>
      </c>
      <c r="I4504" s="54">
        <v>0</v>
      </c>
      <c r="J4504" s="54">
        <v>0</v>
      </c>
      <c r="K4504" s="52" t="s">
        <v>1966</v>
      </c>
      <c r="L4504" s="52" t="s">
        <v>1966</v>
      </c>
      <c r="M4504" s="52" t="s">
        <v>1967</v>
      </c>
      <c r="N4504" s="52" t="s">
        <v>1967</v>
      </c>
      <c r="O4504" s="54">
        <v>0</v>
      </c>
      <c r="P4504" s="54">
        <v>0</v>
      </c>
      <c r="Q4504" s="52" t="s">
        <v>1967</v>
      </c>
      <c r="R4504" s="54">
        <v>0</v>
      </c>
      <c r="S4504" s="54">
        <v>0</v>
      </c>
      <c r="T4504" s="54">
        <v>1</v>
      </c>
      <c r="U4504" s="54">
        <v>1</v>
      </c>
      <c r="V4504" s="52" t="s">
        <v>1962</v>
      </c>
      <c r="W4504" s="52" t="s">
        <v>1962</v>
      </c>
      <c r="X4504" s="52" t="s">
        <v>1967</v>
      </c>
      <c r="Y4504" s="52" t="s">
        <v>1967</v>
      </c>
      <c r="Z4504" s="54">
        <v>1</v>
      </c>
      <c r="AA4504" s="54">
        <v>-2</v>
      </c>
      <c r="AB4504" s="52" t="s">
        <v>1967</v>
      </c>
      <c r="AC4504" s="54">
        <v>0</v>
      </c>
      <c r="AD4504" s="54">
        <v>4</v>
      </c>
      <c r="AE4504" s="54">
        <v>0</v>
      </c>
      <c r="AF4504" s="54">
        <v>4</v>
      </c>
    </row>
    <row r="4505" spans="1:32" x14ac:dyDescent="0.3">
      <c r="A4505" s="54">
        <v>2021</v>
      </c>
      <c r="B4505" s="54">
        <v>4</v>
      </c>
      <c r="C4505" s="55">
        <v>44470</v>
      </c>
      <c r="D4505" s="52" t="s">
        <v>1854</v>
      </c>
      <c r="E4505" s="52" t="s">
        <v>1919</v>
      </c>
      <c r="F4505" s="54">
        <v>582</v>
      </c>
      <c r="G4505" s="54">
        <v>0</v>
      </c>
      <c r="H4505" s="54">
        <v>0</v>
      </c>
      <c r="I4505" s="54">
        <v>0</v>
      </c>
      <c r="J4505" s="54">
        <v>0</v>
      </c>
      <c r="K4505" s="52" t="s">
        <v>1966</v>
      </c>
      <c r="L4505" s="52" t="s">
        <v>1966</v>
      </c>
      <c r="M4505" s="52" t="s">
        <v>1967</v>
      </c>
      <c r="N4505" s="52" t="s">
        <v>1967</v>
      </c>
      <c r="O4505" s="54">
        <v>0</v>
      </c>
      <c r="P4505" s="54">
        <v>0</v>
      </c>
      <c r="Q4505" s="52" t="s">
        <v>1967</v>
      </c>
      <c r="R4505" s="54">
        <v>0</v>
      </c>
      <c r="S4505" s="54">
        <v>0</v>
      </c>
      <c r="T4505" s="54">
        <v>1</v>
      </c>
      <c r="U4505" s="54">
        <v>1</v>
      </c>
      <c r="V4505" s="52" t="s">
        <v>1962</v>
      </c>
      <c r="W4505" s="52" t="s">
        <v>1962</v>
      </c>
      <c r="X4505" s="52" t="s">
        <v>1967</v>
      </c>
      <c r="Y4505" s="52" t="s">
        <v>1967</v>
      </c>
      <c r="Z4505" s="54">
        <v>1</v>
      </c>
      <c r="AA4505" s="54">
        <v>-2</v>
      </c>
      <c r="AB4505" s="52" t="s">
        <v>1967</v>
      </c>
      <c r="AC4505" s="54">
        <v>0</v>
      </c>
      <c r="AD4505" s="54">
        <v>4</v>
      </c>
      <c r="AE4505" s="54">
        <v>0</v>
      </c>
      <c r="AF4505" s="54">
        <v>4</v>
      </c>
    </row>
    <row r="4506" spans="1:32" x14ac:dyDescent="0.3">
      <c r="A4506" s="54">
        <v>2022</v>
      </c>
      <c r="B4506" s="54">
        <v>1</v>
      </c>
      <c r="C4506" s="55">
        <v>44562</v>
      </c>
      <c r="D4506" s="52" t="s">
        <v>1854</v>
      </c>
      <c r="E4506" s="52" t="s">
        <v>1919</v>
      </c>
      <c r="F4506" s="54">
        <v>582</v>
      </c>
      <c r="G4506" s="54">
        <v>0</v>
      </c>
      <c r="H4506" s="54">
        <v>0</v>
      </c>
      <c r="I4506" s="54">
        <v>0</v>
      </c>
      <c r="J4506" s="54">
        <v>0</v>
      </c>
      <c r="K4506" s="52" t="s">
        <v>1966</v>
      </c>
      <c r="L4506" s="52" t="s">
        <v>1966</v>
      </c>
      <c r="M4506" s="52" t="s">
        <v>1967</v>
      </c>
      <c r="N4506" s="52" t="s">
        <v>1967</v>
      </c>
      <c r="O4506" s="54">
        <v>0</v>
      </c>
      <c r="P4506" s="54">
        <v>0</v>
      </c>
      <c r="Q4506" s="52" t="s">
        <v>1967</v>
      </c>
      <c r="R4506" s="54">
        <v>0</v>
      </c>
      <c r="S4506" s="54">
        <v>0</v>
      </c>
      <c r="T4506" s="54">
        <v>1</v>
      </c>
      <c r="U4506" s="54">
        <v>1</v>
      </c>
      <c r="V4506" s="52" t="s">
        <v>1962</v>
      </c>
      <c r="W4506" s="52" t="s">
        <v>1962</v>
      </c>
      <c r="X4506" s="52" t="s">
        <v>1967</v>
      </c>
      <c r="Y4506" s="52" t="s">
        <v>1967</v>
      </c>
      <c r="Z4506" s="54">
        <v>1</v>
      </c>
      <c r="AA4506" s="54">
        <v>-2</v>
      </c>
      <c r="AB4506" s="52" t="s">
        <v>1967</v>
      </c>
      <c r="AC4506" s="54">
        <v>0</v>
      </c>
      <c r="AD4506" s="54">
        <v>4</v>
      </c>
      <c r="AE4506" s="54">
        <v>0</v>
      </c>
      <c r="AF4506" s="54">
        <v>4</v>
      </c>
    </row>
    <row r="4507" spans="1:32" x14ac:dyDescent="0.3">
      <c r="A4507" s="54">
        <v>2022</v>
      </c>
      <c r="B4507" s="54">
        <v>2</v>
      </c>
      <c r="C4507" s="55">
        <v>44652</v>
      </c>
      <c r="D4507" s="52" t="s">
        <v>1854</v>
      </c>
      <c r="E4507" s="52" t="s">
        <v>1919</v>
      </c>
      <c r="F4507" s="54">
        <v>582</v>
      </c>
      <c r="G4507" s="54">
        <v>0</v>
      </c>
      <c r="H4507" s="54">
        <v>0</v>
      </c>
      <c r="I4507" s="54">
        <v>0</v>
      </c>
      <c r="J4507" s="54">
        <v>0</v>
      </c>
      <c r="K4507" s="52" t="s">
        <v>1966</v>
      </c>
      <c r="L4507" s="52" t="s">
        <v>1966</v>
      </c>
      <c r="M4507" s="52" t="s">
        <v>1967</v>
      </c>
      <c r="N4507" s="52" t="s">
        <v>1967</v>
      </c>
      <c r="O4507" s="54">
        <v>0</v>
      </c>
      <c r="P4507" s="54">
        <v>0</v>
      </c>
      <c r="Q4507" s="52" t="s">
        <v>1967</v>
      </c>
      <c r="R4507" s="54">
        <v>0</v>
      </c>
      <c r="S4507" s="54">
        <v>0</v>
      </c>
      <c r="T4507" s="54">
        <v>1</v>
      </c>
      <c r="U4507" s="54">
        <v>1</v>
      </c>
      <c r="V4507" s="52" t="s">
        <v>1962</v>
      </c>
      <c r="W4507" s="52" t="s">
        <v>1962</v>
      </c>
      <c r="X4507" s="52" t="s">
        <v>1967</v>
      </c>
      <c r="Y4507" s="52" t="s">
        <v>1967</v>
      </c>
      <c r="Z4507" s="54">
        <v>1</v>
      </c>
      <c r="AA4507" s="54">
        <v>-2</v>
      </c>
      <c r="AB4507" s="52" t="s">
        <v>1967</v>
      </c>
      <c r="AC4507" s="54">
        <v>0</v>
      </c>
      <c r="AD4507" s="54">
        <v>4</v>
      </c>
      <c r="AE4507" s="54">
        <v>0</v>
      </c>
      <c r="AF4507" s="54">
        <v>4</v>
      </c>
    </row>
    <row r="4508" spans="1:32" x14ac:dyDescent="0.3">
      <c r="A4508" s="54">
        <v>2022</v>
      </c>
      <c r="B4508" s="54">
        <v>3</v>
      </c>
      <c r="C4508" s="55">
        <v>44743</v>
      </c>
      <c r="D4508" s="52" t="s">
        <v>1854</v>
      </c>
      <c r="E4508" s="52" t="s">
        <v>1919</v>
      </c>
      <c r="F4508" s="54">
        <v>582</v>
      </c>
      <c r="G4508" s="54">
        <v>0</v>
      </c>
      <c r="H4508" s="54">
        <v>0</v>
      </c>
      <c r="I4508" s="54">
        <v>0</v>
      </c>
      <c r="J4508" s="54">
        <v>0</v>
      </c>
      <c r="K4508" s="52" t="s">
        <v>1966</v>
      </c>
      <c r="L4508" s="52" t="s">
        <v>1966</v>
      </c>
      <c r="M4508" s="52" t="s">
        <v>1967</v>
      </c>
      <c r="N4508" s="52" t="s">
        <v>1967</v>
      </c>
      <c r="O4508" s="54">
        <v>0</v>
      </c>
      <c r="P4508" s="54">
        <v>0</v>
      </c>
      <c r="Q4508" s="52" t="s">
        <v>1967</v>
      </c>
      <c r="R4508" s="54">
        <v>0</v>
      </c>
      <c r="S4508" s="54">
        <v>0</v>
      </c>
      <c r="T4508" s="54">
        <v>1</v>
      </c>
      <c r="U4508" s="54">
        <v>1</v>
      </c>
      <c r="V4508" s="52" t="s">
        <v>1962</v>
      </c>
      <c r="W4508" s="52" t="s">
        <v>1962</v>
      </c>
      <c r="X4508" s="52" t="s">
        <v>1967</v>
      </c>
      <c r="Y4508" s="52" t="s">
        <v>1967</v>
      </c>
      <c r="Z4508" s="54">
        <v>1</v>
      </c>
      <c r="AA4508" s="54">
        <v>-2</v>
      </c>
      <c r="AB4508" s="52" t="s">
        <v>1967</v>
      </c>
      <c r="AC4508" s="54">
        <v>0</v>
      </c>
      <c r="AD4508" s="54">
        <v>4</v>
      </c>
      <c r="AE4508" s="54">
        <v>0</v>
      </c>
      <c r="AF4508" s="54">
        <v>4</v>
      </c>
    </row>
    <row r="4509" spans="1:32" x14ac:dyDescent="0.3">
      <c r="A4509" s="54">
        <v>2022</v>
      </c>
      <c r="B4509" s="54">
        <v>4</v>
      </c>
      <c r="C4509" s="55">
        <v>44835</v>
      </c>
      <c r="D4509" s="52" t="s">
        <v>1854</v>
      </c>
      <c r="E4509" s="52" t="s">
        <v>1919</v>
      </c>
      <c r="F4509" s="54">
        <v>582</v>
      </c>
      <c r="G4509" s="54">
        <v>0</v>
      </c>
      <c r="H4509" s="54">
        <v>0</v>
      </c>
      <c r="I4509" s="54">
        <v>0</v>
      </c>
      <c r="J4509" s="54">
        <v>0</v>
      </c>
      <c r="K4509" s="52" t="s">
        <v>1966</v>
      </c>
      <c r="L4509" s="52" t="s">
        <v>1966</v>
      </c>
      <c r="M4509" s="52" t="s">
        <v>1967</v>
      </c>
      <c r="N4509" s="52" t="s">
        <v>1967</v>
      </c>
      <c r="O4509" s="54">
        <v>0</v>
      </c>
      <c r="P4509" s="54">
        <v>0</v>
      </c>
      <c r="Q4509" s="52" t="s">
        <v>1967</v>
      </c>
      <c r="R4509" s="54">
        <v>0</v>
      </c>
      <c r="S4509" s="54">
        <v>0</v>
      </c>
      <c r="T4509" s="54">
        <v>1</v>
      </c>
      <c r="U4509" s="54">
        <v>1</v>
      </c>
      <c r="V4509" s="52" t="s">
        <v>1962</v>
      </c>
      <c r="W4509" s="52" t="s">
        <v>1962</v>
      </c>
      <c r="X4509" s="52" t="s">
        <v>1967</v>
      </c>
      <c r="Y4509" s="52" t="s">
        <v>1967</v>
      </c>
      <c r="Z4509" s="54">
        <v>1</v>
      </c>
      <c r="AA4509" s="54">
        <v>-2</v>
      </c>
      <c r="AB4509" s="52" t="s">
        <v>1967</v>
      </c>
      <c r="AC4509" s="54">
        <v>0</v>
      </c>
      <c r="AD4509" s="54">
        <v>4</v>
      </c>
      <c r="AE4509" s="54">
        <v>0</v>
      </c>
      <c r="AF4509" s="54">
        <v>4</v>
      </c>
    </row>
    <row r="4510" spans="1:32" x14ac:dyDescent="0.3">
      <c r="A4510" s="54">
        <v>2023</v>
      </c>
      <c r="B4510" s="54">
        <v>1</v>
      </c>
      <c r="C4510" s="55">
        <v>44927</v>
      </c>
      <c r="D4510" s="52" t="s">
        <v>1854</v>
      </c>
      <c r="E4510" s="52" t="s">
        <v>1919</v>
      </c>
      <c r="F4510" s="54">
        <v>582</v>
      </c>
      <c r="G4510" s="54">
        <v>0</v>
      </c>
      <c r="H4510" s="54">
        <v>0</v>
      </c>
      <c r="I4510" s="54">
        <v>0</v>
      </c>
      <c r="J4510" s="54">
        <v>0</v>
      </c>
      <c r="K4510" s="52" t="s">
        <v>1966</v>
      </c>
      <c r="L4510" s="52" t="s">
        <v>1966</v>
      </c>
      <c r="M4510" s="52" t="s">
        <v>1967</v>
      </c>
      <c r="N4510" s="52" t="s">
        <v>1967</v>
      </c>
      <c r="O4510" s="54">
        <v>0</v>
      </c>
      <c r="P4510" s="54">
        <v>0</v>
      </c>
      <c r="Q4510" s="52" t="s">
        <v>1967</v>
      </c>
      <c r="R4510" s="54">
        <v>0</v>
      </c>
      <c r="S4510" s="54">
        <v>0</v>
      </c>
      <c r="T4510" s="54">
        <v>1</v>
      </c>
      <c r="U4510" s="54">
        <v>1</v>
      </c>
      <c r="V4510" s="52" t="s">
        <v>1962</v>
      </c>
      <c r="W4510" s="52" t="s">
        <v>1962</v>
      </c>
      <c r="X4510" s="52" t="s">
        <v>1967</v>
      </c>
      <c r="Y4510" s="52" t="s">
        <v>1967</v>
      </c>
      <c r="Z4510" s="54">
        <v>1</v>
      </c>
      <c r="AA4510" s="54">
        <v>-2</v>
      </c>
      <c r="AB4510" s="52" t="s">
        <v>1967</v>
      </c>
      <c r="AC4510" s="54">
        <v>0</v>
      </c>
      <c r="AD4510" s="54">
        <v>4</v>
      </c>
      <c r="AE4510" s="54">
        <v>0</v>
      </c>
      <c r="AF4510" s="54">
        <v>4</v>
      </c>
    </row>
    <row r="4511" spans="1:32" x14ac:dyDescent="0.3">
      <c r="A4511" s="54">
        <v>2023</v>
      </c>
      <c r="B4511" s="54">
        <v>2</v>
      </c>
      <c r="C4511" s="55">
        <v>45017</v>
      </c>
      <c r="D4511" s="52" t="s">
        <v>1854</v>
      </c>
      <c r="E4511" s="52" t="s">
        <v>1919</v>
      </c>
      <c r="F4511" s="54">
        <v>582</v>
      </c>
      <c r="G4511" s="54">
        <v>0</v>
      </c>
      <c r="H4511" s="54">
        <v>0</v>
      </c>
      <c r="I4511" s="54">
        <v>0</v>
      </c>
      <c r="J4511" s="54">
        <v>0</v>
      </c>
      <c r="K4511" s="52" t="s">
        <v>1966</v>
      </c>
      <c r="L4511" s="52" t="s">
        <v>1966</v>
      </c>
      <c r="M4511" s="52" t="s">
        <v>1967</v>
      </c>
      <c r="N4511" s="52" t="s">
        <v>1967</v>
      </c>
      <c r="O4511" s="54">
        <v>0</v>
      </c>
      <c r="P4511" s="54">
        <v>0</v>
      </c>
      <c r="Q4511" s="52" t="s">
        <v>1967</v>
      </c>
      <c r="R4511" s="54">
        <v>0</v>
      </c>
      <c r="S4511" s="54">
        <v>0</v>
      </c>
      <c r="T4511" s="54">
        <v>1</v>
      </c>
      <c r="U4511" s="54">
        <v>1</v>
      </c>
      <c r="V4511" s="52" t="s">
        <v>1962</v>
      </c>
      <c r="W4511" s="52" t="s">
        <v>1962</v>
      </c>
      <c r="X4511" s="52" t="s">
        <v>1967</v>
      </c>
      <c r="Y4511" s="52" t="s">
        <v>1967</v>
      </c>
      <c r="Z4511" s="54">
        <v>1</v>
      </c>
      <c r="AA4511" s="54">
        <v>-2</v>
      </c>
      <c r="AB4511" s="52" t="s">
        <v>1967</v>
      </c>
      <c r="AC4511" s="54">
        <v>0</v>
      </c>
      <c r="AD4511" s="54">
        <v>4</v>
      </c>
      <c r="AE4511" s="54">
        <v>0</v>
      </c>
      <c r="AF4511" s="54">
        <v>4</v>
      </c>
    </row>
    <row r="4512" spans="1:32" x14ac:dyDescent="0.3">
      <c r="A4512" s="54">
        <v>2023</v>
      </c>
      <c r="B4512" s="54">
        <v>3</v>
      </c>
      <c r="C4512" s="55">
        <v>45108</v>
      </c>
      <c r="D4512" s="52" t="s">
        <v>1854</v>
      </c>
      <c r="E4512" s="52" t="s">
        <v>1919</v>
      </c>
      <c r="F4512" s="54">
        <v>582</v>
      </c>
      <c r="G4512" s="54">
        <v>0</v>
      </c>
      <c r="H4512" s="54">
        <v>0</v>
      </c>
      <c r="I4512" s="54">
        <v>0</v>
      </c>
      <c r="J4512" s="54">
        <v>0</v>
      </c>
      <c r="K4512" s="52" t="s">
        <v>1966</v>
      </c>
      <c r="L4512" s="52" t="s">
        <v>1966</v>
      </c>
      <c r="M4512" s="52" t="s">
        <v>1967</v>
      </c>
      <c r="N4512" s="52" t="s">
        <v>1967</v>
      </c>
      <c r="O4512" s="54">
        <v>0</v>
      </c>
      <c r="P4512" s="54">
        <v>0</v>
      </c>
      <c r="Q4512" s="52" t="s">
        <v>1967</v>
      </c>
      <c r="R4512" s="54">
        <v>0</v>
      </c>
      <c r="S4512" s="54">
        <v>0</v>
      </c>
      <c r="T4512" s="54">
        <v>1</v>
      </c>
      <c r="U4512" s="54">
        <v>1</v>
      </c>
      <c r="V4512" s="52" t="s">
        <v>1962</v>
      </c>
      <c r="W4512" s="52" t="s">
        <v>1962</v>
      </c>
      <c r="X4512" s="52" t="s">
        <v>1967</v>
      </c>
      <c r="Y4512" s="52" t="s">
        <v>1967</v>
      </c>
      <c r="Z4512" s="54">
        <v>1</v>
      </c>
      <c r="AA4512" s="54">
        <v>-2</v>
      </c>
      <c r="AB4512" s="52" t="s">
        <v>1967</v>
      </c>
      <c r="AC4512" s="54">
        <v>0</v>
      </c>
      <c r="AD4512" s="54">
        <v>4</v>
      </c>
      <c r="AE4512" s="54">
        <v>0</v>
      </c>
      <c r="AF4512" s="54">
        <v>4</v>
      </c>
    </row>
    <row r="4513" spans="1:32" x14ac:dyDescent="0.3">
      <c r="A4513" s="54">
        <v>2023</v>
      </c>
      <c r="B4513" s="54">
        <v>4</v>
      </c>
      <c r="C4513" s="55">
        <v>45200</v>
      </c>
      <c r="D4513" s="52" t="s">
        <v>1854</v>
      </c>
      <c r="E4513" s="52" t="s">
        <v>1919</v>
      </c>
      <c r="F4513" s="54">
        <v>582</v>
      </c>
      <c r="G4513" s="54">
        <v>0</v>
      </c>
      <c r="H4513" s="54">
        <v>0</v>
      </c>
      <c r="I4513" s="54">
        <v>0</v>
      </c>
      <c r="J4513" s="54">
        <v>0</v>
      </c>
      <c r="K4513" s="52" t="s">
        <v>1966</v>
      </c>
      <c r="L4513" s="52" t="s">
        <v>1966</v>
      </c>
      <c r="M4513" s="52" t="s">
        <v>1967</v>
      </c>
      <c r="N4513" s="52" t="s">
        <v>1967</v>
      </c>
      <c r="O4513" s="54">
        <v>0</v>
      </c>
      <c r="P4513" s="54">
        <v>0</v>
      </c>
      <c r="Q4513" s="52" t="s">
        <v>1967</v>
      </c>
      <c r="R4513" s="54">
        <v>0</v>
      </c>
      <c r="S4513" s="54">
        <v>0</v>
      </c>
      <c r="T4513" s="54">
        <v>1</v>
      </c>
      <c r="U4513" s="54">
        <v>1</v>
      </c>
      <c r="V4513" s="52" t="s">
        <v>1962</v>
      </c>
      <c r="W4513" s="52" t="s">
        <v>1962</v>
      </c>
      <c r="X4513" s="52" t="s">
        <v>1967</v>
      </c>
      <c r="Y4513" s="52" t="s">
        <v>1967</v>
      </c>
      <c r="Z4513" s="54">
        <v>1</v>
      </c>
      <c r="AA4513" s="54">
        <v>-2</v>
      </c>
      <c r="AB4513" s="52" t="s">
        <v>1967</v>
      </c>
      <c r="AC4513" s="54">
        <v>0</v>
      </c>
      <c r="AD4513" s="54">
        <v>4</v>
      </c>
      <c r="AE4513" s="54">
        <v>0</v>
      </c>
      <c r="AF4513" s="54">
        <v>4</v>
      </c>
    </row>
    <row r="4514" spans="1:32" x14ac:dyDescent="0.3">
      <c r="A4514" s="54">
        <v>2000</v>
      </c>
      <c r="B4514" s="54">
        <v>1</v>
      </c>
      <c r="C4514" s="55">
        <v>36526</v>
      </c>
      <c r="D4514" s="52" t="s">
        <v>1855</v>
      </c>
      <c r="E4514" s="52" t="s">
        <v>1920</v>
      </c>
      <c r="F4514" s="54">
        <v>694</v>
      </c>
      <c r="G4514" s="54">
        <v>0</v>
      </c>
      <c r="H4514" s="54">
        <v>0</v>
      </c>
      <c r="I4514" s="54">
        <v>0</v>
      </c>
      <c r="J4514" s="54">
        <v>0</v>
      </c>
      <c r="K4514" s="52" t="s">
        <v>1967</v>
      </c>
      <c r="L4514" s="52" t="s">
        <v>1967</v>
      </c>
      <c r="M4514" s="52" t="s">
        <v>1967</v>
      </c>
      <c r="N4514" s="52" t="s">
        <v>1967</v>
      </c>
      <c r="O4514" s="54">
        <v>0</v>
      </c>
      <c r="P4514" s="54">
        <v>0</v>
      </c>
      <c r="Q4514" s="52" t="s">
        <v>1967</v>
      </c>
      <c r="R4514" s="54">
        <v>0</v>
      </c>
      <c r="S4514" s="54">
        <v>0</v>
      </c>
      <c r="T4514" s="54">
        <v>0</v>
      </c>
      <c r="U4514" s="54">
        <v>0</v>
      </c>
      <c r="V4514" s="52" t="s">
        <v>1967</v>
      </c>
      <c r="W4514" s="52" t="s">
        <v>1967</v>
      </c>
      <c r="X4514" s="52" t="s">
        <v>1967</v>
      </c>
      <c r="Y4514" s="52" t="s">
        <v>1967</v>
      </c>
      <c r="Z4514" s="54">
        <v>0</v>
      </c>
      <c r="AA4514" s="54">
        <v>0</v>
      </c>
      <c r="AB4514" s="52" t="s">
        <v>1967</v>
      </c>
      <c r="AC4514" s="54">
        <v>0</v>
      </c>
      <c r="AD4514" s="54">
        <v>0</v>
      </c>
      <c r="AE4514" s="54">
        <v>0</v>
      </c>
      <c r="AF4514" s="54">
        <v>0</v>
      </c>
    </row>
    <row r="4515" spans="1:32" x14ac:dyDescent="0.3">
      <c r="A4515" s="54">
        <v>2000</v>
      </c>
      <c r="B4515" s="54">
        <v>2</v>
      </c>
      <c r="C4515" s="55">
        <v>36617</v>
      </c>
      <c r="D4515" s="52" t="s">
        <v>1855</v>
      </c>
      <c r="E4515" s="52" t="s">
        <v>1920</v>
      </c>
      <c r="F4515" s="54">
        <v>694</v>
      </c>
      <c r="G4515" s="54">
        <v>0</v>
      </c>
      <c r="H4515" s="54">
        <v>0</v>
      </c>
      <c r="I4515" s="54">
        <v>0</v>
      </c>
      <c r="J4515" s="54">
        <v>0</v>
      </c>
      <c r="K4515" s="52" t="s">
        <v>1967</v>
      </c>
      <c r="L4515" s="52" t="s">
        <v>1967</v>
      </c>
      <c r="M4515" s="52" t="s">
        <v>1967</v>
      </c>
      <c r="N4515" s="52" t="s">
        <v>1967</v>
      </c>
      <c r="O4515" s="54">
        <v>0</v>
      </c>
      <c r="P4515" s="54">
        <v>0</v>
      </c>
      <c r="Q4515" s="52" t="s">
        <v>1967</v>
      </c>
      <c r="R4515" s="54">
        <v>0</v>
      </c>
      <c r="S4515" s="54">
        <v>0</v>
      </c>
      <c r="T4515" s="54">
        <v>0</v>
      </c>
      <c r="U4515" s="54">
        <v>0</v>
      </c>
      <c r="V4515" s="52" t="s">
        <v>1967</v>
      </c>
      <c r="W4515" s="52" t="s">
        <v>1967</v>
      </c>
      <c r="X4515" s="52" t="s">
        <v>1967</v>
      </c>
      <c r="Y4515" s="52" t="s">
        <v>1967</v>
      </c>
      <c r="Z4515" s="54">
        <v>0</v>
      </c>
      <c r="AA4515" s="54">
        <v>0</v>
      </c>
      <c r="AB4515" s="52" t="s">
        <v>1967</v>
      </c>
      <c r="AC4515" s="54">
        <v>0</v>
      </c>
      <c r="AD4515" s="54">
        <v>0</v>
      </c>
      <c r="AE4515" s="54">
        <v>0</v>
      </c>
      <c r="AF4515" s="54">
        <v>0</v>
      </c>
    </row>
    <row r="4516" spans="1:32" x14ac:dyDescent="0.3">
      <c r="A4516" s="54">
        <v>2000</v>
      </c>
      <c r="B4516" s="54">
        <v>3</v>
      </c>
      <c r="C4516" s="55">
        <v>36708</v>
      </c>
      <c r="D4516" s="52" t="s">
        <v>1855</v>
      </c>
      <c r="E4516" s="52" t="s">
        <v>1920</v>
      </c>
      <c r="F4516" s="54">
        <v>694</v>
      </c>
      <c r="G4516" s="54">
        <v>0</v>
      </c>
      <c r="H4516" s="54">
        <v>0</v>
      </c>
      <c r="I4516" s="54">
        <v>0</v>
      </c>
      <c r="J4516" s="54">
        <v>0</v>
      </c>
      <c r="K4516" s="52" t="s">
        <v>1967</v>
      </c>
      <c r="L4516" s="52" t="s">
        <v>1967</v>
      </c>
      <c r="M4516" s="52" t="s">
        <v>1967</v>
      </c>
      <c r="N4516" s="52" t="s">
        <v>1967</v>
      </c>
      <c r="O4516" s="54">
        <v>0</v>
      </c>
      <c r="P4516" s="54">
        <v>0</v>
      </c>
      <c r="Q4516" s="52" t="s">
        <v>1967</v>
      </c>
      <c r="R4516" s="54">
        <v>0</v>
      </c>
      <c r="S4516" s="54">
        <v>0</v>
      </c>
      <c r="T4516" s="54">
        <v>0</v>
      </c>
      <c r="U4516" s="54">
        <v>0</v>
      </c>
      <c r="V4516" s="52" t="s">
        <v>1967</v>
      </c>
      <c r="W4516" s="52" t="s">
        <v>1967</v>
      </c>
      <c r="X4516" s="52" t="s">
        <v>1967</v>
      </c>
      <c r="Y4516" s="52" t="s">
        <v>1967</v>
      </c>
      <c r="Z4516" s="54">
        <v>0</v>
      </c>
      <c r="AA4516" s="54">
        <v>0</v>
      </c>
      <c r="AB4516" s="52" t="s">
        <v>1967</v>
      </c>
      <c r="AC4516" s="54">
        <v>0</v>
      </c>
      <c r="AD4516" s="54">
        <v>0</v>
      </c>
      <c r="AE4516" s="54">
        <v>0</v>
      </c>
      <c r="AF4516" s="54">
        <v>0</v>
      </c>
    </row>
    <row r="4517" spans="1:32" x14ac:dyDescent="0.3">
      <c r="A4517" s="54">
        <v>2000</v>
      </c>
      <c r="B4517" s="54">
        <v>4</v>
      </c>
      <c r="C4517" s="55">
        <v>36800</v>
      </c>
      <c r="D4517" s="52" t="s">
        <v>1855</v>
      </c>
      <c r="E4517" s="52" t="s">
        <v>1920</v>
      </c>
      <c r="F4517" s="54">
        <v>694</v>
      </c>
      <c r="G4517" s="54">
        <v>0</v>
      </c>
      <c r="H4517" s="54">
        <v>0</v>
      </c>
      <c r="I4517" s="54">
        <v>0</v>
      </c>
      <c r="J4517" s="54">
        <v>0</v>
      </c>
      <c r="K4517" s="52" t="s">
        <v>1967</v>
      </c>
      <c r="L4517" s="52" t="s">
        <v>1967</v>
      </c>
      <c r="M4517" s="52" t="s">
        <v>1967</v>
      </c>
      <c r="N4517" s="52" t="s">
        <v>1967</v>
      </c>
      <c r="O4517" s="54">
        <v>0</v>
      </c>
      <c r="P4517" s="54">
        <v>0</v>
      </c>
      <c r="Q4517" s="52" t="s">
        <v>1967</v>
      </c>
      <c r="R4517" s="54">
        <v>0</v>
      </c>
      <c r="S4517" s="54">
        <v>0</v>
      </c>
      <c r="T4517" s="54">
        <v>0</v>
      </c>
      <c r="U4517" s="54">
        <v>0</v>
      </c>
      <c r="V4517" s="52" t="s">
        <v>1967</v>
      </c>
      <c r="W4517" s="52" t="s">
        <v>1967</v>
      </c>
      <c r="X4517" s="52" t="s">
        <v>1967</v>
      </c>
      <c r="Y4517" s="52" t="s">
        <v>1967</v>
      </c>
      <c r="Z4517" s="54">
        <v>0</v>
      </c>
      <c r="AA4517" s="54">
        <v>0</v>
      </c>
      <c r="AB4517" s="52" t="s">
        <v>1967</v>
      </c>
      <c r="AC4517" s="54">
        <v>0</v>
      </c>
      <c r="AD4517" s="54">
        <v>0</v>
      </c>
      <c r="AE4517" s="54">
        <v>0</v>
      </c>
      <c r="AF4517" s="54">
        <v>0</v>
      </c>
    </row>
    <row r="4518" spans="1:32" x14ac:dyDescent="0.3">
      <c r="A4518" s="54">
        <v>2001</v>
      </c>
      <c r="B4518" s="54">
        <v>1</v>
      </c>
      <c r="C4518" s="55">
        <v>36892</v>
      </c>
      <c r="D4518" s="52" t="s">
        <v>1855</v>
      </c>
      <c r="E4518" s="52" t="s">
        <v>1920</v>
      </c>
      <c r="F4518" s="54">
        <v>694</v>
      </c>
      <c r="G4518" s="54">
        <v>0</v>
      </c>
      <c r="H4518" s="54">
        <v>0</v>
      </c>
      <c r="I4518" s="54">
        <v>0</v>
      </c>
      <c r="J4518" s="54">
        <v>0</v>
      </c>
      <c r="K4518" s="52" t="s">
        <v>1967</v>
      </c>
      <c r="L4518" s="52" t="s">
        <v>1967</v>
      </c>
      <c r="M4518" s="52" t="s">
        <v>1967</v>
      </c>
      <c r="N4518" s="52" t="s">
        <v>1967</v>
      </c>
      <c r="O4518" s="54">
        <v>0</v>
      </c>
      <c r="P4518" s="54">
        <v>0</v>
      </c>
      <c r="Q4518" s="52" t="s">
        <v>1967</v>
      </c>
      <c r="R4518" s="54">
        <v>0</v>
      </c>
      <c r="S4518" s="54">
        <v>0</v>
      </c>
      <c r="T4518" s="54">
        <v>0</v>
      </c>
      <c r="U4518" s="54">
        <v>0</v>
      </c>
      <c r="V4518" s="52" t="s">
        <v>1967</v>
      </c>
      <c r="W4518" s="52" t="s">
        <v>1967</v>
      </c>
      <c r="X4518" s="52" t="s">
        <v>1967</v>
      </c>
      <c r="Y4518" s="52" t="s">
        <v>1967</v>
      </c>
      <c r="Z4518" s="54">
        <v>0</v>
      </c>
      <c r="AA4518" s="54">
        <v>0</v>
      </c>
      <c r="AB4518" s="52" t="s">
        <v>1967</v>
      </c>
      <c r="AC4518" s="54">
        <v>0</v>
      </c>
      <c r="AD4518" s="54">
        <v>0</v>
      </c>
      <c r="AE4518" s="54">
        <v>0</v>
      </c>
      <c r="AF4518" s="54">
        <v>0</v>
      </c>
    </row>
    <row r="4519" spans="1:32" x14ac:dyDescent="0.3">
      <c r="A4519" s="54">
        <v>2001</v>
      </c>
      <c r="B4519" s="54">
        <v>2</v>
      </c>
      <c r="C4519" s="55">
        <v>36982</v>
      </c>
      <c r="D4519" s="52" t="s">
        <v>1855</v>
      </c>
      <c r="E4519" s="52" t="s">
        <v>1920</v>
      </c>
      <c r="F4519" s="54">
        <v>694</v>
      </c>
      <c r="G4519" s="54">
        <v>0</v>
      </c>
      <c r="H4519" s="54">
        <v>0</v>
      </c>
      <c r="I4519" s="54">
        <v>0</v>
      </c>
      <c r="J4519" s="54">
        <v>0</v>
      </c>
      <c r="K4519" s="52" t="s">
        <v>1967</v>
      </c>
      <c r="L4519" s="52" t="s">
        <v>1967</v>
      </c>
      <c r="M4519" s="52" t="s">
        <v>1967</v>
      </c>
      <c r="N4519" s="52" t="s">
        <v>1967</v>
      </c>
      <c r="O4519" s="54">
        <v>0</v>
      </c>
      <c r="P4519" s="54">
        <v>0</v>
      </c>
      <c r="Q4519" s="52" t="s">
        <v>1967</v>
      </c>
      <c r="R4519" s="54">
        <v>0</v>
      </c>
      <c r="S4519" s="54">
        <v>0</v>
      </c>
      <c r="T4519" s="54">
        <v>0</v>
      </c>
      <c r="U4519" s="54">
        <v>0</v>
      </c>
      <c r="V4519" s="52" t="s">
        <v>1967</v>
      </c>
      <c r="W4519" s="52" t="s">
        <v>1967</v>
      </c>
      <c r="X4519" s="52" t="s">
        <v>1967</v>
      </c>
      <c r="Y4519" s="52" t="s">
        <v>1967</v>
      </c>
      <c r="Z4519" s="54">
        <v>0</v>
      </c>
      <c r="AA4519" s="54">
        <v>0</v>
      </c>
      <c r="AB4519" s="52" t="s">
        <v>1967</v>
      </c>
      <c r="AC4519" s="54">
        <v>0</v>
      </c>
      <c r="AD4519" s="54">
        <v>0</v>
      </c>
      <c r="AE4519" s="54">
        <v>0</v>
      </c>
      <c r="AF4519" s="54">
        <v>0</v>
      </c>
    </row>
    <row r="4520" spans="1:32" x14ac:dyDescent="0.3">
      <c r="A4520" s="54">
        <v>2001</v>
      </c>
      <c r="B4520" s="54">
        <v>3</v>
      </c>
      <c r="C4520" s="55">
        <v>37073</v>
      </c>
      <c r="D4520" s="52" t="s">
        <v>1855</v>
      </c>
      <c r="E4520" s="52" t="s">
        <v>1920</v>
      </c>
      <c r="F4520" s="54">
        <v>694</v>
      </c>
      <c r="G4520" s="54">
        <v>0</v>
      </c>
      <c r="H4520" s="54">
        <v>0</v>
      </c>
      <c r="I4520" s="54">
        <v>0</v>
      </c>
      <c r="J4520" s="54">
        <v>0</v>
      </c>
      <c r="K4520" s="52" t="s">
        <v>1967</v>
      </c>
      <c r="L4520" s="52" t="s">
        <v>1967</v>
      </c>
      <c r="M4520" s="52" t="s">
        <v>1967</v>
      </c>
      <c r="N4520" s="52" t="s">
        <v>1967</v>
      </c>
      <c r="O4520" s="54">
        <v>0</v>
      </c>
      <c r="P4520" s="54">
        <v>0</v>
      </c>
      <c r="Q4520" s="52" t="s">
        <v>1967</v>
      </c>
      <c r="R4520" s="54">
        <v>0</v>
      </c>
      <c r="S4520" s="54">
        <v>0</v>
      </c>
      <c r="T4520" s="54">
        <v>0</v>
      </c>
      <c r="U4520" s="54">
        <v>0</v>
      </c>
      <c r="V4520" s="52" t="s">
        <v>1967</v>
      </c>
      <c r="W4520" s="52" t="s">
        <v>1967</v>
      </c>
      <c r="X4520" s="52" t="s">
        <v>1967</v>
      </c>
      <c r="Y4520" s="52" t="s">
        <v>1967</v>
      </c>
      <c r="Z4520" s="54">
        <v>0</v>
      </c>
      <c r="AA4520" s="54">
        <v>0</v>
      </c>
      <c r="AB4520" s="52" t="s">
        <v>1967</v>
      </c>
      <c r="AC4520" s="54">
        <v>0</v>
      </c>
      <c r="AD4520" s="54">
        <v>0</v>
      </c>
      <c r="AE4520" s="54">
        <v>0</v>
      </c>
      <c r="AF4520" s="54">
        <v>0</v>
      </c>
    </row>
    <row r="4521" spans="1:32" x14ac:dyDescent="0.3">
      <c r="A4521" s="54">
        <v>2001</v>
      </c>
      <c r="B4521" s="54">
        <v>4</v>
      </c>
      <c r="C4521" s="55">
        <v>37165</v>
      </c>
      <c r="D4521" s="52" t="s">
        <v>1855</v>
      </c>
      <c r="E4521" s="52" t="s">
        <v>1920</v>
      </c>
      <c r="F4521" s="54">
        <v>694</v>
      </c>
      <c r="G4521" s="54">
        <v>0</v>
      </c>
      <c r="H4521" s="54">
        <v>0</v>
      </c>
      <c r="I4521" s="54">
        <v>0</v>
      </c>
      <c r="J4521" s="54">
        <v>0</v>
      </c>
      <c r="K4521" s="52" t="s">
        <v>1967</v>
      </c>
      <c r="L4521" s="52" t="s">
        <v>1967</v>
      </c>
      <c r="M4521" s="52" t="s">
        <v>1967</v>
      </c>
      <c r="N4521" s="52" t="s">
        <v>1967</v>
      </c>
      <c r="O4521" s="54">
        <v>0</v>
      </c>
      <c r="P4521" s="54">
        <v>0</v>
      </c>
      <c r="Q4521" s="52" t="s">
        <v>1967</v>
      </c>
      <c r="R4521" s="54">
        <v>0</v>
      </c>
      <c r="S4521" s="54">
        <v>0</v>
      </c>
      <c r="T4521" s="54">
        <v>0</v>
      </c>
      <c r="U4521" s="54">
        <v>0</v>
      </c>
      <c r="V4521" s="52" t="s">
        <v>1967</v>
      </c>
      <c r="W4521" s="52" t="s">
        <v>1967</v>
      </c>
      <c r="X4521" s="52" t="s">
        <v>1967</v>
      </c>
      <c r="Y4521" s="52" t="s">
        <v>1967</v>
      </c>
      <c r="Z4521" s="54">
        <v>0</v>
      </c>
      <c r="AA4521" s="54">
        <v>0</v>
      </c>
      <c r="AB4521" s="52" t="s">
        <v>1967</v>
      </c>
      <c r="AC4521" s="54">
        <v>0</v>
      </c>
      <c r="AD4521" s="54">
        <v>0</v>
      </c>
      <c r="AE4521" s="54">
        <v>0</v>
      </c>
      <c r="AF4521" s="54">
        <v>0</v>
      </c>
    </row>
    <row r="4522" spans="1:32" x14ac:dyDescent="0.3">
      <c r="A4522" s="54">
        <v>2002</v>
      </c>
      <c r="B4522" s="54">
        <v>1</v>
      </c>
      <c r="C4522" s="55">
        <v>37257</v>
      </c>
      <c r="D4522" s="52" t="s">
        <v>1855</v>
      </c>
      <c r="E4522" s="52" t="s">
        <v>1920</v>
      </c>
      <c r="F4522" s="54">
        <v>694</v>
      </c>
      <c r="G4522" s="54">
        <v>0</v>
      </c>
      <c r="H4522" s="54">
        <v>0</v>
      </c>
      <c r="I4522" s="54">
        <v>0</v>
      </c>
      <c r="J4522" s="54">
        <v>0</v>
      </c>
      <c r="K4522" s="52" t="s">
        <v>1967</v>
      </c>
      <c r="L4522" s="52" t="s">
        <v>1967</v>
      </c>
      <c r="M4522" s="52" t="s">
        <v>1967</v>
      </c>
      <c r="N4522" s="52" t="s">
        <v>1967</v>
      </c>
      <c r="O4522" s="54">
        <v>0</v>
      </c>
      <c r="P4522" s="54">
        <v>0</v>
      </c>
      <c r="Q4522" s="52" t="s">
        <v>1967</v>
      </c>
      <c r="R4522" s="54">
        <v>0</v>
      </c>
      <c r="S4522" s="54">
        <v>0</v>
      </c>
      <c r="T4522" s="54">
        <v>0</v>
      </c>
      <c r="U4522" s="54">
        <v>0</v>
      </c>
      <c r="V4522" s="52" t="s">
        <v>1967</v>
      </c>
      <c r="W4522" s="52" t="s">
        <v>1967</v>
      </c>
      <c r="X4522" s="52" t="s">
        <v>1967</v>
      </c>
      <c r="Y4522" s="52" t="s">
        <v>1967</v>
      </c>
      <c r="Z4522" s="54">
        <v>0</v>
      </c>
      <c r="AA4522" s="54">
        <v>0</v>
      </c>
      <c r="AB4522" s="52" t="s">
        <v>1967</v>
      </c>
      <c r="AC4522" s="54">
        <v>0</v>
      </c>
      <c r="AD4522" s="54">
        <v>0</v>
      </c>
      <c r="AE4522" s="54">
        <v>0</v>
      </c>
      <c r="AF4522" s="54">
        <v>0</v>
      </c>
    </row>
    <row r="4523" spans="1:32" x14ac:dyDescent="0.3">
      <c r="A4523" s="54">
        <v>2002</v>
      </c>
      <c r="B4523" s="54">
        <v>2</v>
      </c>
      <c r="C4523" s="55">
        <v>37347</v>
      </c>
      <c r="D4523" s="52" t="s">
        <v>1855</v>
      </c>
      <c r="E4523" s="52" t="s">
        <v>1920</v>
      </c>
      <c r="F4523" s="54">
        <v>694</v>
      </c>
      <c r="G4523" s="54">
        <v>0</v>
      </c>
      <c r="H4523" s="54">
        <v>0</v>
      </c>
      <c r="I4523" s="54">
        <v>0</v>
      </c>
      <c r="J4523" s="54">
        <v>0</v>
      </c>
      <c r="K4523" s="52" t="s">
        <v>1967</v>
      </c>
      <c r="L4523" s="52" t="s">
        <v>1967</v>
      </c>
      <c r="M4523" s="52" t="s">
        <v>1967</v>
      </c>
      <c r="N4523" s="52" t="s">
        <v>1967</v>
      </c>
      <c r="O4523" s="54">
        <v>0</v>
      </c>
      <c r="P4523" s="54">
        <v>0</v>
      </c>
      <c r="Q4523" s="52" t="s">
        <v>1967</v>
      </c>
      <c r="R4523" s="54">
        <v>0</v>
      </c>
      <c r="S4523" s="54">
        <v>0</v>
      </c>
      <c r="T4523" s="54">
        <v>0</v>
      </c>
      <c r="U4523" s="54">
        <v>0</v>
      </c>
      <c r="V4523" s="52" t="s">
        <v>1967</v>
      </c>
      <c r="W4523" s="52" t="s">
        <v>1967</v>
      </c>
      <c r="X4523" s="52" t="s">
        <v>1967</v>
      </c>
      <c r="Y4523" s="52" t="s">
        <v>1967</v>
      </c>
      <c r="Z4523" s="54">
        <v>0</v>
      </c>
      <c r="AA4523" s="54">
        <v>0</v>
      </c>
      <c r="AB4523" s="52" t="s">
        <v>1967</v>
      </c>
      <c r="AC4523" s="54">
        <v>0</v>
      </c>
      <c r="AD4523" s="54">
        <v>0</v>
      </c>
      <c r="AE4523" s="54">
        <v>0</v>
      </c>
      <c r="AF4523" s="54">
        <v>0</v>
      </c>
    </row>
    <row r="4524" spans="1:32" x14ac:dyDescent="0.3">
      <c r="A4524" s="54">
        <v>2002</v>
      </c>
      <c r="B4524" s="54">
        <v>3</v>
      </c>
      <c r="C4524" s="55">
        <v>37438</v>
      </c>
      <c r="D4524" s="52" t="s">
        <v>1855</v>
      </c>
      <c r="E4524" s="52" t="s">
        <v>1920</v>
      </c>
      <c r="F4524" s="54">
        <v>694</v>
      </c>
      <c r="G4524" s="54">
        <v>0</v>
      </c>
      <c r="H4524" s="54">
        <v>0</v>
      </c>
      <c r="I4524" s="54">
        <v>0</v>
      </c>
      <c r="J4524" s="54">
        <v>0</v>
      </c>
      <c r="K4524" s="52" t="s">
        <v>1967</v>
      </c>
      <c r="L4524" s="52" t="s">
        <v>1967</v>
      </c>
      <c r="M4524" s="52" t="s">
        <v>1967</v>
      </c>
      <c r="N4524" s="52" t="s">
        <v>1967</v>
      </c>
      <c r="O4524" s="54">
        <v>0</v>
      </c>
      <c r="P4524" s="54">
        <v>0</v>
      </c>
      <c r="Q4524" s="52" t="s">
        <v>1967</v>
      </c>
      <c r="R4524" s="54">
        <v>0</v>
      </c>
      <c r="S4524" s="54">
        <v>0</v>
      </c>
      <c r="T4524" s="54">
        <v>0</v>
      </c>
      <c r="U4524" s="54">
        <v>0</v>
      </c>
      <c r="V4524" s="52" t="s">
        <v>1967</v>
      </c>
      <c r="W4524" s="52" t="s">
        <v>1967</v>
      </c>
      <c r="X4524" s="52" t="s">
        <v>1967</v>
      </c>
      <c r="Y4524" s="52" t="s">
        <v>1967</v>
      </c>
      <c r="Z4524" s="54">
        <v>0</v>
      </c>
      <c r="AA4524" s="54">
        <v>0</v>
      </c>
      <c r="AB4524" s="52" t="s">
        <v>1967</v>
      </c>
      <c r="AC4524" s="54">
        <v>0</v>
      </c>
      <c r="AD4524" s="54">
        <v>0</v>
      </c>
      <c r="AE4524" s="54">
        <v>0</v>
      </c>
      <c r="AF4524" s="54">
        <v>0</v>
      </c>
    </row>
    <row r="4525" spans="1:32" x14ac:dyDescent="0.3">
      <c r="A4525" s="54">
        <v>2002</v>
      </c>
      <c r="B4525" s="54">
        <v>4</v>
      </c>
      <c r="C4525" s="55">
        <v>37530</v>
      </c>
      <c r="D4525" s="52" t="s">
        <v>1855</v>
      </c>
      <c r="E4525" s="52" t="s">
        <v>1920</v>
      </c>
      <c r="F4525" s="54">
        <v>694</v>
      </c>
      <c r="G4525" s="54">
        <v>0</v>
      </c>
      <c r="H4525" s="54">
        <v>0</v>
      </c>
      <c r="I4525" s="54">
        <v>0</v>
      </c>
      <c r="J4525" s="54">
        <v>0</v>
      </c>
      <c r="K4525" s="52" t="s">
        <v>1967</v>
      </c>
      <c r="L4525" s="52" t="s">
        <v>1967</v>
      </c>
      <c r="M4525" s="52" t="s">
        <v>1967</v>
      </c>
      <c r="N4525" s="52" t="s">
        <v>1967</v>
      </c>
      <c r="O4525" s="54">
        <v>0</v>
      </c>
      <c r="P4525" s="54">
        <v>0</v>
      </c>
      <c r="Q4525" s="52" t="s">
        <v>1967</v>
      </c>
      <c r="R4525" s="54">
        <v>0</v>
      </c>
      <c r="S4525" s="54">
        <v>0</v>
      </c>
      <c r="T4525" s="54">
        <v>0</v>
      </c>
      <c r="U4525" s="54">
        <v>0</v>
      </c>
      <c r="V4525" s="52" t="s">
        <v>1967</v>
      </c>
      <c r="W4525" s="52" t="s">
        <v>1967</v>
      </c>
      <c r="X4525" s="52" t="s">
        <v>1967</v>
      </c>
      <c r="Y4525" s="52" t="s">
        <v>1967</v>
      </c>
      <c r="Z4525" s="54">
        <v>0</v>
      </c>
      <c r="AA4525" s="54">
        <v>0</v>
      </c>
      <c r="AB4525" s="52" t="s">
        <v>1967</v>
      </c>
      <c r="AC4525" s="54">
        <v>0</v>
      </c>
      <c r="AD4525" s="54">
        <v>0</v>
      </c>
      <c r="AE4525" s="54">
        <v>0</v>
      </c>
      <c r="AF4525" s="54">
        <v>0</v>
      </c>
    </row>
    <row r="4526" spans="1:32" x14ac:dyDescent="0.3">
      <c r="A4526" s="54">
        <v>2003</v>
      </c>
      <c r="B4526" s="54">
        <v>1</v>
      </c>
      <c r="C4526" s="55">
        <v>37622</v>
      </c>
      <c r="D4526" s="52" t="s">
        <v>1855</v>
      </c>
      <c r="E4526" s="52" t="s">
        <v>1920</v>
      </c>
      <c r="F4526" s="54">
        <v>694</v>
      </c>
      <c r="G4526" s="54">
        <v>0</v>
      </c>
      <c r="H4526" s="54">
        <v>0</v>
      </c>
      <c r="I4526" s="54">
        <v>0</v>
      </c>
      <c r="J4526" s="54">
        <v>0</v>
      </c>
      <c r="K4526" s="52" t="s">
        <v>1967</v>
      </c>
      <c r="L4526" s="52" t="s">
        <v>1967</v>
      </c>
      <c r="M4526" s="52" t="s">
        <v>1967</v>
      </c>
      <c r="N4526" s="52" t="s">
        <v>1967</v>
      </c>
      <c r="O4526" s="54">
        <v>0</v>
      </c>
      <c r="P4526" s="54">
        <v>0</v>
      </c>
      <c r="Q4526" s="52" t="s">
        <v>1967</v>
      </c>
      <c r="R4526" s="54">
        <v>0</v>
      </c>
      <c r="S4526" s="54">
        <v>0</v>
      </c>
      <c r="T4526" s="54">
        <v>0</v>
      </c>
      <c r="U4526" s="54">
        <v>0</v>
      </c>
      <c r="V4526" s="52" t="s">
        <v>1967</v>
      </c>
      <c r="W4526" s="52" t="s">
        <v>1967</v>
      </c>
      <c r="X4526" s="52" t="s">
        <v>1967</v>
      </c>
      <c r="Y4526" s="52" t="s">
        <v>1967</v>
      </c>
      <c r="Z4526" s="54">
        <v>0</v>
      </c>
      <c r="AA4526" s="54">
        <v>0</v>
      </c>
      <c r="AB4526" s="52" t="s">
        <v>1967</v>
      </c>
      <c r="AC4526" s="54">
        <v>0</v>
      </c>
      <c r="AD4526" s="54">
        <v>0</v>
      </c>
      <c r="AE4526" s="54">
        <v>0</v>
      </c>
      <c r="AF4526" s="54">
        <v>0</v>
      </c>
    </row>
    <row r="4527" spans="1:32" x14ac:dyDescent="0.3">
      <c r="A4527" s="54">
        <v>2003</v>
      </c>
      <c r="B4527" s="54">
        <v>2</v>
      </c>
      <c r="C4527" s="55">
        <v>37712</v>
      </c>
      <c r="D4527" s="52" t="s">
        <v>1855</v>
      </c>
      <c r="E4527" s="52" t="s">
        <v>1920</v>
      </c>
      <c r="F4527" s="54">
        <v>694</v>
      </c>
      <c r="G4527" s="54">
        <v>0</v>
      </c>
      <c r="H4527" s="54">
        <v>0</v>
      </c>
      <c r="I4527" s="54">
        <v>0</v>
      </c>
      <c r="J4527" s="54">
        <v>0</v>
      </c>
      <c r="K4527" s="52" t="s">
        <v>1967</v>
      </c>
      <c r="L4527" s="52" t="s">
        <v>1967</v>
      </c>
      <c r="M4527" s="52" t="s">
        <v>1967</v>
      </c>
      <c r="N4527" s="52" t="s">
        <v>1967</v>
      </c>
      <c r="O4527" s="54">
        <v>0</v>
      </c>
      <c r="P4527" s="54">
        <v>0</v>
      </c>
      <c r="Q4527" s="52" t="s">
        <v>1967</v>
      </c>
      <c r="R4527" s="54">
        <v>0</v>
      </c>
      <c r="S4527" s="54">
        <v>0</v>
      </c>
      <c r="T4527" s="54">
        <v>0</v>
      </c>
      <c r="U4527" s="54">
        <v>0</v>
      </c>
      <c r="V4527" s="52" t="s">
        <v>1967</v>
      </c>
      <c r="W4527" s="52" t="s">
        <v>1967</v>
      </c>
      <c r="X4527" s="52" t="s">
        <v>1967</v>
      </c>
      <c r="Y4527" s="52" t="s">
        <v>1967</v>
      </c>
      <c r="Z4527" s="54">
        <v>0</v>
      </c>
      <c r="AA4527" s="54">
        <v>0</v>
      </c>
      <c r="AB4527" s="52" t="s">
        <v>1967</v>
      </c>
      <c r="AC4527" s="54">
        <v>0</v>
      </c>
      <c r="AD4527" s="54">
        <v>0</v>
      </c>
      <c r="AE4527" s="54">
        <v>0</v>
      </c>
      <c r="AF4527" s="54">
        <v>0</v>
      </c>
    </row>
    <row r="4528" spans="1:32" x14ac:dyDescent="0.3">
      <c r="A4528" s="54">
        <v>2003</v>
      </c>
      <c r="B4528" s="54">
        <v>3</v>
      </c>
      <c r="C4528" s="55">
        <v>37803</v>
      </c>
      <c r="D4528" s="52" t="s">
        <v>1855</v>
      </c>
      <c r="E4528" s="52" t="s">
        <v>1920</v>
      </c>
      <c r="F4528" s="54">
        <v>694</v>
      </c>
      <c r="G4528" s="54">
        <v>0</v>
      </c>
      <c r="H4528" s="54">
        <v>0</v>
      </c>
      <c r="I4528" s="54">
        <v>0</v>
      </c>
      <c r="J4528" s="54">
        <v>0</v>
      </c>
      <c r="K4528" s="52" t="s">
        <v>1968</v>
      </c>
      <c r="L4528" s="52" t="s">
        <v>1967</v>
      </c>
      <c r="M4528" s="52" t="s">
        <v>1967</v>
      </c>
      <c r="N4528" s="52" t="s">
        <v>1967</v>
      </c>
      <c r="O4528" s="54">
        <v>0</v>
      </c>
      <c r="P4528" s="54">
        <v>0</v>
      </c>
      <c r="Q4528" s="52" t="s">
        <v>1967</v>
      </c>
      <c r="R4528" s="54">
        <v>0</v>
      </c>
      <c r="S4528" s="54">
        <v>0</v>
      </c>
      <c r="T4528" s="54">
        <v>0</v>
      </c>
      <c r="U4528" s="54">
        <v>0</v>
      </c>
      <c r="V4528" s="52" t="s">
        <v>1968</v>
      </c>
      <c r="W4528" s="52" t="s">
        <v>1967</v>
      </c>
      <c r="X4528" s="52" t="s">
        <v>1967</v>
      </c>
      <c r="Y4528" s="52" t="s">
        <v>1967</v>
      </c>
      <c r="Z4528" s="54">
        <v>0</v>
      </c>
      <c r="AA4528" s="54">
        <v>0</v>
      </c>
      <c r="AB4528" s="52" t="s">
        <v>1967</v>
      </c>
      <c r="AC4528" s="54">
        <v>1</v>
      </c>
      <c r="AD4528" s="54">
        <v>1</v>
      </c>
      <c r="AE4528" s="54">
        <v>1</v>
      </c>
      <c r="AF4528" s="54">
        <v>1</v>
      </c>
    </row>
    <row r="4529" spans="1:32" x14ac:dyDescent="0.3">
      <c r="A4529" s="54">
        <v>2003</v>
      </c>
      <c r="B4529" s="54">
        <v>4</v>
      </c>
      <c r="C4529" s="55">
        <v>37895</v>
      </c>
      <c r="D4529" s="52" t="s">
        <v>1855</v>
      </c>
      <c r="E4529" s="52" t="s">
        <v>1920</v>
      </c>
      <c r="F4529" s="54">
        <v>694</v>
      </c>
      <c r="G4529" s="54">
        <v>0</v>
      </c>
      <c r="H4529" s="54">
        <v>0</v>
      </c>
      <c r="I4529" s="54">
        <v>0</v>
      </c>
      <c r="J4529" s="54">
        <v>0</v>
      </c>
      <c r="K4529" s="52" t="s">
        <v>1966</v>
      </c>
      <c r="L4529" s="52" t="s">
        <v>1967</v>
      </c>
      <c r="M4529" s="52" t="s">
        <v>1967</v>
      </c>
      <c r="N4529" s="52" t="s">
        <v>1967</v>
      </c>
      <c r="O4529" s="54">
        <v>0</v>
      </c>
      <c r="P4529" s="54">
        <v>0</v>
      </c>
      <c r="Q4529" s="52" t="s">
        <v>1967</v>
      </c>
      <c r="R4529" s="54">
        <v>0</v>
      </c>
      <c r="S4529" s="54">
        <v>0</v>
      </c>
      <c r="T4529" s="54">
        <v>0</v>
      </c>
      <c r="U4529" s="54">
        <v>0</v>
      </c>
      <c r="V4529" s="52" t="s">
        <v>1968</v>
      </c>
      <c r="W4529" s="52" t="s">
        <v>1967</v>
      </c>
      <c r="X4529" s="52" t="s">
        <v>1967</v>
      </c>
      <c r="Y4529" s="52" t="s">
        <v>1967</v>
      </c>
      <c r="Z4529" s="54">
        <v>0</v>
      </c>
      <c r="AA4529" s="54">
        <v>0</v>
      </c>
      <c r="AB4529" s="52" t="s">
        <v>1967</v>
      </c>
      <c r="AC4529" s="54">
        <v>0</v>
      </c>
      <c r="AD4529" s="54">
        <v>1</v>
      </c>
      <c r="AE4529" s="54">
        <v>0</v>
      </c>
      <c r="AF4529" s="54">
        <v>1</v>
      </c>
    </row>
    <row r="4530" spans="1:32" x14ac:dyDescent="0.3">
      <c r="A4530" s="54">
        <v>2004</v>
      </c>
      <c r="B4530" s="54">
        <v>1</v>
      </c>
      <c r="C4530" s="55">
        <v>37987</v>
      </c>
      <c r="D4530" s="52" t="s">
        <v>1855</v>
      </c>
      <c r="E4530" s="52" t="s">
        <v>1920</v>
      </c>
      <c r="F4530" s="54">
        <v>694</v>
      </c>
      <c r="G4530" s="54">
        <v>0</v>
      </c>
      <c r="H4530" s="54">
        <v>0</v>
      </c>
      <c r="I4530" s="54">
        <v>0</v>
      </c>
      <c r="J4530" s="54">
        <v>0</v>
      </c>
      <c r="K4530" s="52" t="s">
        <v>1966</v>
      </c>
      <c r="L4530" s="52" t="s">
        <v>1967</v>
      </c>
      <c r="M4530" s="52" t="s">
        <v>1967</v>
      </c>
      <c r="N4530" s="52" t="s">
        <v>1967</v>
      </c>
      <c r="O4530" s="54">
        <v>0</v>
      </c>
      <c r="P4530" s="54">
        <v>0</v>
      </c>
      <c r="Q4530" s="52" t="s">
        <v>1967</v>
      </c>
      <c r="R4530" s="54">
        <v>0</v>
      </c>
      <c r="S4530" s="54">
        <v>0</v>
      </c>
      <c r="T4530" s="54">
        <v>0</v>
      </c>
      <c r="U4530" s="54">
        <v>0</v>
      </c>
      <c r="V4530" s="52" t="s">
        <v>1968</v>
      </c>
      <c r="W4530" s="52" t="s">
        <v>1967</v>
      </c>
      <c r="X4530" s="52" t="s">
        <v>1967</v>
      </c>
      <c r="Y4530" s="52" t="s">
        <v>1967</v>
      </c>
      <c r="Z4530" s="54">
        <v>0</v>
      </c>
      <c r="AA4530" s="54">
        <v>0</v>
      </c>
      <c r="AB4530" s="52" t="s">
        <v>1967</v>
      </c>
      <c r="AC4530" s="54">
        <v>0</v>
      </c>
      <c r="AD4530" s="54">
        <v>1</v>
      </c>
      <c r="AE4530" s="54">
        <v>0</v>
      </c>
      <c r="AF4530" s="54">
        <v>1</v>
      </c>
    </row>
    <row r="4531" spans="1:32" x14ac:dyDescent="0.3">
      <c r="A4531" s="54">
        <v>2004</v>
      </c>
      <c r="B4531" s="54">
        <v>2</v>
      </c>
      <c r="C4531" s="55">
        <v>38078</v>
      </c>
      <c r="D4531" s="52" t="s">
        <v>1855</v>
      </c>
      <c r="E4531" s="52" t="s">
        <v>1920</v>
      </c>
      <c r="F4531" s="54">
        <v>694</v>
      </c>
      <c r="G4531" s="54">
        <v>0</v>
      </c>
      <c r="H4531" s="54">
        <v>0</v>
      </c>
      <c r="I4531" s="54">
        <v>0</v>
      </c>
      <c r="J4531" s="54">
        <v>0</v>
      </c>
      <c r="K4531" s="52" t="s">
        <v>1966</v>
      </c>
      <c r="L4531" s="52" t="s">
        <v>1967</v>
      </c>
      <c r="M4531" s="52" t="s">
        <v>1967</v>
      </c>
      <c r="N4531" s="52" t="s">
        <v>1967</v>
      </c>
      <c r="O4531" s="54">
        <v>0</v>
      </c>
      <c r="P4531" s="54">
        <v>0</v>
      </c>
      <c r="Q4531" s="52" t="s">
        <v>1967</v>
      </c>
      <c r="R4531" s="54">
        <v>0</v>
      </c>
      <c r="S4531" s="54">
        <v>0</v>
      </c>
      <c r="T4531" s="54">
        <v>0</v>
      </c>
      <c r="U4531" s="54">
        <v>0</v>
      </c>
      <c r="V4531" s="52" t="s">
        <v>1968</v>
      </c>
      <c r="W4531" s="52" t="s">
        <v>1967</v>
      </c>
      <c r="X4531" s="52" t="s">
        <v>1967</v>
      </c>
      <c r="Y4531" s="52" t="s">
        <v>1967</v>
      </c>
      <c r="Z4531" s="54">
        <v>0</v>
      </c>
      <c r="AA4531" s="54">
        <v>0</v>
      </c>
      <c r="AB4531" s="52" t="s">
        <v>1967</v>
      </c>
      <c r="AC4531" s="54">
        <v>0</v>
      </c>
      <c r="AD4531" s="54">
        <v>1</v>
      </c>
      <c r="AE4531" s="54">
        <v>0</v>
      </c>
      <c r="AF4531" s="54">
        <v>1</v>
      </c>
    </row>
    <row r="4532" spans="1:32" x14ac:dyDescent="0.3">
      <c r="A4532" s="54">
        <v>2004</v>
      </c>
      <c r="B4532" s="54">
        <v>3</v>
      </c>
      <c r="C4532" s="55">
        <v>38169</v>
      </c>
      <c r="D4532" s="52" t="s">
        <v>1855</v>
      </c>
      <c r="E4532" s="52" t="s">
        <v>1920</v>
      </c>
      <c r="F4532" s="54">
        <v>694</v>
      </c>
      <c r="G4532" s="54">
        <v>0</v>
      </c>
      <c r="H4532" s="54">
        <v>0</v>
      </c>
      <c r="I4532" s="54">
        <v>0</v>
      </c>
      <c r="J4532" s="54">
        <v>0</v>
      </c>
      <c r="K4532" s="52" t="s">
        <v>1966</v>
      </c>
      <c r="L4532" s="52" t="s">
        <v>1967</v>
      </c>
      <c r="M4532" s="52" t="s">
        <v>1967</v>
      </c>
      <c r="N4532" s="52" t="s">
        <v>1967</v>
      </c>
      <c r="O4532" s="54">
        <v>0</v>
      </c>
      <c r="P4532" s="54">
        <v>0</v>
      </c>
      <c r="Q4532" s="52" t="s">
        <v>1967</v>
      </c>
      <c r="R4532" s="54">
        <v>0</v>
      </c>
      <c r="S4532" s="54">
        <v>0</v>
      </c>
      <c r="T4532" s="54">
        <v>0</v>
      </c>
      <c r="U4532" s="54">
        <v>0</v>
      </c>
      <c r="V4532" s="52" t="s">
        <v>1968</v>
      </c>
      <c r="W4532" s="52" t="s">
        <v>1967</v>
      </c>
      <c r="X4532" s="52" t="s">
        <v>1967</v>
      </c>
      <c r="Y4532" s="52" t="s">
        <v>1967</v>
      </c>
      <c r="Z4532" s="54">
        <v>0</v>
      </c>
      <c r="AA4532" s="54">
        <v>0</v>
      </c>
      <c r="AB4532" s="52" t="s">
        <v>1967</v>
      </c>
      <c r="AC4532" s="54">
        <v>0</v>
      </c>
      <c r="AD4532" s="54">
        <v>1</v>
      </c>
      <c r="AE4532" s="54">
        <v>0</v>
      </c>
      <c r="AF4532" s="54">
        <v>1</v>
      </c>
    </row>
    <row r="4533" spans="1:32" x14ac:dyDescent="0.3">
      <c r="A4533" s="54">
        <v>2004</v>
      </c>
      <c r="B4533" s="54">
        <v>4</v>
      </c>
      <c r="C4533" s="55">
        <v>38261</v>
      </c>
      <c r="D4533" s="52" t="s">
        <v>1855</v>
      </c>
      <c r="E4533" s="52" t="s">
        <v>1920</v>
      </c>
      <c r="F4533" s="54">
        <v>694</v>
      </c>
      <c r="G4533" s="54">
        <v>0</v>
      </c>
      <c r="H4533" s="54">
        <v>0</v>
      </c>
      <c r="I4533" s="54">
        <v>0</v>
      </c>
      <c r="J4533" s="54">
        <v>0</v>
      </c>
      <c r="K4533" s="52" t="s">
        <v>1966</v>
      </c>
      <c r="L4533" s="52" t="s">
        <v>1967</v>
      </c>
      <c r="M4533" s="52" t="s">
        <v>1967</v>
      </c>
      <c r="N4533" s="52" t="s">
        <v>1967</v>
      </c>
      <c r="O4533" s="54">
        <v>0</v>
      </c>
      <c r="P4533" s="54">
        <v>0</v>
      </c>
      <c r="Q4533" s="52" t="s">
        <v>1967</v>
      </c>
      <c r="R4533" s="54">
        <v>0</v>
      </c>
      <c r="S4533" s="54">
        <v>0</v>
      </c>
      <c r="T4533" s="54">
        <v>0</v>
      </c>
      <c r="U4533" s="54">
        <v>0</v>
      </c>
      <c r="V4533" s="52" t="s">
        <v>1968</v>
      </c>
      <c r="W4533" s="52" t="s">
        <v>1967</v>
      </c>
      <c r="X4533" s="52" t="s">
        <v>1967</v>
      </c>
      <c r="Y4533" s="52" t="s">
        <v>1967</v>
      </c>
      <c r="Z4533" s="54">
        <v>0</v>
      </c>
      <c r="AA4533" s="54">
        <v>0</v>
      </c>
      <c r="AB4533" s="52" t="s">
        <v>1967</v>
      </c>
      <c r="AC4533" s="54">
        <v>0</v>
      </c>
      <c r="AD4533" s="54">
        <v>1</v>
      </c>
      <c r="AE4533" s="54">
        <v>0</v>
      </c>
      <c r="AF4533" s="54">
        <v>1</v>
      </c>
    </row>
    <row r="4534" spans="1:32" x14ac:dyDescent="0.3">
      <c r="A4534" s="54">
        <v>2005</v>
      </c>
      <c r="B4534" s="54">
        <v>1</v>
      </c>
      <c r="C4534" s="55">
        <v>38353</v>
      </c>
      <c r="D4534" s="52" t="s">
        <v>1855</v>
      </c>
      <c r="E4534" s="52" t="s">
        <v>1920</v>
      </c>
      <c r="F4534" s="54">
        <v>694</v>
      </c>
      <c r="G4534" s="54">
        <v>0</v>
      </c>
      <c r="H4534" s="54">
        <v>0</v>
      </c>
      <c r="I4534" s="54">
        <v>0</v>
      </c>
      <c r="J4534" s="54">
        <v>0</v>
      </c>
      <c r="K4534" s="52" t="s">
        <v>1966</v>
      </c>
      <c r="L4534" s="52" t="s">
        <v>1967</v>
      </c>
      <c r="M4534" s="52" t="s">
        <v>1967</v>
      </c>
      <c r="N4534" s="52" t="s">
        <v>1967</v>
      </c>
      <c r="O4534" s="54">
        <v>0</v>
      </c>
      <c r="P4534" s="54">
        <v>0</v>
      </c>
      <c r="Q4534" s="52" t="s">
        <v>1967</v>
      </c>
      <c r="R4534" s="54">
        <v>0</v>
      </c>
      <c r="S4534" s="54">
        <v>0</v>
      </c>
      <c r="T4534" s="54">
        <v>0</v>
      </c>
      <c r="U4534" s="54">
        <v>0</v>
      </c>
      <c r="V4534" s="52" t="s">
        <v>1968</v>
      </c>
      <c r="W4534" s="52" t="s">
        <v>1967</v>
      </c>
      <c r="X4534" s="52" t="s">
        <v>1967</v>
      </c>
      <c r="Y4534" s="52" t="s">
        <v>1967</v>
      </c>
      <c r="Z4534" s="54">
        <v>0</v>
      </c>
      <c r="AA4534" s="54">
        <v>0</v>
      </c>
      <c r="AB4534" s="52" t="s">
        <v>1967</v>
      </c>
      <c r="AC4534" s="54">
        <v>0</v>
      </c>
      <c r="AD4534" s="54">
        <v>1</v>
      </c>
      <c r="AE4534" s="54">
        <v>0</v>
      </c>
      <c r="AF4534" s="54">
        <v>1</v>
      </c>
    </row>
    <row r="4535" spans="1:32" x14ac:dyDescent="0.3">
      <c r="A4535" s="54">
        <v>2005</v>
      </c>
      <c r="B4535" s="54">
        <v>2</v>
      </c>
      <c r="C4535" s="55">
        <v>38443</v>
      </c>
      <c r="D4535" s="52" t="s">
        <v>1855</v>
      </c>
      <c r="E4535" s="52" t="s">
        <v>1920</v>
      </c>
      <c r="F4535" s="54">
        <v>694</v>
      </c>
      <c r="G4535" s="54">
        <v>0</v>
      </c>
      <c r="H4535" s="54">
        <v>0</v>
      </c>
      <c r="I4535" s="54">
        <v>0</v>
      </c>
      <c r="J4535" s="54">
        <v>0</v>
      </c>
      <c r="K4535" s="52" t="s">
        <v>1966</v>
      </c>
      <c r="L4535" s="52" t="s">
        <v>1967</v>
      </c>
      <c r="M4535" s="52" t="s">
        <v>1967</v>
      </c>
      <c r="N4535" s="52" t="s">
        <v>1967</v>
      </c>
      <c r="O4535" s="54">
        <v>0</v>
      </c>
      <c r="P4535" s="54">
        <v>0</v>
      </c>
      <c r="Q4535" s="52" t="s">
        <v>1967</v>
      </c>
      <c r="R4535" s="54">
        <v>0</v>
      </c>
      <c r="S4535" s="54">
        <v>0</v>
      </c>
      <c r="T4535" s="54">
        <v>0</v>
      </c>
      <c r="U4535" s="54">
        <v>0</v>
      </c>
      <c r="V4535" s="52" t="s">
        <v>1968</v>
      </c>
      <c r="W4535" s="52" t="s">
        <v>1967</v>
      </c>
      <c r="X4535" s="52" t="s">
        <v>1967</v>
      </c>
      <c r="Y4535" s="52" t="s">
        <v>1967</v>
      </c>
      <c r="Z4535" s="54">
        <v>0</v>
      </c>
      <c r="AA4535" s="54">
        <v>0</v>
      </c>
      <c r="AB4535" s="52" t="s">
        <v>1967</v>
      </c>
      <c r="AC4535" s="54">
        <v>0</v>
      </c>
      <c r="AD4535" s="54">
        <v>1</v>
      </c>
      <c r="AE4535" s="54">
        <v>0</v>
      </c>
      <c r="AF4535" s="54">
        <v>1</v>
      </c>
    </row>
    <row r="4536" spans="1:32" x14ac:dyDescent="0.3">
      <c r="A4536" s="54">
        <v>2005</v>
      </c>
      <c r="B4536" s="54">
        <v>3</v>
      </c>
      <c r="C4536" s="55">
        <v>38534</v>
      </c>
      <c r="D4536" s="52" t="s">
        <v>1855</v>
      </c>
      <c r="E4536" s="52" t="s">
        <v>1920</v>
      </c>
      <c r="F4536" s="54">
        <v>694</v>
      </c>
      <c r="G4536" s="54">
        <v>0</v>
      </c>
      <c r="H4536" s="54">
        <v>0</v>
      </c>
      <c r="I4536" s="54">
        <v>0</v>
      </c>
      <c r="J4536" s="54">
        <v>0</v>
      </c>
      <c r="K4536" s="52" t="s">
        <v>1966</v>
      </c>
      <c r="L4536" s="52" t="s">
        <v>1968</v>
      </c>
      <c r="M4536" s="52" t="s">
        <v>1966</v>
      </c>
      <c r="N4536" s="52" t="s">
        <v>1967</v>
      </c>
      <c r="O4536" s="54">
        <v>0</v>
      </c>
      <c r="P4536" s="54">
        <v>0</v>
      </c>
      <c r="Q4536" s="52" t="s">
        <v>1967</v>
      </c>
      <c r="R4536" s="54">
        <v>0</v>
      </c>
      <c r="S4536" s="54">
        <v>0</v>
      </c>
      <c r="T4536" s="54">
        <v>0</v>
      </c>
      <c r="U4536" s="54">
        <v>0</v>
      </c>
      <c r="V4536" s="52" t="s">
        <v>1968</v>
      </c>
      <c r="W4536" s="52" t="s">
        <v>1968</v>
      </c>
      <c r="X4536" s="52" t="s">
        <v>1966</v>
      </c>
      <c r="Y4536" s="52" t="s">
        <v>1967</v>
      </c>
      <c r="Z4536" s="54">
        <v>0</v>
      </c>
      <c r="AA4536" s="54">
        <v>0</v>
      </c>
      <c r="AB4536" s="52" t="s">
        <v>1967</v>
      </c>
      <c r="AC4536" s="54">
        <v>1</v>
      </c>
      <c r="AD4536" s="54">
        <v>2</v>
      </c>
      <c r="AE4536" s="54">
        <v>1</v>
      </c>
      <c r="AF4536" s="54">
        <v>2</v>
      </c>
    </row>
    <row r="4537" spans="1:32" x14ac:dyDescent="0.3">
      <c r="A4537" s="54">
        <v>2005</v>
      </c>
      <c r="B4537" s="54">
        <v>4</v>
      </c>
      <c r="C4537" s="55">
        <v>38626</v>
      </c>
      <c r="D4537" s="52" t="s">
        <v>1855</v>
      </c>
      <c r="E4537" s="52" t="s">
        <v>1920</v>
      </c>
      <c r="F4537" s="54">
        <v>694</v>
      </c>
      <c r="G4537" s="54">
        <v>0</v>
      </c>
      <c r="H4537" s="54">
        <v>0</v>
      </c>
      <c r="I4537" s="54">
        <v>0</v>
      </c>
      <c r="J4537" s="54">
        <v>0</v>
      </c>
      <c r="K4537" s="52" t="s">
        <v>1966</v>
      </c>
      <c r="L4537" s="52" t="s">
        <v>1966</v>
      </c>
      <c r="M4537" s="52" t="s">
        <v>1966</v>
      </c>
      <c r="N4537" s="52" t="s">
        <v>1967</v>
      </c>
      <c r="O4537" s="54">
        <v>0</v>
      </c>
      <c r="P4537" s="54">
        <v>0</v>
      </c>
      <c r="Q4537" s="52" t="s">
        <v>1967</v>
      </c>
      <c r="R4537" s="54">
        <v>0</v>
      </c>
      <c r="S4537" s="54">
        <v>0</v>
      </c>
      <c r="T4537" s="54">
        <v>0</v>
      </c>
      <c r="U4537" s="54">
        <v>0</v>
      </c>
      <c r="V4537" s="52" t="s">
        <v>1968</v>
      </c>
      <c r="W4537" s="52" t="s">
        <v>1968</v>
      </c>
      <c r="X4537" s="52" t="s">
        <v>1966</v>
      </c>
      <c r="Y4537" s="52" t="s">
        <v>1967</v>
      </c>
      <c r="Z4537" s="54">
        <v>0</v>
      </c>
      <c r="AA4537" s="54">
        <v>0</v>
      </c>
      <c r="AB4537" s="52" t="s">
        <v>1967</v>
      </c>
      <c r="AC4537" s="54">
        <v>0</v>
      </c>
      <c r="AD4537" s="54">
        <v>2</v>
      </c>
      <c r="AE4537" s="54">
        <v>0</v>
      </c>
      <c r="AF4537" s="54">
        <v>2</v>
      </c>
    </row>
    <row r="4538" spans="1:32" x14ac:dyDescent="0.3">
      <c r="A4538" s="54">
        <v>2006</v>
      </c>
      <c r="B4538" s="54">
        <v>1</v>
      </c>
      <c r="C4538" s="55">
        <v>38718</v>
      </c>
      <c r="D4538" s="52" t="s">
        <v>1855</v>
      </c>
      <c r="E4538" s="52" t="s">
        <v>1920</v>
      </c>
      <c r="F4538" s="54">
        <v>694</v>
      </c>
      <c r="G4538" s="54">
        <v>0</v>
      </c>
      <c r="H4538" s="54">
        <v>0</v>
      </c>
      <c r="I4538" s="54">
        <v>0</v>
      </c>
      <c r="J4538" s="54">
        <v>0</v>
      </c>
      <c r="K4538" s="52" t="s">
        <v>1966</v>
      </c>
      <c r="L4538" s="52" t="s">
        <v>1966</v>
      </c>
      <c r="M4538" s="52" t="s">
        <v>1966</v>
      </c>
      <c r="N4538" s="52" t="s">
        <v>1967</v>
      </c>
      <c r="O4538" s="54">
        <v>0</v>
      </c>
      <c r="P4538" s="54">
        <v>0</v>
      </c>
      <c r="Q4538" s="52" t="s">
        <v>1967</v>
      </c>
      <c r="R4538" s="54">
        <v>0</v>
      </c>
      <c r="S4538" s="54">
        <v>0</v>
      </c>
      <c r="T4538" s="54">
        <v>0</v>
      </c>
      <c r="U4538" s="54">
        <v>0</v>
      </c>
      <c r="V4538" s="52" t="s">
        <v>1968</v>
      </c>
      <c r="W4538" s="52" t="s">
        <v>1968</v>
      </c>
      <c r="X4538" s="52" t="s">
        <v>1966</v>
      </c>
      <c r="Y4538" s="52" t="s">
        <v>1967</v>
      </c>
      <c r="Z4538" s="54">
        <v>0</v>
      </c>
      <c r="AA4538" s="54">
        <v>0</v>
      </c>
      <c r="AB4538" s="52" t="s">
        <v>1967</v>
      </c>
      <c r="AC4538" s="54">
        <v>0</v>
      </c>
      <c r="AD4538" s="54">
        <v>2</v>
      </c>
      <c r="AE4538" s="54">
        <v>0</v>
      </c>
      <c r="AF4538" s="54">
        <v>2</v>
      </c>
    </row>
    <row r="4539" spans="1:32" x14ac:dyDescent="0.3">
      <c r="A4539" s="54">
        <v>2006</v>
      </c>
      <c r="B4539" s="54">
        <v>2</v>
      </c>
      <c r="C4539" s="55">
        <v>38808</v>
      </c>
      <c r="D4539" s="52" t="s">
        <v>1855</v>
      </c>
      <c r="E4539" s="52" t="s">
        <v>1920</v>
      </c>
      <c r="F4539" s="54">
        <v>694</v>
      </c>
      <c r="G4539" s="54">
        <v>0</v>
      </c>
      <c r="H4539" s="54">
        <v>0</v>
      </c>
      <c r="I4539" s="54">
        <v>0</v>
      </c>
      <c r="J4539" s="54">
        <v>0</v>
      </c>
      <c r="K4539" s="52" t="s">
        <v>1966</v>
      </c>
      <c r="L4539" s="52" t="s">
        <v>1966</v>
      </c>
      <c r="M4539" s="52" t="s">
        <v>1966</v>
      </c>
      <c r="N4539" s="52" t="s">
        <v>1967</v>
      </c>
      <c r="O4539" s="54">
        <v>0</v>
      </c>
      <c r="P4539" s="54">
        <v>0</v>
      </c>
      <c r="Q4539" s="52" t="s">
        <v>1967</v>
      </c>
      <c r="R4539" s="54">
        <v>0</v>
      </c>
      <c r="S4539" s="54">
        <v>0</v>
      </c>
      <c r="T4539" s="54">
        <v>0</v>
      </c>
      <c r="U4539" s="54">
        <v>0</v>
      </c>
      <c r="V4539" s="52" t="s">
        <v>1968</v>
      </c>
      <c r="W4539" s="52" t="s">
        <v>1968</v>
      </c>
      <c r="X4539" s="52" t="s">
        <v>1966</v>
      </c>
      <c r="Y4539" s="52" t="s">
        <v>1967</v>
      </c>
      <c r="Z4539" s="54">
        <v>0</v>
      </c>
      <c r="AA4539" s="54">
        <v>0</v>
      </c>
      <c r="AB4539" s="52" t="s">
        <v>1967</v>
      </c>
      <c r="AC4539" s="54">
        <v>0</v>
      </c>
      <c r="AD4539" s="54">
        <v>2</v>
      </c>
      <c r="AE4539" s="54">
        <v>0</v>
      </c>
      <c r="AF4539" s="54">
        <v>2</v>
      </c>
    </row>
    <row r="4540" spans="1:32" x14ac:dyDescent="0.3">
      <c r="A4540" s="54">
        <v>2006</v>
      </c>
      <c r="B4540" s="54">
        <v>3</v>
      </c>
      <c r="C4540" s="55">
        <v>38899</v>
      </c>
      <c r="D4540" s="52" t="s">
        <v>1855</v>
      </c>
      <c r="E4540" s="52" t="s">
        <v>1920</v>
      </c>
      <c r="F4540" s="54">
        <v>694</v>
      </c>
      <c r="G4540" s="54">
        <v>0</v>
      </c>
      <c r="H4540" s="54">
        <v>0</v>
      </c>
      <c r="I4540" s="54">
        <v>0</v>
      </c>
      <c r="J4540" s="54">
        <v>0</v>
      </c>
      <c r="K4540" s="52" t="s">
        <v>1966</v>
      </c>
      <c r="L4540" s="52" t="s">
        <v>1966</v>
      </c>
      <c r="M4540" s="52" t="s">
        <v>1966</v>
      </c>
      <c r="N4540" s="52" t="s">
        <v>1967</v>
      </c>
      <c r="O4540" s="54">
        <v>0</v>
      </c>
      <c r="P4540" s="54">
        <v>0</v>
      </c>
      <c r="Q4540" s="52" t="s">
        <v>1967</v>
      </c>
      <c r="R4540" s="54">
        <v>0</v>
      </c>
      <c r="S4540" s="54">
        <v>0</v>
      </c>
      <c r="T4540" s="54">
        <v>0</v>
      </c>
      <c r="U4540" s="54">
        <v>0</v>
      </c>
      <c r="V4540" s="52" t="s">
        <v>1968</v>
      </c>
      <c r="W4540" s="52" t="s">
        <v>1968</v>
      </c>
      <c r="X4540" s="52" t="s">
        <v>1966</v>
      </c>
      <c r="Y4540" s="52" t="s">
        <v>1967</v>
      </c>
      <c r="Z4540" s="54">
        <v>0</v>
      </c>
      <c r="AA4540" s="54">
        <v>0</v>
      </c>
      <c r="AB4540" s="52" t="s">
        <v>1967</v>
      </c>
      <c r="AC4540" s="54">
        <v>0</v>
      </c>
      <c r="AD4540" s="54">
        <v>2</v>
      </c>
      <c r="AE4540" s="54">
        <v>0</v>
      </c>
      <c r="AF4540" s="54">
        <v>2</v>
      </c>
    </row>
    <row r="4541" spans="1:32" x14ac:dyDescent="0.3">
      <c r="A4541" s="54">
        <v>2006</v>
      </c>
      <c r="B4541" s="54">
        <v>4</v>
      </c>
      <c r="C4541" s="55">
        <v>38991</v>
      </c>
      <c r="D4541" s="52" t="s">
        <v>1855</v>
      </c>
      <c r="E4541" s="52" t="s">
        <v>1920</v>
      </c>
      <c r="F4541" s="54">
        <v>694</v>
      </c>
      <c r="G4541" s="54">
        <v>0</v>
      </c>
      <c r="H4541" s="54">
        <v>0</v>
      </c>
      <c r="I4541" s="54">
        <v>0</v>
      </c>
      <c r="J4541" s="54">
        <v>0</v>
      </c>
      <c r="K4541" s="52" t="s">
        <v>1966</v>
      </c>
      <c r="L4541" s="52" t="s">
        <v>1966</v>
      </c>
      <c r="M4541" s="52" t="s">
        <v>1966</v>
      </c>
      <c r="N4541" s="52" t="s">
        <v>1967</v>
      </c>
      <c r="O4541" s="54">
        <v>0</v>
      </c>
      <c r="P4541" s="54">
        <v>0</v>
      </c>
      <c r="Q4541" s="52" t="s">
        <v>1967</v>
      </c>
      <c r="R4541" s="54">
        <v>0</v>
      </c>
      <c r="S4541" s="54">
        <v>0</v>
      </c>
      <c r="T4541" s="54">
        <v>0</v>
      </c>
      <c r="U4541" s="54">
        <v>0</v>
      </c>
      <c r="V4541" s="52" t="s">
        <v>1968</v>
      </c>
      <c r="W4541" s="52" t="s">
        <v>1968</v>
      </c>
      <c r="X4541" s="52" t="s">
        <v>1966</v>
      </c>
      <c r="Y4541" s="52" t="s">
        <v>1967</v>
      </c>
      <c r="Z4541" s="54">
        <v>0</v>
      </c>
      <c r="AA4541" s="54">
        <v>0</v>
      </c>
      <c r="AB4541" s="52" t="s">
        <v>1967</v>
      </c>
      <c r="AC4541" s="54">
        <v>0</v>
      </c>
      <c r="AD4541" s="54">
        <v>2</v>
      </c>
      <c r="AE4541" s="54">
        <v>0</v>
      </c>
      <c r="AF4541" s="54">
        <v>2</v>
      </c>
    </row>
    <row r="4542" spans="1:32" x14ac:dyDescent="0.3">
      <c r="A4542" s="54">
        <v>2007</v>
      </c>
      <c r="B4542" s="54">
        <v>1</v>
      </c>
      <c r="C4542" s="55">
        <v>39083</v>
      </c>
      <c r="D4542" s="52" t="s">
        <v>1855</v>
      </c>
      <c r="E4542" s="52" t="s">
        <v>1920</v>
      </c>
      <c r="F4542" s="54">
        <v>694</v>
      </c>
      <c r="G4542" s="54">
        <v>0</v>
      </c>
      <c r="H4542" s="54">
        <v>0</v>
      </c>
      <c r="I4542" s="54">
        <v>0</v>
      </c>
      <c r="J4542" s="54">
        <v>0</v>
      </c>
      <c r="K4542" s="52" t="s">
        <v>1966</v>
      </c>
      <c r="L4542" s="52" t="s">
        <v>1966</v>
      </c>
      <c r="M4542" s="52" t="s">
        <v>1966</v>
      </c>
      <c r="N4542" s="52" t="s">
        <v>1967</v>
      </c>
      <c r="O4542" s="54">
        <v>0</v>
      </c>
      <c r="P4542" s="54">
        <v>0</v>
      </c>
      <c r="Q4542" s="52" t="s">
        <v>1967</v>
      </c>
      <c r="R4542" s="54">
        <v>0</v>
      </c>
      <c r="S4542" s="54">
        <v>0</v>
      </c>
      <c r="T4542" s="54">
        <v>0</v>
      </c>
      <c r="U4542" s="54">
        <v>0</v>
      </c>
      <c r="V4542" s="52" t="s">
        <v>1968</v>
      </c>
      <c r="W4542" s="52" t="s">
        <v>1968</v>
      </c>
      <c r="X4542" s="52" t="s">
        <v>1966</v>
      </c>
      <c r="Y4542" s="52" t="s">
        <v>1967</v>
      </c>
      <c r="Z4542" s="54">
        <v>0</v>
      </c>
      <c r="AA4542" s="54">
        <v>0</v>
      </c>
      <c r="AB4542" s="52" t="s">
        <v>1967</v>
      </c>
      <c r="AC4542" s="54">
        <v>0</v>
      </c>
      <c r="AD4542" s="54">
        <v>2</v>
      </c>
      <c r="AE4542" s="54">
        <v>0</v>
      </c>
      <c r="AF4542" s="54">
        <v>2</v>
      </c>
    </row>
    <row r="4543" spans="1:32" x14ac:dyDescent="0.3">
      <c r="A4543" s="54">
        <v>2007</v>
      </c>
      <c r="B4543" s="54">
        <v>2</v>
      </c>
      <c r="C4543" s="55">
        <v>39173</v>
      </c>
      <c r="D4543" s="52" t="s">
        <v>1855</v>
      </c>
      <c r="E4543" s="52" t="s">
        <v>1920</v>
      </c>
      <c r="F4543" s="54">
        <v>694</v>
      </c>
      <c r="G4543" s="54">
        <v>0</v>
      </c>
      <c r="H4543" s="54">
        <v>0</v>
      </c>
      <c r="I4543" s="54">
        <v>0</v>
      </c>
      <c r="J4543" s="54">
        <v>0</v>
      </c>
      <c r="K4543" s="52" t="s">
        <v>1966</v>
      </c>
      <c r="L4543" s="52" t="s">
        <v>1966</v>
      </c>
      <c r="M4543" s="52" t="s">
        <v>1966</v>
      </c>
      <c r="N4543" s="52" t="s">
        <v>1967</v>
      </c>
      <c r="O4543" s="54">
        <v>0</v>
      </c>
      <c r="P4543" s="54">
        <v>0</v>
      </c>
      <c r="Q4543" s="52" t="s">
        <v>1967</v>
      </c>
      <c r="R4543" s="54">
        <v>0</v>
      </c>
      <c r="S4543" s="54">
        <v>0</v>
      </c>
      <c r="T4543" s="54">
        <v>0</v>
      </c>
      <c r="U4543" s="54">
        <v>0</v>
      </c>
      <c r="V4543" s="52" t="s">
        <v>1968</v>
      </c>
      <c r="W4543" s="52" t="s">
        <v>1968</v>
      </c>
      <c r="X4543" s="52" t="s">
        <v>1966</v>
      </c>
      <c r="Y4543" s="52" t="s">
        <v>1967</v>
      </c>
      <c r="Z4543" s="54">
        <v>0</v>
      </c>
      <c r="AA4543" s="54">
        <v>0</v>
      </c>
      <c r="AB4543" s="52" t="s">
        <v>1967</v>
      </c>
      <c r="AC4543" s="54">
        <v>0</v>
      </c>
      <c r="AD4543" s="54">
        <v>2</v>
      </c>
      <c r="AE4543" s="54">
        <v>0</v>
      </c>
      <c r="AF4543" s="54">
        <v>2</v>
      </c>
    </row>
    <row r="4544" spans="1:32" x14ac:dyDescent="0.3">
      <c r="A4544" s="54">
        <v>2007</v>
      </c>
      <c r="B4544" s="54">
        <v>3</v>
      </c>
      <c r="C4544" s="55">
        <v>39264</v>
      </c>
      <c r="D4544" s="52" t="s">
        <v>1855</v>
      </c>
      <c r="E4544" s="52" t="s">
        <v>1920</v>
      </c>
      <c r="F4544" s="54">
        <v>694</v>
      </c>
      <c r="G4544" s="54">
        <v>0</v>
      </c>
      <c r="H4544" s="54">
        <v>0</v>
      </c>
      <c r="I4544" s="54">
        <v>0</v>
      </c>
      <c r="J4544" s="54">
        <v>0</v>
      </c>
      <c r="K4544" s="52" t="s">
        <v>1966</v>
      </c>
      <c r="L4544" s="52" t="s">
        <v>1966</v>
      </c>
      <c r="M4544" s="52" t="s">
        <v>1966</v>
      </c>
      <c r="N4544" s="52" t="s">
        <v>1967</v>
      </c>
      <c r="O4544" s="54">
        <v>0</v>
      </c>
      <c r="P4544" s="54">
        <v>0</v>
      </c>
      <c r="Q4544" s="52" t="s">
        <v>1967</v>
      </c>
      <c r="R4544" s="54">
        <v>0</v>
      </c>
      <c r="S4544" s="54">
        <v>0</v>
      </c>
      <c r="T4544" s="54">
        <v>0</v>
      </c>
      <c r="U4544" s="54">
        <v>0</v>
      </c>
      <c r="V4544" s="52" t="s">
        <v>1968</v>
      </c>
      <c r="W4544" s="52" t="s">
        <v>1968</v>
      </c>
      <c r="X4544" s="52" t="s">
        <v>1966</v>
      </c>
      <c r="Y4544" s="52" t="s">
        <v>1967</v>
      </c>
      <c r="Z4544" s="54">
        <v>0</v>
      </c>
      <c r="AA4544" s="54">
        <v>0</v>
      </c>
      <c r="AB4544" s="52" t="s">
        <v>1967</v>
      </c>
      <c r="AC4544" s="54">
        <v>0</v>
      </c>
      <c r="AD4544" s="54">
        <v>2</v>
      </c>
      <c r="AE4544" s="54">
        <v>0</v>
      </c>
      <c r="AF4544" s="54">
        <v>2</v>
      </c>
    </row>
    <row r="4545" spans="1:32" x14ac:dyDescent="0.3">
      <c r="A4545" s="54">
        <v>2007</v>
      </c>
      <c r="B4545" s="54">
        <v>4</v>
      </c>
      <c r="C4545" s="55">
        <v>39356</v>
      </c>
      <c r="D4545" s="52" t="s">
        <v>1855</v>
      </c>
      <c r="E4545" s="52" t="s">
        <v>1920</v>
      </c>
      <c r="F4545" s="54">
        <v>694</v>
      </c>
      <c r="G4545" s="54">
        <v>0</v>
      </c>
      <c r="H4545" s="54">
        <v>0</v>
      </c>
      <c r="I4545" s="54">
        <v>0</v>
      </c>
      <c r="J4545" s="54">
        <v>0</v>
      </c>
      <c r="K4545" s="52" t="s">
        <v>1966</v>
      </c>
      <c r="L4545" s="52" t="s">
        <v>1966</v>
      </c>
      <c r="M4545" s="52" t="s">
        <v>1966</v>
      </c>
      <c r="N4545" s="52" t="s">
        <v>1967</v>
      </c>
      <c r="O4545" s="54">
        <v>0</v>
      </c>
      <c r="P4545" s="54">
        <v>0</v>
      </c>
      <c r="Q4545" s="52" t="s">
        <v>1967</v>
      </c>
      <c r="R4545" s="54">
        <v>0</v>
      </c>
      <c r="S4545" s="54">
        <v>0</v>
      </c>
      <c r="T4545" s="54">
        <v>0</v>
      </c>
      <c r="U4545" s="54">
        <v>0</v>
      </c>
      <c r="V4545" s="52" t="s">
        <v>1968</v>
      </c>
      <c r="W4545" s="52" t="s">
        <v>1968</v>
      </c>
      <c r="X4545" s="52" t="s">
        <v>1966</v>
      </c>
      <c r="Y4545" s="52" t="s">
        <v>1967</v>
      </c>
      <c r="Z4545" s="54">
        <v>0</v>
      </c>
      <c r="AA4545" s="54">
        <v>0</v>
      </c>
      <c r="AB4545" s="52" t="s">
        <v>1967</v>
      </c>
      <c r="AC4545" s="54">
        <v>0</v>
      </c>
      <c r="AD4545" s="54">
        <v>2</v>
      </c>
      <c r="AE4545" s="54">
        <v>0</v>
      </c>
      <c r="AF4545" s="54">
        <v>2</v>
      </c>
    </row>
    <row r="4546" spans="1:32" x14ac:dyDescent="0.3">
      <c r="A4546" s="54">
        <v>2008</v>
      </c>
      <c r="B4546" s="54">
        <v>1</v>
      </c>
      <c r="C4546" s="55">
        <v>39448</v>
      </c>
      <c r="D4546" s="52" t="s">
        <v>1855</v>
      </c>
      <c r="E4546" s="52" t="s">
        <v>1920</v>
      </c>
      <c r="F4546" s="54">
        <v>694</v>
      </c>
      <c r="G4546" s="54">
        <v>0</v>
      </c>
      <c r="H4546" s="54">
        <v>0</v>
      </c>
      <c r="I4546" s="54">
        <v>0</v>
      </c>
      <c r="J4546" s="54">
        <v>0</v>
      </c>
      <c r="K4546" s="52" t="s">
        <v>1966</v>
      </c>
      <c r="L4546" s="52" t="s">
        <v>1966</v>
      </c>
      <c r="M4546" s="52" t="s">
        <v>1966</v>
      </c>
      <c r="N4546" s="52" t="s">
        <v>1967</v>
      </c>
      <c r="O4546" s="54">
        <v>0</v>
      </c>
      <c r="P4546" s="54">
        <v>0</v>
      </c>
      <c r="Q4546" s="52" t="s">
        <v>1967</v>
      </c>
      <c r="R4546" s="54">
        <v>0</v>
      </c>
      <c r="S4546" s="54">
        <v>0</v>
      </c>
      <c r="T4546" s="54">
        <v>0</v>
      </c>
      <c r="U4546" s="54">
        <v>0</v>
      </c>
      <c r="V4546" s="52" t="s">
        <v>1968</v>
      </c>
      <c r="W4546" s="52" t="s">
        <v>1968</v>
      </c>
      <c r="X4546" s="52" t="s">
        <v>1966</v>
      </c>
      <c r="Y4546" s="52" t="s">
        <v>1967</v>
      </c>
      <c r="Z4546" s="54">
        <v>0</v>
      </c>
      <c r="AA4546" s="54">
        <v>0</v>
      </c>
      <c r="AB4546" s="52" t="s">
        <v>1967</v>
      </c>
      <c r="AC4546" s="54">
        <v>0</v>
      </c>
      <c r="AD4546" s="54">
        <v>2</v>
      </c>
      <c r="AE4546" s="54">
        <v>0</v>
      </c>
      <c r="AF4546" s="54">
        <v>2</v>
      </c>
    </row>
    <row r="4547" spans="1:32" x14ac:dyDescent="0.3">
      <c r="A4547" s="54">
        <v>2008</v>
      </c>
      <c r="B4547" s="54">
        <v>2</v>
      </c>
      <c r="C4547" s="55">
        <v>39539</v>
      </c>
      <c r="D4547" s="52" t="s">
        <v>1855</v>
      </c>
      <c r="E4547" s="52" t="s">
        <v>1920</v>
      </c>
      <c r="F4547" s="54">
        <v>694</v>
      </c>
      <c r="G4547" s="54">
        <v>0</v>
      </c>
      <c r="H4547" s="54">
        <v>0</v>
      </c>
      <c r="I4547" s="54">
        <v>0</v>
      </c>
      <c r="J4547" s="54">
        <v>0</v>
      </c>
      <c r="K4547" s="52" t="s">
        <v>1966</v>
      </c>
      <c r="L4547" s="52" t="s">
        <v>1966</v>
      </c>
      <c r="M4547" s="52" t="s">
        <v>1966</v>
      </c>
      <c r="N4547" s="52" t="s">
        <v>1967</v>
      </c>
      <c r="O4547" s="54">
        <v>0</v>
      </c>
      <c r="P4547" s="54">
        <v>1</v>
      </c>
      <c r="Q4547" s="52" t="s">
        <v>1967</v>
      </c>
      <c r="R4547" s="54">
        <v>0</v>
      </c>
      <c r="S4547" s="54">
        <v>0</v>
      </c>
      <c r="T4547" s="54">
        <v>0</v>
      </c>
      <c r="U4547" s="54">
        <v>0</v>
      </c>
      <c r="V4547" s="52" t="s">
        <v>1968</v>
      </c>
      <c r="W4547" s="52" t="s">
        <v>1968</v>
      </c>
      <c r="X4547" s="52" t="s">
        <v>1966</v>
      </c>
      <c r="Y4547" s="52" t="s">
        <v>1967</v>
      </c>
      <c r="Z4547" s="54">
        <v>0</v>
      </c>
      <c r="AA4547" s="54">
        <v>1</v>
      </c>
      <c r="AB4547" s="52" t="s">
        <v>1967</v>
      </c>
      <c r="AC4547" s="54">
        <v>1</v>
      </c>
      <c r="AD4547" s="54">
        <v>3</v>
      </c>
      <c r="AE4547" s="54">
        <v>1</v>
      </c>
      <c r="AF4547" s="54">
        <v>3</v>
      </c>
    </row>
    <row r="4548" spans="1:32" x14ac:dyDescent="0.3">
      <c r="A4548" s="54">
        <v>2008</v>
      </c>
      <c r="B4548" s="54">
        <v>3</v>
      </c>
      <c r="C4548" s="55">
        <v>39630</v>
      </c>
      <c r="D4548" s="52" t="s">
        <v>1855</v>
      </c>
      <c r="E4548" s="52" t="s">
        <v>1920</v>
      </c>
      <c r="F4548" s="54">
        <v>694</v>
      </c>
      <c r="G4548" s="54">
        <v>0</v>
      </c>
      <c r="H4548" s="54">
        <v>0</v>
      </c>
      <c r="I4548" s="54">
        <v>0</v>
      </c>
      <c r="J4548" s="54">
        <v>0</v>
      </c>
      <c r="K4548" s="52" t="s">
        <v>1966</v>
      </c>
      <c r="L4548" s="52" t="s">
        <v>1966</v>
      </c>
      <c r="M4548" s="52" t="s">
        <v>1966</v>
      </c>
      <c r="N4548" s="52" t="s">
        <v>1967</v>
      </c>
      <c r="O4548" s="54">
        <v>0</v>
      </c>
      <c r="P4548" s="54">
        <v>-2</v>
      </c>
      <c r="Q4548" s="52" t="s">
        <v>1967</v>
      </c>
      <c r="R4548" s="54">
        <v>0</v>
      </c>
      <c r="S4548" s="54">
        <v>0</v>
      </c>
      <c r="T4548" s="54">
        <v>0</v>
      </c>
      <c r="U4548" s="54">
        <v>0</v>
      </c>
      <c r="V4548" s="52" t="s">
        <v>1968</v>
      </c>
      <c r="W4548" s="52" t="s">
        <v>1968</v>
      </c>
      <c r="X4548" s="52" t="s">
        <v>1966</v>
      </c>
      <c r="Y4548" s="52" t="s">
        <v>1967</v>
      </c>
      <c r="Z4548" s="54">
        <v>0</v>
      </c>
      <c r="AA4548" s="54">
        <v>-1</v>
      </c>
      <c r="AB4548" s="52" t="s">
        <v>1967</v>
      </c>
      <c r="AC4548" s="54">
        <v>-1</v>
      </c>
      <c r="AD4548" s="54">
        <v>1</v>
      </c>
      <c r="AE4548" s="54">
        <v>-1</v>
      </c>
      <c r="AF4548" s="54">
        <v>2</v>
      </c>
    </row>
    <row r="4549" spans="1:32" x14ac:dyDescent="0.3">
      <c r="A4549" s="54">
        <v>2008</v>
      </c>
      <c r="B4549" s="54">
        <v>4</v>
      </c>
      <c r="C4549" s="55">
        <v>39722</v>
      </c>
      <c r="D4549" s="52" t="s">
        <v>1855</v>
      </c>
      <c r="E4549" s="52" t="s">
        <v>1920</v>
      </c>
      <c r="F4549" s="54">
        <v>694</v>
      </c>
      <c r="G4549" s="54">
        <v>0</v>
      </c>
      <c r="H4549" s="54">
        <v>0</v>
      </c>
      <c r="I4549" s="54">
        <v>0</v>
      </c>
      <c r="J4549" s="54">
        <v>0</v>
      </c>
      <c r="K4549" s="52" t="s">
        <v>1966</v>
      </c>
      <c r="L4549" s="52" t="s">
        <v>1966</v>
      </c>
      <c r="M4549" s="52" t="s">
        <v>1966</v>
      </c>
      <c r="N4549" s="52" t="s">
        <v>1967</v>
      </c>
      <c r="O4549" s="54">
        <v>0</v>
      </c>
      <c r="P4549" s="54">
        <v>0</v>
      </c>
      <c r="Q4549" s="52" t="s">
        <v>1967</v>
      </c>
      <c r="R4549" s="54">
        <v>0</v>
      </c>
      <c r="S4549" s="54">
        <v>0</v>
      </c>
      <c r="T4549" s="54">
        <v>0</v>
      </c>
      <c r="U4549" s="54">
        <v>0</v>
      </c>
      <c r="V4549" s="52" t="s">
        <v>1968</v>
      </c>
      <c r="W4549" s="52" t="s">
        <v>1968</v>
      </c>
      <c r="X4549" s="52" t="s">
        <v>1966</v>
      </c>
      <c r="Y4549" s="52" t="s">
        <v>1967</v>
      </c>
      <c r="Z4549" s="54">
        <v>0</v>
      </c>
      <c r="AA4549" s="54">
        <v>-1</v>
      </c>
      <c r="AB4549" s="52" t="s">
        <v>1967</v>
      </c>
      <c r="AC4549" s="54">
        <v>0</v>
      </c>
      <c r="AD4549" s="54">
        <v>1</v>
      </c>
      <c r="AE4549" s="54">
        <v>0</v>
      </c>
      <c r="AF4549" s="54">
        <v>2</v>
      </c>
    </row>
    <row r="4550" spans="1:32" x14ac:dyDescent="0.3">
      <c r="A4550" s="54">
        <v>2009</v>
      </c>
      <c r="B4550" s="54">
        <v>1</v>
      </c>
      <c r="C4550" s="55">
        <v>39814</v>
      </c>
      <c r="D4550" s="52" t="s">
        <v>1855</v>
      </c>
      <c r="E4550" s="52" t="s">
        <v>1920</v>
      </c>
      <c r="F4550" s="54">
        <v>694</v>
      </c>
      <c r="G4550" s="54">
        <v>0</v>
      </c>
      <c r="H4550" s="54">
        <v>0</v>
      </c>
      <c r="I4550" s="54">
        <v>0</v>
      </c>
      <c r="J4550" s="54">
        <v>0</v>
      </c>
      <c r="K4550" s="52" t="s">
        <v>1966</v>
      </c>
      <c r="L4550" s="52" t="s">
        <v>1966</v>
      </c>
      <c r="M4550" s="52" t="s">
        <v>1966</v>
      </c>
      <c r="N4550" s="52" t="s">
        <v>1967</v>
      </c>
      <c r="O4550" s="54">
        <v>0</v>
      </c>
      <c r="P4550" s="54">
        <v>0</v>
      </c>
      <c r="Q4550" s="52" t="s">
        <v>1967</v>
      </c>
      <c r="R4550" s="54">
        <v>0</v>
      </c>
      <c r="S4550" s="54">
        <v>0</v>
      </c>
      <c r="T4550" s="54">
        <v>0</v>
      </c>
      <c r="U4550" s="54">
        <v>0</v>
      </c>
      <c r="V4550" s="52" t="s">
        <v>1968</v>
      </c>
      <c r="W4550" s="52" t="s">
        <v>1968</v>
      </c>
      <c r="X4550" s="52" t="s">
        <v>1966</v>
      </c>
      <c r="Y4550" s="52" t="s">
        <v>1967</v>
      </c>
      <c r="Z4550" s="54">
        <v>0</v>
      </c>
      <c r="AA4550" s="54">
        <v>-1</v>
      </c>
      <c r="AB4550" s="52" t="s">
        <v>1967</v>
      </c>
      <c r="AC4550" s="54">
        <v>0</v>
      </c>
      <c r="AD4550" s="54">
        <v>1</v>
      </c>
      <c r="AE4550" s="54">
        <v>0</v>
      </c>
      <c r="AF4550" s="54">
        <v>2</v>
      </c>
    </row>
    <row r="4551" spans="1:32" x14ac:dyDescent="0.3">
      <c r="A4551" s="54">
        <v>2009</v>
      </c>
      <c r="B4551" s="54">
        <v>2</v>
      </c>
      <c r="C4551" s="55">
        <v>39904</v>
      </c>
      <c r="D4551" s="52" t="s">
        <v>1855</v>
      </c>
      <c r="E4551" s="52" t="s">
        <v>1920</v>
      </c>
      <c r="F4551" s="54">
        <v>694</v>
      </c>
      <c r="G4551" s="54">
        <v>0</v>
      </c>
      <c r="H4551" s="54">
        <v>0</v>
      </c>
      <c r="I4551" s="54">
        <v>0</v>
      </c>
      <c r="J4551" s="54">
        <v>0</v>
      </c>
      <c r="K4551" s="52" t="s">
        <v>1966</v>
      </c>
      <c r="L4551" s="52" t="s">
        <v>1966</v>
      </c>
      <c r="M4551" s="52" t="s">
        <v>1966</v>
      </c>
      <c r="N4551" s="52" t="s">
        <v>1967</v>
      </c>
      <c r="O4551" s="54">
        <v>0</v>
      </c>
      <c r="P4551" s="54">
        <v>-1</v>
      </c>
      <c r="Q4551" s="52" t="s">
        <v>1967</v>
      </c>
      <c r="R4551" s="54">
        <v>0</v>
      </c>
      <c r="S4551" s="54">
        <v>0</v>
      </c>
      <c r="T4551" s="54">
        <v>0</v>
      </c>
      <c r="U4551" s="54">
        <v>0</v>
      </c>
      <c r="V4551" s="52" t="s">
        <v>1968</v>
      </c>
      <c r="W4551" s="52" t="s">
        <v>1968</v>
      </c>
      <c r="X4551" s="52" t="s">
        <v>1966</v>
      </c>
      <c r="Y4551" s="52" t="s">
        <v>1967</v>
      </c>
      <c r="Z4551" s="54">
        <v>0</v>
      </c>
      <c r="AA4551" s="54">
        <v>-2</v>
      </c>
      <c r="AB4551" s="52" t="s">
        <v>1967</v>
      </c>
      <c r="AC4551" s="54">
        <v>-1</v>
      </c>
      <c r="AD4551" s="54">
        <v>0</v>
      </c>
      <c r="AE4551" s="54">
        <v>-1</v>
      </c>
      <c r="AF4551" s="54">
        <v>1</v>
      </c>
    </row>
    <row r="4552" spans="1:32" x14ac:dyDescent="0.3">
      <c r="A4552" s="54">
        <v>2009</v>
      </c>
      <c r="B4552" s="54">
        <v>3</v>
      </c>
      <c r="C4552" s="55">
        <v>39995</v>
      </c>
      <c r="D4552" s="52" t="s">
        <v>1855</v>
      </c>
      <c r="E4552" s="52" t="s">
        <v>1920</v>
      </c>
      <c r="F4552" s="54">
        <v>694</v>
      </c>
      <c r="G4552" s="54">
        <v>0</v>
      </c>
      <c r="H4552" s="54">
        <v>0</v>
      </c>
      <c r="I4552" s="54">
        <v>0</v>
      </c>
      <c r="J4552" s="54">
        <v>0</v>
      </c>
      <c r="K4552" s="52" t="s">
        <v>1966</v>
      </c>
      <c r="L4552" s="52" t="s">
        <v>1966</v>
      </c>
      <c r="M4552" s="52" t="s">
        <v>1966</v>
      </c>
      <c r="N4552" s="52" t="s">
        <v>1967</v>
      </c>
      <c r="O4552" s="54">
        <v>0</v>
      </c>
      <c r="P4552" s="54">
        <v>0</v>
      </c>
      <c r="Q4552" s="52" t="s">
        <v>1967</v>
      </c>
      <c r="R4552" s="54">
        <v>0</v>
      </c>
      <c r="S4552" s="54">
        <v>0</v>
      </c>
      <c r="T4552" s="54">
        <v>0</v>
      </c>
      <c r="U4552" s="54">
        <v>0</v>
      </c>
      <c r="V4552" s="52" t="s">
        <v>1968</v>
      </c>
      <c r="W4552" s="52" t="s">
        <v>1968</v>
      </c>
      <c r="X4552" s="52" t="s">
        <v>1966</v>
      </c>
      <c r="Y4552" s="52" t="s">
        <v>1967</v>
      </c>
      <c r="Z4552" s="54">
        <v>0</v>
      </c>
      <c r="AA4552" s="54">
        <v>-2</v>
      </c>
      <c r="AB4552" s="52" t="s">
        <v>1967</v>
      </c>
      <c r="AC4552" s="54">
        <v>0</v>
      </c>
      <c r="AD4552" s="54">
        <v>0</v>
      </c>
      <c r="AE4552" s="54">
        <v>0</v>
      </c>
      <c r="AF4552" s="54">
        <v>1</v>
      </c>
    </row>
    <row r="4553" spans="1:32" x14ac:dyDescent="0.3">
      <c r="A4553" s="54">
        <v>2009</v>
      </c>
      <c r="B4553" s="54">
        <v>4</v>
      </c>
      <c r="C4553" s="55">
        <v>40087</v>
      </c>
      <c r="D4553" s="52" t="s">
        <v>1855</v>
      </c>
      <c r="E4553" s="52" t="s">
        <v>1920</v>
      </c>
      <c r="F4553" s="54">
        <v>694</v>
      </c>
      <c r="G4553" s="54">
        <v>0</v>
      </c>
      <c r="H4553" s="54">
        <v>0</v>
      </c>
      <c r="I4553" s="54">
        <v>0</v>
      </c>
      <c r="J4553" s="54">
        <v>0</v>
      </c>
      <c r="K4553" s="52" t="s">
        <v>1966</v>
      </c>
      <c r="L4553" s="52" t="s">
        <v>1966</v>
      </c>
      <c r="M4553" s="52" t="s">
        <v>1966</v>
      </c>
      <c r="N4553" s="52" t="s">
        <v>1967</v>
      </c>
      <c r="O4553" s="54">
        <v>0</v>
      </c>
      <c r="P4553" s="54">
        <v>0</v>
      </c>
      <c r="Q4553" s="52" t="s">
        <v>1967</v>
      </c>
      <c r="R4553" s="54">
        <v>0</v>
      </c>
      <c r="S4553" s="54">
        <v>0</v>
      </c>
      <c r="T4553" s="54">
        <v>0</v>
      </c>
      <c r="U4553" s="54">
        <v>0</v>
      </c>
      <c r="V4553" s="52" t="s">
        <v>1968</v>
      </c>
      <c r="W4553" s="52" t="s">
        <v>1968</v>
      </c>
      <c r="X4553" s="52" t="s">
        <v>1966</v>
      </c>
      <c r="Y4553" s="52" t="s">
        <v>1967</v>
      </c>
      <c r="Z4553" s="54">
        <v>0</v>
      </c>
      <c r="AA4553" s="54">
        <v>-2</v>
      </c>
      <c r="AB4553" s="52" t="s">
        <v>1967</v>
      </c>
      <c r="AC4553" s="54">
        <v>0</v>
      </c>
      <c r="AD4553" s="54">
        <v>0</v>
      </c>
      <c r="AE4553" s="54">
        <v>0</v>
      </c>
      <c r="AF4553" s="54">
        <v>1</v>
      </c>
    </row>
    <row r="4554" spans="1:32" x14ac:dyDescent="0.3">
      <c r="A4554" s="54">
        <v>2010</v>
      </c>
      <c r="B4554" s="54">
        <v>1</v>
      </c>
      <c r="C4554" s="55">
        <v>40179</v>
      </c>
      <c r="D4554" s="52" t="s">
        <v>1855</v>
      </c>
      <c r="E4554" s="52" t="s">
        <v>1920</v>
      </c>
      <c r="F4554" s="54">
        <v>694</v>
      </c>
      <c r="G4554" s="54">
        <v>0</v>
      </c>
      <c r="H4554" s="54">
        <v>0</v>
      </c>
      <c r="I4554" s="54">
        <v>0</v>
      </c>
      <c r="J4554" s="54">
        <v>0</v>
      </c>
      <c r="K4554" s="52" t="s">
        <v>1966</v>
      </c>
      <c r="L4554" s="52" t="s">
        <v>1966</v>
      </c>
      <c r="M4554" s="52" t="s">
        <v>1966</v>
      </c>
      <c r="N4554" s="52" t="s">
        <v>1967</v>
      </c>
      <c r="O4554" s="54">
        <v>0</v>
      </c>
      <c r="P4554" s="54">
        <v>0</v>
      </c>
      <c r="Q4554" s="52" t="s">
        <v>1967</v>
      </c>
      <c r="R4554" s="54">
        <v>0</v>
      </c>
      <c r="S4554" s="54">
        <v>0</v>
      </c>
      <c r="T4554" s="54">
        <v>0</v>
      </c>
      <c r="U4554" s="54">
        <v>0</v>
      </c>
      <c r="V4554" s="52" t="s">
        <v>1968</v>
      </c>
      <c r="W4554" s="52" t="s">
        <v>1968</v>
      </c>
      <c r="X4554" s="52" t="s">
        <v>1966</v>
      </c>
      <c r="Y4554" s="52" t="s">
        <v>1967</v>
      </c>
      <c r="Z4554" s="54">
        <v>0</v>
      </c>
      <c r="AA4554" s="54">
        <v>-2</v>
      </c>
      <c r="AB4554" s="52" t="s">
        <v>1967</v>
      </c>
      <c r="AC4554" s="54">
        <v>0</v>
      </c>
      <c r="AD4554" s="54">
        <v>0</v>
      </c>
      <c r="AE4554" s="54">
        <v>0</v>
      </c>
      <c r="AF4554" s="54">
        <v>1</v>
      </c>
    </row>
    <row r="4555" spans="1:32" x14ac:dyDescent="0.3">
      <c r="A4555" s="54">
        <v>2010</v>
      </c>
      <c r="B4555" s="54">
        <v>2</v>
      </c>
      <c r="C4555" s="55">
        <v>40269</v>
      </c>
      <c r="D4555" s="52" t="s">
        <v>1855</v>
      </c>
      <c r="E4555" s="52" t="s">
        <v>1920</v>
      </c>
      <c r="F4555" s="54">
        <v>694</v>
      </c>
      <c r="G4555" s="54">
        <v>0</v>
      </c>
      <c r="H4555" s="54">
        <v>0</v>
      </c>
      <c r="I4555" s="54">
        <v>0</v>
      </c>
      <c r="J4555" s="54">
        <v>0</v>
      </c>
      <c r="K4555" s="52" t="s">
        <v>1966</v>
      </c>
      <c r="L4555" s="52" t="s">
        <v>1966</v>
      </c>
      <c r="M4555" s="52" t="s">
        <v>1966</v>
      </c>
      <c r="N4555" s="52" t="s">
        <v>1967</v>
      </c>
      <c r="O4555" s="54">
        <v>0</v>
      </c>
      <c r="P4555" s="54">
        <v>0</v>
      </c>
      <c r="Q4555" s="52" t="s">
        <v>1967</v>
      </c>
      <c r="R4555" s="54">
        <v>0</v>
      </c>
      <c r="S4555" s="54">
        <v>0</v>
      </c>
      <c r="T4555" s="54">
        <v>0</v>
      </c>
      <c r="U4555" s="54">
        <v>0</v>
      </c>
      <c r="V4555" s="52" t="s">
        <v>1968</v>
      </c>
      <c r="W4555" s="52" t="s">
        <v>1968</v>
      </c>
      <c r="X4555" s="52" t="s">
        <v>1966</v>
      </c>
      <c r="Y4555" s="52" t="s">
        <v>1967</v>
      </c>
      <c r="Z4555" s="54">
        <v>0</v>
      </c>
      <c r="AA4555" s="54">
        <v>-2</v>
      </c>
      <c r="AB4555" s="52" t="s">
        <v>1967</v>
      </c>
      <c r="AC4555" s="54">
        <v>0</v>
      </c>
      <c r="AD4555" s="54">
        <v>0</v>
      </c>
      <c r="AE4555" s="54">
        <v>0</v>
      </c>
      <c r="AF4555" s="54">
        <v>1</v>
      </c>
    </row>
    <row r="4556" spans="1:32" x14ac:dyDescent="0.3">
      <c r="A4556" s="54">
        <v>2010</v>
      </c>
      <c r="B4556" s="54">
        <v>3</v>
      </c>
      <c r="C4556" s="55">
        <v>40360</v>
      </c>
      <c r="D4556" s="52" t="s">
        <v>1855</v>
      </c>
      <c r="E4556" s="52" t="s">
        <v>1920</v>
      </c>
      <c r="F4556" s="54">
        <v>694</v>
      </c>
      <c r="G4556" s="54">
        <v>0</v>
      </c>
      <c r="H4556" s="54">
        <v>0</v>
      </c>
      <c r="I4556" s="54">
        <v>0</v>
      </c>
      <c r="J4556" s="54">
        <v>0</v>
      </c>
      <c r="K4556" s="52" t="s">
        <v>1966</v>
      </c>
      <c r="L4556" s="52" t="s">
        <v>1968</v>
      </c>
      <c r="M4556" s="52" t="s">
        <v>1966</v>
      </c>
      <c r="N4556" s="52" t="s">
        <v>1967</v>
      </c>
      <c r="O4556" s="54">
        <v>0</v>
      </c>
      <c r="P4556" s="54">
        <v>0</v>
      </c>
      <c r="Q4556" s="52" t="s">
        <v>1967</v>
      </c>
      <c r="R4556" s="54">
        <v>0</v>
      </c>
      <c r="S4556" s="54">
        <v>0</v>
      </c>
      <c r="T4556" s="54">
        <v>0</v>
      </c>
      <c r="U4556" s="54">
        <v>0</v>
      </c>
      <c r="V4556" s="52" t="s">
        <v>1968</v>
      </c>
      <c r="W4556" s="52" t="s">
        <v>1962</v>
      </c>
      <c r="X4556" s="52" t="s">
        <v>1966</v>
      </c>
      <c r="Y4556" s="52" t="s">
        <v>1967</v>
      </c>
      <c r="Z4556" s="54">
        <v>0</v>
      </c>
      <c r="AA4556" s="54">
        <v>-2</v>
      </c>
      <c r="AB4556" s="52" t="s">
        <v>1967</v>
      </c>
      <c r="AC4556" s="54">
        <v>1</v>
      </c>
      <c r="AD4556" s="54">
        <v>1</v>
      </c>
      <c r="AE4556" s="54">
        <v>1</v>
      </c>
      <c r="AF4556" s="54">
        <v>2</v>
      </c>
    </row>
    <row r="4557" spans="1:32" x14ac:dyDescent="0.3">
      <c r="A4557" s="54">
        <v>2010</v>
      </c>
      <c r="B4557" s="54">
        <v>4</v>
      </c>
      <c r="C4557" s="55">
        <v>40452</v>
      </c>
      <c r="D4557" s="52" t="s">
        <v>1855</v>
      </c>
      <c r="E4557" s="52" t="s">
        <v>1920</v>
      </c>
      <c r="F4557" s="54">
        <v>694</v>
      </c>
      <c r="G4557" s="54">
        <v>0</v>
      </c>
      <c r="H4557" s="54">
        <v>0</v>
      </c>
      <c r="I4557" s="54">
        <v>0</v>
      </c>
      <c r="J4557" s="54">
        <v>0</v>
      </c>
      <c r="K4557" s="52" t="s">
        <v>1966</v>
      </c>
      <c r="L4557" s="52" t="s">
        <v>1966</v>
      </c>
      <c r="M4557" s="52" t="s">
        <v>1966</v>
      </c>
      <c r="N4557" s="52" t="s">
        <v>1967</v>
      </c>
      <c r="O4557" s="54">
        <v>0</v>
      </c>
      <c r="P4557" s="54">
        <v>0</v>
      </c>
      <c r="Q4557" s="52" t="s">
        <v>1967</v>
      </c>
      <c r="R4557" s="54">
        <v>0</v>
      </c>
      <c r="S4557" s="54">
        <v>0</v>
      </c>
      <c r="T4557" s="54">
        <v>0</v>
      </c>
      <c r="U4557" s="54">
        <v>0</v>
      </c>
      <c r="V4557" s="52" t="s">
        <v>1968</v>
      </c>
      <c r="W4557" s="52" t="s">
        <v>1962</v>
      </c>
      <c r="X4557" s="52" t="s">
        <v>1966</v>
      </c>
      <c r="Y4557" s="52" t="s">
        <v>1967</v>
      </c>
      <c r="Z4557" s="54">
        <v>0</v>
      </c>
      <c r="AA4557" s="54">
        <v>-2</v>
      </c>
      <c r="AB4557" s="52" t="s">
        <v>1967</v>
      </c>
      <c r="AC4557" s="54">
        <v>0</v>
      </c>
      <c r="AD4557" s="54">
        <v>1</v>
      </c>
      <c r="AE4557" s="54">
        <v>0</v>
      </c>
      <c r="AF4557" s="54">
        <v>2</v>
      </c>
    </row>
    <row r="4558" spans="1:32" x14ac:dyDescent="0.3">
      <c r="A4558" s="54">
        <v>2011</v>
      </c>
      <c r="B4558" s="54">
        <v>1</v>
      </c>
      <c r="C4558" s="55">
        <v>40544</v>
      </c>
      <c r="D4558" s="52" t="s">
        <v>1855</v>
      </c>
      <c r="E4558" s="52" t="s">
        <v>1920</v>
      </c>
      <c r="F4558" s="54">
        <v>694</v>
      </c>
      <c r="G4558" s="54">
        <v>0</v>
      </c>
      <c r="H4558" s="54">
        <v>0</v>
      </c>
      <c r="I4558" s="54">
        <v>0</v>
      </c>
      <c r="J4558" s="54">
        <v>0</v>
      </c>
      <c r="K4558" s="52" t="s">
        <v>1966</v>
      </c>
      <c r="L4558" s="52" t="s">
        <v>1966</v>
      </c>
      <c r="M4558" s="52" t="s">
        <v>1966</v>
      </c>
      <c r="N4558" s="52" t="s">
        <v>1967</v>
      </c>
      <c r="O4558" s="54">
        <v>0</v>
      </c>
      <c r="P4558" s="54">
        <v>1</v>
      </c>
      <c r="Q4558" s="52" t="s">
        <v>1967</v>
      </c>
      <c r="R4558" s="54">
        <v>0</v>
      </c>
      <c r="S4558" s="54">
        <v>0</v>
      </c>
      <c r="T4558" s="54">
        <v>0</v>
      </c>
      <c r="U4558" s="54">
        <v>0</v>
      </c>
      <c r="V4558" s="52" t="s">
        <v>1968</v>
      </c>
      <c r="W4558" s="52" t="s">
        <v>1962</v>
      </c>
      <c r="X4558" s="52" t="s">
        <v>1966</v>
      </c>
      <c r="Y4558" s="52" t="s">
        <v>1967</v>
      </c>
      <c r="Z4558" s="54">
        <v>0</v>
      </c>
      <c r="AA4558" s="54">
        <v>-1</v>
      </c>
      <c r="AB4558" s="52" t="s">
        <v>1967</v>
      </c>
      <c r="AC4558" s="54">
        <v>1</v>
      </c>
      <c r="AD4558" s="54">
        <v>2</v>
      </c>
      <c r="AE4558" s="54">
        <v>1</v>
      </c>
      <c r="AF4558" s="54">
        <v>3</v>
      </c>
    </row>
    <row r="4559" spans="1:32" x14ac:dyDescent="0.3">
      <c r="A4559" s="54">
        <v>2011</v>
      </c>
      <c r="B4559" s="54">
        <v>2</v>
      </c>
      <c r="C4559" s="55">
        <v>40634</v>
      </c>
      <c r="D4559" s="52" t="s">
        <v>1855</v>
      </c>
      <c r="E4559" s="52" t="s">
        <v>1920</v>
      </c>
      <c r="F4559" s="54">
        <v>694</v>
      </c>
      <c r="G4559" s="54">
        <v>0</v>
      </c>
      <c r="H4559" s="54">
        <v>0</v>
      </c>
      <c r="I4559" s="54">
        <v>0</v>
      </c>
      <c r="J4559" s="54">
        <v>0</v>
      </c>
      <c r="K4559" s="52" t="s">
        <v>1966</v>
      </c>
      <c r="L4559" s="52" t="s">
        <v>1966</v>
      </c>
      <c r="M4559" s="52" t="s">
        <v>1966</v>
      </c>
      <c r="N4559" s="52" t="s">
        <v>1967</v>
      </c>
      <c r="O4559" s="54">
        <v>0</v>
      </c>
      <c r="P4559" s="54">
        <v>2</v>
      </c>
      <c r="Q4559" s="52" t="s">
        <v>1967</v>
      </c>
      <c r="R4559" s="54">
        <v>0</v>
      </c>
      <c r="S4559" s="54">
        <v>0</v>
      </c>
      <c r="T4559" s="54">
        <v>0</v>
      </c>
      <c r="U4559" s="54">
        <v>0</v>
      </c>
      <c r="V4559" s="52" t="s">
        <v>1968</v>
      </c>
      <c r="W4559" s="52" t="s">
        <v>1962</v>
      </c>
      <c r="X4559" s="52" t="s">
        <v>1966</v>
      </c>
      <c r="Y4559" s="52" t="s">
        <v>1967</v>
      </c>
      <c r="Z4559" s="54">
        <v>0</v>
      </c>
      <c r="AA4559" s="54">
        <v>1</v>
      </c>
      <c r="AB4559" s="52" t="s">
        <v>1967</v>
      </c>
      <c r="AC4559" s="54">
        <v>1</v>
      </c>
      <c r="AD4559" s="54">
        <v>4</v>
      </c>
      <c r="AE4559" s="54">
        <v>1</v>
      </c>
      <c r="AF4559" s="54">
        <v>4</v>
      </c>
    </row>
    <row r="4560" spans="1:32" x14ac:dyDescent="0.3">
      <c r="A4560" s="54">
        <v>2011</v>
      </c>
      <c r="B4560" s="54">
        <v>3</v>
      </c>
      <c r="C4560" s="55">
        <v>40725</v>
      </c>
      <c r="D4560" s="52" t="s">
        <v>1855</v>
      </c>
      <c r="E4560" s="52" t="s">
        <v>1920</v>
      </c>
      <c r="F4560" s="54">
        <v>694</v>
      </c>
      <c r="G4560" s="54">
        <v>0</v>
      </c>
      <c r="H4560" s="54">
        <v>0</v>
      </c>
      <c r="I4560" s="54">
        <v>0</v>
      </c>
      <c r="J4560" s="54">
        <v>0</v>
      </c>
      <c r="K4560" s="52" t="s">
        <v>1966</v>
      </c>
      <c r="L4560" s="52" t="s">
        <v>1966</v>
      </c>
      <c r="M4560" s="52" t="s">
        <v>1966</v>
      </c>
      <c r="N4560" s="52" t="s">
        <v>1967</v>
      </c>
      <c r="O4560" s="54">
        <v>0</v>
      </c>
      <c r="P4560" s="54">
        <v>0</v>
      </c>
      <c r="Q4560" s="52" t="s">
        <v>1967</v>
      </c>
      <c r="R4560" s="54">
        <v>0</v>
      </c>
      <c r="S4560" s="54">
        <v>0</v>
      </c>
      <c r="T4560" s="54">
        <v>0</v>
      </c>
      <c r="U4560" s="54">
        <v>0</v>
      </c>
      <c r="V4560" s="52" t="s">
        <v>1968</v>
      </c>
      <c r="W4560" s="52" t="s">
        <v>1962</v>
      </c>
      <c r="X4560" s="52" t="s">
        <v>1966</v>
      </c>
      <c r="Y4560" s="52" t="s">
        <v>1967</v>
      </c>
      <c r="Z4560" s="54">
        <v>0</v>
      </c>
      <c r="AA4560" s="54">
        <v>1</v>
      </c>
      <c r="AB4560" s="52" t="s">
        <v>1967</v>
      </c>
      <c r="AC4560" s="54">
        <v>0</v>
      </c>
      <c r="AD4560" s="54">
        <v>4</v>
      </c>
      <c r="AE4560" s="54">
        <v>0</v>
      </c>
      <c r="AF4560" s="54">
        <v>4</v>
      </c>
    </row>
    <row r="4561" spans="1:32" x14ac:dyDescent="0.3">
      <c r="A4561" s="54">
        <v>2011</v>
      </c>
      <c r="B4561" s="54">
        <v>4</v>
      </c>
      <c r="C4561" s="55">
        <v>40817</v>
      </c>
      <c r="D4561" s="52" t="s">
        <v>1855</v>
      </c>
      <c r="E4561" s="52" t="s">
        <v>1920</v>
      </c>
      <c r="F4561" s="54">
        <v>694</v>
      </c>
      <c r="G4561" s="54">
        <v>0</v>
      </c>
      <c r="H4561" s="54">
        <v>0</v>
      </c>
      <c r="I4561" s="54">
        <v>0</v>
      </c>
      <c r="J4561" s="54">
        <v>0</v>
      </c>
      <c r="K4561" s="52" t="s">
        <v>1966</v>
      </c>
      <c r="L4561" s="52" t="s">
        <v>1966</v>
      </c>
      <c r="M4561" s="52" t="s">
        <v>1966</v>
      </c>
      <c r="N4561" s="52" t="s">
        <v>1967</v>
      </c>
      <c r="O4561" s="54">
        <v>0</v>
      </c>
      <c r="P4561" s="54">
        <v>4</v>
      </c>
      <c r="Q4561" s="52" t="s">
        <v>1967</v>
      </c>
      <c r="R4561" s="54">
        <v>0</v>
      </c>
      <c r="S4561" s="54">
        <v>0</v>
      </c>
      <c r="T4561" s="54">
        <v>0</v>
      </c>
      <c r="U4561" s="54">
        <v>0</v>
      </c>
      <c r="V4561" s="52" t="s">
        <v>1968</v>
      </c>
      <c r="W4561" s="52" t="s">
        <v>1962</v>
      </c>
      <c r="X4561" s="52" t="s">
        <v>1966</v>
      </c>
      <c r="Y4561" s="52" t="s">
        <v>1967</v>
      </c>
      <c r="Z4561" s="54">
        <v>0</v>
      </c>
      <c r="AA4561" s="54">
        <v>5</v>
      </c>
      <c r="AB4561" s="52" t="s">
        <v>1967</v>
      </c>
      <c r="AC4561" s="54">
        <v>1</v>
      </c>
      <c r="AD4561" s="54">
        <v>8</v>
      </c>
      <c r="AE4561" s="54">
        <v>1</v>
      </c>
      <c r="AF4561" s="54">
        <v>5</v>
      </c>
    </row>
    <row r="4562" spans="1:32" x14ac:dyDescent="0.3">
      <c r="A4562" s="54">
        <v>2012</v>
      </c>
      <c r="B4562" s="54">
        <v>1</v>
      </c>
      <c r="C4562" s="55">
        <v>40909</v>
      </c>
      <c r="D4562" s="52" t="s">
        <v>1855</v>
      </c>
      <c r="E4562" s="52" t="s">
        <v>1920</v>
      </c>
      <c r="F4562" s="54">
        <v>694</v>
      </c>
      <c r="G4562" s="54">
        <v>0</v>
      </c>
      <c r="H4562" s="54">
        <v>0</v>
      </c>
      <c r="I4562" s="54">
        <v>0</v>
      </c>
      <c r="J4562" s="54">
        <v>0</v>
      </c>
      <c r="K4562" s="52" t="s">
        <v>1966</v>
      </c>
      <c r="L4562" s="52" t="s">
        <v>1966</v>
      </c>
      <c r="M4562" s="52" t="s">
        <v>1966</v>
      </c>
      <c r="N4562" s="52" t="s">
        <v>1967</v>
      </c>
      <c r="O4562" s="54">
        <v>0</v>
      </c>
      <c r="P4562" s="54">
        <v>0</v>
      </c>
      <c r="Q4562" s="52" t="s">
        <v>1967</v>
      </c>
      <c r="R4562" s="54">
        <v>0</v>
      </c>
      <c r="S4562" s="54">
        <v>0</v>
      </c>
      <c r="T4562" s="54">
        <v>0</v>
      </c>
      <c r="U4562" s="54">
        <v>0</v>
      </c>
      <c r="V4562" s="52" t="s">
        <v>1968</v>
      </c>
      <c r="W4562" s="52" t="s">
        <v>1962</v>
      </c>
      <c r="X4562" s="52" t="s">
        <v>1966</v>
      </c>
      <c r="Y4562" s="52" t="s">
        <v>1967</v>
      </c>
      <c r="Z4562" s="54">
        <v>0</v>
      </c>
      <c r="AA4562" s="54">
        <v>5</v>
      </c>
      <c r="AB4562" s="52" t="s">
        <v>1967</v>
      </c>
      <c r="AC4562" s="54">
        <v>0</v>
      </c>
      <c r="AD4562" s="54">
        <v>8</v>
      </c>
      <c r="AE4562" s="54">
        <v>0</v>
      </c>
      <c r="AF4562" s="54">
        <v>5</v>
      </c>
    </row>
    <row r="4563" spans="1:32" x14ac:dyDescent="0.3">
      <c r="A4563" s="54">
        <v>2012</v>
      </c>
      <c r="B4563" s="54">
        <v>2</v>
      </c>
      <c r="C4563" s="55">
        <v>41000</v>
      </c>
      <c r="D4563" s="52" t="s">
        <v>1855</v>
      </c>
      <c r="E4563" s="52" t="s">
        <v>1920</v>
      </c>
      <c r="F4563" s="54">
        <v>694</v>
      </c>
      <c r="G4563" s="54">
        <v>0</v>
      </c>
      <c r="H4563" s="54">
        <v>0</v>
      </c>
      <c r="I4563" s="54">
        <v>0</v>
      </c>
      <c r="J4563" s="54">
        <v>0</v>
      </c>
      <c r="K4563" s="52" t="s">
        <v>1966</v>
      </c>
      <c r="L4563" s="52" t="s">
        <v>1966</v>
      </c>
      <c r="M4563" s="52" t="s">
        <v>1966</v>
      </c>
      <c r="N4563" s="52" t="s">
        <v>1967</v>
      </c>
      <c r="O4563" s="54">
        <v>0</v>
      </c>
      <c r="P4563" s="54">
        <v>0</v>
      </c>
      <c r="Q4563" s="52" t="s">
        <v>1967</v>
      </c>
      <c r="R4563" s="54">
        <v>0</v>
      </c>
      <c r="S4563" s="54">
        <v>0</v>
      </c>
      <c r="T4563" s="54">
        <v>0</v>
      </c>
      <c r="U4563" s="54">
        <v>0</v>
      </c>
      <c r="V4563" s="52" t="s">
        <v>1968</v>
      </c>
      <c r="W4563" s="52" t="s">
        <v>1962</v>
      </c>
      <c r="X4563" s="52" t="s">
        <v>1966</v>
      </c>
      <c r="Y4563" s="52" t="s">
        <v>1967</v>
      </c>
      <c r="Z4563" s="54">
        <v>0</v>
      </c>
      <c r="AA4563" s="54">
        <v>5</v>
      </c>
      <c r="AB4563" s="52" t="s">
        <v>1967</v>
      </c>
      <c r="AC4563" s="54">
        <v>0</v>
      </c>
      <c r="AD4563" s="54">
        <v>8</v>
      </c>
      <c r="AE4563" s="54">
        <v>0</v>
      </c>
      <c r="AF4563" s="54">
        <v>5</v>
      </c>
    </row>
    <row r="4564" spans="1:32" x14ac:dyDescent="0.3">
      <c r="A4564" s="54">
        <v>2012</v>
      </c>
      <c r="B4564" s="54">
        <v>3</v>
      </c>
      <c r="C4564" s="55">
        <v>41091</v>
      </c>
      <c r="D4564" s="52" t="s">
        <v>1855</v>
      </c>
      <c r="E4564" s="52" t="s">
        <v>1920</v>
      </c>
      <c r="F4564" s="54">
        <v>694</v>
      </c>
      <c r="G4564" s="54">
        <v>0</v>
      </c>
      <c r="H4564" s="54">
        <v>0</v>
      </c>
      <c r="I4564" s="54">
        <v>0</v>
      </c>
      <c r="J4564" s="54">
        <v>0</v>
      </c>
      <c r="K4564" s="52" t="s">
        <v>1966</v>
      </c>
      <c r="L4564" s="52" t="s">
        <v>1966</v>
      </c>
      <c r="M4564" s="52" t="s">
        <v>1966</v>
      </c>
      <c r="N4564" s="52" t="s">
        <v>1967</v>
      </c>
      <c r="O4564" s="54">
        <v>0</v>
      </c>
      <c r="P4564" s="54">
        <v>4</v>
      </c>
      <c r="Q4564" s="52" t="s">
        <v>1967</v>
      </c>
      <c r="R4564" s="54">
        <v>0</v>
      </c>
      <c r="S4564" s="54">
        <v>0</v>
      </c>
      <c r="T4564" s="54">
        <v>0</v>
      </c>
      <c r="U4564" s="54">
        <v>0</v>
      </c>
      <c r="V4564" s="52" t="s">
        <v>1968</v>
      </c>
      <c r="W4564" s="52" t="s">
        <v>1962</v>
      </c>
      <c r="X4564" s="52" t="s">
        <v>1966</v>
      </c>
      <c r="Y4564" s="52" t="s">
        <v>1967</v>
      </c>
      <c r="Z4564" s="54">
        <v>0</v>
      </c>
      <c r="AA4564" s="54">
        <v>9</v>
      </c>
      <c r="AB4564" s="52" t="s">
        <v>1967</v>
      </c>
      <c r="AC4564" s="54">
        <v>1</v>
      </c>
      <c r="AD4564" s="54">
        <v>12</v>
      </c>
      <c r="AE4564" s="54">
        <v>1</v>
      </c>
      <c r="AF4564" s="54">
        <v>6</v>
      </c>
    </row>
    <row r="4565" spans="1:32" x14ac:dyDescent="0.3">
      <c r="A4565" s="54">
        <v>2012</v>
      </c>
      <c r="B4565" s="54">
        <v>4</v>
      </c>
      <c r="C4565" s="55">
        <v>41183</v>
      </c>
      <c r="D4565" s="52" t="s">
        <v>1855</v>
      </c>
      <c r="E4565" s="52" t="s">
        <v>1920</v>
      </c>
      <c r="F4565" s="54">
        <v>694</v>
      </c>
      <c r="G4565" s="54">
        <v>0</v>
      </c>
      <c r="H4565" s="54">
        <v>0</v>
      </c>
      <c r="I4565" s="54">
        <v>0</v>
      </c>
      <c r="J4565" s="54">
        <v>0</v>
      </c>
      <c r="K4565" s="52" t="s">
        <v>1966</v>
      </c>
      <c r="L4565" s="52" t="s">
        <v>1966</v>
      </c>
      <c r="M4565" s="52" t="s">
        <v>1966</v>
      </c>
      <c r="N4565" s="52" t="s">
        <v>1967</v>
      </c>
      <c r="O4565" s="54">
        <v>0</v>
      </c>
      <c r="P4565" s="54">
        <v>0</v>
      </c>
      <c r="Q4565" s="52" t="s">
        <v>1967</v>
      </c>
      <c r="R4565" s="54">
        <v>0</v>
      </c>
      <c r="S4565" s="54">
        <v>0</v>
      </c>
      <c r="T4565" s="54">
        <v>0</v>
      </c>
      <c r="U4565" s="54">
        <v>0</v>
      </c>
      <c r="V4565" s="52" t="s">
        <v>1968</v>
      </c>
      <c r="W4565" s="52" t="s">
        <v>1962</v>
      </c>
      <c r="X4565" s="52" t="s">
        <v>1966</v>
      </c>
      <c r="Y4565" s="52" t="s">
        <v>1967</v>
      </c>
      <c r="Z4565" s="54">
        <v>0</v>
      </c>
      <c r="AA4565" s="54">
        <v>9</v>
      </c>
      <c r="AB4565" s="52" t="s">
        <v>1967</v>
      </c>
      <c r="AC4565" s="54">
        <v>0</v>
      </c>
      <c r="AD4565" s="54">
        <v>12</v>
      </c>
      <c r="AE4565" s="54">
        <v>0</v>
      </c>
      <c r="AF4565" s="54">
        <v>6</v>
      </c>
    </row>
    <row r="4566" spans="1:32" x14ac:dyDescent="0.3">
      <c r="A4566" s="54">
        <v>2013</v>
      </c>
      <c r="B4566" s="54">
        <v>1</v>
      </c>
      <c r="C4566" s="55">
        <v>41275</v>
      </c>
      <c r="D4566" s="52" t="s">
        <v>1855</v>
      </c>
      <c r="E4566" s="52" t="s">
        <v>1920</v>
      </c>
      <c r="F4566" s="54">
        <v>694</v>
      </c>
      <c r="G4566" s="54">
        <v>0</v>
      </c>
      <c r="H4566" s="54">
        <v>0</v>
      </c>
      <c r="I4566" s="54">
        <v>1</v>
      </c>
      <c r="J4566" s="54">
        <v>1</v>
      </c>
      <c r="K4566" s="52" t="s">
        <v>1966</v>
      </c>
      <c r="L4566" s="52" t="s">
        <v>1966</v>
      </c>
      <c r="M4566" s="52" t="s">
        <v>1966</v>
      </c>
      <c r="N4566" s="52" t="s">
        <v>1967</v>
      </c>
      <c r="O4566" s="54">
        <v>0</v>
      </c>
      <c r="P4566" s="54">
        <v>0</v>
      </c>
      <c r="Q4566" s="52" t="s">
        <v>1967</v>
      </c>
      <c r="R4566" s="54">
        <v>0</v>
      </c>
      <c r="S4566" s="54">
        <v>0</v>
      </c>
      <c r="T4566" s="54">
        <v>1</v>
      </c>
      <c r="U4566" s="54">
        <v>1</v>
      </c>
      <c r="V4566" s="52" t="s">
        <v>1968</v>
      </c>
      <c r="W4566" s="52" t="s">
        <v>1962</v>
      </c>
      <c r="X4566" s="52" t="s">
        <v>1966</v>
      </c>
      <c r="Y4566" s="52" t="s">
        <v>1967</v>
      </c>
      <c r="Z4566" s="54">
        <v>0</v>
      </c>
      <c r="AA4566" s="54">
        <v>9</v>
      </c>
      <c r="AB4566" s="52" t="s">
        <v>1967</v>
      </c>
      <c r="AC4566" s="54">
        <v>1</v>
      </c>
      <c r="AD4566" s="54">
        <v>13</v>
      </c>
      <c r="AE4566" s="54">
        <v>1</v>
      </c>
      <c r="AF4566" s="54">
        <v>7</v>
      </c>
    </row>
    <row r="4567" spans="1:32" x14ac:dyDescent="0.3">
      <c r="A4567" s="54">
        <v>2013</v>
      </c>
      <c r="B4567" s="54">
        <v>2</v>
      </c>
      <c r="C4567" s="55">
        <v>41365</v>
      </c>
      <c r="D4567" s="52" t="s">
        <v>1855</v>
      </c>
      <c r="E4567" s="52" t="s">
        <v>1920</v>
      </c>
      <c r="F4567" s="54">
        <v>694</v>
      </c>
      <c r="G4567" s="54">
        <v>0</v>
      </c>
      <c r="H4567" s="54">
        <v>0</v>
      </c>
      <c r="I4567" s="54">
        <v>0</v>
      </c>
      <c r="J4567" s="54">
        <v>0</v>
      </c>
      <c r="K4567" s="52" t="s">
        <v>1966</v>
      </c>
      <c r="L4567" s="52" t="s">
        <v>1966</v>
      </c>
      <c r="M4567" s="52" t="s">
        <v>1966</v>
      </c>
      <c r="N4567" s="52" t="s">
        <v>1967</v>
      </c>
      <c r="O4567" s="54">
        <v>0</v>
      </c>
      <c r="P4567" s="54">
        <v>0</v>
      </c>
      <c r="Q4567" s="52" t="s">
        <v>1967</v>
      </c>
      <c r="R4567" s="54">
        <v>0</v>
      </c>
      <c r="S4567" s="54">
        <v>0</v>
      </c>
      <c r="T4567" s="54">
        <v>1</v>
      </c>
      <c r="U4567" s="54">
        <v>1</v>
      </c>
      <c r="V4567" s="52" t="s">
        <v>1968</v>
      </c>
      <c r="W4567" s="52" t="s">
        <v>1962</v>
      </c>
      <c r="X4567" s="52" t="s">
        <v>1966</v>
      </c>
      <c r="Y4567" s="52" t="s">
        <v>1967</v>
      </c>
      <c r="Z4567" s="54">
        <v>0</v>
      </c>
      <c r="AA4567" s="54">
        <v>9</v>
      </c>
      <c r="AB4567" s="52" t="s">
        <v>1967</v>
      </c>
      <c r="AC4567" s="54">
        <v>0</v>
      </c>
      <c r="AD4567" s="54">
        <v>13</v>
      </c>
      <c r="AE4567" s="54">
        <v>0</v>
      </c>
      <c r="AF4567" s="54">
        <v>7</v>
      </c>
    </row>
    <row r="4568" spans="1:32" x14ac:dyDescent="0.3">
      <c r="A4568" s="54">
        <v>2013</v>
      </c>
      <c r="B4568" s="54">
        <v>3</v>
      </c>
      <c r="C4568" s="55">
        <v>41456</v>
      </c>
      <c r="D4568" s="52" t="s">
        <v>1855</v>
      </c>
      <c r="E4568" s="52" t="s">
        <v>1920</v>
      </c>
      <c r="F4568" s="54">
        <v>694</v>
      </c>
      <c r="G4568" s="54">
        <v>0</v>
      </c>
      <c r="H4568" s="54">
        <v>0</v>
      </c>
      <c r="I4568" s="54">
        <v>0</v>
      </c>
      <c r="J4568" s="54">
        <v>0</v>
      </c>
      <c r="K4568" s="52" t="s">
        <v>1966</v>
      </c>
      <c r="L4568" s="52" t="s">
        <v>1966</v>
      </c>
      <c r="M4568" s="52" t="s">
        <v>1966</v>
      </c>
      <c r="N4568" s="52" t="s">
        <v>1967</v>
      </c>
      <c r="O4568" s="54">
        <v>0</v>
      </c>
      <c r="P4568" s="54">
        <v>1</v>
      </c>
      <c r="Q4568" s="52" t="s">
        <v>1967</v>
      </c>
      <c r="R4568" s="54">
        <v>0</v>
      </c>
      <c r="S4568" s="54">
        <v>0</v>
      </c>
      <c r="T4568" s="54">
        <v>1</v>
      </c>
      <c r="U4568" s="54">
        <v>1</v>
      </c>
      <c r="V4568" s="52" t="s">
        <v>1968</v>
      </c>
      <c r="W4568" s="52" t="s">
        <v>1962</v>
      </c>
      <c r="X4568" s="52" t="s">
        <v>1966</v>
      </c>
      <c r="Y4568" s="52" t="s">
        <v>1967</v>
      </c>
      <c r="Z4568" s="54">
        <v>0</v>
      </c>
      <c r="AA4568" s="54">
        <v>10</v>
      </c>
      <c r="AB4568" s="52" t="s">
        <v>1967</v>
      </c>
      <c r="AC4568" s="54">
        <v>1</v>
      </c>
      <c r="AD4568" s="54">
        <v>14</v>
      </c>
      <c r="AE4568" s="54">
        <v>1</v>
      </c>
      <c r="AF4568" s="54">
        <v>8</v>
      </c>
    </row>
    <row r="4569" spans="1:32" x14ac:dyDescent="0.3">
      <c r="A4569" s="54">
        <v>2013</v>
      </c>
      <c r="B4569" s="54">
        <v>4</v>
      </c>
      <c r="C4569" s="55">
        <v>41548</v>
      </c>
      <c r="D4569" s="52" t="s">
        <v>1855</v>
      </c>
      <c r="E4569" s="52" t="s">
        <v>1920</v>
      </c>
      <c r="F4569" s="54">
        <v>694</v>
      </c>
      <c r="G4569" s="54">
        <v>0</v>
      </c>
      <c r="H4569" s="54">
        <v>0</v>
      </c>
      <c r="I4569" s="54">
        <v>0</v>
      </c>
      <c r="J4569" s="54">
        <v>0</v>
      </c>
      <c r="K4569" s="52" t="s">
        <v>1968</v>
      </c>
      <c r="L4569" s="52" t="s">
        <v>1966</v>
      </c>
      <c r="M4569" s="52" t="s">
        <v>1966</v>
      </c>
      <c r="N4569" s="52" t="s">
        <v>1967</v>
      </c>
      <c r="O4569" s="54">
        <v>0</v>
      </c>
      <c r="P4569" s="54">
        <v>0</v>
      </c>
      <c r="Q4569" s="52" t="s">
        <v>1967</v>
      </c>
      <c r="R4569" s="54">
        <v>0</v>
      </c>
      <c r="S4569" s="54">
        <v>0</v>
      </c>
      <c r="T4569" s="54">
        <v>1</v>
      </c>
      <c r="U4569" s="54">
        <v>1</v>
      </c>
      <c r="V4569" s="52" t="s">
        <v>1962</v>
      </c>
      <c r="W4569" s="52" t="s">
        <v>1962</v>
      </c>
      <c r="X4569" s="52" t="s">
        <v>1966</v>
      </c>
      <c r="Y4569" s="52" t="s">
        <v>1967</v>
      </c>
      <c r="Z4569" s="54">
        <v>0</v>
      </c>
      <c r="AA4569" s="54">
        <v>10</v>
      </c>
      <c r="AB4569" s="52" t="s">
        <v>1967</v>
      </c>
      <c r="AC4569" s="54">
        <v>1</v>
      </c>
      <c r="AD4569" s="54">
        <v>15</v>
      </c>
      <c r="AE4569" s="54">
        <v>1</v>
      </c>
      <c r="AF4569" s="54">
        <v>9</v>
      </c>
    </row>
    <row r="4570" spans="1:32" x14ac:dyDescent="0.3">
      <c r="A4570" s="54">
        <v>2014</v>
      </c>
      <c r="B4570" s="54">
        <v>1</v>
      </c>
      <c r="C4570" s="55">
        <v>41640</v>
      </c>
      <c r="D4570" s="52" t="s">
        <v>1855</v>
      </c>
      <c r="E4570" s="52" t="s">
        <v>1920</v>
      </c>
      <c r="F4570" s="54">
        <v>694</v>
      </c>
      <c r="G4570" s="54">
        <v>0</v>
      </c>
      <c r="H4570" s="54">
        <v>0</v>
      </c>
      <c r="I4570" s="54">
        <v>1</v>
      </c>
      <c r="J4570" s="54">
        <v>1</v>
      </c>
      <c r="K4570" s="52" t="s">
        <v>1966</v>
      </c>
      <c r="L4570" s="52" t="s">
        <v>1966</v>
      </c>
      <c r="M4570" s="52" t="s">
        <v>1966</v>
      </c>
      <c r="N4570" s="52" t="s">
        <v>1967</v>
      </c>
      <c r="O4570" s="54">
        <v>0</v>
      </c>
      <c r="P4570" s="54">
        <v>1</v>
      </c>
      <c r="Q4570" s="52" t="s">
        <v>1967</v>
      </c>
      <c r="R4570" s="54">
        <v>0</v>
      </c>
      <c r="S4570" s="54">
        <v>0</v>
      </c>
      <c r="T4570" s="54">
        <v>2</v>
      </c>
      <c r="U4570" s="54">
        <v>2</v>
      </c>
      <c r="V4570" s="52" t="s">
        <v>1962</v>
      </c>
      <c r="W4570" s="52" t="s">
        <v>1962</v>
      </c>
      <c r="X4570" s="52" t="s">
        <v>1966</v>
      </c>
      <c r="Y4570" s="52" t="s">
        <v>1967</v>
      </c>
      <c r="Z4570" s="54">
        <v>0</v>
      </c>
      <c r="AA4570" s="54">
        <v>11</v>
      </c>
      <c r="AB4570" s="52" t="s">
        <v>1967</v>
      </c>
      <c r="AC4570" s="54">
        <v>1</v>
      </c>
      <c r="AD4570" s="54">
        <v>17</v>
      </c>
      <c r="AE4570" s="54">
        <v>1</v>
      </c>
      <c r="AF4570" s="54">
        <v>11</v>
      </c>
    </row>
    <row r="4571" spans="1:32" x14ac:dyDescent="0.3">
      <c r="A4571" s="54">
        <v>2014</v>
      </c>
      <c r="B4571" s="54">
        <v>2</v>
      </c>
      <c r="C4571" s="55">
        <v>41730</v>
      </c>
      <c r="D4571" s="52" t="s">
        <v>1855</v>
      </c>
      <c r="E4571" s="52" t="s">
        <v>1920</v>
      </c>
      <c r="F4571" s="54">
        <v>694</v>
      </c>
      <c r="G4571" s="54">
        <v>0</v>
      </c>
      <c r="H4571" s="54">
        <v>0</v>
      </c>
      <c r="I4571" s="54">
        <v>0</v>
      </c>
      <c r="J4571" s="54">
        <v>0</v>
      </c>
      <c r="K4571" s="52" t="s">
        <v>1966</v>
      </c>
      <c r="L4571" s="52" t="s">
        <v>1966</v>
      </c>
      <c r="M4571" s="52" t="s">
        <v>1966</v>
      </c>
      <c r="N4571" s="52" t="s">
        <v>1967</v>
      </c>
      <c r="O4571" s="54">
        <v>0</v>
      </c>
      <c r="P4571" s="54">
        <v>0</v>
      </c>
      <c r="Q4571" s="52" t="s">
        <v>1967</v>
      </c>
      <c r="R4571" s="54">
        <v>0</v>
      </c>
      <c r="S4571" s="54">
        <v>0</v>
      </c>
      <c r="T4571" s="54">
        <v>2</v>
      </c>
      <c r="U4571" s="54">
        <v>2</v>
      </c>
      <c r="V4571" s="52" t="s">
        <v>1962</v>
      </c>
      <c r="W4571" s="52" t="s">
        <v>1962</v>
      </c>
      <c r="X4571" s="52" t="s">
        <v>1966</v>
      </c>
      <c r="Y4571" s="52" t="s">
        <v>1967</v>
      </c>
      <c r="Z4571" s="54">
        <v>0</v>
      </c>
      <c r="AA4571" s="54">
        <v>11</v>
      </c>
      <c r="AB4571" s="52" t="s">
        <v>1967</v>
      </c>
      <c r="AC4571" s="54">
        <v>0</v>
      </c>
      <c r="AD4571" s="54">
        <v>17</v>
      </c>
      <c r="AE4571" s="54">
        <v>0</v>
      </c>
      <c r="AF4571" s="54">
        <v>11</v>
      </c>
    </row>
    <row r="4572" spans="1:32" x14ac:dyDescent="0.3">
      <c r="A4572" s="54">
        <v>2014</v>
      </c>
      <c r="B4572" s="54">
        <v>3</v>
      </c>
      <c r="C4572" s="55">
        <v>41821</v>
      </c>
      <c r="D4572" s="52" t="s">
        <v>1855</v>
      </c>
      <c r="E4572" s="52" t="s">
        <v>1920</v>
      </c>
      <c r="F4572" s="54">
        <v>694</v>
      </c>
      <c r="G4572" s="54">
        <v>0</v>
      </c>
      <c r="H4572" s="54">
        <v>0</v>
      </c>
      <c r="I4572" s="54">
        <v>0</v>
      </c>
      <c r="J4572" s="54">
        <v>0</v>
      </c>
      <c r="K4572" s="52" t="s">
        <v>1966</v>
      </c>
      <c r="L4572" s="52" t="s">
        <v>1966</v>
      </c>
      <c r="M4572" s="52" t="s">
        <v>1966</v>
      </c>
      <c r="N4572" s="52" t="s">
        <v>1967</v>
      </c>
      <c r="O4572" s="54">
        <v>0</v>
      </c>
      <c r="P4572" s="54">
        <v>0</v>
      </c>
      <c r="Q4572" s="52" t="s">
        <v>1967</v>
      </c>
      <c r="R4572" s="54">
        <v>0</v>
      </c>
      <c r="S4572" s="54">
        <v>0</v>
      </c>
      <c r="T4572" s="54">
        <v>2</v>
      </c>
      <c r="U4572" s="54">
        <v>2</v>
      </c>
      <c r="V4572" s="52" t="s">
        <v>1962</v>
      </c>
      <c r="W4572" s="52" t="s">
        <v>1962</v>
      </c>
      <c r="X4572" s="52" t="s">
        <v>1966</v>
      </c>
      <c r="Y4572" s="52" t="s">
        <v>1967</v>
      </c>
      <c r="Z4572" s="54">
        <v>0</v>
      </c>
      <c r="AA4572" s="54">
        <v>11</v>
      </c>
      <c r="AB4572" s="52" t="s">
        <v>1967</v>
      </c>
      <c r="AC4572" s="54">
        <v>0</v>
      </c>
      <c r="AD4572" s="54">
        <v>17</v>
      </c>
      <c r="AE4572" s="54">
        <v>0</v>
      </c>
      <c r="AF4572" s="54">
        <v>11</v>
      </c>
    </row>
    <row r="4573" spans="1:32" x14ac:dyDescent="0.3">
      <c r="A4573" s="54">
        <v>2014</v>
      </c>
      <c r="B4573" s="54">
        <v>4</v>
      </c>
      <c r="C4573" s="55">
        <v>41913</v>
      </c>
      <c r="D4573" s="52" t="s">
        <v>1855</v>
      </c>
      <c r="E4573" s="52" t="s">
        <v>1920</v>
      </c>
      <c r="F4573" s="54">
        <v>694</v>
      </c>
      <c r="G4573" s="54">
        <v>0</v>
      </c>
      <c r="H4573" s="54">
        <v>0</v>
      </c>
      <c r="I4573" s="54">
        <v>0</v>
      </c>
      <c r="J4573" s="54">
        <v>0</v>
      </c>
      <c r="K4573" s="52" t="s">
        <v>1966</v>
      </c>
      <c r="L4573" s="52" t="s">
        <v>1966</v>
      </c>
      <c r="M4573" s="52" t="s">
        <v>1966</v>
      </c>
      <c r="N4573" s="52" t="s">
        <v>1967</v>
      </c>
      <c r="O4573" s="54">
        <v>0</v>
      </c>
      <c r="P4573" s="54">
        <v>1</v>
      </c>
      <c r="Q4573" s="52" t="s">
        <v>1967</v>
      </c>
      <c r="R4573" s="54">
        <v>0</v>
      </c>
      <c r="S4573" s="54">
        <v>0</v>
      </c>
      <c r="T4573" s="54">
        <v>2</v>
      </c>
      <c r="U4573" s="54">
        <v>2</v>
      </c>
      <c r="V4573" s="52" t="s">
        <v>1962</v>
      </c>
      <c r="W4573" s="52" t="s">
        <v>1962</v>
      </c>
      <c r="X4573" s="52" t="s">
        <v>1966</v>
      </c>
      <c r="Y4573" s="52" t="s">
        <v>1967</v>
      </c>
      <c r="Z4573" s="54">
        <v>0</v>
      </c>
      <c r="AA4573" s="54">
        <v>12</v>
      </c>
      <c r="AB4573" s="52" t="s">
        <v>1967</v>
      </c>
      <c r="AC4573" s="54">
        <v>1</v>
      </c>
      <c r="AD4573" s="54">
        <v>18</v>
      </c>
      <c r="AE4573" s="54">
        <v>1</v>
      </c>
      <c r="AF4573" s="54">
        <v>12</v>
      </c>
    </row>
    <row r="4574" spans="1:32" x14ac:dyDescent="0.3">
      <c r="A4574" s="54">
        <v>2015</v>
      </c>
      <c r="B4574" s="54">
        <v>1</v>
      </c>
      <c r="C4574" s="55">
        <v>42005</v>
      </c>
      <c r="D4574" s="52" t="s">
        <v>1855</v>
      </c>
      <c r="E4574" s="52" t="s">
        <v>1920</v>
      </c>
      <c r="F4574" s="54">
        <v>694</v>
      </c>
      <c r="G4574" s="54">
        <v>0</v>
      </c>
      <c r="H4574" s="54">
        <v>0</v>
      </c>
      <c r="I4574" s="54">
        <v>0</v>
      </c>
      <c r="J4574" s="54">
        <v>0</v>
      </c>
      <c r="K4574" s="52" t="s">
        <v>1966</v>
      </c>
      <c r="L4574" s="52" t="s">
        <v>1966</v>
      </c>
      <c r="M4574" s="52" t="s">
        <v>1966</v>
      </c>
      <c r="N4574" s="52" t="s">
        <v>1967</v>
      </c>
      <c r="O4574" s="54">
        <v>0</v>
      </c>
      <c r="P4574" s="54">
        <v>0</v>
      </c>
      <c r="Q4574" s="52" t="s">
        <v>1967</v>
      </c>
      <c r="R4574" s="54">
        <v>0</v>
      </c>
      <c r="S4574" s="54">
        <v>0</v>
      </c>
      <c r="T4574" s="54">
        <v>2</v>
      </c>
      <c r="U4574" s="54">
        <v>2</v>
      </c>
      <c r="V4574" s="52" t="s">
        <v>1962</v>
      </c>
      <c r="W4574" s="52" t="s">
        <v>1962</v>
      </c>
      <c r="X4574" s="52" t="s">
        <v>1966</v>
      </c>
      <c r="Y4574" s="52" t="s">
        <v>1967</v>
      </c>
      <c r="Z4574" s="54">
        <v>0</v>
      </c>
      <c r="AA4574" s="54">
        <v>12</v>
      </c>
      <c r="AB4574" s="52" t="s">
        <v>1967</v>
      </c>
      <c r="AC4574" s="54">
        <v>0</v>
      </c>
      <c r="AD4574" s="54">
        <v>18</v>
      </c>
      <c r="AE4574" s="54">
        <v>0</v>
      </c>
      <c r="AF4574" s="54">
        <v>12</v>
      </c>
    </row>
    <row r="4575" spans="1:32" x14ac:dyDescent="0.3">
      <c r="A4575" s="54">
        <v>2015</v>
      </c>
      <c r="B4575" s="54">
        <v>2</v>
      </c>
      <c r="C4575" s="55">
        <v>42095</v>
      </c>
      <c r="D4575" s="52" t="s">
        <v>1855</v>
      </c>
      <c r="E4575" s="52" t="s">
        <v>1920</v>
      </c>
      <c r="F4575" s="54">
        <v>694</v>
      </c>
      <c r="G4575" s="54">
        <v>0</v>
      </c>
      <c r="H4575" s="54">
        <v>0</v>
      </c>
      <c r="I4575" s="54">
        <v>0</v>
      </c>
      <c r="J4575" s="54">
        <v>0</v>
      </c>
      <c r="K4575" s="52" t="s">
        <v>1966</v>
      </c>
      <c r="L4575" s="52" t="s">
        <v>1966</v>
      </c>
      <c r="M4575" s="52" t="s">
        <v>1966</v>
      </c>
      <c r="N4575" s="52" t="s">
        <v>1967</v>
      </c>
      <c r="O4575" s="54">
        <v>0</v>
      </c>
      <c r="P4575" s="54">
        <v>1</v>
      </c>
      <c r="Q4575" s="52" t="s">
        <v>1967</v>
      </c>
      <c r="R4575" s="54">
        <v>0</v>
      </c>
      <c r="S4575" s="54">
        <v>0</v>
      </c>
      <c r="T4575" s="54">
        <v>2</v>
      </c>
      <c r="U4575" s="54">
        <v>2</v>
      </c>
      <c r="V4575" s="52" t="s">
        <v>1962</v>
      </c>
      <c r="W4575" s="52" t="s">
        <v>1962</v>
      </c>
      <c r="X4575" s="52" t="s">
        <v>1966</v>
      </c>
      <c r="Y4575" s="52" t="s">
        <v>1967</v>
      </c>
      <c r="Z4575" s="54">
        <v>0</v>
      </c>
      <c r="AA4575" s="54">
        <v>13</v>
      </c>
      <c r="AB4575" s="52" t="s">
        <v>1967</v>
      </c>
      <c r="AC4575" s="54">
        <v>1</v>
      </c>
      <c r="AD4575" s="54">
        <v>19</v>
      </c>
      <c r="AE4575" s="54">
        <v>1</v>
      </c>
      <c r="AF4575" s="54">
        <v>13</v>
      </c>
    </row>
    <row r="4576" spans="1:32" x14ac:dyDescent="0.3">
      <c r="A4576" s="54">
        <v>2015</v>
      </c>
      <c r="B4576" s="54">
        <v>3</v>
      </c>
      <c r="C4576" s="55">
        <v>42186</v>
      </c>
      <c r="D4576" s="52" t="s">
        <v>1855</v>
      </c>
      <c r="E4576" s="52" t="s">
        <v>1920</v>
      </c>
      <c r="F4576" s="54">
        <v>694</v>
      </c>
      <c r="G4576" s="54">
        <v>0</v>
      </c>
      <c r="H4576" s="54">
        <v>0</v>
      </c>
      <c r="I4576" s="54">
        <v>0</v>
      </c>
      <c r="J4576" s="54">
        <v>0</v>
      </c>
      <c r="K4576" s="52" t="s">
        <v>1966</v>
      </c>
      <c r="L4576" s="52" t="s">
        <v>1966</v>
      </c>
      <c r="M4576" s="52" t="s">
        <v>1966</v>
      </c>
      <c r="N4576" s="52" t="s">
        <v>1967</v>
      </c>
      <c r="O4576" s="54">
        <v>0</v>
      </c>
      <c r="P4576" s="54">
        <v>-1</v>
      </c>
      <c r="Q4576" s="52" t="s">
        <v>1967</v>
      </c>
      <c r="R4576" s="54">
        <v>0</v>
      </c>
      <c r="S4576" s="54">
        <v>0</v>
      </c>
      <c r="T4576" s="54">
        <v>2</v>
      </c>
      <c r="U4576" s="54">
        <v>2</v>
      </c>
      <c r="V4576" s="52" t="s">
        <v>1962</v>
      </c>
      <c r="W4576" s="52" t="s">
        <v>1962</v>
      </c>
      <c r="X4576" s="52" t="s">
        <v>1966</v>
      </c>
      <c r="Y4576" s="52" t="s">
        <v>1967</v>
      </c>
      <c r="Z4576" s="54">
        <v>0</v>
      </c>
      <c r="AA4576" s="54">
        <v>12</v>
      </c>
      <c r="AB4576" s="52" t="s">
        <v>1967</v>
      </c>
      <c r="AC4576" s="54">
        <v>-1</v>
      </c>
      <c r="AD4576" s="54">
        <v>18</v>
      </c>
      <c r="AE4576" s="54">
        <v>-1</v>
      </c>
      <c r="AF4576" s="54">
        <v>12</v>
      </c>
    </row>
    <row r="4577" spans="1:32" x14ac:dyDescent="0.3">
      <c r="A4577" s="54">
        <v>2015</v>
      </c>
      <c r="B4577" s="54">
        <v>4</v>
      </c>
      <c r="C4577" s="55">
        <v>42278</v>
      </c>
      <c r="D4577" s="52" t="s">
        <v>1855</v>
      </c>
      <c r="E4577" s="52" t="s">
        <v>1920</v>
      </c>
      <c r="F4577" s="54">
        <v>694</v>
      </c>
      <c r="G4577" s="54">
        <v>0</v>
      </c>
      <c r="H4577" s="54">
        <v>0</v>
      </c>
      <c r="I4577" s="54">
        <v>0</v>
      </c>
      <c r="J4577" s="54">
        <v>0</v>
      </c>
      <c r="K4577" s="52" t="s">
        <v>1966</v>
      </c>
      <c r="L4577" s="52" t="s">
        <v>1966</v>
      </c>
      <c r="M4577" s="52" t="s">
        <v>1966</v>
      </c>
      <c r="N4577" s="52" t="s">
        <v>1967</v>
      </c>
      <c r="O4577" s="54">
        <v>0</v>
      </c>
      <c r="P4577" s="54">
        <v>-1</v>
      </c>
      <c r="Q4577" s="52" t="s">
        <v>1967</v>
      </c>
      <c r="R4577" s="54">
        <v>0</v>
      </c>
      <c r="S4577" s="54">
        <v>0</v>
      </c>
      <c r="T4577" s="54">
        <v>2</v>
      </c>
      <c r="U4577" s="54">
        <v>2</v>
      </c>
      <c r="V4577" s="52" t="s">
        <v>1962</v>
      </c>
      <c r="W4577" s="52" t="s">
        <v>1962</v>
      </c>
      <c r="X4577" s="52" t="s">
        <v>1966</v>
      </c>
      <c r="Y4577" s="52" t="s">
        <v>1967</v>
      </c>
      <c r="Z4577" s="54">
        <v>0</v>
      </c>
      <c r="AA4577" s="54">
        <v>11</v>
      </c>
      <c r="AB4577" s="52" t="s">
        <v>1967</v>
      </c>
      <c r="AC4577" s="54">
        <v>-1</v>
      </c>
      <c r="AD4577" s="54">
        <v>17</v>
      </c>
      <c r="AE4577" s="54">
        <v>-1</v>
      </c>
      <c r="AF4577" s="54">
        <v>11</v>
      </c>
    </row>
    <row r="4578" spans="1:32" x14ac:dyDescent="0.3">
      <c r="A4578" s="54">
        <v>2016</v>
      </c>
      <c r="B4578" s="54">
        <v>1</v>
      </c>
      <c r="C4578" s="55">
        <v>42370</v>
      </c>
      <c r="D4578" s="52" t="s">
        <v>1855</v>
      </c>
      <c r="E4578" s="52" t="s">
        <v>1920</v>
      </c>
      <c r="F4578" s="54">
        <v>694</v>
      </c>
      <c r="G4578" s="54">
        <v>0</v>
      </c>
      <c r="H4578" s="54">
        <v>0</v>
      </c>
      <c r="I4578" s="54">
        <v>0</v>
      </c>
      <c r="J4578" s="54">
        <v>0</v>
      </c>
      <c r="K4578" s="52" t="s">
        <v>1966</v>
      </c>
      <c r="L4578" s="52" t="s">
        <v>1966</v>
      </c>
      <c r="M4578" s="52" t="s">
        <v>1966</v>
      </c>
      <c r="N4578" s="52" t="s">
        <v>1967</v>
      </c>
      <c r="O4578" s="54">
        <v>0</v>
      </c>
      <c r="P4578" s="54">
        <v>1</v>
      </c>
      <c r="Q4578" s="52" t="s">
        <v>1967</v>
      </c>
      <c r="R4578" s="54">
        <v>0</v>
      </c>
      <c r="S4578" s="54">
        <v>0</v>
      </c>
      <c r="T4578" s="54">
        <v>2</v>
      </c>
      <c r="U4578" s="54">
        <v>2</v>
      </c>
      <c r="V4578" s="52" t="s">
        <v>1962</v>
      </c>
      <c r="W4578" s="52" t="s">
        <v>1962</v>
      </c>
      <c r="X4578" s="52" t="s">
        <v>1966</v>
      </c>
      <c r="Y4578" s="52" t="s">
        <v>1967</v>
      </c>
      <c r="Z4578" s="54">
        <v>0</v>
      </c>
      <c r="AA4578" s="54">
        <v>12</v>
      </c>
      <c r="AB4578" s="52" t="s">
        <v>1967</v>
      </c>
      <c r="AC4578" s="54">
        <v>1</v>
      </c>
      <c r="AD4578" s="54">
        <v>18</v>
      </c>
      <c r="AE4578" s="54">
        <v>1</v>
      </c>
      <c r="AF4578" s="54">
        <v>12</v>
      </c>
    </row>
    <row r="4579" spans="1:32" x14ac:dyDescent="0.3">
      <c r="A4579" s="54">
        <v>2016</v>
      </c>
      <c r="B4579" s="54">
        <v>2</v>
      </c>
      <c r="C4579" s="55">
        <v>42461</v>
      </c>
      <c r="D4579" s="52" t="s">
        <v>1855</v>
      </c>
      <c r="E4579" s="52" t="s">
        <v>1920</v>
      </c>
      <c r="F4579" s="54">
        <v>694</v>
      </c>
      <c r="G4579" s="54">
        <v>0</v>
      </c>
      <c r="H4579" s="54">
        <v>0</v>
      </c>
      <c r="I4579" s="54">
        <v>0</v>
      </c>
      <c r="J4579" s="54">
        <v>0</v>
      </c>
      <c r="K4579" s="52" t="s">
        <v>1966</v>
      </c>
      <c r="L4579" s="52" t="s">
        <v>1966</v>
      </c>
      <c r="M4579" s="52" t="s">
        <v>1966</v>
      </c>
      <c r="N4579" s="52" t="s">
        <v>1967</v>
      </c>
      <c r="O4579" s="54">
        <v>0</v>
      </c>
      <c r="P4579" s="54">
        <v>0</v>
      </c>
      <c r="Q4579" s="52" t="s">
        <v>1967</v>
      </c>
      <c r="R4579" s="54">
        <v>0</v>
      </c>
      <c r="S4579" s="54">
        <v>0</v>
      </c>
      <c r="T4579" s="54">
        <v>2</v>
      </c>
      <c r="U4579" s="54">
        <v>2</v>
      </c>
      <c r="V4579" s="52" t="s">
        <v>1962</v>
      </c>
      <c r="W4579" s="52" t="s">
        <v>1962</v>
      </c>
      <c r="X4579" s="52" t="s">
        <v>1966</v>
      </c>
      <c r="Y4579" s="52" t="s">
        <v>1967</v>
      </c>
      <c r="Z4579" s="54">
        <v>0</v>
      </c>
      <c r="AA4579" s="54">
        <v>12</v>
      </c>
      <c r="AB4579" s="52" t="s">
        <v>1967</v>
      </c>
      <c r="AC4579" s="54">
        <v>0</v>
      </c>
      <c r="AD4579" s="54">
        <v>18</v>
      </c>
      <c r="AE4579" s="54">
        <v>0</v>
      </c>
      <c r="AF4579" s="54">
        <v>12</v>
      </c>
    </row>
    <row r="4580" spans="1:32" x14ac:dyDescent="0.3">
      <c r="A4580" s="54">
        <v>2016</v>
      </c>
      <c r="B4580" s="54">
        <v>3</v>
      </c>
      <c r="C4580" s="55">
        <v>42552</v>
      </c>
      <c r="D4580" s="52" t="s">
        <v>1855</v>
      </c>
      <c r="E4580" s="52" t="s">
        <v>1920</v>
      </c>
      <c r="F4580" s="54">
        <v>694</v>
      </c>
      <c r="G4580" s="54">
        <v>0</v>
      </c>
      <c r="H4580" s="54">
        <v>0</v>
      </c>
      <c r="I4580" s="54">
        <v>0</v>
      </c>
      <c r="J4580" s="54">
        <v>0</v>
      </c>
      <c r="K4580" s="52" t="s">
        <v>1966</v>
      </c>
      <c r="L4580" s="52" t="s">
        <v>1966</v>
      </c>
      <c r="M4580" s="52" t="s">
        <v>1966</v>
      </c>
      <c r="N4580" s="52" t="s">
        <v>1967</v>
      </c>
      <c r="O4580" s="54">
        <v>0</v>
      </c>
      <c r="P4580" s="54">
        <v>0</v>
      </c>
      <c r="Q4580" s="52" t="s">
        <v>1967</v>
      </c>
      <c r="R4580" s="54">
        <v>0</v>
      </c>
      <c r="S4580" s="54">
        <v>0</v>
      </c>
      <c r="T4580" s="54">
        <v>2</v>
      </c>
      <c r="U4580" s="54">
        <v>2</v>
      </c>
      <c r="V4580" s="52" t="s">
        <v>1962</v>
      </c>
      <c r="W4580" s="52" t="s">
        <v>1962</v>
      </c>
      <c r="X4580" s="52" t="s">
        <v>1966</v>
      </c>
      <c r="Y4580" s="52" t="s">
        <v>1967</v>
      </c>
      <c r="Z4580" s="54">
        <v>0</v>
      </c>
      <c r="AA4580" s="54">
        <v>12</v>
      </c>
      <c r="AB4580" s="52" t="s">
        <v>1967</v>
      </c>
      <c r="AC4580" s="54">
        <v>0</v>
      </c>
      <c r="AD4580" s="54">
        <v>18</v>
      </c>
      <c r="AE4580" s="54">
        <v>0</v>
      </c>
      <c r="AF4580" s="54">
        <v>12</v>
      </c>
    </row>
    <row r="4581" spans="1:32" x14ac:dyDescent="0.3">
      <c r="A4581" s="54">
        <v>2016</v>
      </c>
      <c r="B4581" s="54">
        <v>4</v>
      </c>
      <c r="C4581" s="55">
        <v>42644</v>
      </c>
      <c r="D4581" s="52" t="s">
        <v>1855</v>
      </c>
      <c r="E4581" s="52" t="s">
        <v>1920</v>
      </c>
      <c r="F4581" s="54">
        <v>694</v>
      </c>
      <c r="G4581" s="54">
        <v>0</v>
      </c>
      <c r="H4581" s="54">
        <v>0</v>
      </c>
      <c r="I4581" s="54">
        <v>0</v>
      </c>
      <c r="J4581" s="54">
        <v>0</v>
      </c>
      <c r="K4581" s="52" t="s">
        <v>1966</v>
      </c>
      <c r="L4581" s="52" t="s">
        <v>1966</v>
      </c>
      <c r="M4581" s="52" t="s">
        <v>1966</v>
      </c>
      <c r="N4581" s="52" t="s">
        <v>1967</v>
      </c>
      <c r="O4581" s="54">
        <v>0</v>
      </c>
      <c r="P4581" s="54">
        <v>0</v>
      </c>
      <c r="Q4581" s="52" t="s">
        <v>1967</v>
      </c>
      <c r="R4581" s="54">
        <v>0</v>
      </c>
      <c r="S4581" s="54">
        <v>0</v>
      </c>
      <c r="T4581" s="54">
        <v>2</v>
      </c>
      <c r="U4581" s="54">
        <v>2</v>
      </c>
      <c r="V4581" s="52" t="s">
        <v>1962</v>
      </c>
      <c r="W4581" s="52" t="s">
        <v>1962</v>
      </c>
      <c r="X4581" s="52" t="s">
        <v>1966</v>
      </c>
      <c r="Y4581" s="52" t="s">
        <v>1967</v>
      </c>
      <c r="Z4581" s="54">
        <v>0</v>
      </c>
      <c r="AA4581" s="54">
        <v>12</v>
      </c>
      <c r="AB4581" s="52" t="s">
        <v>1967</v>
      </c>
      <c r="AC4581" s="54">
        <v>0</v>
      </c>
      <c r="AD4581" s="54">
        <v>18</v>
      </c>
      <c r="AE4581" s="54">
        <v>0</v>
      </c>
      <c r="AF4581" s="54">
        <v>12</v>
      </c>
    </row>
    <row r="4582" spans="1:32" x14ac:dyDescent="0.3">
      <c r="A4582" s="54">
        <v>2017</v>
      </c>
      <c r="B4582" s="54">
        <v>1</v>
      </c>
      <c r="C4582" s="55">
        <v>42736</v>
      </c>
      <c r="D4582" s="52" t="s">
        <v>1855</v>
      </c>
      <c r="E4582" s="52" t="s">
        <v>1920</v>
      </c>
      <c r="F4582" s="54">
        <v>694</v>
      </c>
      <c r="G4582" s="54">
        <v>0</v>
      </c>
      <c r="H4582" s="54">
        <v>0</v>
      </c>
      <c r="I4582" s="54">
        <v>0</v>
      </c>
      <c r="J4582" s="54">
        <v>0</v>
      </c>
      <c r="K4582" s="52" t="s">
        <v>1966</v>
      </c>
      <c r="L4582" s="52" t="s">
        <v>1966</v>
      </c>
      <c r="M4582" s="52" t="s">
        <v>1966</v>
      </c>
      <c r="N4582" s="52" t="s">
        <v>1967</v>
      </c>
      <c r="O4582" s="54">
        <v>0</v>
      </c>
      <c r="P4582" s="54">
        <v>0</v>
      </c>
      <c r="Q4582" s="52" t="s">
        <v>1967</v>
      </c>
      <c r="R4582" s="54">
        <v>0</v>
      </c>
      <c r="S4582" s="54">
        <v>0</v>
      </c>
      <c r="T4582" s="54">
        <v>2</v>
      </c>
      <c r="U4582" s="54">
        <v>2</v>
      </c>
      <c r="V4582" s="52" t="s">
        <v>1962</v>
      </c>
      <c r="W4582" s="52" t="s">
        <v>1962</v>
      </c>
      <c r="X4582" s="52" t="s">
        <v>1966</v>
      </c>
      <c r="Y4582" s="52" t="s">
        <v>1967</v>
      </c>
      <c r="Z4582" s="54">
        <v>0</v>
      </c>
      <c r="AA4582" s="54">
        <v>12</v>
      </c>
      <c r="AB4582" s="52" t="s">
        <v>1967</v>
      </c>
      <c r="AC4582" s="54">
        <v>0</v>
      </c>
      <c r="AD4582" s="54">
        <v>18</v>
      </c>
      <c r="AE4582" s="54">
        <v>0</v>
      </c>
      <c r="AF4582" s="54">
        <v>12</v>
      </c>
    </row>
    <row r="4583" spans="1:32" x14ac:dyDescent="0.3">
      <c r="A4583" s="54">
        <v>2017</v>
      </c>
      <c r="B4583" s="54">
        <v>2</v>
      </c>
      <c r="C4583" s="55">
        <v>42826</v>
      </c>
      <c r="D4583" s="52" t="s">
        <v>1855</v>
      </c>
      <c r="E4583" s="52" t="s">
        <v>1920</v>
      </c>
      <c r="F4583" s="54">
        <v>694</v>
      </c>
      <c r="G4583" s="54">
        <v>0</v>
      </c>
      <c r="H4583" s="54">
        <v>0</v>
      </c>
      <c r="I4583" s="54">
        <v>0</v>
      </c>
      <c r="J4583" s="54">
        <v>0</v>
      </c>
      <c r="K4583" s="52" t="s">
        <v>1966</v>
      </c>
      <c r="L4583" s="52" t="s">
        <v>1966</v>
      </c>
      <c r="M4583" s="52" t="s">
        <v>1966</v>
      </c>
      <c r="N4583" s="52" t="s">
        <v>1967</v>
      </c>
      <c r="O4583" s="54">
        <v>0</v>
      </c>
      <c r="P4583" s="54">
        <v>0</v>
      </c>
      <c r="Q4583" s="52" t="s">
        <v>1967</v>
      </c>
      <c r="R4583" s="54">
        <v>0</v>
      </c>
      <c r="S4583" s="54">
        <v>0</v>
      </c>
      <c r="T4583" s="54">
        <v>2</v>
      </c>
      <c r="U4583" s="54">
        <v>2</v>
      </c>
      <c r="V4583" s="52" t="s">
        <v>1962</v>
      </c>
      <c r="W4583" s="52" t="s">
        <v>1962</v>
      </c>
      <c r="X4583" s="52" t="s">
        <v>1966</v>
      </c>
      <c r="Y4583" s="52" t="s">
        <v>1967</v>
      </c>
      <c r="Z4583" s="54">
        <v>0</v>
      </c>
      <c r="AA4583" s="54">
        <v>12</v>
      </c>
      <c r="AB4583" s="52" t="s">
        <v>1967</v>
      </c>
      <c r="AC4583" s="54">
        <v>0</v>
      </c>
      <c r="AD4583" s="54">
        <v>18</v>
      </c>
      <c r="AE4583" s="54">
        <v>0</v>
      </c>
      <c r="AF4583" s="54">
        <v>12</v>
      </c>
    </row>
    <row r="4584" spans="1:32" x14ac:dyDescent="0.3">
      <c r="A4584" s="54">
        <v>2017</v>
      </c>
      <c r="B4584" s="54">
        <v>3</v>
      </c>
      <c r="C4584" s="55">
        <v>42917</v>
      </c>
      <c r="D4584" s="52" t="s">
        <v>1855</v>
      </c>
      <c r="E4584" s="52" t="s">
        <v>1920</v>
      </c>
      <c r="F4584" s="54">
        <v>694</v>
      </c>
      <c r="G4584" s="54">
        <v>0</v>
      </c>
      <c r="H4584" s="54">
        <v>0</v>
      </c>
      <c r="I4584" s="54">
        <v>0</v>
      </c>
      <c r="J4584" s="54">
        <v>0</v>
      </c>
      <c r="K4584" s="52" t="s">
        <v>1966</v>
      </c>
      <c r="L4584" s="52" t="s">
        <v>1966</v>
      </c>
      <c r="M4584" s="52" t="s">
        <v>1966</v>
      </c>
      <c r="N4584" s="52" t="s">
        <v>1967</v>
      </c>
      <c r="O4584" s="54">
        <v>0</v>
      </c>
      <c r="P4584" s="54">
        <v>0</v>
      </c>
      <c r="Q4584" s="52" t="s">
        <v>1967</v>
      </c>
      <c r="R4584" s="54">
        <v>0</v>
      </c>
      <c r="S4584" s="54">
        <v>0</v>
      </c>
      <c r="T4584" s="54">
        <v>2</v>
      </c>
      <c r="U4584" s="54">
        <v>2</v>
      </c>
      <c r="V4584" s="52" t="s">
        <v>1962</v>
      </c>
      <c r="W4584" s="52" t="s">
        <v>1962</v>
      </c>
      <c r="X4584" s="52" t="s">
        <v>1966</v>
      </c>
      <c r="Y4584" s="52" t="s">
        <v>1967</v>
      </c>
      <c r="Z4584" s="54">
        <v>0</v>
      </c>
      <c r="AA4584" s="54">
        <v>12</v>
      </c>
      <c r="AB4584" s="52" t="s">
        <v>1967</v>
      </c>
      <c r="AC4584" s="54">
        <v>0</v>
      </c>
      <c r="AD4584" s="54">
        <v>18</v>
      </c>
      <c r="AE4584" s="54">
        <v>0</v>
      </c>
      <c r="AF4584" s="54">
        <v>12</v>
      </c>
    </row>
    <row r="4585" spans="1:32" x14ac:dyDescent="0.3">
      <c r="A4585" s="54">
        <v>2017</v>
      </c>
      <c r="B4585" s="54">
        <v>4</v>
      </c>
      <c r="C4585" s="55">
        <v>43009</v>
      </c>
      <c r="D4585" s="52" t="s">
        <v>1855</v>
      </c>
      <c r="E4585" s="52" t="s">
        <v>1920</v>
      </c>
      <c r="F4585" s="54">
        <v>694</v>
      </c>
      <c r="G4585" s="54">
        <v>0</v>
      </c>
      <c r="H4585" s="54">
        <v>0</v>
      </c>
      <c r="I4585" s="54">
        <v>0</v>
      </c>
      <c r="J4585" s="54">
        <v>0</v>
      </c>
      <c r="K4585" s="52" t="s">
        <v>1966</v>
      </c>
      <c r="L4585" s="52" t="s">
        <v>1966</v>
      </c>
      <c r="M4585" s="52" t="s">
        <v>1966</v>
      </c>
      <c r="N4585" s="52" t="s">
        <v>1967</v>
      </c>
      <c r="O4585" s="54">
        <v>0</v>
      </c>
      <c r="P4585" s="54">
        <v>0</v>
      </c>
      <c r="Q4585" s="52" t="s">
        <v>1967</v>
      </c>
      <c r="R4585" s="54">
        <v>0</v>
      </c>
      <c r="S4585" s="54">
        <v>0</v>
      </c>
      <c r="T4585" s="54">
        <v>2</v>
      </c>
      <c r="U4585" s="54">
        <v>2</v>
      </c>
      <c r="V4585" s="52" t="s">
        <v>1962</v>
      </c>
      <c r="W4585" s="52" t="s">
        <v>1962</v>
      </c>
      <c r="X4585" s="52" t="s">
        <v>1966</v>
      </c>
      <c r="Y4585" s="52" t="s">
        <v>1967</v>
      </c>
      <c r="Z4585" s="54">
        <v>0</v>
      </c>
      <c r="AA4585" s="54">
        <v>12</v>
      </c>
      <c r="AB4585" s="52" t="s">
        <v>1967</v>
      </c>
      <c r="AC4585" s="54">
        <v>0</v>
      </c>
      <c r="AD4585" s="54">
        <v>18</v>
      </c>
      <c r="AE4585" s="54">
        <v>0</v>
      </c>
      <c r="AF4585" s="54">
        <v>12</v>
      </c>
    </row>
    <row r="4586" spans="1:32" x14ac:dyDescent="0.3">
      <c r="A4586" s="54">
        <v>2018</v>
      </c>
      <c r="B4586" s="54">
        <v>1</v>
      </c>
      <c r="C4586" s="55">
        <v>43101</v>
      </c>
      <c r="D4586" s="52" t="s">
        <v>1855</v>
      </c>
      <c r="E4586" s="52" t="s">
        <v>1920</v>
      </c>
      <c r="F4586" s="54">
        <v>694</v>
      </c>
      <c r="G4586" s="54">
        <v>0</v>
      </c>
      <c r="H4586" s="54">
        <v>0</v>
      </c>
      <c r="I4586" s="54">
        <v>0</v>
      </c>
      <c r="J4586" s="54">
        <v>0</v>
      </c>
      <c r="K4586" s="52" t="s">
        <v>1966</v>
      </c>
      <c r="L4586" s="52" t="s">
        <v>1966</v>
      </c>
      <c r="M4586" s="52" t="s">
        <v>1966</v>
      </c>
      <c r="N4586" s="52" t="s">
        <v>1967</v>
      </c>
      <c r="O4586" s="54">
        <v>0</v>
      </c>
      <c r="P4586" s="54">
        <v>0</v>
      </c>
      <c r="Q4586" s="52" t="s">
        <v>1967</v>
      </c>
      <c r="R4586" s="54">
        <v>0</v>
      </c>
      <c r="S4586" s="54">
        <v>0</v>
      </c>
      <c r="T4586" s="54">
        <v>2</v>
      </c>
      <c r="U4586" s="54">
        <v>2</v>
      </c>
      <c r="V4586" s="52" t="s">
        <v>1962</v>
      </c>
      <c r="W4586" s="52" t="s">
        <v>1962</v>
      </c>
      <c r="X4586" s="52" t="s">
        <v>1966</v>
      </c>
      <c r="Y4586" s="52" t="s">
        <v>1967</v>
      </c>
      <c r="Z4586" s="54">
        <v>0</v>
      </c>
      <c r="AA4586" s="54">
        <v>12</v>
      </c>
      <c r="AB4586" s="52" t="s">
        <v>1967</v>
      </c>
      <c r="AC4586" s="54">
        <v>0</v>
      </c>
      <c r="AD4586" s="54">
        <v>18</v>
      </c>
      <c r="AE4586" s="54">
        <v>0</v>
      </c>
      <c r="AF4586" s="54">
        <v>12</v>
      </c>
    </row>
    <row r="4587" spans="1:32" x14ac:dyDescent="0.3">
      <c r="A4587" s="54">
        <v>2018</v>
      </c>
      <c r="B4587" s="54">
        <v>2</v>
      </c>
      <c r="C4587" s="55">
        <v>43191</v>
      </c>
      <c r="D4587" s="52" t="s">
        <v>1855</v>
      </c>
      <c r="E4587" s="52" t="s">
        <v>1920</v>
      </c>
      <c r="F4587" s="54">
        <v>694</v>
      </c>
      <c r="G4587" s="54">
        <v>0</v>
      </c>
      <c r="H4587" s="54">
        <v>0</v>
      </c>
      <c r="I4587" s="54">
        <v>0</v>
      </c>
      <c r="J4587" s="54">
        <v>0</v>
      </c>
      <c r="K4587" s="52" t="s">
        <v>1966</v>
      </c>
      <c r="L4587" s="52" t="s">
        <v>1966</v>
      </c>
      <c r="M4587" s="52" t="s">
        <v>1966</v>
      </c>
      <c r="N4587" s="52" t="s">
        <v>1967</v>
      </c>
      <c r="O4587" s="54">
        <v>0</v>
      </c>
      <c r="P4587" s="54">
        <v>0</v>
      </c>
      <c r="Q4587" s="52" t="s">
        <v>1967</v>
      </c>
      <c r="R4587" s="54">
        <v>0</v>
      </c>
      <c r="S4587" s="54">
        <v>0</v>
      </c>
      <c r="T4587" s="54">
        <v>2</v>
      </c>
      <c r="U4587" s="54">
        <v>2</v>
      </c>
      <c r="V4587" s="52" t="s">
        <v>1962</v>
      </c>
      <c r="W4587" s="52" t="s">
        <v>1962</v>
      </c>
      <c r="X4587" s="52" t="s">
        <v>1966</v>
      </c>
      <c r="Y4587" s="52" t="s">
        <v>1967</v>
      </c>
      <c r="Z4587" s="54">
        <v>0</v>
      </c>
      <c r="AA4587" s="54">
        <v>12</v>
      </c>
      <c r="AB4587" s="52" t="s">
        <v>1967</v>
      </c>
      <c r="AC4587" s="54">
        <v>0</v>
      </c>
      <c r="AD4587" s="54">
        <v>18</v>
      </c>
      <c r="AE4587" s="54">
        <v>0</v>
      </c>
      <c r="AF4587" s="54">
        <v>12</v>
      </c>
    </row>
    <row r="4588" spans="1:32" x14ac:dyDescent="0.3">
      <c r="A4588" s="54">
        <v>2018</v>
      </c>
      <c r="B4588" s="54">
        <v>3</v>
      </c>
      <c r="C4588" s="55">
        <v>43282</v>
      </c>
      <c r="D4588" s="52" t="s">
        <v>1855</v>
      </c>
      <c r="E4588" s="52" t="s">
        <v>1920</v>
      </c>
      <c r="F4588" s="54">
        <v>694</v>
      </c>
      <c r="G4588" s="54">
        <v>0</v>
      </c>
      <c r="H4588" s="54">
        <v>0</v>
      </c>
      <c r="I4588" s="54">
        <v>0</v>
      </c>
      <c r="J4588" s="54">
        <v>0</v>
      </c>
      <c r="K4588" s="52" t="s">
        <v>1966</v>
      </c>
      <c r="L4588" s="52" t="s">
        <v>1966</v>
      </c>
      <c r="M4588" s="52" t="s">
        <v>1966</v>
      </c>
      <c r="N4588" s="52" t="s">
        <v>1967</v>
      </c>
      <c r="O4588" s="54">
        <v>0</v>
      </c>
      <c r="P4588" s="54">
        <v>0</v>
      </c>
      <c r="Q4588" s="52" t="s">
        <v>1967</v>
      </c>
      <c r="R4588" s="54">
        <v>0</v>
      </c>
      <c r="S4588" s="54">
        <v>0</v>
      </c>
      <c r="T4588" s="54">
        <v>2</v>
      </c>
      <c r="U4588" s="54">
        <v>2</v>
      </c>
      <c r="V4588" s="52" t="s">
        <v>1962</v>
      </c>
      <c r="W4588" s="52" t="s">
        <v>1962</v>
      </c>
      <c r="X4588" s="52" t="s">
        <v>1966</v>
      </c>
      <c r="Y4588" s="52" t="s">
        <v>1967</v>
      </c>
      <c r="Z4588" s="54">
        <v>0</v>
      </c>
      <c r="AA4588" s="54">
        <v>12</v>
      </c>
      <c r="AB4588" s="52" t="s">
        <v>1967</v>
      </c>
      <c r="AC4588" s="54">
        <v>0</v>
      </c>
      <c r="AD4588" s="54">
        <v>18</v>
      </c>
      <c r="AE4588" s="54">
        <v>0</v>
      </c>
      <c r="AF4588" s="54">
        <v>12</v>
      </c>
    </row>
    <row r="4589" spans="1:32" x14ac:dyDescent="0.3">
      <c r="A4589" s="54">
        <v>2018</v>
      </c>
      <c r="B4589" s="54">
        <v>4</v>
      </c>
      <c r="C4589" s="55">
        <v>43374</v>
      </c>
      <c r="D4589" s="52" t="s">
        <v>1855</v>
      </c>
      <c r="E4589" s="52" t="s">
        <v>1920</v>
      </c>
      <c r="F4589" s="54">
        <v>694</v>
      </c>
      <c r="G4589" s="54">
        <v>0</v>
      </c>
      <c r="H4589" s="54">
        <v>0</v>
      </c>
      <c r="I4589" s="54">
        <v>0</v>
      </c>
      <c r="J4589" s="54">
        <v>0</v>
      </c>
      <c r="K4589" s="52" t="s">
        <v>1966</v>
      </c>
      <c r="L4589" s="52" t="s">
        <v>1966</v>
      </c>
      <c r="M4589" s="52" t="s">
        <v>1966</v>
      </c>
      <c r="N4589" s="52" t="s">
        <v>1967</v>
      </c>
      <c r="O4589" s="54">
        <v>0</v>
      </c>
      <c r="P4589" s="54">
        <v>0</v>
      </c>
      <c r="Q4589" s="52" t="s">
        <v>1967</v>
      </c>
      <c r="R4589" s="54">
        <v>0</v>
      </c>
      <c r="S4589" s="54">
        <v>0</v>
      </c>
      <c r="T4589" s="54">
        <v>2</v>
      </c>
      <c r="U4589" s="54">
        <v>2</v>
      </c>
      <c r="V4589" s="52" t="s">
        <v>1962</v>
      </c>
      <c r="W4589" s="52" t="s">
        <v>1962</v>
      </c>
      <c r="X4589" s="52" t="s">
        <v>1966</v>
      </c>
      <c r="Y4589" s="52" t="s">
        <v>1967</v>
      </c>
      <c r="Z4589" s="54">
        <v>0</v>
      </c>
      <c r="AA4589" s="54">
        <v>12</v>
      </c>
      <c r="AB4589" s="52" t="s">
        <v>1967</v>
      </c>
      <c r="AC4589" s="54">
        <v>0</v>
      </c>
      <c r="AD4589" s="54">
        <v>18</v>
      </c>
      <c r="AE4589" s="54">
        <v>0</v>
      </c>
      <c r="AF4589" s="54">
        <v>12</v>
      </c>
    </row>
    <row r="4590" spans="1:32" x14ac:dyDescent="0.3">
      <c r="A4590" s="54">
        <v>2019</v>
      </c>
      <c r="B4590" s="54">
        <v>1</v>
      </c>
      <c r="C4590" s="55">
        <v>43466</v>
      </c>
      <c r="D4590" s="52" t="s">
        <v>1855</v>
      </c>
      <c r="E4590" s="52" t="s">
        <v>1920</v>
      </c>
      <c r="F4590" s="54">
        <v>694</v>
      </c>
      <c r="G4590" s="54">
        <v>0</v>
      </c>
      <c r="H4590" s="54">
        <v>0</v>
      </c>
      <c r="I4590" s="54">
        <v>0</v>
      </c>
      <c r="J4590" s="54">
        <v>0</v>
      </c>
      <c r="K4590" s="52" t="s">
        <v>1966</v>
      </c>
      <c r="L4590" s="52" t="s">
        <v>1966</v>
      </c>
      <c r="M4590" s="52" t="s">
        <v>1966</v>
      </c>
      <c r="N4590" s="52" t="s">
        <v>1967</v>
      </c>
      <c r="O4590" s="54">
        <v>0</v>
      </c>
      <c r="P4590" s="54">
        <v>0</v>
      </c>
      <c r="Q4590" s="52" t="s">
        <v>1967</v>
      </c>
      <c r="R4590" s="54">
        <v>0</v>
      </c>
      <c r="S4590" s="54">
        <v>0</v>
      </c>
      <c r="T4590" s="54">
        <v>2</v>
      </c>
      <c r="U4590" s="54">
        <v>2</v>
      </c>
      <c r="V4590" s="52" t="s">
        <v>1962</v>
      </c>
      <c r="W4590" s="52" t="s">
        <v>1962</v>
      </c>
      <c r="X4590" s="52" t="s">
        <v>1966</v>
      </c>
      <c r="Y4590" s="52" t="s">
        <v>1967</v>
      </c>
      <c r="Z4590" s="54">
        <v>0</v>
      </c>
      <c r="AA4590" s="54">
        <v>12</v>
      </c>
      <c r="AB4590" s="52" t="s">
        <v>1967</v>
      </c>
      <c r="AC4590" s="54">
        <v>0</v>
      </c>
      <c r="AD4590" s="54">
        <v>18</v>
      </c>
      <c r="AE4590" s="54">
        <v>0</v>
      </c>
      <c r="AF4590" s="54">
        <v>12</v>
      </c>
    </row>
    <row r="4591" spans="1:32" x14ac:dyDescent="0.3">
      <c r="A4591" s="54">
        <v>2019</v>
      </c>
      <c r="B4591" s="54">
        <v>2</v>
      </c>
      <c r="C4591" s="55">
        <v>43556</v>
      </c>
      <c r="D4591" s="52" t="s">
        <v>1855</v>
      </c>
      <c r="E4591" s="52" t="s">
        <v>1920</v>
      </c>
      <c r="F4591" s="54">
        <v>694</v>
      </c>
      <c r="G4591" s="54">
        <v>0</v>
      </c>
      <c r="H4591" s="54">
        <v>0</v>
      </c>
      <c r="I4591" s="54">
        <v>0</v>
      </c>
      <c r="J4591" s="54">
        <v>0</v>
      </c>
      <c r="K4591" s="52" t="s">
        <v>1966</v>
      </c>
      <c r="L4591" s="52" t="s">
        <v>1966</v>
      </c>
      <c r="M4591" s="52" t="s">
        <v>1966</v>
      </c>
      <c r="N4591" s="52" t="s">
        <v>1967</v>
      </c>
      <c r="O4591" s="54">
        <v>0</v>
      </c>
      <c r="P4591" s="54">
        <v>0</v>
      </c>
      <c r="Q4591" s="52" t="s">
        <v>1967</v>
      </c>
      <c r="R4591" s="54">
        <v>0</v>
      </c>
      <c r="S4591" s="54">
        <v>0</v>
      </c>
      <c r="T4591" s="54">
        <v>2</v>
      </c>
      <c r="U4591" s="54">
        <v>2</v>
      </c>
      <c r="V4591" s="52" t="s">
        <v>1962</v>
      </c>
      <c r="W4591" s="52" t="s">
        <v>1962</v>
      </c>
      <c r="X4591" s="52" t="s">
        <v>1966</v>
      </c>
      <c r="Y4591" s="52" t="s">
        <v>1967</v>
      </c>
      <c r="Z4591" s="54">
        <v>0</v>
      </c>
      <c r="AA4591" s="54">
        <v>12</v>
      </c>
      <c r="AB4591" s="52" t="s">
        <v>1967</v>
      </c>
      <c r="AC4591" s="54">
        <v>0</v>
      </c>
      <c r="AD4591" s="54">
        <v>18</v>
      </c>
      <c r="AE4591" s="54">
        <v>0</v>
      </c>
      <c r="AF4591" s="54">
        <v>12</v>
      </c>
    </row>
    <row r="4592" spans="1:32" x14ac:dyDescent="0.3">
      <c r="A4592" s="54">
        <v>2019</v>
      </c>
      <c r="B4592" s="54">
        <v>3</v>
      </c>
      <c r="C4592" s="55">
        <v>43647</v>
      </c>
      <c r="D4592" s="52" t="s">
        <v>1855</v>
      </c>
      <c r="E4592" s="52" t="s">
        <v>1920</v>
      </c>
      <c r="F4592" s="54">
        <v>694</v>
      </c>
      <c r="G4592" s="54">
        <v>0</v>
      </c>
      <c r="H4592" s="54">
        <v>0</v>
      </c>
      <c r="I4592" s="54">
        <v>0</v>
      </c>
      <c r="J4592" s="54">
        <v>0</v>
      </c>
      <c r="K4592" s="52" t="s">
        <v>1966</v>
      </c>
      <c r="L4592" s="52" t="s">
        <v>1966</v>
      </c>
      <c r="M4592" s="52" t="s">
        <v>1966</v>
      </c>
      <c r="N4592" s="52" t="s">
        <v>1967</v>
      </c>
      <c r="O4592" s="54">
        <v>0</v>
      </c>
      <c r="P4592" s="54">
        <v>0</v>
      </c>
      <c r="Q4592" s="52" t="s">
        <v>1967</v>
      </c>
      <c r="R4592" s="54">
        <v>0</v>
      </c>
      <c r="S4592" s="54">
        <v>0</v>
      </c>
      <c r="T4592" s="54">
        <v>2</v>
      </c>
      <c r="U4592" s="54">
        <v>2</v>
      </c>
      <c r="V4592" s="52" t="s">
        <v>1962</v>
      </c>
      <c r="W4592" s="52" t="s">
        <v>1962</v>
      </c>
      <c r="X4592" s="52" t="s">
        <v>1966</v>
      </c>
      <c r="Y4592" s="52" t="s">
        <v>1967</v>
      </c>
      <c r="Z4592" s="54">
        <v>0</v>
      </c>
      <c r="AA4592" s="54">
        <v>12</v>
      </c>
      <c r="AB4592" s="52" t="s">
        <v>1967</v>
      </c>
      <c r="AC4592" s="54">
        <v>0</v>
      </c>
      <c r="AD4592" s="54">
        <v>18</v>
      </c>
      <c r="AE4592" s="54">
        <v>0</v>
      </c>
      <c r="AF4592" s="54">
        <v>12</v>
      </c>
    </row>
    <row r="4593" spans="1:32" x14ac:dyDescent="0.3">
      <c r="A4593" s="54">
        <v>2019</v>
      </c>
      <c r="B4593" s="54">
        <v>4</v>
      </c>
      <c r="C4593" s="55">
        <v>43739</v>
      </c>
      <c r="D4593" s="52" t="s">
        <v>1855</v>
      </c>
      <c r="E4593" s="52" t="s">
        <v>1920</v>
      </c>
      <c r="F4593" s="54">
        <v>694</v>
      </c>
      <c r="G4593" s="54">
        <v>0</v>
      </c>
      <c r="H4593" s="54">
        <v>0</v>
      </c>
      <c r="I4593" s="54">
        <v>0</v>
      </c>
      <c r="J4593" s="54">
        <v>0</v>
      </c>
      <c r="K4593" s="52" t="s">
        <v>1966</v>
      </c>
      <c r="L4593" s="52" t="s">
        <v>1966</v>
      </c>
      <c r="M4593" s="52" t="s">
        <v>1966</v>
      </c>
      <c r="N4593" s="52" t="s">
        <v>1967</v>
      </c>
      <c r="O4593" s="54">
        <v>0</v>
      </c>
      <c r="P4593" s="54">
        <v>0</v>
      </c>
      <c r="Q4593" s="52" t="s">
        <v>1967</v>
      </c>
      <c r="R4593" s="54">
        <v>0</v>
      </c>
      <c r="S4593" s="54">
        <v>0</v>
      </c>
      <c r="T4593" s="54">
        <v>2</v>
      </c>
      <c r="U4593" s="54">
        <v>2</v>
      </c>
      <c r="V4593" s="52" t="s">
        <v>1962</v>
      </c>
      <c r="W4593" s="52" t="s">
        <v>1962</v>
      </c>
      <c r="X4593" s="52" t="s">
        <v>1966</v>
      </c>
      <c r="Y4593" s="52" t="s">
        <v>1967</v>
      </c>
      <c r="Z4593" s="54">
        <v>0</v>
      </c>
      <c r="AA4593" s="54">
        <v>12</v>
      </c>
      <c r="AB4593" s="52" t="s">
        <v>1967</v>
      </c>
      <c r="AC4593" s="54">
        <v>0</v>
      </c>
      <c r="AD4593" s="54">
        <v>18</v>
      </c>
      <c r="AE4593" s="54">
        <v>0</v>
      </c>
      <c r="AF4593" s="54">
        <v>12</v>
      </c>
    </row>
    <row r="4594" spans="1:32" x14ac:dyDescent="0.3">
      <c r="A4594" s="54">
        <v>2020</v>
      </c>
      <c r="B4594" s="54">
        <v>1</v>
      </c>
      <c r="C4594" s="55">
        <v>43831</v>
      </c>
      <c r="D4594" s="52" t="s">
        <v>1855</v>
      </c>
      <c r="E4594" s="52" t="s">
        <v>1920</v>
      </c>
      <c r="F4594" s="54">
        <v>694</v>
      </c>
      <c r="G4594" s="54">
        <v>0</v>
      </c>
      <c r="H4594" s="54">
        <v>0</v>
      </c>
      <c r="I4594" s="54">
        <v>0</v>
      </c>
      <c r="J4594" s="54">
        <v>0</v>
      </c>
      <c r="K4594" s="52" t="s">
        <v>1966</v>
      </c>
      <c r="L4594" s="52" t="s">
        <v>1966</v>
      </c>
      <c r="M4594" s="52" t="s">
        <v>1966</v>
      </c>
      <c r="N4594" s="52" t="s">
        <v>1967</v>
      </c>
      <c r="O4594" s="54">
        <v>0</v>
      </c>
      <c r="P4594" s="54">
        <v>1</v>
      </c>
      <c r="Q4594" s="52" t="s">
        <v>1967</v>
      </c>
      <c r="R4594" s="54">
        <v>0</v>
      </c>
      <c r="S4594" s="54">
        <v>0</v>
      </c>
      <c r="T4594" s="54">
        <v>2</v>
      </c>
      <c r="U4594" s="54">
        <v>2</v>
      </c>
      <c r="V4594" s="52" t="s">
        <v>1962</v>
      </c>
      <c r="W4594" s="52" t="s">
        <v>1962</v>
      </c>
      <c r="X4594" s="52" t="s">
        <v>1966</v>
      </c>
      <c r="Y4594" s="52" t="s">
        <v>1967</v>
      </c>
      <c r="Z4594" s="54">
        <v>0</v>
      </c>
      <c r="AA4594" s="54">
        <v>13</v>
      </c>
      <c r="AB4594" s="52" t="s">
        <v>1967</v>
      </c>
      <c r="AC4594" s="54">
        <v>1</v>
      </c>
      <c r="AD4594" s="54">
        <v>19</v>
      </c>
      <c r="AE4594" s="54">
        <v>1</v>
      </c>
      <c r="AF4594" s="54">
        <v>13</v>
      </c>
    </row>
    <row r="4595" spans="1:32" x14ac:dyDescent="0.3">
      <c r="A4595" s="54">
        <v>2020</v>
      </c>
      <c r="B4595" s="54">
        <v>2</v>
      </c>
      <c r="C4595" s="55">
        <v>43922</v>
      </c>
      <c r="D4595" s="52" t="s">
        <v>1855</v>
      </c>
      <c r="E4595" s="52" t="s">
        <v>1920</v>
      </c>
      <c r="F4595" s="54">
        <v>694</v>
      </c>
      <c r="G4595" s="54">
        <v>0</v>
      </c>
      <c r="H4595" s="54">
        <v>0</v>
      </c>
      <c r="I4595" s="54">
        <v>0</v>
      </c>
      <c r="J4595" s="54">
        <v>0</v>
      </c>
      <c r="K4595" s="52" t="s">
        <v>1966</v>
      </c>
      <c r="L4595" s="52" t="s">
        <v>1966</v>
      </c>
      <c r="M4595" s="52" t="s">
        <v>1966</v>
      </c>
      <c r="N4595" s="52" t="s">
        <v>1967</v>
      </c>
      <c r="O4595" s="54">
        <v>0</v>
      </c>
      <c r="P4595" s="54">
        <v>0</v>
      </c>
      <c r="Q4595" s="52" t="s">
        <v>1967</v>
      </c>
      <c r="R4595" s="54">
        <v>0</v>
      </c>
      <c r="S4595" s="54">
        <v>0</v>
      </c>
      <c r="T4595" s="54">
        <v>2</v>
      </c>
      <c r="U4595" s="54">
        <v>2</v>
      </c>
      <c r="V4595" s="52" t="s">
        <v>1962</v>
      </c>
      <c r="W4595" s="52" t="s">
        <v>1962</v>
      </c>
      <c r="X4595" s="52" t="s">
        <v>1966</v>
      </c>
      <c r="Y4595" s="52" t="s">
        <v>1967</v>
      </c>
      <c r="Z4595" s="54">
        <v>0</v>
      </c>
      <c r="AA4595" s="54">
        <v>13</v>
      </c>
      <c r="AB4595" s="52" t="s">
        <v>1967</v>
      </c>
      <c r="AC4595" s="54">
        <v>0</v>
      </c>
      <c r="AD4595" s="54">
        <v>19</v>
      </c>
      <c r="AE4595" s="54">
        <v>0</v>
      </c>
      <c r="AF4595" s="54">
        <v>13</v>
      </c>
    </row>
    <row r="4596" spans="1:32" x14ac:dyDescent="0.3">
      <c r="A4596" s="54">
        <v>2020</v>
      </c>
      <c r="B4596" s="54">
        <v>3</v>
      </c>
      <c r="C4596" s="55">
        <v>44013</v>
      </c>
      <c r="D4596" s="52" t="s">
        <v>1855</v>
      </c>
      <c r="E4596" s="52" t="s">
        <v>1920</v>
      </c>
      <c r="F4596" s="54">
        <v>694</v>
      </c>
      <c r="G4596" s="54">
        <v>0</v>
      </c>
      <c r="H4596" s="54">
        <v>0</v>
      </c>
      <c r="I4596" s="54">
        <v>0</v>
      </c>
      <c r="J4596" s="54">
        <v>0</v>
      </c>
      <c r="K4596" s="52" t="s">
        <v>1966</v>
      </c>
      <c r="L4596" s="52" t="s">
        <v>1966</v>
      </c>
      <c r="M4596" s="52" t="s">
        <v>1966</v>
      </c>
      <c r="N4596" s="52" t="s">
        <v>1967</v>
      </c>
      <c r="O4596" s="54">
        <v>0</v>
      </c>
      <c r="P4596" s="54">
        <v>0</v>
      </c>
      <c r="Q4596" s="52" t="s">
        <v>1967</v>
      </c>
      <c r="R4596" s="54">
        <v>0</v>
      </c>
      <c r="S4596" s="54">
        <v>0</v>
      </c>
      <c r="T4596" s="54">
        <v>2</v>
      </c>
      <c r="U4596" s="54">
        <v>2</v>
      </c>
      <c r="V4596" s="52" t="s">
        <v>1962</v>
      </c>
      <c r="W4596" s="52" t="s">
        <v>1962</v>
      </c>
      <c r="X4596" s="52" t="s">
        <v>1966</v>
      </c>
      <c r="Y4596" s="52" t="s">
        <v>1967</v>
      </c>
      <c r="Z4596" s="54">
        <v>0</v>
      </c>
      <c r="AA4596" s="54">
        <v>13</v>
      </c>
      <c r="AB4596" s="52" t="s">
        <v>1967</v>
      </c>
      <c r="AC4596" s="54">
        <v>0</v>
      </c>
      <c r="AD4596" s="54">
        <v>19</v>
      </c>
      <c r="AE4596" s="54">
        <v>0</v>
      </c>
      <c r="AF4596" s="54">
        <v>13</v>
      </c>
    </row>
    <row r="4597" spans="1:32" x14ac:dyDescent="0.3">
      <c r="A4597" s="54">
        <v>2020</v>
      </c>
      <c r="B4597" s="54">
        <v>4</v>
      </c>
      <c r="C4597" s="55">
        <v>44105</v>
      </c>
      <c r="D4597" s="52" t="s">
        <v>1855</v>
      </c>
      <c r="E4597" s="52" t="s">
        <v>1920</v>
      </c>
      <c r="F4597" s="54">
        <v>694</v>
      </c>
      <c r="G4597" s="54">
        <v>0</v>
      </c>
      <c r="H4597" s="54">
        <v>0</v>
      </c>
      <c r="I4597" s="54">
        <v>0</v>
      </c>
      <c r="J4597" s="54">
        <v>0</v>
      </c>
      <c r="K4597" s="52" t="s">
        <v>1966</v>
      </c>
      <c r="L4597" s="52" t="s">
        <v>1966</v>
      </c>
      <c r="M4597" s="52" t="s">
        <v>1966</v>
      </c>
      <c r="N4597" s="52" t="s">
        <v>1967</v>
      </c>
      <c r="O4597" s="54">
        <v>0</v>
      </c>
      <c r="P4597" s="54">
        <v>0</v>
      </c>
      <c r="Q4597" s="52" t="s">
        <v>1967</v>
      </c>
      <c r="R4597" s="54">
        <v>0</v>
      </c>
      <c r="S4597" s="54">
        <v>0</v>
      </c>
      <c r="T4597" s="54">
        <v>2</v>
      </c>
      <c r="U4597" s="54">
        <v>2</v>
      </c>
      <c r="V4597" s="52" t="s">
        <v>1962</v>
      </c>
      <c r="W4597" s="52" t="s">
        <v>1962</v>
      </c>
      <c r="X4597" s="52" t="s">
        <v>1966</v>
      </c>
      <c r="Y4597" s="52" t="s">
        <v>1967</v>
      </c>
      <c r="Z4597" s="54">
        <v>0</v>
      </c>
      <c r="AA4597" s="54">
        <v>13</v>
      </c>
      <c r="AB4597" s="52" t="s">
        <v>1967</v>
      </c>
      <c r="AC4597" s="54">
        <v>0</v>
      </c>
      <c r="AD4597" s="54">
        <v>19</v>
      </c>
      <c r="AE4597" s="54">
        <v>0</v>
      </c>
      <c r="AF4597" s="54">
        <v>13</v>
      </c>
    </row>
    <row r="4598" spans="1:32" x14ac:dyDescent="0.3">
      <c r="A4598" s="54">
        <v>2021</v>
      </c>
      <c r="B4598" s="54">
        <v>1</v>
      </c>
      <c r="C4598" s="55">
        <v>44197</v>
      </c>
      <c r="D4598" s="52" t="s">
        <v>1855</v>
      </c>
      <c r="E4598" s="52" t="s">
        <v>1920</v>
      </c>
      <c r="F4598" s="54">
        <v>694</v>
      </c>
      <c r="G4598" s="54">
        <v>0</v>
      </c>
      <c r="H4598" s="54">
        <v>0</v>
      </c>
      <c r="I4598" s="54">
        <v>0</v>
      </c>
      <c r="J4598" s="54">
        <v>0</v>
      </c>
      <c r="K4598" s="52" t="s">
        <v>1966</v>
      </c>
      <c r="L4598" s="52" t="s">
        <v>1966</v>
      </c>
      <c r="M4598" s="52" t="s">
        <v>1966</v>
      </c>
      <c r="N4598" s="52" t="s">
        <v>1966</v>
      </c>
      <c r="O4598" s="54">
        <v>0</v>
      </c>
      <c r="P4598" s="54">
        <v>0</v>
      </c>
      <c r="Q4598" s="52" t="s">
        <v>1967</v>
      </c>
      <c r="R4598" s="54">
        <v>0</v>
      </c>
      <c r="S4598" s="54">
        <v>0</v>
      </c>
      <c r="T4598" s="54">
        <v>2</v>
      </c>
      <c r="U4598" s="54">
        <v>2</v>
      </c>
      <c r="V4598" s="52" t="s">
        <v>1962</v>
      </c>
      <c r="W4598" s="52" t="s">
        <v>1962</v>
      </c>
      <c r="X4598" s="52" t="s">
        <v>1966</v>
      </c>
      <c r="Y4598" s="52" t="s">
        <v>1966</v>
      </c>
      <c r="Z4598" s="54">
        <v>0</v>
      </c>
      <c r="AA4598" s="54">
        <v>13</v>
      </c>
      <c r="AB4598" s="52" t="s">
        <v>1967</v>
      </c>
      <c r="AC4598" s="54">
        <v>0</v>
      </c>
      <c r="AD4598" s="54">
        <v>19</v>
      </c>
      <c r="AE4598" s="54">
        <v>0</v>
      </c>
      <c r="AF4598" s="54">
        <v>13</v>
      </c>
    </row>
    <row r="4599" spans="1:32" x14ac:dyDescent="0.3">
      <c r="A4599" s="54">
        <v>2021</v>
      </c>
      <c r="B4599" s="54">
        <v>2</v>
      </c>
      <c r="C4599" s="55">
        <v>44287</v>
      </c>
      <c r="D4599" s="52" t="s">
        <v>1855</v>
      </c>
      <c r="E4599" s="52" t="s">
        <v>1920</v>
      </c>
      <c r="F4599" s="54">
        <v>694</v>
      </c>
      <c r="G4599" s="54">
        <v>0</v>
      </c>
      <c r="H4599" s="54">
        <v>0</v>
      </c>
      <c r="I4599" s="54">
        <v>0</v>
      </c>
      <c r="J4599" s="54">
        <v>0</v>
      </c>
      <c r="K4599" s="52" t="s">
        <v>1966</v>
      </c>
      <c r="L4599" s="52" t="s">
        <v>1966</v>
      </c>
      <c r="M4599" s="52" t="s">
        <v>1966</v>
      </c>
      <c r="N4599" s="52" t="s">
        <v>1966</v>
      </c>
      <c r="O4599" s="54">
        <v>0</v>
      </c>
      <c r="P4599" s="54">
        <v>0</v>
      </c>
      <c r="Q4599" s="52" t="s">
        <v>1967</v>
      </c>
      <c r="R4599" s="54">
        <v>0</v>
      </c>
      <c r="S4599" s="54">
        <v>0</v>
      </c>
      <c r="T4599" s="54">
        <v>2</v>
      </c>
      <c r="U4599" s="54">
        <v>2</v>
      </c>
      <c r="V4599" s="52" t="s">
        <v>1962</v>
      </c>
      <c r="W4599" s="52" t="s">
        <v>1962</v>
      </c>
      <c r="X4599" s="52" t="s">
        <v>1966</v>
      </c>
      <c r="Y4599" s="52" t="s">
        <v>1966</v>
      </c>
      <c r="Z4599" s="54">
        <v>0</v>
      </c>
      <c r="AA4599" s="54">
        <v>13</v>
      </c>
      <c r="AB4599" s="52" t="s">
        <v>1967</v>
      </c>
      <c r="AC4599" s="54">
        <v>0</v>
      </c>
      <c r="AD4599" s="54">
        <v>19</v>
      </c>
      <c r="AE4599" s="54">
        <v>0</v>
      </c>
      <c r="AF4599" s="54">
        <v>13</v>
      </c>
    </row>
    <row r="4600" spans="1:32" x14ac:dyDescent="0.3">
      <c r="A4600" s="54">
        <v>2021</v>
      </c>
      <c r="B4600" s="54">
        <v>3</v>
      </c>
      <c r="C4600" s="55">
        <v>44378</v>
      </c>
      <c r="D4600" s="52" t="s">
        <v>1855</v>
      </c>
      <c r="E4600" s="52" t="s">
        <v>1920</v>
      </c>
      <c r="F4600" s="54">
        <v>694</v>
      </c>
      <c r="G4600" s="54">
        <v>0</v>
      </c>
      <c r="H4600" s="54">
        <v>0</v>
      </c>
      <c r="I4600" s="54">
        <v>0</v>
      </c>
      <c r="J4600" s="54">
        <v>0</v>
      </c>
      <c r="K4600" s="52" t="s">
        <v>1966</v>
      </c>
      <c r="L4600" s="52" t="s">
        <v>1966</v>
      </c>
      <c r="M4600" s="52" t="s">
        <v>1966</v>
      </c>
      <c r="N4600" s="52" t="s">
        <v>1966</v>
      </c>
      <c r="O4600" s="54">
        <v>0</v>
      </c>
      <c r="P4600" s="54">
        <v>0</v>
      </c>
      <c r="Q4600" s="52" t="s">
        <v>1966</v>
      </c>
      <c r="R4600" s="54">
        <v>0</v>
      </c>
      <c r="S4600" s="54">
        <v>0</v>
      </c>
      <c r="T4600" s="54">
        <v>2</v>
      </c>
      <c r="U4600" s="54">
        <v>2</v>
      </c>
      <c r="V4600" s="52" t="s">
        <v>1962</v>
      </c>
      <c r="W4600" s="52" t="s">
        <v>1962</v>
      </c>
      <c r="X4600" s="52" t="s">
        <v>1966</v>
      </c>
      <c r="Y4600" s="52" t="s">
        <v>1966</v>
      </c>
      <c r="Z4600" s="54">
        <v>0</v>
      </c>
      <c r="AA4600" s="54">
        <v>13</v>
      </c>
      <c r="AB4600" s="52" t="s">
        <v>1966</v>
      </c>
      <c r="AC4600" s="54">
        <v>0</v>
      </c>
      <c r="AD4600" s="54">
        <v>19</v>
      </c>
      <c r="AE4600" s="54">
        <v>0</v>
      </c>
      <c r="AF4600" s="54">
        <v>13</v>
      </c>
    </row>
    <row r="4601" spans="1:32" x14ac:dyDescent="0.3">
      <c r="A4601" s="54">
        <v>2021</v>
      </c>
      <c r="B4601" s="54">
        <v>4</v>
      </c>
      <c r="C4601" s="55">
        <v>44470</v>
      </c>
      <c r="D4601" s="52" t="s">
        <v>1855</v>
      </c>
      <c r="E4601" s="52" t="s">
        <v>1920</v>
      </c>
      <c r="F4601" s="54">
        <v>694</v>
      </c>
      <c r="G4601" s="54">
        <v>0</v>
      </c>
      <c r="H4601" s="54">
        <v>0</v>
      </c>
      <c r="I4601" s="54">
        <v>0</v>
      </c>
      <c r="J4601" s="54">
        <v>0</v>
      </c>
      <c r="K4601" s="52" t="s">
        <v>1966</v>
      </c>
      <c r="L4601" s="52" t="s">
        <v>1966</v>
      </c>
      <c r="M4601" s="52" t="s">
        <v>1966</v>
      </c>
      <c r="N4601" s="52" t="s">
        <v>1966</v>
      </c>
      <c r="O4601" s="54">
        <v>0</v>
      </c>
      <c r="P4601" s="54">
        <v>0</v>
      </c>
      <c r="Q4601" s="52" t="s">
        <v>1966</v>
      </c>
      <c r="R4601" s="54">
        <v>0</v>
      </c>
      <c r="S4601" s="54">
        <v>0</v>
      </c>
      <c r="T4601" s="54">
        <v>2</v>
      </c>
      <c r="U4601" s="54">
        <v>2</v>
      </c>
      <c r="V4601" s="52" t="s">
        <v>1962</v>
      </c>
      <c r="W4601" s="52" t="s">
        <v>1962</v>
      </c>
      <c r="X4601" s="52" t="s">
        <v>1966</v>
      </c>
      <c r="Y4601" s="52" t="s">
        <v>1966</v>
      </c>
      <c r="Z4601" s="54">
        <v>0</v>
      </c>
      <c r="AA4601" s="54">
        <v>13</v>
      </c>
      <c r="AB4601" s="52" t="s">
        <v>1966</v>
      </c>
      <c r="AC4601" s="54">
        <v>0</v>
      </c>
      <c r="AD4601" s="54">
        <v>19</v>
      </c>
      <c r="AE4601" s="54">
        <v>0</v>
      </c>
      <c r="AF4601" s="54">
        <v>13</v>
      </c>
    </row>
    <row r="4602" spans="1:32" x14ac:dyDescent="0.3">
      <c r="A4602" s="54">
        <v>2022</v>
      </c>
      <c r="B4602" s="54">
        <v>1</v>
      </c>
      <c r="C4602" s="55">
        <v>44562</v>
      </c>
      <c r="D4602" s="52" t="s">
        <v>1855</v>
      </c>
      <c r="E4602" s="52" t="s">
        <v>1920</v>
      </c>
      <c r="F4602" s="54">
        <v>694</v>
      </c>
      <c r="G4602" s="54">
        <v>0</v>
      </c>
      <c r="H4602" s="54">
        <v>0</v>
      </c>
      <c r="I4602" s="54">
        <v>0</v>
      </c>
      <c r="J4602" s="54">
        <v>0</v>
      </c>
      <c r="K4602" s="52" t="s">
        <v>1966</v>
      </c>
      <c r="L4602" s="52" t="s">
        <v>1966</v>
      </c>
      <c r="M4602" s="52" t="s">
        <v>1966</v>
      </c>
      <c r="N4602" s="52" t="s">
        <v>1966</v>
      </c>
      <c r="O4602" s="54">
        <v>0</v>
      </c>
      <c r="P4602" s="54">
        <v>0</v>
      </c>
      <c r="Q4602" s="52" t="s">
        <v>1966</v>
      </c>
      <c r="R4602" s="54">
        <v>0</v>
      </c>
      <c r="S4602" s="54">
        <v>0</v>
      </c>
      <c r="T4602" s="54">
        <v>2</v>
      </c>
      <c r="U4602" s="54">
        <v>2</v>
      </c>
      <c r="V4602" s="52" t="s">
        <v>1962</v>
      </c>
      <c r="W4602" s="52" t="s">
        <v>1962</v>
      </c>
      <c r="X4602" s="52" t="s">
        <v>1966</v>
      </c>
      <c r="Y4602" s="52" t="s">
        <v>1966</v>
      </c>
      <c r="Z4602" s="54">
        <v>0</v>
      </c>
      <c r="AA4602" s="54">
        <v>13</v>
      </c>
      <c r="AB4602" s="52" t="s">
        <v>1966</v>
      </c>
      <c r="AC4602" s="54">
        <v>0</v>
      </c>
      <c r="AD4602" s="54">
        <v>19</v>
      </c>
      <c r="AE4602" s="54">
        <v>0</v>
      </c>
      <c r="AF4602" s="54">
        <v>13</v>
      </c>
    </row>
    <row r="4603" spans="1:32" x14ac:dyDescent="0.3">
      <c r="A4603" s="54">
        <v>2022</v>
      </c>
      <c r="B4603" s="54">
        <v>2</v>
      </c>
      <c r="C4603" s="55">
        <v>44652</v>
      </c>
      <c r="D4603" s="52" t="s">
        <v>1855</v>
      </c>
      <c r="E4603" s="52" t="s">
        <v>1920</v>
      </c>
      <c r="F4603" s="54">
        <v>694</v>
      </c>
      <c r="G4603" s="54">
        <v>0</v>
      </c>
      <c r="H4603" s="54">
        <v>0</v>
      </c>
      <c r="I4603" s="54">
        <v>0</v>
      </c>
      <c r="J4603" s="54">
        <v>0</v>
      </c>
      <c r="K4603" s="52" t="s">
        <v>1966</v>
      </c>
      <c r="L4603" s="52" t="s">
        <v>1966</v>
      </c>
      <c r="M4603" s="52" t="s">
        <v>1966</v>
      </c>
      <c r="N4603" s="52" t="s">
        <v>1966</v>
      </c>
      <c r="O4603" s="54">
        <v>0</v>
      </c>
      <c r="P4603" s="54">
        <v>0</v>
      </c>
      <c r="Q4603" s="52" t="s">
        <v>1966</v>
      </c>
      <c r="R4603" s="54">
        <v>0</v>
      </c>
      <c r="S4603" s="54">
        <v>0</v>
      </c>
      <c r="T4603" s="54">
        <v>2</v>
      </c>
      <c r="U4603" s="54">
        <v>2</v>
      </c>
      <c r="V4603" s="52" t="s">
        <v>1962</v>
      </c>
      <c r="W4603" s="52" t="s">
        <v>1962</v>
      </c>
      <c r="X4603" s="52" t="s">
        <v>1966</v>
      </c>
      <c r="Y4603" s="52" t="s">
        <v>1966</v>
      </c>
      <c r="Z4603" s="54">
        <v>0</v>
      </c>
      <c r="AA4603" s="54">
        <v>13</v>
      </c>
      <c r="AB4603" s="52" t="s">
        <v>1966</v>
      </c>
      <c r="AC4603" s="54">
        <v>0</v>
      </c>
      <c r="AD4603" s="54">
        <v>19</v>
      </c>
      <c r="AE4603" s="54">
        <v>0</v>
      </c>
      <c r="AF4603" s="54">
        <v>13</v>
      </c>
    </row>
    <row r="4604" spans="1:32" x14ac:dyDescent="0.3">
      <c r="A4604" s="54">
        <v>2022</v>
      </c>
      <c r="B4604" s="54">
        <v>3</v>
      </c>
      <c r="C4604" s="55">
        <v>44743</v>
      </c>
      <c r="D4604" s="52" t="s">
        <v>1855</v>
      </c>
      <c r="E4604" s="52" t="s">
        <v>1920</v>
      </c>
      <c r="F4604" s="54">
        <v>694</v>
      </c>
      <c r="G4604" s="54">
        <v>0</v>
      </c>
      <c r="H4604" s="54">
        <v>0</v>
      </c>
      <c r="I4604" s="54">
        <v>0</v>
      </c>
      <c r="J4604" s="54">
        <v>0</v>
      </c>
      <c r="K4604" s="52" t="s">
        <v>1966</v>
      </c>
      <c r="L4604" s="52" t="s">
        <v>1966</v>
      </c>
      <c r="M4604" s="52" t="s">
        <v>1966</v>
      </c>
      <c r="N4604" s="52" t="s">
        <v>1966</v>
      </c>
      <c r="O4604" s="54">
        <v>0</v>
      </c>
      <c r="P4604" s="54">
        <v>1</v>
      </c>
      <c r="Q4604" s="52" t="s">
        <v>1966</v>
      </c>
      <c r="R4604" s="54">
        <v>0</v>
      </c>
      <c r="S4604" s="54">
        <v>0</v>
      </c>
      <c r="T4604" s="54">
        <v>2</v>
      </c>
      <c r="U4604" s="54">
        <v>2</v>
      </c>
      <c r="V4604" s="52" t="s">
        <v>1962</v>
      </c>
      <c r="W4604" s="52" t="s">
        <v>1962</v>
      </c>
      <c r="X4604" s="52" t="s">
        <v>1966</v>
      </c>
      <c r="Y4604" s="52" t="s">
        <v>1966</v>
      </c>
      <c r="Z4604" s="54">
        <v>0</v>
      </c>
      <c r="AA4604" s="54">
        <v>14</v>
      </c>
      <c r="AB4604" s="52" t="s">
        <v>1966</v>
      </c>
      <c r="AC4604" s="54">
        <v>1</v>
      </c>
      <c r="AD4604" s="54">
        <v>20</v>
      </c>
      <c r="AE4604" s="54">
        <v>1</v>
      </c>
      <c r="AF4604" s="54">
        <v>14</v>
      </c>
    </row>
    <row r="4605" spans="1:32" x14ac:dyDescent="0.3">
      <c r="A4605" s="54">
        <v>2022</v>
      </c>
      <c r="B4605" s="54">
        <v>4</v>
      </c>
      <c r="C4605" s="55">
        <v>44835</v>
      </c>
      <c r="D4605" s="52" t="s">
        <v>1855</v>
      </c>
      <c r="E4605" s="52" t="s">
        <v>1920</v>
      </c>
      <c r="F4605" s="54">
        <v>694</v>
      </c>
      <c r="G4605" s="54">
        <v>0</v>
      </c>
      <c r="H4605" s="54">
        <v>0</v>
      </c>
      <c r="I4605" s="54">
        <v>0</v>
      </c>
      <c r="J4605" s="54">
        <v>0</v>
      </c>
      <c r="K4605" s="52" t="s">
        <v>1966</v>
      </c>
      <c r="L4605" s="52" t="s">
        <v>1966</v>
      </c>
      <c r="M4605" s="52" t="s">
        <v>1966</v>
      </c>
      <c r="N4605" s="52" t="s">
        <v>1966</v>
      </c>
      <c r="O4605" s="54">
        <v>0</v>
      </c>
      <c r="P4605" s="54">
        <v>0</v>
      </c>
      <c r="Q4605" s="52" t="s">
        <v>1966</v>
      </c>
      <c r="R4605" s="54">
        <v>0</v>
      </c>
      <c r="S4605" s="54">
        <v>0</v>
      </c>
      <c r="T4605" s="54">
        <v>2</v>
      </c>
      <c r="U4605" s="54">
        <v>2</v>
      </c>
      <c r="V4605" s="52" t="s">
        <v>1962</v>
      </c>
      <c r="W4605" s="52" t="s">
        <v>1962</v>
      </c>
      <c r="X4605" s="52" t="s">
        <v>1966</v>
      </c>
      <c r="Y4605" s="52" t="s">
        <v>1966</v>
      </c>
      <c r="Z4605" s="54">
        <v>0</v>
      </c>
      <c r="AA4605" s="54">
        <v>14</v>
      </c>
      <c r="AB4605" s="52" t="s">
        <v>1966</v>
      </c>
      <c r="AC4605" s="54">
        <v>0</v>
      </c>
      <c r="AD4605" s="54">
        <v>20</v>
      </c>
      <c r="AE4605" s="54">
        <v>0</v>
      </c>
      <c r="AF4605" s="54">
        <v>14</v>
      </c>
    </row>
    <row r="4606" spans="1:32" x14ac:dyDescent="0.3">
      <c r="A4606" s="54">
        <v>2023</v>
      </c>
      <c r="B4606" s="54">
        <v>1</v>
      </c>
      <c r="C4606" s="55">
        <v>44927</v>
      </c>
      <c r="D4606" s="52" t="s">
        <v>1855</v>
      </c>
      <c r="E4606" s="52" t="s">
        <v>1920</v>
      </c>
      <c r="F4606" s="54">
        <v>694</v>
      </c>
      <c r="G4606" s="54">
        <v>0</v>
      </c>
      <c r="H4606" s="54">
        <v>0</v>
      </c>
      <c r="I4606" s="54">
        <v>0</v>
      </c>
      <c r="J4606" s="54">
        <v>0</v>
      </c>
      <c r="K4606" s="52" t="s">
        <v>1966</v>
      </c>
      <c r="L4606" s="52" t="s">
        <v>1966</v>
      </c>
      <c r="M4606" s="52" t="s">
        <v>1966</v>
      </c>
      <c r="N4606" s="52" t="s">
        <v>1966</v>
      </c>
      <c r="O4606" s="54">
        <v>0</v>
      </c>
      <c r="P4606" s="54">
        <v>0</v>
      </c>
      <c r="Q4606" s="52" t="s">
        <v>1966</v>
      </c>
      <c r="R4606" s="54">
        <v>0</v>
      </c>
      <c r="S4606" s="54">
        <v>0</v>
      </c>
      <c r="T4606" s="54">
        <v>2</v>
      </c>
      <c r="U4606" s="54">
        <v>2</v>
      </c>
      <c r="V4606" s="52" t="s">
        <v>1962</v>
      </c>
      <c r="W4606" s="52" t="s">
        <v>1962</v>
      </c>
      <c r="X4606" s="52" t="s">
        <v>1966</v>
      </c>
      <c r="Y4606" s="52" t="s">
        <v>1966</v>
      </c>
      <c r="Z4606" s="54">
        <v>0</v>
      </c>
      <c r="AA4606" s="54">
        <v>14</v>
      </c>
      <c r="AB4606" s="52" t="s">
        <v>1966</v>
      </c>
      <c r="AC4606" s="54">
        <v>0</v>
      </c>
      <c r="AD4606" s="54">
        <v>20</v>
      </c>
      <c r="AE4606" s="54">
        <v>0</v>
      </c>
      <c r="AF4606" s="54">
        <v>14</v>
      </c>
    </row>
    <row r="4607" spans="1:32" x14ac:dyDescent="0.3">
      <c r="A4607" s="54">
        <v>2023</v>
      </c>
      <c r="B4607" s="54">
        <v>2</v>
      </c>
      <c r="C4607" s="55">
        <v>45017</v>
      </c>
      <c r="D4607" s="52" t="s">
        <v>1855</v>
      </c>
      <c r="E4607" s="52" t="s">
        <v>1920</v>
      </c>
      <c r="F4607" s="54">
        <v>694</v>
      </c>
      <c r="G4607" s="54">
        <v>0</v>
      </c>
      <c r="H4607" s="54">
        <v>0</v>
      </c>
      <c r="I4607" s="54">
        <v>0</v>
      </c>
      <c r="J4607" s="54">
        <v>0</v>
      </c>
      <c r="K4607" s="52" t="s">
        <v>1966</v>
      </c>
      <c r="L4607" s="52" t="s">
        <v>1966</v>
      </c>
      <c r="M4607" s="52" t="s">
        <v>1966</v>
      </c>
      <c r="N4607" s="52" t="s">
        <v>1966</v>
      </c>
      <c r="O4607" s="54">
        <v>0</v>
      </c>
      <c r="P4607" s="54">
        <v>0</v>
      </c>
      <c r="Q4607" s="52" t="s">
        <v>1966</v>
      </c>
      <c r="R4607" s="54">
        <v>0</v>
      </c>
      <c r="S4607" s="54">
        <v>0</v>
      </c>
      <c r="T4607" s="54">
        <v>2</v>
      </c>
      <c r="U4607" s="54">
        <v>2</v>
      </c>
      <c r="V4607" s="52" t="s">
        <v>1962</v>
      </c>
      <c r="W4607" s="52" t="s">
        <v>1962</v>
      </c>
      <c r="X4607" s="52" t="s">
        <v>1966</v>
      </c>
      <c r="Y4607" s="52" t="s">
        <v>1966</v>
      </c>
      <c r="Z4607" s="54">
        <v>0</v>
      </c>
      <c r="AA4607" s="54">
        <v>14</v>
      </c>
      <c r="AB4607" s="52" t="s">
        <v>1966</v>
      </c>
      <c r="AC4607" s="54">
        <v>0</v>
      </c>
      <c r="AD4607" s="54">
        <v>20</v>
      </c>
      <c r="AE4607" s="54">
        <v>0</v>
      </c>
      <c r="AF4607" s="54">
        <v>14</v>
      </c>
    </row>
    <row r="4608" spans="1:32" x14ac:dyDescent="0.3">
      <c r="A4608" s="54">
        <v>2023</v>
      </c>
      <c r="B4608" s="54">
        <v>3</v>
      </c>
      <c r="C4608" s="55">
        <v>45108</v>
      </c>
      <c r="D4608" s="52" t="s">
        <v>1855</v>
      </c>
      <c r="E4608" s="52" t="s">
        <v>1920</v>
      </c>
      <c r="F4608" s="54">
        <v>694</v>
      </c>
      <c r="G4608" s="54">
        <v>0</v>
      </c>
      <c r="H4608" s="54">
        <v>0</v>
      </c>
      <c r="I4608" s="54">
        <v>0</v>
      </c>
      <c r="J4608" s="54">
        <v>0</v>
      </c>
      <c r="K4608" s="52" t="s">
        <v>1966</v>
      </c>
      <c r="L4608" s="52" t="s">
        <v>1966</v>
      </c>
      <c r="M4608" s="52" t="s">
        <v>1966</v>
      </c>
      <c r="N4608" s="52" t="s">
        <v>1966</v>
      </c>
      <c r="O4608" s="54">
        <v>0</v>
      </c>
      <c r="P4608" s="54">
        <v>0</v>
      </c>
      <c r="Q4608" s="52" t="s">
        <v>1966</v>
      </c>
      <c r="R4608" s="54">
        <v>0</v>
      </c>
      <c r="S4608" s="54">
        <v>0</v>
      </c>
      <c r="T4608" s="54">
        <v>2</v>
      </c>
      <c r="U4608" s="54">
        <v>2</v>
      </c>
      <c r="V4608" s="52" t="s">
        <v>1962</v>
      </c>
      <c r="W4608" s="52" t="s">
        <v>1962</v>
      </c>
      <c r="X4608" s="52" t="s">
        <v>1966</v>
      </c>
      <c r="Y4608" s="52" t="s">
        <v>1966</v>
      </c>
      <c r="Z4608" s="54">
        <v>0</v>
      </c>
      <c r="AA4608" s="54">
        <v>14</v>
      </c>
      <c r="AB4608" s="52" t="s">
        <v>1966</v>
      </c>
      <c r="AC4608" s="54">
        <v>0</v>
      </c>
      <c r="AD4608" s="54">
        <v>20</v>
      </c>
      <c r="AE4608" s="54">
        <v>0</v>
      </c>
      <c r="AF4608" s="54">
        <v>14</v>
      </c>
    </row>
    <row r="4609" spans="1:32" x14ac:dyDescent="0.3">
      <c r="A4609" s="54">
        <v>2023</v>
      </c>
      <c r="B4609" s="54">
        <v>4</v>
      </c>
      <c r="C4609" s="55">
        <v>45200</v>
      </c>
      <c r="D4609" s="52" t="s">
        <v>1855</v>
      </c>
      <c r="E4609" s="52" t="s">
        <v>1920</v>
      </c>
      <c r="F4609" s="54">
        <v>694</v>
      </c>
      <c r="G4609" s="54">
        <v>0</v>
      </c>
      <c r="H4609" s="54">
        <v>0</v>
      </c>
      <c r="I4609" s="54">
        <v>0</v>
      </c>
      <c r="J4609" s="54">
        <v>0</v>
      </c>
      <c r="K4609" s="52" t="s">
        <v>1966</v>
      </c>
      <c r="L4609" s="52" t="s">
        <v>1966</v>
      </c>
      <c r="M4609" s="52" t="s">
        <v>1966</v>
      </c>
      <c r="N4609" s="52" t="s">
        <v>1966</v>
      </c>
      <c r="O4609" s="54">
        <v>0</v>
      </c>
      <c r="P4609" s="54">
        <v>0</v>
      </c>
      <c r="Q4609" s="52" t="s">
        <v>1966</v>
      </c>
      <c r="R4609" s="54">
        <v>0</v>
      </c>
      <c r="S4609" s="54">
        <v>0</v>
      </c>
      <c r="T4609" s="54">
        <v>2</v>
      </c>
      <c r="U4609" s="54">
        <v>2</v>
      </c>
      <c r="V4609" s="52" t="s">
        <v>1962</v>
      </c>
      <c r="W4609" s="52" t="s">
        <v>1962</v>
      </c>
      <c r="X4609" s="52" t="s">
        <v>1966</v>
      </c>
      <c r="Y4609" s="52" t="s">
        <v>1966</v>
      </c>
      <c r="Z4609" s="54">
        <v>0</v>
      </c>
      <c r="AA4609" s="54">
        <v>14</v>
      </c>
      <c r="AB4609" s="52" t="s">
        <v>1966</v>
      </c>
      <c r="AC4609" s="54">
        <v>0</v>
      </c>
      <c r="AD4609" s="54">
        <v>20</v>
      </c>
      <c r="AE4609" s="54">
        <v>0</v>
      </c>
      <c r="AF4609" s="54">
        <v>14</v>
      </c>
    </row>
    <row r="4610" spans="1:32" x14ac:dyDescent="0.3">
      <c r="A4610" s="54">
        <v>2000</v>
      </c>
      <c r="B4610" s="54">
        <v>1</v>
      </c>
      <c r="C4610" s="55">
        <v>36526</v>
      </c>
      <c r="D4610" s="52" t="s">
        <v>1856</v>
      </c>
      <c r="E4610" s="52" t="s">
        <v>1921</v>
      </c>
      <c r="F4610" s="54">
        <v>918</v>
      </c>
      <c r="G4610" s="54">
        <v>0</v>
      </c>
      <c r="H4610" s="54">
        <v>0</v>
      </c>
      <c r="I4610" s="54">
        <v>0</v>
      </c>
      <c r="J4610" s="54">
        <v>0</v>
      </c>
      <c r="K4610" s="52" t="s">
        <v>1966</v>
      </c>
      <c r="L4610" s="52" t="s">
        <v>1966</v>
      </c>
      <c r="M4610" s="52" t="s">
        <v>1967</v>
      </c>
      <c r="N4610" s="52" t="s">
        <v>1967</v>
      </c>
      <c r="O4610" s="54">
        <v>0</v>
      </c>
      <c r="P4610" s="54">
        <v>0</v>
      </c>
      <c r="Q4610" s="52" t="s">
        <v>1967</v>
      </c>
      <c r="R4610" s="54">
        <v>0</v>
      </c>
      <c r="S4610" s="54">
        <v>0</v>
      </c>
      <c r="T4610" s="54">
        <v>0</v>
      </c>
      <c r="U4610" s="54">
        <v>0</v>
      </c>
      <c r="V4610" s="52" t="s">
        <v>1966</v>
      </c>
      <c r="W4610" s="52" t="s">
        <v>1966</v>
      </c>
      <c r="X4610" s="52" t="s">
        <v>1967</v>
      </c>
      <c r="Y4610" s="52" t="s">
        <v>1967</v>
      </c>
      <c r="Z4610" s="54">
        <v>0</v>
      </c>
      <c r="AA4610" s="54">
        <v>0</v>
      </c>
      <c r="AB4610" s="52" t="s">
        <v>1967</v>
      </c>
      <c r="AC4610" s="54">
        <v>0</v>
      </c>
      <c r="AD4610" s="54">
        <v>0</v>
      </c>
      <c r="AE4610" s="54">
        <v>0</v>
      </c>
      <c r="AF4610" s="54">
        <v>0</v>
      </c>
    </row>
    <row r="4611" spans="1:32" x14ac:dyDescent="0.3">
      <c r="A4611" s="54">
        <v>2000</v>
      </c>
      <c r="B4611" s="54">
        <v>2</v>
      </c>
      <c r="C4611" s="55">
        <v>36617</v>
      </c>
      <c r="D4611" s="52" t="s">
        <v>1856</v>
      </c>
      <c r="E4611" s="52" t="s">
        <v>1921</v>
      </c>
      <c r="F4611" s="54">
        <v>918</v>
      </c>
      <c r="G4611" s="54">
        <v>0</v>
      </c>
      <c r="H4611" s="54">
        <v>0</v>
      </c>
      <c r="I4611" s="54">
        <v>0</v>
      </c>
      <c r="J4611" s="54">
        <v>0</v>
      </c>
      <c r="K4611" s="52" t="s">
        <v>1966</v>
      </c>
      <c r="L4611" s="52" t="s">
        <v>1966</v>
      </c>
      <c r="M4611" s="52" t="s">
        <v>1967</v>
      </c>
      <c r="N4611" s="52" t="s">
        <v>1967</v>
      </c>
      <c r="O4611" s="54">
        <v>0</v>
      </c>
      <c r="P4611" s="54">
        <v>0</v>
      </c>
      <c r="Q4611" s="52" t="s">
        <v>1967</v>
      </c>
      <c r="R4611" s="54">
        <v>0</v>
      </c>
      <c r="S4611" s="54">
        <v>0</v>
      </c>
      <c r="T4611" s="54">
        <v>0</v>
      </c>
      <c r="U4611" s="54">
        <v>0</v>
      </c>
      <c r="V4611" s="52" t="s">
        <v>1966</v>
      </c>
      <c r="W4611" s="52" t="s">
        <v>1966</v>
      </c>
      <c r="X4611" s="52" t="s">
        <v>1967</v>
      </c>
      <c r="Y4611" s="52" t="s">
        <v>1967</v>
      </c>
      <c r="Z4611" s="54">
        <v>0</v>
      </c>
      <c r="AA4611" s="54">
        <v>0</v>
      </c>
      <c r="AB4611" s="52" t="s">
        <v>1967</v>
      </c>
      <c r="AC4611" s="54">
        <v>0</v>
      </c>
      <c r="AD4611" s="54">
        <v>0</v>
      </c>
      <c r="AE4611" s="54">
        <v>0</v>
      </c>
      <c r="AF4611" s="54">
        <v>0</v>
      </c>
    </row>
    <row r="4612" spans="1:32" x14ac:dyDescent="0.3">
      <c r="A4612" s="54">
        <v>2000</v>
      </c>
      <c r="B4612" s="54">
        <v>3</v>
      </c>
      <c r="C4612" s="55">
        <v>36708</v>
      </c>
      <c r="D4612" s="52" t="s">
        <v>1856</v>
      </c>
      <c r="E4612" s="52" t="s">
        <v>1921</v>
      </c>
      <c r="F4612" s="54">
        <v>918</v>
      </c>
      <c r="G4612" s="54">
        <v>0</v>
      </c>
      <c r="H4612" s="54">
        <v>0</v>
      </c>
      <c r="I4612" s="54">
        <v>0</v>
      </c>
      <c r="J4612" s="54">
        <v>0</v>
      </c>
      <c r="K4612" s="52" t="s">
        <v>1966</v>
      </c>
      <c r="L4612" s="52" t="s">
        <v>1966</v>
      </c>
      <c r="M4612" s="52" t="s">
        <v>1967</v>
      </c>
      <c r="N4612" s="52" t="s">
        <v>1967</v>
      </c>
      <c r="O4612" s="54">
        <v>0</v>
      </c>
      <c r="P4612" s="54">
        <v>-1</v>
      </c>
      <c r="Q4612" s="52" t="s">
        <v>1967</v>
      </c>
      <c r="R4612" s="54">
        <v>0</v>
      </c>
      <c r="S4612" s="54">
        <v>0</v>
      </c>
      <c r="T4612" s="54">
        <v>0</v>
      </c>
      <c r="U4612" s="54">
        <v>0</v>
      </c>
      <c r="V4612" s="52" t="s">
        <v>1966</v>
      </c>
      <c r="W4612" s="52" t="s">
        <v>1966</v>
      </c>
      <c r="X4612" s="52" t="s">
        <v>1967</v>
      </c>
      <c r="Y4612" s="52" t="s">
        <v>1967</v>
      </c>
      <c r="Z4612" s="54">
        <v>0</v>
      </c>
      <c r="AA4612" s="54">
        <v>-1</v>
      </c>
      <c r="AB4612" s="52" t="s">
        <v>1967</v>
      </c>
      <c r="AC4612" s="54">
        <v>-1</v>
      </c>
      <c r="AD4612" s="54">
        <v>-1</v>
      </c>
      <c r="AE4612" s="54">
        <v>-1</v>
      </c>
      <c r="AF4612" s="54">
        <v>-1</v>
      </c>
    </row>
    <row r="4613" spans="1:32" x14ac:dyDescent="0.3">
      <c r="A4613" s="54">
        <v>2000</v>
      </c>
      <c r="B4613" s="54">
        <v>4</v>
      </c>
      <c r="C4613" s="55">
        <v>36800</v>
      </c>
      <c r="D4613" s="52" t="s">
        <v>1856</v>
      </c>
      <c r="E4613" s="52" t="s">
        <v>1921</v>
      </c>
      <c r="F4613" s="54">
        <v>918</v>
      </c>
      <c r="G4613" s="54">
        <v>0</v>
      </c>
      <c r="H4613" s="54">
        <v>0</v>
      </c>
      <c r="I4613" s="54">
        <v>0</v>
      </c>
      <c r="J4613" s="54">
        <v>0</v>
      </c>
      <c r="K4613" s="52" t="s">
        <v>1966</v>
      </c>
      <c r="L4613" s="52" t="s">
        <v>1966</v>
      </c>
      <c r="M4613" s="52" t="s">
        <v>1967</v>
      </c>
      <c r="N4613" s="52" t="s">
        <v>1967</v>
      </c>
      <c r="O4613" s="54">
        <v>0</v>
      </c>
      <c r="P4613" s="54">
        <v>0</v>
      </c>
      <c r="Q4613" s="52" t="s">
        <v>1967</v>
      </c>
      <c r="R4613" s="54">
        <v>0</v>
      </c>
      <c r="S4613" s="54">
        <v>0</v>
      </c>
      <c r="T4613" s="54">
        <v>0</v>
      </c>
      <c r="U4613" s="54">
        <v>0</v>
      </c>
      <c r="V4613" s="52" t="s">
        <v>1966</v>
      </c>
      <c r="W4613" s="52" t="s">
        <v>1966</v>
      </c>
      <c r="X4613" s="52" t="s">
        <v>1967</v>
      </c>
      <c r="Y4613" s="52" t="s">
        <v>1967</v>
      </c>
      <c r="Z4613" s="54">
        <v>0</v>
      </c>
      <c r="AA4613" s="54">
        <v>-1</v>
      </c>
      <c r="AB4613" s="52" t="s">
        <v>1967</v>
      </c>
      <c r="AC4613" s="54">
        <v>0</v>
      </c>
      <c r="AD4613" s="54">
        <v>-1</v>
      </c>
      <c r="AE4613" s="54">
        <v>0</v>
      </c>
      <c r="AF4613" s="54">
        <v>-1</v>
      </c>
    </row>
    <row r="4614" spans="1:32" x14ac:dyDescent="0.3">
      <c r="A4614" s="54">
        <v>2001</v>
      </c>
      <c r="B4614" s="54">
        <v>1</v>
      </c>
      <c r="C4614" s="55">
        <v>36892</v>
      </c>
      <c r="D4614" s="52" t="s">
        <v>1856</v>
      </c>
      <c r="E4614" s="52" t="s">
        <v>1921</v>
      </c>
      <c r="F4614" s="54">
        <v>918</v>
      </c>
      <c r="G4614" s="54">
        <v>0</v>
      </c>
      <c r="H4614" s="54">
        <v>0</v>
      </c>
      <c r="I4614" s="54">
        <v>0</v>
      </c>
      <c r="J4614" s="54">
        <v>0</v>
      </c>
      <c r="K4614" s="52" t="s">
        <v>1966</v>
      </c>
      <c r="L4614" s="52" t="s">
        <v>1966</v>
      </c>
      <c r="M4614" s="52" t="s">
        <v>1967</v>
      </c>
      <c r="N4614" s="52" t="s">
        <v>1967</v>
      </c>
      <c r="O4614" s="54">
        <v>0</v>
      </c>
      <c r="P4614" s="54">
        <v>0</v>
      </c>
      <c r="Q4614" s="52" t="s">
        <v>1967</v>
      </c>
      <c r="R4614" s="54">
        <v>0</v>
      </c>
      <c r="S4614" s="54">
        <v>0</v>
      </c>
      <c r="T4614" s="54">
        <v>0</v>
      </c>
      <c r="U4614" s="54">
        <v>0</v>
      </c>
      <c r="V4614" s="52" t="s">
        <v>1966</v>
      </c>
      <c r="W4614" s="52" t="s">
        <v>1966</v>
      </c>
      <c r="X4614" s="52" t="s">
        <v>1967</v>
      </c>
      <c r="Y4614" s="52" t="s">
        <v>1967</v>
      </c>
      <c r="Z4614" s="54">
        <v>0</v>
      </c>
      <c r="AA4614" s="54">
        <v>-1</v>
      </c>
      <c r="AB4614" s="52" t="s">
        <v>1967</v>
      </c>
      <c r="AC4614" s="54">
        <v>0</v>
      </c>
      <c r="AD4614" s="54">
        <v>-1</v>
      </c>
      <c r="AE4614" s="54">
        <v>0</v>
      </c>
      <c r="AF4614" s="54">
        <v>-1</v>
      </c>
    </row>
    <row r="4615" spans="1:32" x14ac:dyDescent="0.3">
      <c r="A4615" s="54">
        <v>2001</v>
      </c>
      <c r="B4615" s="54">
        <v>2</v>
      </c>
      <c r="C4615" s="55">
        <v>36982</v>
      </c>
      <c r="D4615" s="52" t="s">
        <v>1856</v>
      </c>
      <c r="E4615" s="52" t="s">
        <v>1921</v>
      </c>
      <c r="F4615" s="54">
        <v>918</v>
      </c>
      <c r="G4615" s="54">
        <v>0</v>
      </c>
      <c r="H4615" s="54">
        <v>0</v>
      </c>
      <c r="I4615" s="54">
        <v>0</v>
      </c>
      <c r="J4615" s="54">
        <v>0</v>
      </c>
      <c r="K4615" s="52" t="s">
        <v>1966</v>
      </c>
      <c r="L4615" s="52" t="s">
        <v>1966</v>
      </c>
      <c r="M4615" s="52" t="s">
        <v>1967</v>
      </c>
      <c r="N4615" s="52" t="s">
        <v>1967</v>
      </c>
      <c r="O4615" s="54">
        <v>0</v>
      </c>
      <c r="P4615" s="54">
        <v>0</v>
      </c>
      <c r="Q4615" s="52" t="s">
        <v>1967</v>
      </c>
      <c r="R4615" s="54">
        <v>0</v>
      </c>
      <c r="S4615" s="54">
        <v>0</v>
      </c>
      <c r="T4615" s="54">
        <v>0</v>
      </c>
      <c r="U4615" s="54">
        <v>0</v>
      </c>
      <c r="V4615" s="52" t="s">
        <v>1966</v>
      </c>
      <c r="W4615" s="52" t="s">
        <v>1966</v>
      </c>
      <c r="X4615" s="52" t="s">
        <v>1967</v>
      </c>
      <c r="Y4615" s="52" t="s">
        <v>1967</v>
      </c>
      <c r="Z4615" s="54">
        <v>0</v>
      </c>
      <c r="AA4615" s="54">
        <v>-1</v>
      </c>
      <c r="AB4615" s="52" t="s">
        <v>1967</v>
      </c>
      <c r="AC4615" s="54">
        <v>0</v>
      </c>
      <c r="AD4615" s="54">
        <v>-1</v>
      </c>
      <c r="AE4615" s="54">
        <v>0</v>
      </c>
      <c r="AF4615" s="54">
        <v>-1</v>
      </c>
    </row>
    <row r="4616" spans="1:32" x14ac:dyDescent="0.3">
      <c r="A4616" s="54">
        <v>2001</v>
      </c>
      <c r="B4616" s="54">
        <v>3</v>
      </c>
      <c r="C4616" s="55">
        <v>37073</v>
      </c>
      <c r="D4616" s="52" t="s">
        <v>1856</v>
      </c>
      <c r="E4616" s="52" t="s">
        <v>1921</v>
      </c>
      <c r="F4616" s="54">
        <v>918</v>
      </c>
      <c r="G4616" s="54">
        <v>0</v>
      </c>
      <c r="H4616" s="54">
        <v>0</v>
      </c>
      <c r="I4616" s="54">
        <v>0</v>
      </c>
      <c r="J4616" s="54">
        <v>0</v>
      </c>
      <c r="K4616" s="52" t="s">
        <v>1966</v>
      </c>
      <c r="L4616" s="52" t="s">
        <v>1966</v>
      </c>
      <c r="M4616" s="52" t="s">
        <v>1967</v>
      </c>
      <c r="N4616" s="52" t="s">
        <v>1967</v>
      </c>
      <c r="O4616" s="54">
        <v>0</v>
      </c>
      <c r="P4616" s="54">
        <v>0</v>
      </c>
      <c r="Q4616" s="52" t="s">
        <v>1967</v>
      </c>
      <c r="R4616" s="54">
        <v>0</v>
      </c>
      <c r="S4616" s="54">
        <v>0</v>
      </c>
      <c r="T4616" s="54">
        <v>0</v>
      </c>
      <c r="U4616" s="54">
        <v>0</v>
      </c>
      <c r="V4616" s="52" t="s">
        <v>1966</v>
      </c>
      <c r="W4616" s="52" t="s">
        <v>1966</v>
      </c>
      <c r="X4616" s="52" t="s">
        <v>1967</v>
      </c>
      <c r="Y4616" s="52" t="s">
        <v>1967</v>
      </c>
      <c r="Z4616" s="54">
        <v>0</v>
      </c>
      <c r="AA4616" s="54">
        <v>-1</v>
      </c>
      <c r="AB4616" s="52" t="s">
        <v>1967</v>
      </c>
      <c r="AC4616" s="54">
        <v>0</v>
      </c>
      <c r="AD4616" s="54">
        <v>-1</v>
      </c>
      <c r="AE4616" s="54">
        <v>0</v>
      </c>
      <c r="AF4616" s="54">
        <v>-1</v>
      </c>
    </row>
    <row r="4617" spans="1:32" x14ac:dyDescent="0.3">
      <c r="A4617" s="54">
        <v>2001</v>
      </c>
      <c r="B4617" s="54">
        <v>4</v>
      </c>
      <c r="C4617" s="55">
        <v>37165</v>
      </c>
      <c r="D4617" s="52" t="s">
        <v>1856</v>
      </c>
      <c r="E4617" s="52" t="s">
        <v>1921</v>
      </c>
      <c r="F4617" s="54">
        <v>918</v>
      </c>
      <c r="G4617" s="54">
        <v>0</v>
      </c>
      <c r="H4617" s="54">
        <v>0</v>
      </c>
      <c r="I4617" s="54">
        <v>0</v>
      </c>
      <c r="J4617" s="54">
        <v>0</v>
      </c>
      <c r="K4617" s="52" t="s">
        <v>1966</v>
      </c>
      <c r="L4617" s="52" t="s">
        <v>1966</v>
      </c>
      <c r="M4617" s="52" t="s">
        <v>1967</v>
      </c>
      <c r="N4617" s="52" t="s">
        <v>1967</v>
      </c>
      <c r="O4617" s="54">
        <v>0</v>
      </c>
      <c r="P4617" s="54">
        <v>0</v>
      </c>
      <c r="Q4617" s="52" t="s">
        <v>1967</v>
      </c>
      <c r="R4617" s="54">
        <v>0</v>
      </c>
      <c r="S4617" s="54">
        <v>0</v>
      </c>
      <c r="T4617" s="54">
        <v>0</v>
      </c>
      <c r="U4617" s="54">
        <v>0</v>
      </c>
      <c r="V4617" s="52" t="s">
        <v>1966</v>
      </c>
      <c r="W4617" s="52" t="s">
        <v>1966</v>
      </c>
      <c r="X4617" s="52" t="s">
        <v>1967</v>
      </c>
      <c r="Y4617" s="52" t="s">
        <v>1967</v>
      </c>
      <c r="Z4617" s="54">
        <v>0</v>
      </c>
      <c r="AA4617" s="54">
        <v>-1</v>
      </c>
      <c r="AB4617" s="52" t="s">
        <v>1967</v>
      </c>
      <c r="AC4617" s="54">
        <v>0</v>
      </c>
      <c r="AD4617" s="54">
        <v>-1</v>
      </c>
      <c r="AE4617" s="54">
        <v>0</v>
      </c>
      <c r="AF4617" s="54">
        <v>-1</v>
      </c>
    </row>
    <row r="4618" spans="1:32" x14ac:dyDescent="0.3">
      <c r="A4618" s="54">
        <v>2002</v>
      </c>
      <c r="B4618" s="54">
        <v>1</v>
      </c>
      <c r="C4618" s="55">
        <v>37257</v>
      </c>
      <c r="D4618" s="52" t="s">
        <v>1856</v>
      </c>
      <c r="E4618" s="52" t="s">
        <v>1921</v>
      </c>
      <c r="F4618" s="54">
        <v>918</v>
      </c>
      <c r="G4618" s="54">
        <v>0</v>
      </c>
      <c r="H4618" s="54">
        <v>0</v>
      </c>
      <c r="I4618" s="54">
        <v>0</v>
      </c>
      <c r="J4618" s="54">
        <v>0</v>
      </c>
      <c r="K4618" s="52" t="s">
        <v>1966</v>
      </c>
      <c r="L4618" s="52" t="s">
        <v>1966</v>
      </c>
      <c r="M4618" s="52" t="s">
        <v>1967</v>
      </c>
      <c r="N4618" s="52" t="s">
        <v>1967</v>
      </c>
      <c r="O4618" s="54">
        <v>0</v>
      </c>
      <c r="P4618" s="54">
        <v>0</v>
      </c>
      <c r="Q4618" s="52" t="s">
        <v>1967</v>
      </c>
      <c r="R4618" s="54">
        <v>0</v>
      </c>
      <c r="S4618" s="54">
        <v>0</v>
      </c>
      <c r="T4618" s="54">
        <v>0</v>
      </c>
      <c r="U4618" s="54">
        <v>0</v>
      </c>
      <c r="V4618" s="52" t="s">
        <v>1966</v>
      </c>
      <c r="W4618" s="52" t="s">
        <v>1966</v>
      </c>
      <c r="X4618" s="52" t="s">
        <v>1967</v>
      </c>
      <c r="Y4618" s="52" t="s">
        <v>1967</v>
      </c>
      <c r="Z4618" s="54">
        <v>0</v>
      </c>
      <c r="AA4618" s="54">
        <v>-1</v>
      </c>
      <c r="AB4618" s="52" t="s">
        <v>1967</v>
      </c>
      <c r="AC4618" s="54">
        <v>0</v>
      </c>
      <c r="AD4618" s="54">
        <v>-1</v>
      </c>
      <c r="AE4618" s="54">
        <v>0</v>
      </c>
      <c r="AF4618" s="54">
        <v>-1</v>
      </c>
    </row>
    <row r="4619" spans="1:32" x14ac:dyDescent="0.3">
      <c r="A4619" s="54">
        <v>2002</v>
      </c>
      <c r="B4619" s="54">
        <v>2</v>
      </c>
      <c r="C4619" s="55">
        <v>37347</v>
      </c>
      <c r="D4619" s="52" t="s">
        <v>1856</v>
      </c>
      <c r="E4619" s="52" t="s">
        <v>1921</v>
      </c>
      <c r="F4619" s="54">
        <v>918</v>
      </c>
      <c r="G4619" s="54">
        <v>0</v>
      </c>
      <c r="H4619" s="54">
        <v>0</v>
      </c>
      <c r="I4619" s="54">
        <v>0</v>
      </c>
      <c r="J4619" s="54">
        <v>0</v>
      </c>
      <c r="K4619" s="52" t="s">
        <v>1966</v>
      </c>
      <c r="L4619" s="52" t="s">
        <v>1966</v>
      </c>
      <c r="M4619" s="52" t="s">
        <v>1967</v>
      </c>
      <c r="N4619" s="52" t="s">
        <v>1967</v>
      </c>
      <c r="O4619" s="54">
        <v>0</v>
      </c>
      <c r="P4619" s="54">
        <v>0</v>
      </c>
      <c r="Q4619" s="52" t="s">
        <v>1967</v>
      </c>
      <c r="R4619" s="54">
        <v>0</v>
      </c>
      <c r="S4619" s="54">
        <v>0</v>
      </c>
      <c r="T4619" s="54">
        <v>0</v>
      </c>
      <c r="U4619" s="54">
        <v>0</v>
      </c>
      <c r="V4619" s="52" t="s">
        <v>1966</v>
      </c>
      <c r="W4619" s="52" t="s">
        <v>1966</v>
      </c>
      <c r="X4619" s="52" t="s">
        <v>1967</v>
      </c>
      <c r="Y4619" s="52" t="s">
        <v>1967</v>
      </c>
      <c r="Z4619" s="54">
        <v>0</v>
      </c>
      <c r="AA4619" s="54">
        <v>-1</v>
      </c>
      <c r="AB4619" s="52" t="s">
        <v>1967</v>
      </c>
      <c r="AC4619" s="54">
        <v>0</v>
      </c>
      <c r="AD4619" s="54">
        <v>-1</v>
      </c>
      <c r="AE4619" s="54">
        <v>0</v>
      </c>
      <c r="AF4619" s="54">
        <v>-1</v>
      </c>
    </row>
    <row r="4620" spans="1:32" x14ac:dyDescent="0.3">
      <c r="A4620" s="54">
        <v>2002</v>
      </c>
      <c r="B4620" s="54">
        <v>3</v>
      </c>
      <c r="C4620" s="55">
        <v>37438</v>
      </c>
      <c r="D4620" s="52" t="s">
        <v>1856</v>
      </c>
      <c r="E4620" s="52" t="s">
        <v>1921</v>
      </c>
      <c r="F4620" s="54">
        <v>918</v>
      </c>
      <c r="G4620" s="54">
        <v>0</v>
      </c>
      <c r="H4620" s="54">
        <v>0</v>
      </c>
      <c r="I4620" s="54">
        <v>0</v>
      </c>
      <c r="J4620" s="54">
        <v>0</v>
      </c>
      <c r="K4620" s="52" t="s">
        <v>1966</v>
      </c>
      <c r="L4620" s="52" t="s">
        <v>1966</v>
      </c>
      <c r="M4620" s="52" t="s">
        <v>1967</v>
      </c>
      <c r="N4620" s="52" t="s">
        <v>1967</v>
      </c>
      <c r="O4620" s="54">
        <v>0</v>
      </c>
      <c r="P4620" s="54">
        <v>0</v>
      </c>
      <c r="Q4620" s="52" t="s">
        <v>1967</v>
      </c>
      <c r="R4620" s="54">
        <v>0</v>
      </c>
      <c r="S4620" s="54">
        <v>0</v>
      </c>
      <c r="T4620" s="54">
        <v>0</v>
      </c>
      <c r="U4620" s="54">
        <v>0</v>
      </c>
      <c r="V4620" s="52" t="s">
        <v>1966</v>
      </c>
      <c r="W4620" s="52" t="s">
        <v>1966</v>
      </c>
      <c r="X4620" s="52" t="s">
        <v>1967</v>
      </c>
      <c r="Y4620" s="52" t="s">
        <v>1967</v>
      </c>
      <c r="Z4620" s="54">
        <v>0</v>
      </c>
      <c r="AA4620" s="54">
        <v>-1</v>
      </c>
      <c r="AB4620" s="52" t="s">
        <v>1967</v>
      </c>
      <c r="AC4620" s="54">
        <v>0</v>
      </c>
      <c r="AD4620" s="54">
        <v>-1</v>
      </c>
      <c r="AE4620" s="54">
        <v>0</v>
      </c>
      <c r="AF4620" s="54">
        <v>-1</v>
      </c>
    </row>
    <row r="4621" spans="1:32" x14ac:dyDescent="0.3">
      <c r="A4621" s="54">
        <v>2002</v>
      </c>
      <c r="B4621" s="54">
        <v>4</v>
      </c>
      <c r="C4621" s="55">
        <v>37530</v>
      </c>
      <c r="D4621" s="52" t="s">
        <v>1856</v>
      </c>
      <c r="E4621" s="52" t="s">
        <v>1921</v>
      </c>
      <c r="F4621" s="54">
        <v>918</v>
      </c>
      <c r="G4621" s="54">
        <v>0</v>
      </c>
      <c r="H4621" s="54">
        <v>0</v>
      </c>
      <c r="I4621" s="54">
        <v>0</v>
      </c>
      <c r="J4621" s="54">
        <v>0</v>
      </c>
      <c r="K4621" s="52" t="s">
        <v>1966</v>
      </c>
      <c r="L4621" s="52" t="s">
        <v>1966</v>
      </c>
      <c r="M4621" s="52" t="s">
        <v>1967</v>
      </c>
      <c r="N4621" s="52" t="s">
        <v>1967</v>
      </c>
      <c r="O4621" s="54">
        <v>0</v>
      </c>
      <c r="P4621" s="54">
        <v>0</v>
      </c>
      <c r="Q4621" s="52" t="s">
        <v>1967</v>
      </c>
      <c r="R4621" s="54">
        <v>0</v>
      </c>
      <c r="S4621" s="54">
        <v>0</v>
      </c>
      <c r="T4621" s="54">
        <v>0</v>
      </c>
      <c r="U4621" s="54">
        <v>0</v>
      </c>
      <c r="V4621" s="52" t="s">
        <v>1966</v>
      </c>
      <c r="W4621" s="52" t="s">
        <v>1966</v>
      </c>
      <c r="X4621" s="52" t="s">
        <v>1967</v>
      </c>
      <c r="Y4621" s="52" t="s">
        <v>1967</v>
      </c>
      <c r="Z4621" s="54">
        <v>0</v>
      </c>
      <c r="AA4621" s="54">
        <v>-1</v>
      </c>
      <c r="AB4621" s="52" t="s">
        <v>1967</v>
      </c>
      <c r="AC4621" s="54">
        <v>0</v>
      </c>
      <c r="AD4621" s="54">
        <v>-1</v>
      </c>
      <c r="AE4621" s="54">
        <v>0</v>
      </c>
      <c r="AF4621" s="54">
        <v>-1</v>
      </c>
    </row>
    <row r="4622" spans="1:32" x14ac:dyDescent="0.3">
      <c r="A4622" s="54">
        <v>2003</v>
      </c>
      <c r="B4622" s="54">
        <v>1</v>
      </c>
      <c r="C4622" s="55">
        <v>37622</v>
      </c>
      <c r="D4622" s="52" t="s">
        <v>1856</v>
      </c>
      <c r="E4622" s="52" t="s">
        <v>1921</v>
      </c>
      <c r="F4622" s="54">
        <v>918</v>
      </c>
      <c r="G4622" s="54">
        <v>0</v>
      </c>
      <c r="H4622" s="54">
        <v>0</v>
      </c>
      <c r="I4622" s="54">
        <v>0</v>
      </c>
      <c r="J4622" s="54">
        <v>0</v>
      </c>
      <c r="K4622" s="52" t="s">
        <v>1966</v>
      </c>
      <c r="L4622" s="52" t="s">
        <v>1966</v>
      </c>
      <c r="M4622" s="52" t="s">
        <v>1967</v>
      </c>
      <c r="N4622" s="52" t="s">
        <v>1967</v>
      </c>
      <c r="O4622" s="54">
        <v>0</v>
      </c>
      <c r="P4622" s="54">
        <v>0</v>
      </c>
      <c r="Q4622" s="52" t="s">
        <v>1967</v>
      </c>
      <c r="R4622" s="54">
        <v>0</v>
      </c>
      <c r="S4622" s="54">
        <v>0</v>
      </c>
      <c r="T4622" s="54">
        <v>0</v>
      </c>
      <c r="U4622" s="54">
        <v>0</v>
      </c>
      <c r="V4622" s="52" t="s">
        <v>1966</v>
      </c>
      <c r="W4622" s="52" t="s">
        <v>1966</v>
      </c>
      <c r="X4622" s="52" t="s">
        <v>1967</v>
      </c>
      <c r="Y4622" s="52" t="s">
        <v>1967</v>
      </c>
      <c r="Z4622" s="54">
        <v>0</v>
      </c>
      <c r="AA4622" s="54">
        <v>-1</v>
      </c>
      <c r="AB4622" s="52" t="s">
        <v>1967</v>
      </c>
      <c r="AC4622" s="54">
        <v>0</v>
      </c>
      <c r="AD4622" s="54">
        <v>-1</v>
      </c>
      <c r="AE4622" s="54">
        <v>0</v>
      </c>
      <c r="AF4622" s="54">
        <v>-1</v>
      </c>
    </row>
    <row r="4623" spans="1:32" x14ac:dyDescent="0.3">
      <c r="A4623" s="54">
        <v>2003</v>
      </c>
      <c r="B4623" s="54">
        <v>2</v>
      </c>
      <c r="C4623" s="55">
        <v>37712</v>
      </c>
      <c r="D4623" s="52" t="s">
        <v>1856</v>
      </c>
      <c r="E4623" s="52" t="s">
        <v>1921</v>
      </c>
      <c r="F4623" s="54">
        <v>918</v>
      </c>
      <c r="G4623" s="54">
        <v>0</v>
      </c>
      <c r="H4623" s="54">
        <v>0</v>
      </c>
      <c r="I4623" s="54">
        <v>0</v>
      </c>
      <c r="J4623" s="54">
        <v>0</v>
      </c>
      <c r="K4623" s="52" t="s">
        <v>1966</v>
      </c>
      <c r="L4623" s="52" t="s">
        <v>1966</v>
      </c>
      <c r="M4623" s="52" t="s">
        <v>1967</v>
      </c>
      <c r="N4623" s="52" t="s">
        <v>1967</v>
      </c>
      <c r="O4623" s="54">
        <v>0</v>
      </c>
      <c r="P4623" s="54">
        <v>0</v>
      </c>
      <c r="Q4623" s="52" t="s">
        <v>1967</v>
      </c>
      <c r="R4623" s="54">
        <v>0</v>
      </c>
      <c r="S4623" s="54">
        <v>0</v>
      </c>
      <c r="T4623" s="54">
        <v>0</v>
      </c>
      <c r="U4623" s="54">
        <v>0</v>
      </c>
      <c r="V4623" s="52" t="s">
        <v>1966</v>
      </c>
      <c r="W4623" s="52" t="s">
        <v>1966</v>
      </c>
      <c r="X4623" s="52" t="s">
        <v>1967</v>
      </c>
      <c r="Y4623" s="52" t="s">
        <v>1967</v>
      </c>
      <c r="Z4623" s="54">
        <v>0</v>
      </c>
      <c r="AA4623" s="54">
        <v>-1</v>
      </c>
      <c r="AB4623" s="52" t="s">
        <v>1967</v>
      </c>
      <c r="AC4623" s="54">
        <v>0</v>
      </c>
      <c r="AD4623" s="54">
        <v>-1</v>
      </c>
      <c r="AE4623" s="54">
        <v>0</v>
      </c>
      <c r="AF4623" s="54">
        <v>-1</v>
      </c>
    </row>
    <row r="4624" spans="1:32" x14ac:dyDescent="0.3">
      <c r="A4624" s="54">
        <v>2003</v>
      </c>
      <c r="B4624" s="54">
        <v>3</v>
      </c>
      <c r="C4624" s="55">
        <v>37803</v>
      </c>
      <c r="D4624" s="52" t="s">
        <v>1856</v>
      </c>
      <c r="E4624" s="52" t="s">
        <v>1921</v>
      </c>
      <c r="F4624" s="54">
        <v>918</v>
      </c>
      <c r="G4624" s="54">
        <v>0</v>
      </c>
      <c r="H4624" s="54">
        <v>0</v>
      </c>
      <c r="I4624" s="54">
        <v>0</v>
      </c>
      <c r="J4624" s="54">
        <v>0</v>
      </c>
      <c r="K4624" s="52" t="s">
        <v>1966</v>
      </c>
      <c r="L4624" s="52" t="s">
        <v>1966</v>
      </c>
      <c r="M4624" s="52" t="s">
        <v>1967</v>
      </c>
      <c r="N4624" s="52" t="s">
        <v>1967</v>
      </c>
      <c r="O4624" s="54">
        <v>0</v>
      </c>
      <c r="P4624" s="54">
        <v>0</v>
      </c>
      <c r="Q4624" s="52" t="s">
        <v>1967</v>
      </c>
      <c r="R4624" s="54">
        <v>0</v>
      </c>
      <c r="S4624" s="54">
        <v>0</v>
      </c>
      <c r="T4624" s="54">
        <v>0</v>
      </c>
      <c r="U4624" s="54">
        <v>0</v>
      </c>
      <c r="V4624" s="52" t="s">
        <v>1966</v>
      </c>
      <c r="W4624" s="52" t="s">
        <v>1966</v>
      </c>
      <c r="X4624" s="52" t="s">
        <v>1967</v>
      </c>
      <c r="Y4624" s="52" t="s">
        <v>1967</v>
      </c>
      <c r="Z4624" s="54">
        <v>0</v>
      </c>
      <c r="AA4624" s="54">
        <v>-1</v>
      </c>
      <c r="AB4624" s="52" t="s">
        <v>1967</v>
      </c>
      <c r="AC4624" s="54">
        <v>0</v>
      </c>
      <c r="AD4624" s="54">
        <v>-1</v>
      </c>
      <c r="AE4624" s="54">
        <v>0</v>
      </c>
      <c r="AF4624" s="54">
        <v>-1</v>
      </c>
    </row>
    <row r="4625" spans="1:32" x14ac:dyDescent="0.3">
      <c r="A4625" s="54">
        <v>2003</v>
      </c>
      <c r="B4625" s="54">
        <v>4</v>
      </c>
      <c r="C4625" s="55">
        <v>37895</v>
      </c>
      <c r="D4625" s="52" t="s">
        <v>1856</v>
      </c>
      <c r="E4625" s="52" t="s">
        <v>1921</v>
      </c>
      <c r="F4625" s="54">
        <v>918</v>
      </c>
      <c r="G4625" s="54">
        <v>0</v>
      </c>
      <c r="H4625" s="54">
        <v>0</v>
      </c>
      <c r="I4625" s="54">
        <v>0</v>
      </c>
      <c r="J4625" s="54">
        <v>0</v>
      </c>
      <c r="K4625" s="52" t="s">
        <v>1966</v>
      </c>
      <c r="L4625" s="52" t="s">
        <v>1966</v>
      </c>
      <c r="M4625" s="52" t="s">
        <v>1967</v>
      </c>
      <c r="N4625" s="52" t="s">
        <v>1967</v>
      </c>
      <c r="O4625" s="54">
        <v>0</v>
      </c>
      <c r="P4625" s="54">
        <v>0</v>
      </c>
      <c r="Q4625" s="52" t="s">
        <v>1967</v>
      </c>
      <c r="R4625" s="54">
        <v>0</v>
      </c>
      <c r="S4625" s="54">
        <v>0</v>
      </c>
      <c r="T4625" s="54">
        <v>0</v>
      </c>
      <c r="U4625" s="54">
        <v>0</v>
      </c>
      <c r="V4625" s="52" t="s">
        <v>1966</v>
      </c>
      <c r="W4625" s="52" t="s">
        <v>1966</v>
      </c>
      <c r="X4625" s="52" t="s">
        <v>1967</v>
      </c>
      <c r="Y4625" s="52" t="s">
        <v>1967</v>
      </c>
      <c r="Z4625" s="54">
        <v>0</v>
      </c>
      <c r="AA4625" s="54">
        <v>-1</v>
      </c>
      <c r="AB4625" s="52" t="s">
        <v>1967</v>
      </c>
      <c r="AC4625" s="54">
        <v>0</v>
      </c>
      <c r="AD4625" s="54">
        <v>-1</v>
      </c>
      <c r="AE4625" s="54">
        <v>0</v>
      </c>
      <c r="AF4625" s="54">
        <v>-1</v>
      </c>
    </row>
    <row r="4626" spans="1:32" x14ac:dyDescent="0.3">
      <c r="A4626" s="54">
        <v>2004</v>
      </c>
      <c r="B4626" s="54">
        <v>1</v>
      </c>
      <c r="C4626" s="55">
        <v>37987</v>
      </c>
      <c r="D4626" s="52" t="s">
        <v>1856</v>
      </c>
      <c r="E4626" s="52" t="s">
        <v>1921</v>
      </c>
      <c r="F4626" s="54">
        <v>918</v>
      </c>
      <c r="G4626" s="54">
        <v>0</v>
      </c>
      <c r="H4626" s="54">
        <v>0</v>
      </c>
      <c r="I4626" s="54">
        <v>0</v>
      </c>
      <c r="J4626" s="54">
        <v>0</v>
      </c>
      <c r="K4626" s="52" t="s">
        <v>1966</v>
      </c>
      <c r="L4626" s="52" t="s">
        <v>1966</v>
      </c>
      <c r="M4626" s="52" t="s">
        <v>1967</v>
      </c>
      <c r="N4626" s="52" t="s">
        <v>1967</v>
      </c>
      <c r="O4626" s="54">
        <v>0</v>
      </c>
      <c r="P4626" s="54">
        <v>0</v>
      </c>
      <c r="Q4626" s="52" t="s">
        <v>1967</v>
      </c>
      <c r="R4626" s="54">
        <v>0</v>
      </c>
      <c r="S4626" s="54">
        <v>0</v>
      </c>
      <c r="T4626" s="54">
        <v>0</v>
      </c>
      <c r="U4626" s="54">
        <v>0</v>
      </c>
      <c r="V4626" s="52" t="s">
        <v>1966</v>
      </c>
      <c r="W4626" s="52" t="s">
        <v>1966</v>
      </c>
      <c r="X4626" s="52" t="s">
        <v>1967</v>
      </c>
      <c r="Y4626" s="52" t="s">
        <v>1967</v>
      </c>
      <c r="Z4626" s="54">
        <v>0</v>
      </c>
      <c r="AA4626" s="54">
        <v>-1</v>
      </c>
      <c r="AB4626" s="52" t="s">
        <v>1967</v>
      </c>
      <c r="AC4626" s="54">
        <v>0</v>
      </c>
      <c r="AD4626" s="54">
        <v>-1</v>
      </c>
      <c r="AE4626" s="54">
        <v>0</v>
      </c>
      <c r="AF4626" s="54">
        <v>-1</v>
      </c>
    </row>
    <row r="4627" spans="1:32" x14ac:dyDescent="0.3">
      <c r="A4627" s="54">
        <v>2004</v>
      </c>
      <c r="B4627" s="54">
        <v>2</v>
      </c>
      <c r="C4627" s="55">
        <v>38078</v>
      </c>
      <c r="D4627" s="52" t="s">
        <v>1856</v>
      </c>
      <c r="E4627" s="52" t="s">
        <v>1921</v>
      </c>
      <c r="F4627" s="54">
        <v>918</v>
      </c>
      <c r="G4627" s="54">
        <v>0</v>
      </c>
      <c r="H4627" s="54">
        <v>0</v>
      </c>
      <c r="I4627" s="54">
        <v>0</v>
      </c>
      <c r="J4627" s="54">
        <v>0</v>
      </c>
      <c r="K4627" s="52" t="s">
        <v>1966</v>
      </c>
      <c r="L4627" s="52" t="s">
        <v>1961</v>
      </c>
      <c r="M4627" s="52" t="s">
        <v>1967</v>
      </c>
      <c r="N4627" s="52" t="s">
        <v>1967</v>
      </c>
      <c r="O4627" s="54">
        <v>0</v>
      </c>
      <c r="P4627" s="54">
        <v>0</v>
      </c>
      <c r="Q4627" s="52" t="s">
        <v>1967</v>
      </c>
      <c r="R4627" s="54">
        <v>0</v>
      </c>
      <c r="S4627" s="54">
        <v>0</v>
      </c>
      <c r="T4627" s="54">
        <v>0</v>
      </c>
      <c r="U4627" s="54">
        <v>0</v>
      </c>
      <c r="V4627" s="52" t="s">
        <v>1966</v>
      </c>
      <c r="W4627" s="52" t="s">
        <v>1961</v>
      </c>
      <c r="X4627" s="52" t="s">
        <v>1967</v>
      </c>
      <c r="Y4627" s="52" t="s">
        <v>1967</v>
      </c>
      <c r="Z4627" s="54">
        <v>0</v>
      </c>
      <c r="AA4627" s="54">
        <v>-1</v>
      </c>
      <c r="AB4627" s="52" t="s">
        <v>1967</v>
      </c>
      <c r="AC4627" s="54">
        <v>-1</v>
      </c>
      <c r="AD4627" s="54">
        <v>-2</v>
      </c>
      <c r="AE4627" s="54">
        <v>-1</v>
      </c>
      <c r="AF4627" s="54">
        <v>-2</v>
      </c>
    </row>
    <row r="4628" spans="1:32" x14ac:dyDescent="0.3">
      <c r="A4628" s="54">
        <v>2004</v>
      </c>
      <c r="B4628" s="54">
        <v>3</v>
      </c>
      <c r="C4628" s="55">
        <v>38169</v>
      </c>
      <c r="D4628" s="52" t="s">
        <v>1856</v>
      </c>
      <c r="E4628" s="52" t="s">
        <v>1921</v>
      </c>
      <c r="F4628" s="54">
        <v>918</v>
      </c>
      <c r="G4628" s="54">
        <v>0</v>
      </c>
      <c r="H4628" s="54">
        <v>0</v>
      </c>
      <c r="I4628" s="54">
        <v>0</v>
      </c>
      <c r="J4628" s="54">
        <v>0</v>
      </c>
      <c r="K4628" s="52" t="s">
        <v>1966</v>
      </c>
      <c r="L4628" s="52" t="s">
        <v>1966</v>
      </c>
      <c r="M4628" s="52" t="s">
        <v>1967</v>
      </c>
      <c r="N4628" s="52" t="s">
        <v>1967</v>
      </c>
      <c r="O4628" s="54">
        <v>0</v>
      </c>
      <c r="P4628" s="54">
        <v>1</v>
      </c>
      <c r="Q4628" s="52" t="s">
        <v>1967</v>
      </c>
      <c r="R4628" s="54">
        <v>0</v>
      </c>
      <c r="S4628" s="54">
        <v>0</v>
      </c>
      <c r="T4628" s="54">
        <v>0</v>
      </c>
      <c r="U4628" s="54">
        <v>0</v>
      </c>
      <c r="V4628" s="52" t="s">
        <v>1966</v>
      </c>
      <c r="W4628" s="52" t="s">
        <v>1961</v>
      </c>
      <c r="X4628" s="52" t="s">
        <v>1967</v>
      </c>
      <c r="Y4628" s="52" t="s">
        <v>1967</v>
      </c>
      <c r="Z4628" s="54">
        <v>0</v>
      </c>
      <c r="AA4628" s="54">
        <v>0</v>
      </c>
      <c r="AB4628" s="52" t="s">
        <v>1967</v>
      </c>
      <c r="AC4628" s="54">
        <v>1</v>
      </c>
      <c r="AD4628" s="54">
        <v>-1</v>
      </c>
      <c r="AE4628" s="54">
        <v>1</v>
      </c>
      <c r="AF4628" s="54">
        <v>-1</v>
      </c>
    </row>
    <row r="4629" spans="1:32" x14ac:dyDescent="0.3">
      <c r="A4629" s="54">
        <v>2004</v>
      </c>
      <c r="B4629" s="54">
        <v>4</v>
      </c>
      <c r="C4629" s="55">
        <v>38261</v>
      </c>
      <c r="D4629" s="52" t="s">
        <v>1856</v>
      </c>
      <c r="E4629" s="52" t="s">
        <v>1921</v>
      </c>
      <c r="F4629" s="54">
        <v>918</v>
      </c>
      <c r="G4629" s="54">
        <v>0</v>
      </c>
      <c r="H4629" s="54">
        <v>0</v>
      </c>
      <c r="I4629" s="54">
        <v>0</v>
      </c>
      <c r="J4629" s="54">
        <v>0</v>
      </c>
      <c r="K4629" s="52" t="s">
        <v>1966</v>
      </c>
      <c r="L4629" s="52" t="s">
        <v>1966</v>
      </c>
      <c r="M4629" s="52" t="s">
        <v>1967</v>
      </c>
      <c r="N4629" s="52" t="s">
        <v>1967</v>
      </c>
      <c r="O4629" s="54">
        <v>0</v>
      </c>
      <c r="P4629" s="54">
        <v>1</v>
      </c>
      <c r="Q4629" s="52" t="s">
        <v>1967</v>
      </c>
      <c r="R4629" s="54">
        <v>0</v>
      </c>
      <c r="S4629" s="54">
        <v>0</v>
      </c>
      <c r="T4629" s="54">
        <v>0</v>
      </c>
      <c r="U4629" s="54">
        <v>0</v>
      </c>
      <c r="V4629" s="52" t="s">
        <v>1966</v>
      </c>
      <c r="W4629" s="52" t="s">
        <v>1961</v>
      </c>
      <c r="X4629" s="52" t="s">
        <v>1967</v>
      </c>
      <c r="Y4629" s="52" t="s">
        <v>1967</v>
      </c>
      <c r="Z4629" s="54">
        <v>0</v>
      </c>
      <c r="AA4629" s="54">
        <v>1</v>
      </c>
      <c r="AB4629" s="52" t="s">
        <v>1967</v>
      </c>
      <c r="AC4629" s="54">
        <v>1</v>
      </c>
      <c r="AD4629" s="54">
        <v>0</v>
      </c>
      <c r="AE4629" s="54">
        <v>1</v>
      </c>
      <c r="AF4629" s="54">
        <v>0</v>
      </c>
    </row>
    <row r="4630" spans="1:32" x14ac:dyDescent="0.3">
      <c r="A4630" s="54">
        <v>2005</v>
      </c>
      <c r="B4630" s="54">
        <v>1</v>
      </c>
      <c r="C4630" s="55">
        <v>38353</v>
      </c>
      <c r="D4630" s="52" t="s">
        <v>1856</v>
      </c>
      <c r="E4630" s="52" t="s">
        <v>1921</v>
      </c>
      <c r="F4630" s="54">
        <v>918</v>
      </c>
      <c r="G4630" s="54">
        <v>0</v>
      </c>
      <c r="H4630" s="54">
        <v>0</v>
      </c>
      <c r="I4630" s="54">
        <v>0</v>
      </c>
      <c r="J4630" s="54">
        <v>0</v>
      </c>
      <c r="K4630" s="52" t="s">
        <v>1966</v>
      </c>
      <c r="L4630" s="52" t="s">
        <v>1966</v>
      </c>
      <c r="M4630" s="52" t="s">
        <v>1967</v>
      </c>
      <c r="N4630" s="52" t="s">
        <v>1967</v>
      </c>
      <c r="O4630" s="54">
        <v>0</v>
      </c>
      <c r="P4630" s="54">
        <v>0</v>
      </c>
      <c r="Q4630" s="52" t="s">
        <v>1967</v>
      </c>
      <c r="R4630" s="54">
        <v>0</v>
      </c>
      <c r="S4630" s="54">
        <v>0</v>
      </c>
      <c r="T4630" s="54">
        <v>0</v>
      </c>
      <c r="U4630" s="54">
        <v>0</v>
      </c>
      <c r="V4630" s="52" t="s">
        <v>1966</v>
      </c>
      <c r="W4630" s="52" t="s">
        <v>1961</v>
      </c>
      <c r="X4630" s="52" t="s">
        <v>1967</v>
      </c>
      <c r="Y4630" s="52" t="s">
        <v>1967</v>
      </c>
      <c r="Z4630" s="54">
        <v>0</v>
      </c>
      <c r="AA4630" s="54">
        <v>1</v>
      </c>
      <c r="AB4630" s="52" t="s">
        <v>1967</v>
      </c>
      <c r="AC4630" s="54">
        <v>0</v>
      </c>
      <c r="AD4630" s="54">
        <v>0</v>
      </c>
      <c r="AE4630" s="54">
        <v>0</v>
      </c>
      <c r="AF4630" s="54">
        <v>0</v>
      </c>
    </row>
    <row r="4631" spans="1:32" x14ac:dyDescent="0.3">
      <c r="A4631" s="54">
        <v>2005</v>
      </c>
      <c r="B4631" s="54">
        <v>2</v>
      </c>
      <c r="C4631" s="55">
        <v>38443</v>
      </c>
      <c r="D4631" s="52" t="s">
        <v>1856</v>
      </c>
      <c r="E4631" s="52" t="s">
        <v>1921</v>
      </c>
      <c r="F4631" s="54">
        <v>918</v>
      </c>
      <c r="G4631" s="54">
        <v>0</v>
      </c>
      <c r="H4631" s="54">
        <v>0</v>
      </c>
      <c r="I4631" s="54">
        <v>0</v>
      </c>
      <c r="J4631" s="54">
        <v>0</v>
      </c>
      <c r="K4631" s="52" t="s">
        <v>1966</v>
      </c>
      <c r="L4631" s="52" t="s">
        <v>1966</v>
      </c>
      <c r="M4631" s="52" t="s">
        <v>1967</v>
      </c>
      <c r="N4631" s="52" t="s">
        <v>1967</v>
      </c>
      <c r="O4631" s="54">
        <v>0</v>
      </c>
      <c r="P4631" s="54">
        <v>1</v>
      </c>
      <c r="Q4631" s="52" t="s">
        <v>1967</v>
      </c>
      <c r="R4631" s="54">
        <v>0</v>
      </c>
      <c r="S4631" s="54">
        <v>0</v>
      </c>
      <c r="T4631" s="54">
        <v>0</v>
      </c>
      <c r="U4631" s="54">
        <v>0</v>
      </c>
      <c r="V4631" s="52" t="s">
        <v>1966</v>
      </c>
      <c r="W4631" s="52" t="s">
        <v>1961</v>
      </c>
      <c r="X4631" s="52" t="s">
        <v>1967</v>
      </c>
      <c r="Y4631" s="52" t="s">
        <v>1967</v>
      </c>
      <c r="Z4631" s="54">
        <v>0</v>
      </c>
      <c r="AA4631" s="54">
        <v>2</v>
      </c>
      <c r="AB4631" s="52" t="s">
        <v>1967</v>
      </c>
      <c r="AC4631" s="54">
        <v>1</v>
      </c>
      <c r="AD4631" s="54">
        <v>1</v>
      </c>
      <c r="AE4631" s="54">
        <v>1</v>
      </c>
      <c r="AF4631" s="54">
        <v>1</v>
      </c>
    </row>
    <row r="4632" spans="1:32" x14ac:dyDescent="0.3">
      <c r="A4632" s="54">
        <v>2005</v>
      </c>
      <c r="B4632" s="54">
        <v>3</v>
      </c>
      <c r="C4632" s="55">
        <v>38534</v>
      </c>
      <c r="D4632" s="52" t="s">
        <v>1856</v>
      </c>
      <c r="E4632" s="52" t="s">
        <v>1921</v>
      </c>
      <c r="F4632" s="54">
        <v>918</v>
      </c>
      <c r="G4632" s="54">
        <v>1</v>
      </c>
      <c r="H4632" s="54">
        <v>0</v>
      </c>
      <c r="I4632" s="54">
        <v>0</v>
      </c>
      <c r="J4632" s="54">
        <v>1</v>
      </c>
      <c r="K4632" s="52" t="s">
        <v>1966</v>
      </c>
      <c r="L4632" s="52" t="s">
        <v>1966</v>
      </c>
      <c r="M4632" s="52" t="s">
        <v>1967</v>
      </c>
      <c r="N4632" s="52" t="s">
        <v>1967</v>
      </c>
      <c r="O4632" s="54">
        <v>0</v>
      </c>
      <c r="P4632" s="54">
        <v>0</v>
      </c>
      <c r="Q4632" s="52" t="s">
        <v>1967</v>
      </c>
      <c r="R4632" s="54">
        <v>1</v>
      </c>
      <c r="S4632" s="54">
        <v>0</v>
      </c>
      <c r="T4632" s="54">
        <v>0</v>
      </c>
      <c r="U4632" s="54">
        <v>1</v>
      </c>
      <c r="V4632" s="52" t="s">
        <v>1966</v>
      </c>
      <c r="W4632" s="52" t="s">
        <v>1961</v>
      </c>
      <c r="X4632" s="52" t="s">
        <v>1967</v>
      </c>
      <c r="Y4632" s="52" t="s">
        <v>1967</v>
      </c>
      <c r="Z4632" s="54">
        <v>0</v>
      </c>
      <c r="AA4632" s="54">
        <v>2</v>
      </c>
      <c r="AB4632" s="52" t="s">
        <v>1967</v>
      </c>
      <c r="AC4632" s="54">
        <v>1</v>
      </c>
      <c r="AD4632" s="54">
        <v>2</v>
      </c>
      <c r="AE4632" s="54">
        <v>1</v>
      </c>
      <c r="AF4632" s="54">
        <v>2</v>
      </c>
    </row>
    <row r="4633" spans="1:32" x14ac:dyDescent="0.3">
      <c r="A4633" s="54">
        <v>2005</v>
      </c>
      <c r="B4633" s="54">
        <v>4</v>
      </c>
      <c r="C4633" s="55">
        <v>38626</v>
      </c>
      <c r="D4633" s="52" t="s">
        <v>1856</v>
      </c>
      <c r="E4633" s="52" t="s">
        <v>1921</v>
      </c>
      <c r="F4633" s="54">
        <v>918</v>
      </c>
      <c r="G4633" s="54">
        <v>0</v>
      </c>
      <c r="H4633" s="54">
        <v>0</v>
      </c>
      <c r="I4633" s="54">
        <v>0</v>
      </c>
      <c r="J4633" s="54">
        <v>0</v>
      </c>
      <c r="K4633" s="52" t="s">
        <v>1966</v>
      </c>
      <c r="L4633" s="52" t="s">
        <v>1966</v>
      </c>
      <c r="M4633" s="52" t="s">
        <v>1967</v>
      </c>
      <c r="N4633" s="52" t="s">
        <v>1967</v>
      </c>
      <c r="O4633" s="54">
        <v>0</v>
      </c>
      <c r="P4633" s="54">
        <v>1</v>
      </c>
      <c r="Q4633" s="52" t="s">
        <v>1967</v>
      </c>
      <c r="R4633" s="54">
        <v>1</v>
      </c>
      <c r="S4633" s="54">
        <v>0</v>
      </c>
      <c r="T4633" s="54">
        <v>0</v>
      </c>
      <c r="U4633" s="54">
        <v>1</v>
      </c>
      <c r="V4633" s="52" t="s">
        <v>1966</v>
      </c>
      <c r="W4633" s="52" t="s">
        <v>1961</v>
      </c>
      <c r="X4633" s="52" t="s">
        <v>1967</v>
      </c>
      <c r="Y4633" s="52" t="s">
        <v>1967</v>
      </c>
      <c r="Z4633" s="54">
        <v>0</v>
      </c>
      <c r="AA4633" s="54">
        <v>3</v>
      </c>
      <c r="AB4633" s="52" t="s">
        <v>1967</v>
      </c>
      <c r="AC4633" s="54">
        <v>1</v>
      </c>
      <c r="AD4633" s="54">
        <v>3</v>
      </c>
      <c r="AE4633" s="54">
        <v>1</v>
      </c>
      <c r="AF4633" s="54">
        <v>3</v>
      </c>
    </row>
    <row r="4634" spans="1:32" x14ac:dyDescent="0.3">
      <c r="A4634" s="54">
        <v>2006</v>
      </c>
      <c r="B4634" s="54">
        <v>1</v>
      </c>
      <c r="C4634" s="55">
        <v>38718</v>
      </c>
      <c r="D4634" s="52" t="s">
        <v>1856</v>
      </c>
      <c r="E4634" s="52" t="s">
        <v>1921</v>
      </c>
      <c r="F4634" s="54">
        <v>918</v>
      </c>
      <c r="G4634" s="54">
        <v>0</v>
      </c>
      <c r="H4634" s="54">
        <v>0</v>
      </c>
      <c r="I4634" s="54">
        <v>0</v>
      </c>
      <c r="J4634" s="54">
        <v>0</v>
      </c>
      <c r="K4634" s="52" t="s">
        <v>1966</v>
      </c>
      <c r="L4634" s="52" t="s">
        <v>1966</v>
      </c>
      <c r="M4634" s="52" t="s">
        <v>1967</v>
      </c>
      <c r="N4634" s="52" t="s">
        <v>1967</v>
      </c>
      <c r="O4634" s="54">
        <v>0</v>
      </c>
      <c r="P4634" s="54">
        <v>0</v>
      </c>
      <c r="Q4634" s="52" t="s">
        <v>1967</v>
      </c>
      <c r="R4634" s="54">
        <v>1</v>
      </c>
      <c r="S4634" s="54">
        <v>0</v>
      </c>
      <c r="T4634" s="54">
        <v>0</v>
      </c>
      <c r="U4634" s="54">
        <v>1</v>
      </c>
      <c r="V4634" s="52" t="s">
        <v>1966</v>
      </c>
      <c r="W4634" s="52" t="s">
        <v>1961</v>
      </c>
      <c r="X4634" s="52" t="s">
        <v>1967</v>
      </c>
      <c r="Y4634" s="52" t="s">
        <v>1967</v>
      </c>
      <c r="Z4634" s="54">
        <v>0</v>
      </c>
      <c r="AA4634" s="54">
        <v>3</v>
      </c>
      <c r="AB4634" s="52" t="s">
        <v>1967</v>
      </c>
      <c r="AC4634" s="54">
        <v>0</v>
      </c>
      <c r="AD4634" s="54">
        <v>3</v>
      </c>
      <c r="AE4634" s="54">
        <v>0</v>
      </c>
      <c r="AF4634" s="54">
        <v>3</v>
      </c>
    </row>
    <row r="4635" spans="1:32" x14ac:dyDescent="0.3">
      <c r="A4635" s="54">
        <v>2006</v>
      </c>
      <c r="B4635" s="54">
        <v>2</v>
      </c>
      <c r="C4635" s="55">
        <v>38808</v>
      </c>
      <c r="D4635" s="52" t="s">
        <v>1856</v>
      </c>
      <c r="E4635" s="52" t="s">
        <v>1921</v>
      </c>
      <c r="F4635" s="54">
        <v>918</v>
      </c>
      <c r="G4635" s="54">
        <v>1</v>
      </c>
      <c r="H4635" s="54">
        <v>0</v>
      </c>
      <c r="I4635" s="54">
        <v>0</v>
      </c>
      <c r="J4635" s="54">
        <v>1</v>
      </c>
      <c r="K4635" s="52" t="s">
        <v>1966</v>
      </c>
      <c r="L4635" s="52" t="s">
        <v>1966</v>
      </c>
      <c r="M4635" s="52" t="s">
        <v>1967</v>
      </c>
      <c r="N4635" s="52" t="s">
        <v>1967</v>
      </c>
      <c r="O4635" s="54">
        <v>0</v>
      </c>
      <c r="P4635" s="54">
        <v>1</v>
      </c>
      <c r="Q4635" s="52" t="s">
        <v>1967</v>
      </c>
      <c r="R4635" s="54">
        <v>2</v>
      </c>
      <c r="S4635" s="54">
        <v>0</v>
      </c>
      <c r="T4635" s="54">
        <v>0</v>
      </c>
      <c r="U4635" s="54">
        <v>2</v>
      </c>
      <c r="V4635" s="52" t="s">
        <v>1966</v>
      </c>
      <c r="W4635" s="52" t="s">
        <v>1961</v>
      </c>
      <c r="X4635" s="52" t="s">
        <v>1967</v>
      </c>
      <c r="Y4635" s="52" t="s">
        <v>1967</v>
      </c>
      <c r="Z4635" s="54">
        <v>0</v>
      </c>
      <c r="AA4635" s="54">
        <v>4</v>
      </c>
      <c r="AB4635" s="52" t="s">
        <v>1967</v>
      </c>
      <c r="AC4635" s="54">
        <v>1</v>
      </c>
      <c r="AD4635" s="54">
        <v>5</v>
      </c>
      <c r="AE4635" s="54">
        <v>1</v>
      </c>
      <c r="AF4635" s="54">
        <v>5</v>
      </c>
    </row>
    <row r="4636" spans="1:32" x14ac:dyDescent="0.3">
      <c r="A4636" s="54">
        <v>2006</v>
      </c>
      <c r="B4636" s="54">
        <v>3</v>
      </c>
      <c r="C4636" s="55">
        <v>38899</v>
      </c>
      <c r="D4636" s="52" t="s">
        <v>1856</v>
      </c>
      <c r="E4636" s="52" t="s">
        <v>1921</v>
      </c>
      <c r="F4636" s="54">
        <v>918</v>
      </c>
      <c r="G4636" s="54">
        <v>0</v>
      </c>
      <c r="H4636" s="54">
        <v>0</v>
      </c>
      <c r="I4636" s="54">
        <v>0</v>
      </c>
      <c r="J4636" s="54">
        <v>0</v>
      </c>
      <c r="K4636" s="52" t="s">
        <v>1966</v>
      </c>
      <c r="L4636" s="52" t="s">
        <v>1966</v>
      </c>
      <c r="M4636" s="52" t="s">
        <v>1967</v>
      </c>
      <c r="N4636" s="52" t="s">
        <v>1967</v>
      </c>
      <c r="O4636" s="54">
        <v>0</v>
      </c>
      <c r="P4636" s="54">
        <v>0</v>
      </c>
      <c r="Q4636" s="52" t="s">
        <v>1967</v>
      </c>
      <c r="R4636" s="54">
        <v>2</v>
      </c>
      <c r="S4636" s="54">
        <v>0</v>
      </c>
      <c r="T4636" s="54">
        <v>0</v>
      </c>
      <c r="U4636" s="54">
        <v>2</v>
      </c>
      <c r="V4636" s="52" t="s">
        <v>1966</v>
      </c>
      <c r="W4636" s="52" t="s">
        <v>1961</v>
      </c>
      <c r="X4636" s="52" t="s">
        <v>1967</v>
      </c>
      <c r="Y4636" s="52" t="s">
        <v>1967</v>
      </c>
      <c r="Z4636" s="54">
        <v>0</v>
      </c>
      <c r="AA4636" s="54">
        <v>4</v>
      </c>
      <c r="AB4636" s="52" t="s">
        <v>1967</v>
      </c>
      <c r="AC4636" s="54">
        <v>0</v>
      </c>
      <c r="AD4636" s="54">
        <v>5</v>
      </c>
      <c r="AE4636" s="54">
        <v>0</v>
      </c>
      <c r="AF4636" s="54">
        <v>5</v>
      </c>
    </row>
    <row r="4637" spans="1:32" x14ac:dyDescent="0.3">
      <c r="A4637" s="54">
        <v>2006</v>
      </c>
      <c r="B4637" s="54">
        <v>4</v>
      </c>
      <c r="C4637" s="55">
        <v>38991</v>
      </c>
      <c r="D4637" s="52" t="s">
        <v>1856</v>
      </c>
      <c r="E4637" s="52" t="s">
        <v>1921</v>
      </c>
      <c r="F4637" s="54">
        <v>918</v>
      </c>
      <c r="G4637" s="54">
        <v>0</v>
      </c>
      <c r="H4637" s="54">
        <v>0</v>
      </c>
      <c r="I4637" s="54">
        <v>0</v>
      </c>
      <c r="J4637" s="54">
        <v>0</v>
      </c>
      <c r="K4637" s="52" t="s">
        <v>1966</v>
      </c>
      <c r="L4637" s="52" t="s">
        <v>1966</v>
      </c>
      <c r="M4637" s="52" t="s">
        <v>1967</v>
      </c>
      <c r="N4637" s="52" t="s">
        <v>1967</v>
      </c>
      <c r="O4637" s="54">
        <v>0</v>
      </c>
      <c r="P4637" s="54">
        <v>0</v>
      </c>
      <c r="Q4637" s="52" t="s">
        <v>1967</v>
      </c>
      <c r="R4637" s="54">
        <v>2</v>
      </c>
      <c r="S4637" s="54">
        <v>0</v>
      </c>
      <c r="T4637" s="54">
        <v>0</v>
      </c>
      <c r="U4637" s="54">
        <v>2</v>
      </c>
      <c r="V4637" s="52" t="s">
        <v>1966</v>
      </c>
      <c r="W4637" s="52" t="s">
        <v>1961</v>
      </c>
      <c r="X4637" s="52" t="s">
        <v>1967</v>
      </c>
      <c r="Y4637" s="52" t="s">
        <v>1967</v>
      </c>
      <c r="Z4637" s="54">
        <v>0</v>
      </c>
      <c r="AA4637" s="54">
        <v>4</v>
      </c>
      <c r="AB4637" s="52" t="s">
        <v>1967</v>
      </c>
      <c r="AC4637" s="54">
        <v>0</v>
      </c>
      <c r="AD4637" s="54">
        <v>5</v>
      </c>
      <c r="AE4637" s="54">
        <v>0</v>
      </c>
      <c r="AF4637" s="54">
        <v>5</v>
      </c>
    </row>
    <row r="4638" spans="1:32" x14ac:dyDescent="0.3">
      <c r="A4638" s="54">
        <v>2007</v>
      </c>
      <c r="B4638" s="54">
        <v>1</v>
      </c>
      <c r="C4638" s="55">
        <v>39083</v>
      </c>
      <c r="D4638" s="52" t="s">
        <v>1856</v>
      </c>
      <c r="E4638" s="52" t="s">
        <v>1921</v>
      </c>
      <c r="F4638" s="54">
        <v>918</v>
      </c>
      <c r="G4638" s="54">
        <v>0</v>
      </c>
      <c r="H4638" s="54">
        <v>0</v>
      </c>
      <c r="I4638" s="54">
        <v>0</v>
      </c>
      <c r="J4638" s="54">
        <v>0</v>
      </c>
      <c r="K4638" s="52" t="s">
        <v>1966</v>
      </c>
      <c r="L4638" s="52" t="s">
        <v>1966</v>
      </c>
      <c r="M4638" s="52" t="s">
        <v>1968</v>
      </c>
      <c r="N4638" s="52" t="s">
        <v>1967</v>
      </c>
      <c r="O4638" s="54">
        <v>0</v>
      </c>
      <c r="P4638" s="54">
        <v>0</v>
      </c>
      <c r="Q4638" s="52" t="s">
        <v>1967</v>
      </c>
      <c r="R4638" s="54">
        <v>2</v>
      </c>
      <c r="S4638" s="54">
        <v>0</v>
      </c>
      <c r="T4638" s="54">
        <v>0</v>
      </c>
      <c r="U4638" s="54">
        <v>2</v>
      </c>
      <c r="V4638" s="52" t="s">
        <v>1966</v>
      </c>
      <c r="W4638" s="52" t="s">
        <v>1961</v>
      </c>
      <c r="X4638" s="52" t="s">
        <v>1968</v>
      </c>
      <c r="Y4638" s="52" t="s">
        <v>1967</v>
      </c>
      <c r="Z4638" s="54">
        <v>0</v>
      </c>
      <c r="AA4638" s="54">
        <v>4</v>
      </c>
      <c r="AB4638" s="52" t="s">
        <v>1967</v>
      </c>
      <c r="AC4638" s="54">
        <v>1</v>
      </c>
      <c r="AD4638" s="54">
        <v>6</v>
      </c>
      <c r="AE4638" s="54">
        <v>1</v>
      </c>
      <c r="AF4638" s="54">
        <v>6</v>
      </c>
    </row>
    <row r="4639" spans="1:32" x14ac:dyDescent="0.3">
      <c r="A4639" s="54">
        <v>2007</v>
      </c>
      <c r="B4639" s="54">
        <v>2</v>
      </c>
      <c r="C4639" s="55">
        <v>39173</v>
      </c>
      <c r="D4639" s="52" t="s">
        <v>1856</v>
      </c>
      <c r="E4639" s="52" t="s">
        <v>1921</v>
      </c>
      <c r="F4639" s="54">
        <v>918</v>
      </c>
      <c r="G4639" s="54">
        <v>0</v>
      </c>
      <c r="H4639" s="54">
        <v>0</v>
      </c>
      <c r="I4639" s="54">
        <v>0</v>
      </c>
      <c r="J4639" s="54">
        <v>0</v>
      </c>
      <c r="K4639" s="52" t="s">
        <v>1966</v>
      </c>
      <c r="L4639" s="52" t="s">
        <v>1966</v>
      </c>
      <c r="M4639" s="52" t="s">
        <v>1966</v>
      </c>
      <c r="N4639" s="52" t="s">
        <v>1967</v>
      </c>
      <c r="O4639" s="54">
        <v>0</v>
      </c>
      <c r="P4639" s="54">
        <v>0</v>
      </c>
      <c r="Q4639" s="52" t="s">
        <v>1967</v>
      </c>
      <c r="R4639" s="54">
        <v>2</v>
      </c>
      <c r="S4639" s="54">
        <v>0</v>
      </c>
      <c r="T4639" s="54">
        <v>0</v>
      </c>
      <c r="U4639" s="54">
        <v>2</v>
      </c>
      <c r="V4639" s="52" t="s">
        <v>1966</v>
      </c>
      <c r="W4639" s="52" t="s">
        <v>1961</v>
      </c>
      <c r="X4639" s="52" t="s">
        <v>1968</v>
      </c>
      <c r="Y4639" s="52" t="s">
        <v>1967</v>
      </c>
      <c r="Z4639" s="54">
        <v>0</v>
      </c>
      <c r="AA4639" s="54">
        <v>4</v>
      </c>
      <c r="AB4639" s="52" t="s">
        <v>1967</v>
      </c>
      <c r="AC4639" s="54">
        <v>0</v>
      </c>
      <c r="AD4639" s="54">
        <v>6</v>
      </c>
      <c r="AE4639" s="54">
        <v>0</v>
      </c>
      <c r="AF4639" s="54">
        <v>6</v>
      </c>
    </row>
    <row r="4640" spans="1:32" x14ac:dyDescent="0.3">
      <c r="A4640" s="54">
        <v>2007</v>
      </c>
      <c r="B4640" s="54">
        <v>3</v>
      </c>
      <c r="C4640" s="55">
        <v>39264</v>
      </c>
      <c r="D4640" s="52" t="s">
        <v>1856</v>
      </c>
      <c r="E4640" s="52" t="s">
        <v>1921</v>
      </c>
      <c r="F4640" s="54">
        <v>918</v>
      </c>
      <c r="G4640" s="54">
        <v>0</v>
      </c>
      <c r="H4640" s="54">
        <v>0</v>
      </c>
      <c r="I4640" s="54">
        <v>0</v>
      </c>
      <c r="J4640" s="54">
        <v>0</v>
      </c>
      <c r="K4640" s="52" t="s">
        <v>1966</v>
      </c>
      <c r="L4640" s="52" t="s">
        <v>1966</v>
      </c>
      <c r="M4640" s="52" t="s">
        <v>1966</v>
      </c>
      <c r="N4640" s="52" t="s">
        <v>1967</v>
      </c>
      <c r="O4640" s="54">
        <v>0</v>
      </c>
      <c r="P4640" s="54">
        <v>1</v>
      </c>
      <c r="Q4640" s="52" t="s">
        <v>1967</v>
      </c>
      <c r="R4640" s="54">
        <v>2</v>
      </c>
      <c r="S4640" s="54">
        <v>0</v>
      </c>
      <c r="T4640" s="54">
        <v>0</v>
      </c>
      <c r="U4640" s="54">
        <v>2</v>
      </c>
      <c r="V4640" s="52" t="s">
        <v>1966</v>
      </c>
      <c r="W4640" s="52" t="s">
        <v>1961</v>
      </c>
      <c r="X4640" s="52" t="s">
        <v>1968</v>
      </c>
      <c r="Y4640" s="52" t="s">
        <v>1967</v>
      </c>
      <c r="Z4640" s="54">
        <v>0</v>
      </c>
      <c r="AA4640" s="54">
        <v>5</v>
      </c>
      <c r="AB4640" s="52" t="s">
        <v>1967</v>
      </c>
      <c r="AC4640" s="54">
        <v>1</v>
      </c>
      <c r="AD4640" s="54">
        <v>7</v>
      </c>
      <c r="AE4640" s="54">
        <v>1</v>
      </c>
      <c r="AF4640" s="54">
        <v>7</v>
      </c>
    </row>
    <row r="4641" spans="1:32" x14ac:dyDescent="0.3">
      <c r="A4641" s="54">
        <v>2007</v>
      </c>
      <c r="B4641" s="54">
        <v>4</v>
      </c>
      <c r="C4641" s="55">
        <v>39356</v>
      </c>
      <c r="D4641" s="52" t="s">
        <v>1856</v>
      </c>
      <c r="E4641" s="52" t="s">
        <v>1921</v>
      </c>
      <c r="F4641" s="54">
        <v>918</v>
      </c>
      <c r="G4641" s="54">
        <v>0</v>
      </c>
      <c r="H4641" s="54">
        <v>0</v>
      </c>
      <c r="I4641" s="54">
        <v>0</v>
      </c>
      <c r="J4641" s="54">
        <v>0</v>
      </c>
      <c r="K4641" s="52" t="s">
        <v>1966</v>
      </c>
      <c r="L4641" s="52" t="s">
        <v>1966</v>
      </c>
      <c r="M4641" s="52" t="s">
        <v>1966</v>
      </c>
      <c r="N4641" s="52" t="s">
        <v>1967</v>
      </c>
      <c r="O4641" s="54">
        <v>0</v>
      </c>
      <c r="P4641" s="54">
        <v>0</v>
      </c>
      <c r="Q4641" s="52" t="s">
        <v>1967</v>
      </c>
      <c r="R4641" s="54">
        <v>2</v>
      </c>
      <c r="S4641" s="54">
        <v>0</v>
      </c>
      <c r="T4641" s="54">
        <v>0</v>
      </c>
      <c r="U4641" s="54">
        <v>2</v>
      </c>
      <c r="V4641" s="52" t="s">
        <v>1966</v>
      </c>
      <c r="W4641" s="52" t="s">
        <v>1961</v>
      </c>
      <c r="X4641" s="52" t="s">
        <v>1968</v>
      </c>
      <c r="Y4641" s="52" t="s">
        <v>1967</v>
      </c>
      <c r="Z4641" s="54">
        <v>0</v>
      </c>
      <c r="AA4641" s="54">
        <v>5</v>
      </c>
      <c r="AB4641" s="52" t="s">
        <v>1967</v>
      </c>
      <c r="AC4641" s="54">
        <v>0</v>
      </c>
      <c r="AD4641" s="54">
        <v>7</v>
      </c>
      <c r="AE4641" s="54">
        <v>0</v>
      </c>
      <c r="AF4641" s="54">
        <v>7</v>
      </c>
    </row>
    <row r="4642" spans="1:32" x14ac:dyDescent="0.3">
      <c r="A4642" s="54">
        <v>2008</v>
      </c>
      <c r="B4642" s="54">
        <v>1</v>
      </c>
      <c r="C4642" s="55">
        <v>39448</v>
      </c>
      <c r="D4642" s="52" t="s">
        <v>1856</v>
      </c>
      <c r="E4642" s="52" t="s">
        <v>1921</v>
      </c>
      <c r="F4642" s="54">
        <v>918</v>
      </c>
      <c r="G4642" s="54">
        <v>0</v>
      </c>
      <c r="H4642" s="54">
        <v>0</v>
      </c>
      <c r="I4642" s="54">
        <v>0</v>
      </c>
      <c r="J4642" s="54">
        <v>0</v>
      </c>
      <c r="K4642" s="52" t="s">
        <v>1966</v>
      </c>
      <c r="L4642" s="52" t="s">
        <v>1966</v>
      </c>
      <c r="M4642" s="52" t="s">
        <v>1966</v>
      </c>
      <c r="N4642" s="52" t="s">
        <v>1967</v>
      </c>
      <c r="O4642" s="54">
        <v>0</v>
      </c>
      <c r="P4642" s="54">
        <v>0</v>
      </c>
      <c r="Q4642" s="52" t="s">
        <v>1967</v>
      </c>
      <c r="R4642" s="54">
        <v>2</v>
      </c>
      <c r="S4642" s="54">
        <v>0</v>
      </c>
      <c r="T4642" s="54">
        <v>0</v>
      </c>
      <c r="U4642" s="54">
        <v>2</v>
      </c>
      <c r="V4642" s="52" t="s">
        <v>1966</v>
      </c>
      <c r="W4642" s="52" t="s">
        <v>1961</v>
      </c>
      <c r="X4642" s="52" t="s">
        <v>1968</v>
      </c>
      <c r="Y4642" s="52" t="s">
        <v>1967</v>
      </c>
      <c r="Z4642" s="54">
        <v>0</v>
      </c>
      <c r="AA4642" s="54">
        <v>5</v>
      </c>
      <c r="AB4642" s="52" t="s">
        <v>1967</v>
      </c>
      <c r="AC4642" s="54">
        <v>0</v>
      </c>
      <c r="AD4642" s="54">
        <v>7</v>
      </c>
      <c r="AE4642" s="54">
        <v>0</v>
      </c>
      <c r="AF4642" s="54">
        <v>7</v>
      </c>
    </row>
    <row r="4643" spans="1:32" x14ac:dyDescent="0.3">
      <c r="A4643" s="54">
        <v>2008</v>
      </c>
      <c r="B4643" s="54">
        <v>2</v>
      </c>
      <c r="C4643" s="55">
        <v>39539</v>
      </c>
      <c r="D4643" s="52" t="s">
        <v>1856</v>
      </c>
      <c r="E4643" s="52" t="s">
        <v>1921</v>
      </c>
      <c r="F4643" s="54">
        <v>918</v>
      </c>
      <c r="G4643" s="54">
        <v>0</v>
      </c>
      <c r="H4643" s="54">
        <v>0</v>
      </c>
      <c r="I4643" s="54">
        <v>0</v>
      </c>
      <c r="J4643" s="54">
        <v>0</v>
      </c>
      <c r="K4643" s="52" t="s">
        <v>1966</v>
      </c>
      <c r="L4643" s="52" t="s">
        <v>1966</v>
      </c>
      <c r="M4643" s="52" t="s">
        <v>1966</v>
      </c>
      <c r="N4643" s="52" t="s">
        <v>1967</v>
      </c>
      <c r="O4643" s="54">
        <v>0</v>
      </c>
      <c r="P4643" s="54">
        <v>0</v>
      </c>
      <c r="Q4643" s="52" t="s">
        <v>1967</v>
      </c>
      <c r="R4643" s="54">
        <v>2</v>
      </c>
      <c r="S4643" s="54">
        <v>0</v>
      </c>
      <c r="T4643" s="54">
        <v>0</v>
      </c>
      <c r="U4643" s="54">
        <v>2</v>
      </c>
      <c r="V4643" s="52" t="s">
        <v>1966</v>
      </c>
      <c r="W4643" s="52" t="s">
        <v>1961</v>
      </c>
      <c r="X4643" s="52" t="s">
        <v>1968</v>
      </c>
      <c r="Y4643" s="52" t="s">
        <v>1967</v>
      </c>
      <c r="Z4643" s="54">
        <v>0</v>
      </c>
      <c r="AA4643" s="54">
        <v>5</v>
      </c>
      <c r="AB4643" s="52" t="s">
        <v>1967</v>
      </c>
      <c r="AC4643" s="54">
        <v>0</v>
      </c>
      <c r="AD4643" s="54">
        <v>7</v>
      </c>
      <c r="AE4643" s="54">
        <v>0</v>
      </c>
      <c r="AF4643" s="54">
        <v>7</v>
      </c>
    </row>
    <row r="4644" spans="1:32" x14ac:dyDescent="0.3">
      <c r="A4644" s="54">
        <v>2008</v>
      </c>
      <c r="B4644" s="54">
        <v>3</v>
      </c>
      <c r="C4644" s="55">
        <v>39630</v>
      </c>
      <c r="D4644" s="52" t="s">
        <v>1856</v>
      </c>
      <c r="E4644" s="52" t="s">
        <v>1921</v>
      </c>
      <c r="F4644" s="54">
        <v>918</v>
      </c>
      <c r="G4644" s="54">
        <v>0</v>
      </c>
      <c r="H4644" s="54">
        <v>0</v>
      </c>
      <c r="I4644" s="54">
        <v>0</v>
      </c>
      <c r="J4644" s="54">
        <v>0</v>
      </c>
      <c r="K4644" s="52" t="s">
        <v>1966</v>
      </c>
      <c r="L4644" s="52" t="s">
        <v>1966</v>
      </c>
      <c r="M4644" s="52" t="s">
        <v>1966</v>
      </c>
      <c r="N4644" s="52" t="s">
        <v>1967</v>
      </c>
      <c r="O4644" s="54">
        <v>0</v>
      </c>
      <c r="P4644" s="54">
        <v>0</v>
      </c>
      <c r="Q4644" s="52" t="s">
        <v>1967</v>
      </c>
      <c r="R4644" s="54">
        <v>2</v>
      </c>
      <c r="S4644" s="54">
        <v>0</v>
      </c>
      <c r="T4644" s="54">
        <v>0</v>
      </c>
      <c r="U4644" s="54">
        <v>2</v>
      </c>
      <c r="V4644" s="52" t="s">
        <v>1966</v>
      </c>
      <c r="W4644" s="52" t="s">
        <v>1961</v>
      </c>
      <c r="X4644" s="52" t="s">
        <v>1968</v>
      </c>
      <c r="Y4644" s="52" t="s">
        <v>1967</v>
      </c>
      <c r="Z4644" s="54">
        <v>0</v>
      </c>
      <c r="AA4644" s="54">
        <v>5</v>
      </c>
      <c r="AB4644" s="52" t="s">
        <v>1967</v>
      </c>
      <c r="AC4644" s="54">
        <v>0</v>
      </c>
      <c r="AD4644" s="54">
        <v>7</v>
      </c>
      <c r="AE4644" s="54">
        <v>0</v>
      </c>
      <c r="AF4644" s="54">
        <v>7</v>
      </c>
    </row>
    <row r="4645" spans="1:32" x14ac:dyDescent="0.3">
      <c r="A4645" s="54">
        <v>2008</v>
      </c>
      <c r="B4645" s="54">
        <v>4</v>
      </c>
      <c r="C4645" s="55">
        <v>39722</v>
      </c>
      <c r="D4645" s="52" t="s">
        <v>1856</v>
      </c>
      <c r="E4645" s="52" t="s">
        <v>1921</v>
      </c>
      <c r="F4645" s="54">
        <v>918</v>
      </c>
      <c r="G4645" s="54">
        <v>0</v>
      </c>
      <c r="H4645" s="54">
        <v>0</v>
      </c>
      <c r="I4645" s="54">
        <v>0</v>
      </c>
      <c r="J4645" s="54">
        <v>0</v>
      </c>
      <c r="K4645" s="52" t="s">
        <v>1966</v>
      </c>
      <c r="L4645" s="52" t="s">
        <v>1966</v>
      </c>
      <c r="M4645" s="52" t="s">
        <v>1966</v>
      </c>
      <c r="N4645" s="52" t="s">
        <v>1967</v>
      </c>
      <c r="O4645" s="54">
        <v>0</v>
      </c>
      <c r="P4645" s="54">
        <v>-2</v>
      </c>
      <c r="Q4645" s="52" t="s">
        <v>1967</v>
      </c>
      <c r="R4645" s="54">
        <v>2</v>
      </c>
      <c r="S4645" s="54">
        <v>0</v>
      </c>
      <c r="T4645" s="54">
        <v>0</v>
      </c>
      <c r="U4645" s="54">
        <v>2</v>
      </c>
      <c r="V4645" s="52" t="s">
        <v>1966</v>
      </c>
      <c r="W4645" s="52" t="s">
        <v>1961</v>
      </c>
      <c r="X4645" s="52" t="s">
        <v>1968</v>
      </c>
      <c r="Y4645" s="52" t="s">
        <v>1967</v>
      </c>
      <c r="Z4645" s="54">
        <v>0</v>
      </c>
      <c r="AA4645" s="54">
        <v>3</v>
      </c>
      <c r="AB4645" s="52" t="s">
        <v>1967</v>
      </c>
      <c r="AC4645" s="54">
        <v>-1</v>
      </c>
      <c r="AD4645" s="54">
        <v>5</v>
      </c>
      <c r="AE4645" s="54">
        <v>-1</v>
      </c>
      <c r="AF4645" s="54">
        <v>6</v>
      </c>
    </row>
    <row r="4646" spans="1:32" x14ac:dyDescent="0.3">
      <c r="A4646" s="54">
        <v>2009</v>
      </c>
      <c r="B4646" s="54">
        <v>1</v>
      </c>
      <c r="C4646" s="55">
        <v>39814</v>
      </c>
      <c r="D4646" s="52" t="s">
        <v>1856</v>
      </c>
      <c r="E4646" s="52" t="s">
        <v>1921</v>
      </c>
      <c r="F4646" s="54">
        <v>918</v>
      </c>
      <c r="G4646" s="54">
        <v>0</v>
      </c>
      <c r="H4646" s="54">
        <v>0</v>
      </c>
      <c r="I4646" s="54">
        <v>0</v>
      </c>
      <c r="J4646" s="54">
        <v>0</v>
      </c>
      <c r="K4646" s="52" t="s">
        <v>1966</v>
      </c>
      <c r="L4646" s="52" t="s">
        <v>1966</v>
      </c>
      <c r="M4646" s="52" t="s">
        <v>1966</v>
      </c>
      <c r="N4646" s="52" t="s">
        <v>1967</v>
      </c>
      <c r="O4646" s="54">
        <v>0</v>
      </c>
      <c r="P4646" s="54">
        <v>-1</v>
      </c>
      <c r="Q4646" s="52" t="s">
        <v>1967</v>
      </c>
      <c r="R4646" s="54">
        <v>2</v>
      </c>
      <c r="S4646" s="54">
        <v>0</v>
      </c>
      <c r="T4646" s="54">
        <v>0</v>
      </c>
      <c r="U4646" s="54">
        <v>2</v>
      </c>
      <c r="V4646" s="52" t="s">
        <v>1966</v>
      </c>
      <c r="W4646" s="52" t="s">
        <v>1961</v>
      </c>
      <c r="X4646" s="52" t="s">
        <v>1968</v>
      </c>
      <c r="Y4646" s="52" t="s">
        <v>1967</v>
      </c>
      <c r="Z4646" s="54">
        <v>0</v>
      </c>
      <c r="AA4646" s="54">
        <v>2</v>
      </c>
      <c r="AB4646" s="52" t="s">
        <v>1967</v>
      </c>
      <c r="AC4646" s="54">
        <v>-1</v>
      </c>
      <c r="AD4646" s="54">
        <v>4</v>
      </c>
      <c r="AE4646" s="54">
        <v>-1</v>
      </c>
      <c r="AF4646" s="54">
        <v>5</v>
      </c>
    </row>
    <row r="4647" spans="1:32" x14ac:dyDescent="0.3">
      <c r="A4647" s="54">
        <v>2009</v>
      </c>
      <c r="B4647" s="54">
        <v>2</v>
      </c>
      <c r="C4647" s="55">
        <v>39904</v>
      </c>
      <c r="D4647" s="52" t="s">
        <v>1856</v>
      </c>
      <c r="E4647" s="52" t="s">
        <v>1921</v>
      </c>
      <c r="F4647" s="54">
        <v>918</v>
      </c>
      <c r="G4647" s="54">
        <v>0</v>
      </c>
      <c r="H4647" s="54">
        <v>0</v>
      </c>
      <c r="I4647" s="54">
        <v>0</v>
      </c>
      <c r="J4647" s="54">
        <v>0</v>
      </c>
      <c r="K4647" s="52" t="s">
        <v>1966</v>
      </c>
      <c r="L4647" s="52" t="s">
        <v>1966</v>
      </c>
      <c r="M4647" s="52" t="s">
        <v>1966</v>
      </c>
      <c r="N4647" s="52" t="s">
        <v>1967</v>
      </c>
      <c r="O4647" s="54">
        <v>0</v>
      </c>
      <c r="P4647" s="54">
        <v>0</v>
      </c>
      <c r="Q4647" s="52" t="s">
        <v>1967</v>
      </c>
      <c r="R4647" s="54">
        <v>2</v>
      </c>
      <c r="S4647" s="54">
        <v>0</v>
      </c>
      <c r="T4647" s="54">
        <v>0</v>
      </c>
      <c r="U4647" s="54">
        <v>2</v>
      </c>
      <c r="V4647" s="52" t="s">
        <v>1966</v>
      </c>
      <c r="W4647" s="52" t="s">
        <v>1961</v>
      </c>
      <c r="X4647" s="52" t="s">
        <v>1968</v>
      </c>
      <c r="Y4647" s="52" t="s">
        <v>1967</v>
      </c>
      <c r="Z4647" s="54">
        <v>0</v>
      </c>
      <c r="AA4647" s="54">
        <v>2</v>
      </c>
      <c r="AB4647" s="52" t="s">
        <v>1967</v>
      </c>
      <c r="AC4647" s="54">
        <v>0</v>
      </c>
      <c r="AD4647" s="54">
        <v>4</v>
      </c>
      <c r="AE4647" s="54">
        <v>0</v>
      </c>
      <c r="AF4647" s="54">
        <v>5</v>
      </c>
    </row>
    <row r="4648" spans="1:32" x14ac:dyDescent="0.3">
      <c r="A4648" s="54">
        <v>2009</v>
      </c>
      <c r="B4648" s="54">
        <v>3</v>
      </c>
      <c r="C4648" s="55">
        <v>39995</v>
      </c>
      <c r="D4648" s="52" t="s">
        <v>1856</v>
      </c>
      <c r="E4648" s="52" t="s">
        <v>1921</v>
      </c>
      <c r="F4648" s="54">
        <v>918</v>
      </c>
      <c r="G4648" s="54">
        <v>0</v>
      </c>
      <c r="H4648" s="54">
        <v>0</v>
      </c>
      <c r="I4648" s="54">
        <v>0</v>
      </c>
      <c r="J4648" s="54">
        <v>0</v>
      </c>
      <c r="K4648" s="52" t="s">
        <v>1966</v>
      </c>
      <c r="L4648" s="52" t="s">
        <v>1966</v>
      </c>
      <c r="M4648" s="52" t="s">
        <v>1966</v>
      </c>
      <c r="N4648" s="52" t="s">
        <v>1967</v>
      </c>
      <c r="O4648" s="54">
        <v>0</v>
      </c>
      <c r="P4648" s="54">
        <v>0</v>
      </c>
      <c r="Q4648" s="52" t="s">
        <v>1967</v>
      </c>
      <c r="R4648" s="54">
        <v>2</v>
      </c>
      <c r="S4648" s="54">
        <v>0</v>
      </c>
      <c r="T4648" s="54">
        <v>0</v>
      </c>
      <c r="U4648" s="54">
        <v>2</v>
      </c>
      <c r="V4648" s="52" t="s">
        <v>1966</v>
      </c>
      <c r="W4648" s="52" t="s">
        <v>1961</v>
      </c>
      <c r="X4648" s="52" t="s">
        <v>1968</v>
      </c>
      <c r="Y4648" s="52" t="s">
        <v>1967</v>
      </c>
      <c r="Z4648" s="54">
        <v>0</v>
      </c>
      <c r="AA4648" s="54">
        <v>2</v>
      </c>
      <c r="AB4648" s="52" t="s">
        <v>1967</v>
      </c>
      <c r="AC4648" s="54">
        <v>0</v>
      </c>
      <c r="AD4648" s="54">
        <v>4</v>
      </c>
      <c r="AE4648" s="54">
        <v>0</v>
      </c>
      <c r="AF4648" s="54">
        <v>5</v>
      </c>
    </row>
    <row r="4649" spans="1:32" x14ac:dyDescent="0.3">
      <c r="A4649" s="54">
        <v>2009</v>
      </c>
      <c r="B4649" s="54">
        <v>4</v>
      </c>
      <c r="C4649" s="55">
        <v>40087</v>
      </c>
      <c r="D4649" s="52" t="s">
        <v>1856</v>
      </c>
      <c r="E4649" s="52" t="s">
        <v>1921</v>
      </c>
      <c r="F4649" s="54">
        <v>918</v>
      </c>
      <c r="G4649" s="54">
        <v>0</v>
      </c>
      <c r="H4649" s="54">
        <v>0</v>
      </c>
      <c r="I4649" s="54">
        <v>0</v>
      </c>
      <c r="J4649" s="54">
        <v>0</v>
      </c>
      <c r="K4649" s="52" t="s">
        <v>1966</v>
      </c>
      <c r="L4649" s="52" t="s">
        <v>1966</v>
      </c>
      <c r="M4649" s="52" t="s">
        <v>1966</v>
      </c>
      <c r="N4649" s="52" t="s">
        <v>1967</v>
      </c>
      <c r="O4649" s="54">
        <v>0</v>
      </c>
      <c r="P4649" s="54">
        <v>0</v>
      </c>
      <c r="Q4649" s="52" t="s">
        <v>1967</v>
      </c>
      <c r="R4649" s="54">
        <v>2</v>
      </c>
      <c r="S4649" s="54">
        <v>0</v>
      </c>
      <c r="T4649" s="54">
        <v>0</v>
      </c>
      <c r="U4649" s="54">
        <v>2</v>
      </c>
      <c r="V4649" s="52" t="s">
        <v>1966</v>
      </c>
      <c r="W4649" s="52" t="s">
        <v>1961</v>
      </c>
      <c r="X4649" s="52" t="s">
        <v>1968</v>
      </c>
      <c r="Y4649" s="52" t="s">
        <v>1967</v>
      </c>
      <c r="Z4649" s="54">
        <v>0</v>
      </c>
      <c r="AA4649" s="54">
        <v>2</v>
      </c>
      <c r="AB4649" s="52" t="s">
        <v>1967</v>
      </c>
      <c r="AC4649" s="54">
        <v>0</v>
      </c>
      <c r="AD4649" s="54">
        <v>4</v>
      </c>
      <c r="AE4649" s="54">
        <v>0</v>
      </c>
      <c r="AF4649" s="54">
        <v>5</v>
      </c>
    </row>
    <row r="4650" spans="1:32" x14ac:dyDescent="0.3">
      <c r="A4650" s="54">
        <v>2010</v>
      </c>
      <c r="B4650" s="54">
        <v>1</v>
      </c>
      <c r="C4650" s="55">
        <v>40179</v>
      </c>
      <c r="D4650" s="52" t="s">
        <v>1856</v>
      </c>
      <c r="E4650" s="52" t="s">
        <v>1921</v>
      </c>
      <c r="F4650" s="54">
        <v>918</v>
      </c>
      <c r="G4650" s="54">
        <v>-1</v>
      </c>
      <c r="H4650" s="54">
        <v>-1</v>
      </c>
      <c r="I4650" s="54">
        <v>0</v>
      </c>
      <c r="J4650" s="54">
        <v>-2</v>
      </c>
      <c r="K4650" s="52" t="s">
        <v>1966</v>
      </c>
      <c r="L4650" s="52" t="s">
        <v>1966</v>
      </c>
      <c r="M4650" s="52" t="s">
        <v>1966</v>
      </c>
      <c r="N4650" s="52" t="s">
        <v>1967</v>
      </c>
      <c r="O4650" s="54">
        <v>0</v>
      </c>
      <c r="P4650" s="54">
        <v>0</v>
      </c>
      <c r="Q4650" s="52" t="s">
        <v>1967</v>
      </c>
      <c r="R4650" s="54">
        <v>1</v>
      </c>
      <c r="S4650" s="54">
        <v>-1</v>
      </c>
      <c r="T4650" s="54">
        <v>0</v>
      </c>
      <c r="U4650" s="54">
        <v>0</v>
      </c>
      <c r="V4650" s="52" t="s">
        <v>1966</v>
      </c>
      <c r="W4650" s="52" t="s">
        <v>1961</v>
      </c>
      <c r="X4650" s="52" t="s">
        <v>1968</v>
      </c>
      <c r="Y4650" s="52" t="s">
        <v>1967</v>
      </c>
      <c r="Z4650" s="54">
        <v>0</v>
      </c>
      <c r="AA4650" s="54">
        <v>2</v>
      </c>
      <c r="AB4650" s="52" t="s">
        <v>1967</v>
      </c>
      <c r="AC4650" s="54">
        <v>-1</v>
      </c>
      <c r="AD4650" s="54">
        <v>2</v>
      </c>
      <c r="AE4650" s="54">
        <v>-1</v>
      </c>
      <c r="AF4650" s="54">
        <v>3</v>
      </c>
    </row>
    <row r="4651" spans="1:32" x14ac:dyDescent="0.3">
      <c r="A4651" s="54">
        <v>2010</v>
      </c>
      <c r="B4651" s="54">
        <v>2</v>
      </c>
      <c r="C4651" s="55">
        <v>40269</v>
      </c>
      <c r="D4651" s="52" t="s">
        <v>1856</v>
      </c>
      <c r="E4651" s="52" t="s">
        <v>1921</v>
      </c>
      <c r="F4651" s="54">
        <v>918</v>
      </c>
      <c r="G4651" s="54">
        <v>0</v>
      </c>
      <c r="H4651" s="54">
        <v>0</v>
      </c>
      <c r="I4651" s="54">
        <v>0</v>
      </c>
      <c r="J4651" s="54">
        <v>0</v>
      </c>
      <c r="K4651" s="52" t="s">
        <v>1966</v>
      </c>
      <c r="L4651" s="52" t="s">
        <v>1966</v>
      </c>
      <c r="M4651" s="52" t="s">
        <v>1966</v>
      </c>
      <c r="N4651" s="52" t="s">
        <v>1967</v>
      </c>
      <c r="O4651" s="54">
        <v>0</v>
      </c>
      <c r="P4651" s="54">
        <v>0</v>
      </c>
      <c r="Q4651" s="52" t="s">
        <v>1967</v>
      </c>
      <c r="R4651" s="54">
        <v>1</v>
      </c>
      <c r="S4651" s="54">
        <v>-1</v>
      </c>
      <c r="T4651" s="54">
        <v>0</v>
      </c>
      <c r="U4651" s="54">
        <v>0</v>
      </c>
      <c r="V4651" s="52" t="s">
        <v>1966</v>
      </c>
      <c r="W4651" s="52" t="s">
        <v>1961</v>
      </c>
      <c r="X4651" s="52" t="s">
        <v>1968</v>
      </c>
      <c r="Y4651" s="52" t="s">
        <v>1967</v>
      </c>
      <c r="Z4651" s="54">
        <v>0</v>
      </c>
      <c r="AA4651" s="54">
        <v>2</v>
      </c>
      <c r="AB4651" s="52" t="s">
        <v>1967</v>
      </c>
      <c r="AC4651" s="54">
        <v>0</v>
      </c>
      <c r="AD4651" s="54">
        <v>2</v>
      </c>
      <c r="AE4651" s="54">
        <v>0</v>
      </c>
      <c r="AF4651" s="54">
        <v>3</v>
      </c>
    </row>
    <row r="4652" spans="1:32" x14ac:dyDescent="0.3">
      <c r="A4652" s="54">
        <v>2010</v>
      </c>
      <c r="B4652" s="54">
        <v>3</v>
      </c>
      <c r="C4652" s="55">
        <v>40360</v>
      </c>
      <c r="D4652" s="52" t="s">
        <v>1856</v>
      </c>
      <c r="E4652" s="52" t="s">
        <v>1921</v>
      </c>
      <c r="F4652" s="54">
        <v>918</v>
      </c>
      <c r="G4652" s="54">
        <v>0</v>
      </c>
      <c r="H4652" s="54">
        <v>0</v>
      </c>
      <c r="I4652" s="54">
        <v>0</v>
      </c>
      <c r="J4652" s="54">
        <v>0</v>
      </c>
      <c r="K4652" s="52" t="s">
        <v>1966</v>
      </c>
      <c r="L4652" s="52" t="s">
        <v>1966</v>
      </c>
      <c r="M4652" s="52" t="s">
        <v>1966</v>
      </c>
      <c r="N4652" s="52" t="s">
        <v>1967</v>
      </c>
      <c r="O4652" s="54">
        <v>0</v>
      </c>
      <c r="P4652" s="54">
        <v>0</v>
      </c>
      <c r="Q4652" s="52" t="s">
        <v>1967</v>
      </c>
      <c r="R4652" s="54">
        <v>1</v>
      </c>
      <c r="S4652" s="54">
        <v>-1</v>
      </c>
      <c r="T4652" s="54">
        <v>0</v>
      </c>
      <c r="U4652" s="54">
        <v>0</v>
      </c>
      <c r="V4652" s="52" t="s">
        <v>1966</v>
      </c>
      <c r="W4652" s="52" t="s">
        <v>1961</v>
      </c>
      <c r="X4652" s="52" t="s">
        <v>1968</v>
      </c>
      <c r="Y4652" s="52" t="s">
        <v>1967</v>
      </c>
      <c r="Z4652" s="54">
        <v>0</v>
      </c>
      <c r="AA4652" s="54">
        <v>2</v>
      </c>
      <c r="AB4652" s="52" t="s">
        <v>1967</v>
      </c>
      <c r="AC4652" s="54">
        <v>0</v>
      </c>
      <c r="AD4652" s="54">
        <v>2</v>
      </c>
      <c r="AE4652" s="54">
        <v>0</v>
      </c>
      <c r="AF4652" s="54">
        <v>3</v>
      </c>
    </row>
    <row r="4653" spans="1:32" x14ac:dyDescent="0.3">
      <c r="A4653" s="54">
        <v>2010</v>
      </c>
      <c r="B4653" s="54">
        <v>4</v>
      </c>
      <c r="C4653" s="55">
        <v>40452</v>
      </c>
      <c r="D4653" s="52" t="s">
        <v>1856</v>
      </c>
      <c r="E4653" s="52" t="s">
        <v>1921</v>
      </c>
      <c r="F4653" s="54">
        <v>918</v>
      </c>
      <c r="G4653" s="54">
        <v>0</v>
      </c>
      <c r="H4653" s="54">
        <v>0</v>
      </c>
      <c r="I4653" s="54">
        <v>0</v>
      </c>
      <c r="J4653" s="54">
        <v>0</v>
      </c>
      <c r="K4653" s="52" t="s">
        <v>1966</v>
      </c>
      <c r="L4653" s="52" t="s">
        <v>1968</v>
      </c>
      <c r="M4653" s="52" t="s">
        <v>1968</v>
      </c>
      <c r="N4653" s="52" t="s">
        <v>1967</v>
      </c>
      <c r="O4653" s="54">
        <v>0</v>
      </c>
      <c r="P4653" s="54">
        <v>0</v>
      </c>
      <c r="Q4653" s="52" t="s">
        <v>1967</v>
      </c>
      <c r="R4653" s="54">
        <v>1</v>
      </c>
      <c r="S4653" s="54">
        <v>-1</v>
      </c>
      <c r="T4653" s="54">
        <v>0</v>
      </c>
      <c r="U4653" s="54">
        <v>0</v>
      </c>
      <c r="V4653" s="52" t="s">
        <v>1966</v>
      </c>
      <c r="W4653" s="52" t="s">
        <v>1966</v>
      </c>
      <c r="X4653" s="52" t="s">
        <v>1962</v>
      </c>
      <c r="Y4653" s="52" t="s">
        <v>1967</v>
      </c>
      <c r="Z4653" s="54">
        <v>0</v>
      </c>
      <c r="AA4653" s="54">
        <v>2</v>
      </c>
      <c r="AB4653" s="52" t="s">
        <v>1967</v>
      </c>
      <c r="AC4653" s="54">
        <v>1</v>
      </c>
      <c r="AD4653" s="54">
        <v>4</v>
      </c>
      <c r="AE4653" s="54">
        <v>1</v>
      </c>
      <c r="AF4653" s="54">
        <v>5</v>
      </c>
    </row>
    <row r="4654" spans="1:32" x14ac:dyDescent="0.3">
      <c r="A4654" s="54">
        <v>2011</v>
      </c>
      <c r="B4654" s="54">
        <v>1</v>
      </c>
      <c r="C4654" s="55">
        <v>40544</v>
      </c>
      <c r="D4654" s="52" t="s">
        <v>1856</v>
      </c>
      <c r="E4654" s="52" t="s">
        <v>1921</v>
      </c>
      <c r="F4654" s="54">
        <v>918</v>
      </c>
      <c r="G4654" s="54">
        <v>0</v>
      </c>
      <c r="H4654" s="54">
        <v>0</v>
      </c>
      <c r="I4654" s="54">
        <v>0</v>
      </c>
      <c r="J4654" s="54">
        <v>0</v>
      </c>
      <c r="K4654" s="52" t="s">
        <v>1968</v>
      </c>
      <c r="L4654" s="52" t="s">
        <v>1966</v>
      </c>
      <c r="M4654" s="52" t="s">
        <v>1966</v>
      </c>
      <c r="N4654" s="52" t="s">
        <v>1967</v>
      </c>
      <c r="O4654" s="54">
        <v>0</v>
      </c>
      <c r="P4654" s="54">
        <v>0</v>
      </c>
      <c r="Q4654" s="52" t="s">
        <v>1967</v>
      </c>
      <c r="R4654" s="54">
        <v>1</v>
      </c>
      <c r="S4654" s="54">
        <v>-1</v>
      </c>
      <c r="T4654" s="54">
        <v>0</v>
      </c>
      <c r="U4654" s="54">
        <v>0</v>
      </c>
      <c r="V4654" s="52" t="s">
        <v>1968</v>
      </c>
      <c r="W4654" s="52" t="s">
        <v>1966</v>
      </c>
      <c r="X4654" s="52" t="s">
        <v>1962</v>
      </c>
      <c r="Y4654" s="52" t="s">
        <v>1967</v>
      </c>
      <c r="Z4654" s="54">
        <v>0</v>
      </c>
      <c r="AA4654" s="54">
        <v>2</v>
      </c>
      <c r="AB4654" s="52" t="s">
        <v>1967</v>
      </c>
      <c r="AC4654" s="54">
        <v>1</v>
      </c>
      <c r="AD4654" s="54">
        <v>5</v>
      </c>
      <c r="AE4654" s="54">
        <v>1</v>
      </c>
      <c r="AF4654" s="54">
        <v>6</v>
      </c>
    </row>
    <row r="4655" spans="1:32" x14ac:dyDescent="0.3">
      <c r="A4655" s="54">
        <v>2011</v>
      </c>
      <c r="B4655" s="54">
        <v>2</v>
      </c>
      <c r="C4655" s="55">
        <v>40634</v>
      </c>
      <c r="D4655" s="52" t="s">
        <v>1856</v>
      </c>
      <c r="E4655" s="52" t="s">
        <v>1921</v>
      </c>
      <c r="F4655" s="54">
        <v>918</v>
      </c>
      <c r="G4655" s="54">
        <v>0</v>
      </c>
      <c r="H4655" s="54">
        <v>0</v>
      </c>
      <c r="I4655" s="54">
        <v>0</v>
      </c>
      <c r="J4655" s="54">
        <v>0</v>
      </c>
      <c r="K4655" s="52" t="s">
        <v>1966</v>
      </c>
      <c r="L4655" s="52" t="s">
        <v>1966</v>
      </c>
      <c r="M4655" s="52" t="s">
        <v>1966</v>
      </c>
      <c r="N4655" s="52" t="s">
        <v>1967</v>
      </c>
      <c r="O4655" s="54">
        <v>0</v>
      </c>
      <c r="P4655" s="54">
        <v>0</v>
      </c>
      <c r="Q4655" s="52" t="s">
        <v>1967</v>
      </c>
      <c r="R4655" s="54">
        <v>1</v>
      </c>
      <c r="S4655" s="54">
        <v>-1</v>
      </c>
      <c r="T4655" s="54">
        <v>0</v>
      </c>
      <c r="U4655" s="54">
        <v>0</v>
      </c>
      <c r="V4655" s="52" t="s">
        <v>1968</v>
      </c>
      <c r="W4655" s="52" t="s">
        <v>1966</v>
      </c>
      <c r="X4655" s="52" t="s">
        <v>1962</v>
      </c>
      <c r="Y4655" s="52" t="s">
        <v>1967</v>
      </c>
      <c r="Z4655" s="54">
        <v>0</v>
      </c>
      <c r="AA4655" s="54">
        <v>2</v>
      </c>
      <c r="AB4655" s="52" t="s">
        <v>1967</v>
      </c>
      <c r="AC4655" s="54">
        <v>0</v>
      </c>
      <c r="AD4655" s="54">
        <v>5</v>
      </c>
      <c r="AE4655" s="54">
        <v>0</v>
      </c>
      <c r="AF4655" s="54">
        <v>6</v>
      </c>
    </row>
    <row r="4656" spans="1:32" x14ac:dyDescent="0.3">
      <c r="A4656" s="54">
        <v>2011</v>
      </c>
      <c r="B4656" s="54">
        <v>3</v>
      </c>
      <c r="C4656" s="55">
        <v>40725</v>
      </c>
      <c r="D4656" s="52" t="s">
        <v>1856</v>
      </c>
      <c r="E4656" s="52" t="s">
        <v>1921</v>
      </c>
      <c r="F4656" s="54">
        <v>918</v>
      </c>
      <c r="G4656" s="54">
        <v>0</v>
      </c>
      <c r="H4656" s="54">
        <v>0</v>
      </c>
      <c r="I4656" s="54">
        <v>0</v>
      </c>
      <c r="J4656" s="54">
        <v>0</v>
      </c>
      <c r="K4656" s="52" t="s">
        <v>1966</v>
      </c>
      <c r="L4656" s="52" t="s">
        <v>1966</v>
      </c>
      <c r="M4656" s="52" t="s">
        <v>1966</v>
      </c>
      <c r="N4656" s="52" t="s">
        <v>1967</v>
      </c>
      <c r="O4656" s="54">
        <v>0</v>
      </c>
      <c r="P4656" s="54">
        <v>0</v>
      </c>
      <c r="Q4656" s="52" t="s">
        <v>1967</v>
      </c>
      <c r="R4656" s="54">
        <v>1</v>
      </c>
      <c r="S4656" s="54">
        <v>-1</v>
      </c>
      <c r="T4656" s="54">
        <v>0</v>
      </c>
      <c r="U4656" s="54">
        <v>0</v>
      </c>
      <c r="V4656" s="52" t="s">
        <v>1968</v>
      </c>
      <c r="W4656" s="52" t="s">
        <v>1966</v>
      </c>
      <c r="X4656" s="52" t="s">
        <v>1962</v>
      </c>
      <c r="Y4656" s="52" t="s">
        <v>1967</v>
      </c>
      <c r="Z4656" s="54">
        <v>0</v>
      </c>
      <c r="AA4656" s="54">
        <v>2</v>
      </c>
      <c r="AB4656" s="52" t="s">
        <v>1967</v>
      </c>
      <c r="AC4656" s="54">
        <v>0</v>
      </c>
      <c r="AD4656" s="54">
        <v>5</v>
      </c>
      <c r="AE4656" s="54">
        <v>0</v>
      </c>
      <c r="AF4656" s="54">
        <v>6</v>
      </c>
    </row>
    <row r="4657" spans="1:32" x14ac:dyDescent="0.3">
      <c r="A4657" s="54">
        <v>2011</v>
      </c>
      <c r="B4657" s="54">
        <v>4</v>
      </c>
      <c r="C4657" s="55">
        <v>40817</v>
      </c>
      <c r="D4657" s="52" t="s">
        <v>1856</v>
      </c>
      <c r="E4657" s="52" t="s">
        <v>1921</v>
      </c>
      <c r="F4657" s="54">
        <v>918</v>
      </c>
      <c r="G4657" s="54">
        <v>0</v>
      </c>
      <c r="H4657" s="54">
        <v>0</v>
      </c>
      <c r="I4657" s="54">
        <v>0</v>
      </c>
      <c r="J4657" s="54">
        <v>0</v>
      </c>
      <c r="K4657" s="52" t="s">
        <v>1966</v>
      </c>
      <c r="L4657" s="52" t="s">
        <v>1966</v>
      </c>
      <c r="M4657" s="52" t="s">
        <v>1966</v>
      </c>
      <c r="N4657" s="52" t="s">
        <v>1967</v>
      </c>
      <c r="O4657" s="54">
        <v>0</v>
      </c>
      <c r="P4657" s="54">
        <v>0</v>
      </c>
      <c r="Q4657" s="52" t="s">
        <v>1967</v>
      </c>
      <c r="R4657" s="54">
        <v>1</v>
      </c>
      <c r="S4657" s="54">
        <v>-1</v>
      </c>
      <c r="T4657" s="54">
        <v>0</v>
      </c>
      <c r="U4657" s="54">
        <v>0</v>
      </c>
      <c r="V4657" s="52" t="s">
        <v>1968</v>
      </c>
      <c r="W4657" s="52" t="s">
        <v>1966</v>
      </c>
      <c r="X4657" s="52" t="s">
        <v>1962</v>
      </c>
      <c r="Y4657" s="52" t="s">
        <v>1967</v>
      </c>
      <c r="Z4657" s="54">
        <v>0</v>
      </c>
      <c r="AA4657" s="54">
        <v>2</v>
      </c>
      <c r="AB4657" s="52" t="s">
        <v>1967</v>
      </c>
      <c r="AC4657" s="54">
        <v>0</v>
      </c>
      <c r="AD4657" s="54">
        <v>5</v>
      </c>
      <c r="AE4657" s="54">
        <v>0</v>
      </c>
      <c r="AF4657" s="54">
        <v>6</v>
      </c>
    </row>
    <row r="4658" spans="1:32" x14ac:dyDescent="0.3">
      <c r="A4658" s="54">
        <v>2012</v>
      </c>
      <c r="B4658" s="54">
        <v>1</v>
      </c>
      <c r="C4658" s="55">
        <v>40909</v>
      </c>
      <c r="D4658" s="52" t="s">
        <v>1856</v>
      </c>
      <c r="E4658" s="52" t="s">
        <v>1921</v>
      </c>
      <c r="F4658" s="54">
        <v>918</v>
      </c>
      <c r="G4658" s="54">
        <v>0</v>
      </c>
      <c r="H4658" s="54">
        <v>0</v>
      </c>
      <c r="I4658" s="54">
        <v>0</v>
      </c>
      <c r="J4658" s="54">
        <v>0</v>
      </c>
      <c r="K4658" s="52" t="s">
        <v>1966</v>
      </c>
      <c r="L4658" s="52" t="s">
        <v>1966</v>
      </c>
      <c r="M4658" s="52" t="s">
        <v>1966</v>
      </c>
      <c r="N4658" s="52" t="s">
        <v>1967</v>
      </c>
      <c r="O4658" s="54">
        <v>0</v>
      </c>
      <c r="P4658" s="54">
        <v>0</v>
      </c>
      <c r="Q4658" s="52" t="s">
        <v>1967</v>
      </c>
      <c r="R4658" s="54">
        <v>1</v>
      </c>
      <c r="S4658" s="54">
        <v>-1</v>
      </c>
      <c r="T4658" s="54">
        <v>0</v>
      </c>
      <c r="U4658" s="54">
        <v>0</v>
      </c>
      <c r="V4658" s="52" t="s">
        <v>1968</v>
      </c>
      <c r="W4658" s="52" t="s">
        <v>1966</v>
      </c>
      <c r="X4658" s="52" t="s">
        <v>1962</v>
      </c>
      <c r="Y4658" s="52" t="s">
        <v>1967</v>
      </c>
      <c r="Z4658" s="54">
        <v>0</v>
      </c>
      <c r="AA4658" s="54">
        <v>2</v>
      </c>
      <c r="AB4658" s="52" t="s">
        <v>1967</v>
      </c>
      <c r="AC4658" s="54">
        <v>0</v>
      </c>
      <c r="AD4658" s="54">
        <v>5</v>
      </c>
      <c r="AE4658" s="54">
        <v>0</v>
      </c>
      <c r="AF4658" s="54">
        <v>6</v>
      </c>
    </row>
    <row r="4659" spans="1:32" x14ac:dyDescent="0.3">
      <c r="A4659" s="54">
        <v>2012</v>
      </c>
      <c r="B4659" s="54">
        <v>2</v>
      </c>
      <c r="C4659" s="55">
        <v>41000</v>
      </c>
      <c r="D4659" s="52" t="s">
        <v>1856</v>
      </c>
      <c r="E4659" s="52" t="s">
        <v>1921</v>
      </c>
      <c r="F4659" s="54">
        <v>918</v>
      </c>
      <c r="G4659" s="54">
        <v>0</v>
      </c>
      <c r="H4659" s="54">
        <v>0</v>
      </c>
      <c r="I4659" s="54">
        <v>0</v>
      </c>
      <c r="J4659" s="54">
        <v>0</v>
      </c>
      <c r="K4659" s="52" t="s">
        <v>1966</v>
      </c>
      <c r="L4659" s="52" t="s">
        <v>1966</v>
      </c>
      <c r="M4659" s="52" t="s">
        <v>1966</v>
      </c>
      <c r="N4659" s="52" t="s">
        <v>1967</v>
      </c>
      <c r="O4659" s="54">
        <v>0</v>
      </c>
      <c r="P4659" s="54">
        <v>0</v>
      </c>
      <c r="Q4659" s="52" t="s">
        <v>1967</v>
      </c>
      <c r="R4659" s="54">
        <v>1</v>
      </c>
      <c r="S4659" s="54">
        <v>-1</v>
      </c>
      <c r="T4659" s="54">
        <v>0</v>
      </c>
      <c r="U4659" s="54">
        <v>0</v>
      </c>
      <c r="V4659" s="52" t="s">
        <v>1968</v>
      </c>
      <c r="W4659" s="52" t="s">
        <v>1966</v>
      </c>
      <c r="X4659" s="52" t="s">
        <v>1962</v>
      </c>
      <c r="Y4659" s="52" t="s">
        <v>1967</v>
      </c>
      <c r="Z4659" s="54">
        <v>0</v>
      </c>
      <c r="AA4659" s="54">
        <v>2</v>
      </c>
      <c r="AB4659" s="52" t="s">
        <v>1967</v>
      </c>
      <c r="AC4659" s="54">
        <v>0</v>
      </c>
      <c r="AD4659" s="54">
        <v>5</v>
      </c>
      <c r="AE4659" s="54">
        <v>0</v>
      </c>
      <c r="AF4659" s="54">
        <v>6</v>
      </c>
    </row>
    <row r="4660" spans="1:32" x14ac:dyDescent="0.3">
      <c r="A4660" s="54">
        <v>2012</v>
      </c>
      <c r="B4660" s="54">
        <v>3</v>
      </c>
      <c r="C4660" s="55">
        <v>41091</v>
      </c>
      <c r="D4660" s="52" t="s">
        <v>1856</v>
      </c>
      <c r="E4660" s="52" t="s">
        <v>1921</v>
      </c>
      <c r="F4660" s="54">
        <v>918</v>
      </c>
      <c r="G4660" s="54">
        <v>0</v>
      </c>
      <c r="H4660" s="54">
        <v>0</v>
      </c>
      <c r="I4660" s="54">
        <v>0</v>
      </c>
      <c r="J4660" s="54">
        <v>0</v>
      </c>
      <c r="K4660" s="52" t="s">
        <v>1966</v>
      </c>
      <c r="L4660" s="52" t="s">
        <v>1966</v>
      </c>
      <c r="M4660" s="52" t="s">
        <v>1966</v>
      </c>
      <c r="N4660" s="52" t="s">
        <v>1967</v>
      </c>
      <c r="O4660" s="54">
        <v>0</v>
      </c>
      <c r="P4660" s="54">
        <v>0</v>
      </c>
      <c r="Q4660" s="52" t="s">
        <v>1967</v>
      </c>
      <c r="R4660" s="54">
        <v>1</v>
      </c>
      <c r="S4660" s="54">
        <v>-1</v>
      </c>
      <c r="T4660" s="54">
        <v>0</v>
      </c>
      <c r="U4660" s="54">
        <v>0</v>
      </c>
      <c r="V4660" s="52" t="s">
        <v>1968</v>
      </c>
      <c r="W4660" s="52" t="s">
        <v>1966</v>
      </c>
      <c r="X4660" s="52" t="s">
        <v>1962</v>
      </c>
      <c r="Y4660" s="52" t="s">
        <v>1967</v>
      </c>
      <c r="Z4660" s="54">
        <v>0</v>
      </c>
      <c r="AA4660" s="54">
        <v>2</v>
      </c>
      <c r="AB4660" s="52" t="s">
        <v>1967</v>
      </c>
      <c r="AC4660" s="54">
        <v>0</v>
      </c>
      <c r="AD4660" s="54">
        <v>5</v>
      </c>
      <c r="AE4660" s="54">
        <v>0</v>
      </c>
      <c r="AF4660" s="54">
        <v>6</v>
      </c>
    </row>
    <row r="4661" spans="1:32" x14ac:dyDescent="0.3">
      <c r="A4661" s="54">
        <v>2012</v>
      </c>
      <c r="B4661" s="54">
        <v>4</v>
      </c>
      <c r="C4661" s="55">
        <v>41183</v>
      </c>
      <c r="D4661" s="52" t="s">
        <v>1856</v>
      </c>
      <c r="E4661" s="52" t="s">
        <v>1921</v>
      </c>
      <c r="F4661" s="54">
        <v>918</v>
      </c>
      <c r="G4661" s="54">
        <v>0</v>
      </c>
      <c r="H4661" s="54">
        <v>0</v>
      </c>
      <c r="I4661" s="54">
        <v>0</v>
      </c>
      <c r="J4661" s="54">
        <v>0</v>
      </c>
      <c r="K4661" s="52" t="s">
        <v>1966</v>
      </c>
      <c r="L4661" s="52" t="s">
        <v>1966</v>
      </c>
      <c r="M4661" s="52" t="s">
        <v>1966</v>
      </c>
      <c r="N4661" s="52" t="s">
        <v>1967</v>
      </c>
      <c r="O4661" s="54">
        <v>0</v>
      </c>
      <c r="P4661" s="54">
        <v>0</v>
      </c>
      <c r="Q4661" s="52" t="s">
        <v>1967</v>
      </c>
      <c r="R4661" s="54">
        <v>1</v>
      </c>
      <c r="S4661" s="54">
        <v>-1</v>
      </c>
      <c r="T4661" s="54">
        <v>0</v>
      </c>
      <c r="U4661" s="54">
        <v>0</v>
      </c>
      <c r="V4661" s="52" t="s">
        <v>1968</v>
      </c>
      <c r="W4661" s="52" t="s">
        <v>1966</v>
      </c>
      <c r="X4661" s="52" t="s">
        <v>1962</v>
      </c>
      <c r="Y4661" s="52" t="s">
        <v>1967</v>
      </c>
      <c r="Z4661" s="54">
        <v>0</v>
      </c>
      <c r="AA4661" s="54">
        <v>2</v>
      </c>
      <c r="AB4661" s="52" t="s">
        <v>1967</v>
      </c>
      <c r="AC4661" s="54">
        <v>0</v>
      </c>
      <c r="AD4661" s="54">
        <v>5</v>
      </c>
      <c r="AE4661" s="54">
        <v>0</v>
      </c>
      <c r="AF4661" s="54">
        <v>6</v>
      </c>
    </row>
    <row r="4662" spans="1:32" x14ac:dyDescent="0.3">
      <c r="A4662" s="54">
        <v>2013</v>
      </c>
      <c r="B4662" s="54">
        <v>1</v>
      </c>
      <c r="C4662" s="55">
        <v>41275</v>
      </c>
      <c r="D4662" s="52" t="s">
        <v>1856</v>
      </c>
      <c r="E4662" s="52" t="s">
        <v>1921</v>
      </c>
      <c r="F4662" s="54">
        <v>918</v>
      </c>
      <c r="G4662" s="54">
        <v>0</v>
      </c>
      <c r="H4662" s="54">
        <v>0</v>
      </c>
      <c r="I4662" s="54">
        <v>0</v>
      </c>
      <c r="J4662" s="54">
        <v>0</v>
      </c>
      <c r="K4662" s="52" t="s">
        <v>1966</v>
      </c>
      <c r="L4662" s="52" t="s">
        <v>1966</v>
      </c>
      <c r="M4662" s="52" t="s">
        <v>1966</v>
      </c>
      <c r="N4662" s="52" t="s">
        <v>1967</v>
      </c>
      <c r="O4662" s="54">
        <v>0</v>
      </c>
      <c r="P4662" s="54">
        <v>0</v>
      </c>
      <c r="Q4662" s="52" t="s">
        <v>1967</v>
      </c>
      <c r="R4662" s="54">
        <v>1</v>
      </c>
      <c r="S4662" s="54">
        <v>-1</v>
      </c>
      <c r="T4662" s="54">
        <v>0</v>
      </c>
      <c r="U4662" s="54">
        <v>0</v>
      </c>
      <c r="V4662" s="52" t="s">
        <v>1968</v>
      </c>
      <c r="W4662" s="52" t="s">
        <v>1966</v>
      </c>
      <c r="X4662" s="52" t="s">
        <v>1962</v>
      </c>
      <c r="Y4662" s="52" t="s">
        <v>1967</v>
      </c>
      <c r="Z4662" s="54">
        <v>0</v>
      </c>
      <c r="AA4662" s="54">
        <v>2</v>
      </c>
      <c r="AB4662" s="52" t="s">
        <v>1967</v>
      </c>
      <c r="AC4662" s="54">
        <v>0</v>
      </c>
      <c r="AD4662" s="54">
        <v>5</v>
      </c>
      <c r="AE4662" s="54">
        <v>0</v>
      </c>
      <c r="AF4662" s="54">
        <v>6</v>
      </c>
    </row>
    <row r="4663" spans="1:32" x14ac:dyDescent="0.3">
      <c r="A4663" s="54">
        <v>2013</v>
      </c>
      <c r="B4663" s="54">
        <v>2</v>
      </c>
      <c r="C4663" s="55">
        <v>41365</v>
      </c>
      <c r="D4663" s="52" t="s">
        <v>1856</v>
      </c>
      <c r="E4663" s="52" t="s">
        <v>1921</v>
      </c>
      <c r="F4663" s="54">
        <v>918</v>
      </c>
      <c r="G4663" s="54">
        <v>0</v>
      </c>
      <c r="H4663" s="54">
        <v>0</v>
      </c>
      <c r="I4663" s="54">
        <v>0</v>
      </c>
      <c r="J4663" s="54">
        <v>0</v>
      </c>
      <c r="K4663" s="52" t="s">
        <v>1966</v>
      </c>
      <c r="L4663" s="52" t="s">
        <v>1966</v>
      </c>
      <c r="M4663" s="52" t="s">
        <v>1966</v>
      </c>
      <c r="N4663" s="52" t="s">
        <v>1967</v>
      </c>
      <c r="O4663" s="54">
        <v>0</v>
      </c>
      <c r="P4663" s="54">
        <v>0</v>
      </c>
      <c r="Q4663" s="52" t="s">
        <v>1967</v>
      </c>
      <c r="R4663" s="54">
        <v>1</v>
      </c>
      <c r="S4663" s="54">
        <v>-1</v>
      </c>
      <c r="T4663" s="54">
        <v>0</v>
      </c>
      <c r="U4663" s="54">
        <v>0</v>
      </c>
      <c r="V4663" s="52" t="s">
        <v>1968</v>
      </c>
      <c r="W4663" s="52" t="s">
        <v>1966</v>
      </c>
      <c r="X4663" s="52" t="s">
        <v>1962</v>
      </c>
      <c r="Y4663" s="52" t="s">
        <v>1967</v>
      </c>
      <c r="Z4663" s="54">
        <v>0</v>
      </c>
      <c r="AA4663" s="54">
        <v>2</v>
      </c>
      <c r="AB4663" s="52" t="s">
        <v>1967</v>
      </c>
      <c r="AC4663" s="54">
        <v>0</v>
      </c>
      <c r="AD4663" s="54">
        <v>5</v>
      </c>
      <c r="AE4663" s="54">
        <v>0</v>
      </c>
      <c r="AF4663" s="54">
        <v>6</v>
      </c>
    </row>
    <row r="4664" spans="1:32" x14ac:dyDescent="0.3">
      <c r="A4664" s="54">
        <v>2013</v>
      </c>
      <c r="B4664" s="54">
        <v>3</v>
      </c>
      <c r="C4664" s="55">
        <v>41456</v>
      </c>
      <c r="D4664" s="52" t="s">
        <v>1856</v>
      </c>
      <c r="E4664" s="52" t="s">
        <v>1921</v>
      </c>
      <c r="F4664" s="54">
        <v>918</v>
      </c>
      <c r="G4664" s="54">
        <v>0</v>
      </c>
      <c r="H4664" s="54">
        <v>0</v>
      </c>
      <c r="I4664" s="54">
        <v>0</v>
      </c>
      <c r="J4664" s="54">
        <v>0</v>
      </c>
      <c r="K4664" s="52" t="s">
        <v>1966</v>
      </c>
      <c r="L4664" s="52" t="s">
        <v>1966</v>
      </c>
      <c r="M4664" s="52" t="s">
        <v>1966</v>
      </c>
      <c r="N4664" s="52" t="s">
        <v>1967</v>
      </c>
      <c r="O4664" s="54">
        <v>0</v>
      </c>
      <c r="P4664" s="54">
        <v>0</v>
      </c>
      <c r="Q4664" s="52" t="s">
        <v>1967</v>
      </c>
      <c r="R4664" s="54">
        <v>1</v>
      </c>
      <c r="S4664" s="54">
        <v>-1</v>
      </c>
      <c r="T4664" s="54">
        <v>0</v>
      </c>
      <c r="U4664" s="54">
        <v>0</v>
      </c>
      <c r="V4664" s="52" t="s">
        <v>1968</v>
      </c>
      <c r="W4664" s="52" t="s">
        <v>1966</v>
      </c>
      <c r="X4664" s="52" t="s">
        <v>1962</v>
      </c>
      <c r="Y4664" s="52" t="s">
        <v>1967</v>
      </c>
      <c r="Z4664" s="54">
        <v>0</v>
      </c>
      <c r="AA4664" s="54">
        <v>2</v>
      </c>
      <c r="AB4664" s="52" t="s">
        <v>1967</v>
      </c>
      <c r="AC4664" s="54">
        <v>0</v>
      </c>
      <c r="AD4664" s="54">
        <v>5</v>
      </c>
      <c r="AE4664" s="54">
        <v>0</v>
      </c>
      <c r="AF4664" s="54">
        <v>6</v>
      </c>
    </row>
    <row r="4665" spans="1:32" x14ac:dyDescent="0.3">
      <c r="A4665" s="54">
        <v>2013</v>
      </c>
      <c r="B4665" s="54">
        <v>4</v>
      </c>
      <c r="C4665" s="55">
        <v>41548</v>
      </c>
      <c r="D4665" s="52" t="s">
        <v>1856</v>
      </c>
      <c r="E4665" s="52" t="s">
        <v>1921</v>
      </c>
      <c r="F4665" s="54">
        <v>918</v>
      </c>
      <c r="G4665" s="54">
        <v>0</v>
      </c>
      <c r="H4665" s="54">
        <v>0</v>
      </c>
      <c r="I4665" s="54">
        <v>0</v>
      </c>
      <c r="J4665" s="54">
        <v>0</v>
      </c>
      <c r="K4665" s="52" t="s">
        <v>1966</v>
      </c>
      <c r="L4665" s="52" t="s">
        <v>1966</v>
      </c>
      <c r="M4665" s="52" t="s">
        <v>1966</v>
      </c>
      <c r="N4665" s="52" t="s">
        <v>1967</v>
      </c>
      <c r="O4665" s="54">
        <v>0</v>
      </c>
      <c r="P4665" s="54">
        <v>0</v>
      </c>
      <c r="Q4665" s="52" t="s">
        <v>1967</v>
      </c>
      <c r="R4665" s="54">
        <v>1</v>
      </c>
      <c r="S4665" s="54">
        <v>-1</v>
      </c>
      <c r="T4665" s="54">
        <v>0</v>
      </c>
      <c r="U4665" s="54">
        <v>0</v>
      </c>
      <c r="V4665" s="52" t="s">
        <v>1968</v>
      </c>
      <c r="W4665" s="52" t="s">
        <v>1966</v>
      </c>
      <c r="X4665" s="52" t="s">
        <v>1962</v>
      </c>
      <c r="Y4665" s="52" t="s">
        <v>1967</v>
      </c>
      <c r="Z4665" s="54">
        <v>0</v>
      </c>
      <c r="AA4665" s="54">
        <v>2</v>
      </c>
      <c r="AB4665" s="52" t="s">
        <v>1967</v>
      </c>
      <c r="AC4665" s="54">
        <v>0</v>
      </c>
      <c r="AD4665" s="54">
        <v>5</v>
      </c>
      <c r="AE4665" s="54">
        <v>0</v>
      </c>
      <c r="AF4665" s="54">
        <v>6</v>
      </c>
    </row>
    <row r="4666" spans="1:32" x14ac:dyDescent="0.3">
      <c r="A4666" s="54">
        <v>2014</v>
      </c>
      <c r="B4666" s="54">
        <v>1</v>
      </c>
      <c r="C4666" s="55">
        <v>41640</v>
      </c>
      <c r="D4666" s="52" t="s">
        <v>1856</v>
      </c>
      <c r="E4666" s="52" t="s">
        <v>1921</v>
      </c>
      <c r="F4666" s="54">
        <v>918</v>
      </c>
      <c r="G4666" s="54">
        <v>0</v>
      </c>
      <c r="H4666" s="54">
        <v>0</v>
      </c>
      <c r="I4666" s="54">
        <v>0</v>
      </c>
      <c r="J4666" s="54">
        <v>0</v>
      </c>
      <c r="K4666" s="52" t="s">
        <v>1968</v>
      </c>
      <c r="L4666" s="52" t="s">
        <v>1966</v>
      </c>
      <c r="M4666" s="52" t="s">
        <v>1966</v>
      </c>
      <c r="N4666" s="52" t="s">
        <v>1967</v>
      </c>
      <c r="O4666" s="54">
        <v>0</v>
      </c>
      <c r="P4666" s="54">
        <v>0</v>
      </c>
      <c r="Q4666" s="52" t="s">
        <v>1967</v>
      </c>
      <c r="R4666" s="54">
        <v>1</v>
      </c>
      <c r="S4666" s="54">
        <v>-1</v>
      </c>
      <c r="T4666" s="54">
        <v>0</v>
      </c>
      <c r="U4666" s="54">
        <v>0</v>
      </c>
      <c r="V4666" s="52" t="s">
        <v>1962</v>
      </c>
      <c r="W4666" s="52" t="s">
        <v>1966</v>
      </c>
      <c r="X4666" s="52" t="s">
        <v>1962</v>
      </c>
      <c r="Y4666" s="52" t="s">
        <v>1967</v>
      </c>
      <c r="Z4666" s="54">
        <v>0</v>
      </c>
      <c r="AA4666" s="54">
        <v>2</v>
      </c>
      <c r="AB4666" s="52" t="s">
        <v>1967</v>
      </c>
      <c r="AC4666" s="54">
        <v>1</v>
      </c>
      <c r="AD4666" s="54">
        <v>6</v>
      </c>
      <c r="AE4666" s="54">
        <v>1</v>
      </c>
      <c r="AF4666" s="54">
        <v>7</v>
      </c>
    </row>
    <row r="4667" spans="1:32" x14ac:dyDescent="0.3">
      <c r="A4667" s="54">
        <v>2014</v>
      </c>
      <c r="B4667" s="54">
        <v>2</v>
      </c>
      <c r="C4667" s="55">
        <v>41730</v>
      </c>
      <c r="D4667" s="52" t="s">
        <v>1856</v>
      </c>
      <c r="E4667" s="52" t="s">
        <v>1921</v>
      </c>
      <c r="F4667" s="54">
        <v>918</v>
      </c>
      <c r="G4667" s="54">
        <v>1</v>
      </c>
      <c r="H4667" s="54">
        <v>0</v>
      </c>
      <c r="I4667" s="54">
        <v>0</v>
      </c>
      <c r="J4667" s="54">
        <v>1</v>
      </c>
      <c r="K4667" s="52" t="s">
        <v>1966</v>
      </c>
      <c r="L4667" s="52" t="s">
        <v>1966</v>
      </c>
      <c r="M4667" s="52" t="s">
        <v>1966</v>
      </c>
      <c r="N4667" s="52" t="s">
        <v>1967</v>
      </c>
      <c r="O4667" s="54">
        <v>0</v>
      </c>
      <c r="P4667" s="54">
        <v>0</v>
      </c>
      <c r="Q4667" s="52" t="s">
        <v>1967</v>
      </c>
      <c r="R4667" s="54">
        <v>2</v>
      </c>
      <c r="S4667" s="54">
        <v>-1</v>
      </c>
      <c r="T4667" s="54">
        <v>0</v>
      </c>
      <c r="U4667" s="54">
        <v>1</v>
      </c>
      <c r="V4667" s="52" t="s">
        <v>1962</v>
      </c>
      <c r="W4667" s="52" t="s">
        <v>1966</v>
      </c>
      <c r="X4667" s="52" t="s">
        <v>1962</v>
      </c>
      <c r="Y4667" s="52" t="s">
        <v>1967</v>
      </c>
      <c r="Z4667" s="54">
        <v>0</v>
      </c>
      <c r="AA4667" s="54">
        <v>2</v>
      </c>
      <c r="AB4667" s="52" t="s">
        <v>1967</v>
      </c>
      <c r="AC4667" s="54">
        <v>1</v>
      </c>
      <c r="AD4667" s="54">
        <v>7</v>
      </c>
      <c r="AE4667" s="54">
        <v>1</v>
      </c>
      <c r="AF4667" s="54">
        <v>8</v>
      </c>
    </row>
    <row r="4668" spans="1:32" x14ac:dyDescent="0.3">
      <c r="A4668" s="54">
        <v>2014</v>
      </c>
      <c r="B4668" s="54">
        <v>3</v>
      </c>
      <c r="C4668" s="55">
        <v>41821</v>
      </c>
      <c r="D4668" s="52" t="s">
        <v>1856</v>
      </c>
      <c r="E4668" s="52" t="s">
        <v>1921</v>
      </c>
      <c r="F4668" s="54">
        <v>918</v>
      </c>
      <c r="G4668" s="54">
        <v>0</v>
      </c>
      <c r="H4668" s="54">
        <v>0</v>
      </c>
      <c r="I4668" s="54">
        <v>0</v>
      </c>
      <c r="J4668" s="54">
        <v>0</v>
      </c>
      <c r="K4668" s="52" t="s">
        <v>1966</v>
      </c>
      <c r="L4668" s="52" t="s">
        <v>1966</v>
      </c>
      <c r="M4668" s="52" t="s">
        <v>1966</v>
      </c>
      <c r="N4668" s="52" t="s">
        <v>1967</v>
      </c>
      <c r="O4668" s="54">
        <v>0</v>
      </c>
      <c r="P4668" s="54">
        <v>0</v>
      </c>
      <c r="Q4668" s="52" t="s">
        <v>1967</v>
      </c>
      <c r="R4668" s="54">
        <v>2</v>
      </c>
      <c r="S4668" s="54">
        <v>-1</v>
      </c>
      <c r="T4668" s="54">
        <v>0</v>
      </c>
      <c r="U4668" s="54">
        <v>1</v>
      </c>
      <c r="V4668" s="52" t="s">
        <v>1962</v>
      </c>
      <c r="W4668" s="52" t="s">
        <v>1966</v>
      </c>
      <c r="X4668" s="52" t="s">
        <v>1962</v>
      </c>
      <c r="Y4668" s="52" t="s">
        <v>1967</v>
      </c>
      <c r="Z4668" s="54">
        <v>0</v>
      </c>
      <c r="AA4668" s="54">
        <v>2</v>
      </c>
      <c r="AB4668" s="52" t="s">
        <v>1967</v>
      </c>
      <c r="AC4668" s="54">
        <v>0</v>
      </c>
      <c r="AD4668" s="54">
        <v>7</v>
      </c>
      <c r="AE4668" s="54">
        <v>0</v>
      </c>
      <c r="AF4668" s="54">
        <v>8</v>
      </c>
    </row>
    <row r="4669" spans="1:32" x14ac:dyDescent="0.3">
      <c r="A4669" s="54">
        <v>2014</v>
      </c>
      <c r="B4669" s="54">
        <v>4</v>
      </c>
      <c r="C4669" s="55">
        <v>41913</v>
      </c>
      <c r="D4669" s="52" t="s">
        <v>1856</v>
      </c>
      <c r="E4669" s="52" t="s">
        <v>1921</v>
      </c>
      <c r="F4669" s="54">
        <v>918</v>
      </c>
      <c r="G4669" s="54">
        <v>0</v>
      </c>
      <c r="H4669" s="54">
        <v>0</v>
      </c>
      <c r="I4669" s="54">
        <v>0</v>
      </c>
      <c r="J4669" s="54">
        <v>0</v>
      </c>
      <c r="K4669" s="52" t="s">
        <v>1966</v>
      </c>
      <c r="L4669" s="52" t="s">
        <v>1966</v>
      </c>
      <c r="M4669" s="52" t="s">
        <v>1966</v>
      </c>
      <c r="N4669" s="52" t="s">
        <v>1967</v>
      </c>
      <c r="O4669" s="54">
        <v>0</v>
      </c>
      <c r="P4669" s="54">
        <v>0</v>
      </c>
      <c r="Q4669" s="52" t="s">
        <v>1967</v>
      </c>
      <c r="R4669" s="54">
        <v>2</v>
      </c>
      <c r="S4669" s="54">
        <v>-1</v>
      </c>
      <c r="T4669" s="54">
        <v>0</v>
      </c>
      <c r="U4669" s="54">
        <v>1</v>
      </c>
      <c r="V4669" s="52" t="s">
        <v>1962</v>
      </c>
      <c r="W4669" s="52" t="s">
        <v>1966</v>
      </c>
      <c r="X4669" s="52" t="s">
        <v>1962</v>
      </c>
      <c r="Y4669" s="52" t="s">
        <v>1967</v>
      </c>
      <c r="Z4669" s="54">
        <v>0</v>
      </c>
      <c r="AA4669" s="54">
        <v>2</v>
      </c>
      <c r="AB4669" s="52" t="s">
        <v>1967</v>
      </c>
      <c r="AC4669" s="54">
        <v>0</v>
      </c>
      <c r="AD4669" s="54">
        <v>7</v>
      </c>
      <c r="AE4669" s="54">
        <v>0</v>
      </c>
      <c r="AF4669" s="54">
        <v>8</v>
      </c>
    </row>
    <row r="4670" spans="1:32" x14ac:dyDescent="0.3">
      <c r="A4670" s="54">
        <v>2015</v>
      </c>
      <c r="B4670" s="54">
        <v>1</v>
      </c>
      <c r="C4670" s="55">
        <v>42005</v>
      </c>
      <c r="D4670" s="52" t="s">
        <v>1856</v>
      </c>
      <c r="E4670" s="52" t="s">
        <v>1921</v>
      </c>
      <c r="F4670" s="54">
        <v>918</v>
      </c>
      <c r="G4670" s="54">
        <v>0</v>
      </c>
      <c r="H4670" s="54">
        <v>0</v>
      </c>
      <c r="I4670" s="54">
        <v>0</v>
      </c>
      <c r="J4670" s="54">
        <v>0</v>
      </c>
      <c r="K4670" s="52" t="s">
        <v>1966</v>
      </c>
      <c r="L4670" s="52" t="s">
        <v>1966</v>
      </c>
      <c r="M4670" s="52" t="s">
        <v>1966</v>
      </c>
      <c r="N4670" s="52" t="s">
        <v>1967</v>
      </c>
      <c r="O4670" s="54">
        <v>0</v>
      </c>
      <c r="P4670" s="54">
        <v>0</v>
      </c>
      <c r="Q4670" s="52" t="s">
        <v>1967</v>
      </c>
      <c r="R4670" s="54">
        <v>2</v>
      </c>
      <c r="S4670" s="54">
        <v>-1</v>
      </c>
      <c r="T4670" s="54">
        <v>0</v>
      </c>
      <c r="U4670" s="54">
        <v>1</v>
      </c>
      <c r="V4670" s="52" t="s">
        <v>1962</v>
      </c>
      <c r="W4670" s="52" t="s">
        <v>1966</v>
      </c>
      <c r="X4670" s="52" t="s">
        <v>1962</v>
      </c>
      <c r="Y4670" s="52" t="s">
        <v>1967</v>
      </c>
      <c r="Z4670" s="54">
        <v>0</v>
      </c>
      <c r="AA4670" s="54">
        <v>2</v>
      </c>
      <c r="AB4670" s="52" t="s">
        <v>1967</v>
      </c>
      <c r="AC4670" s="54">
        <v>0</v>
      </c>
      <c r="AD4670" s="54">
        <v>7</v>
      </c>
      <c r="AE4670" s="54">
        <v>0</v>
      </c>
      <c r="AF4670" s="54">
        <v>8</v>
      </c>
    </row>
    <row r="4671" spans="1:32" x14ac:dyDescent="0.3">
      <c r="A4671" s="54">
        <v>2015</v>
      </c>
      <c r="B4671" s="54">
        <v>2</v>
      </c>
      <c r="C4671" s="55">
        <v>42095</v>
      </c>
      <c r="D4671" s="52" t="s">
        <v>1856</v>
      </c>
      <c r="E4671" s="52" t="s">
        <v>1921</v>
      </c>
      <c r="F4671" s="54">
        <v>918</v>
      </c>
      <c r="G4671" s="54">
        <v>0</v>
      </c>
      <c r="H4671" s="54">
        <v>0</v>
      </c>
      <c r="I4671" s="54">
        <v>0</v>
      </c>
      <c r="J4671" s="54">
        <v>0</v>
      </c>
      <c r="K4671" s="52" t="s">
        <v>1966</v>
      </c>
      <c r="L4671" s="52" t="s">
        <v>1966</v>
      </c>
      <c r="M4671" s="52" t="s">
        <v>1966</v>
      </c>
      <c r="N4671" s="52" t="s">
        <v>1967</v>
      </c>
      <c r="O4671" s="54">
        <v>0</v>
      </c>
      <c r="P4671" s="54">
        <v>0</v>
      </c>
      <c r="Q4671" s="52" t="s">
        <v>1967</v>
      </c>
      <c r="R4671" s="54">
        <v>2</v>
      </c>
      <c r="S4671" s="54">
        <v>-1</v>
      </c>
      <c r="T4671" s="54">
        <v>0</v>
      </c>
      <c r="U4671" s="54">
        <v>1</v>
      </c>
      <c r="V4671" s="52" t="s">
        <v>1962</v>
      </c>
      <c r="W4671" s="52" t="s">
        <v>1966</v>
      </c>
      <c r="X4671" s="52" t="s">
        <v>1962</v>
      </c>
      <c r="Y4671" s="52" t="s">
        <v>1967</v>
      </c>
      <c r="Z4671" s="54">
        <v>0</v>
      </c>
      <c r="AA4671" s="54">
        <v>2</v>
      </c>
      <c r="AB4671" s="52" t="s">
        <v>1967</v>
      </c>
      <c r="AC4671" s="54">
        <v>0</v>
      </c>
      <c r="AD4671" s="54">
        <v>7</v>
      </c>
      <c r="AE4671" s="54">
        <v>0</v>
      </c>
      <c r="AF4671" s="54">
        <v>8</v>
      </c>
    </row>
    <row r="4672" spans="1:32" x14ac:dyDescent="0.3">
      <c r="A4672" s="54">
        <v>2015</v>
      </c>
      <c r="B4672" s="54">
        <v>3</v>
      </c>
      <c r="C4672" s="55">
        <v>42186</v>
      </c>
      <c r="D4672" s="52" t="s">
        <v>1856</v>
      </c>
      <c r="E4672" s="52" t="s">
        <v>1921</v>
      </c>
      <c r="F4672" s="54">
        <v>918</v>
      </c>
      <c r="G4672" s="54">
        <v>0</v>
      </c>
      <c r="H4672" s="54">
        <v>0</v>
      </c>
      <c r="I4672" s="54">
        <v>0</v>
      </c>
      <c r="J4672" s="54">
        <v>0</v>
      </c>
      <c r="K4672" s="52" t="s">
        <v>1966</v>
      </c>
      <c r="L4672" s="52" t="s">
        <v>1966</v>
      </c>
      <c r="M4672" s="52" t="s">
        <v>1966</v>
      </c>
      <c r="N4672" s="52" t="s">
        <v>1967</v>
      </c>
      <c r="O4672" s="54">
        <v>0</v>
      </c>
      <c r="P4672" s="54">
        <v>0</v>
      </c>
      <c r="Q4672" s="52" t="s">
        <v>1967</v>
      </c>
      <c r="R4672" s="54">
        <v>2</v>
      </c>
      <c r="S4672" s="54">
        <v>-1</v>
      </c>
      <c r="T4672" s="54">
        <v>0</v>
      </c>
      <c r="U4672" s="54">
        <v>1</v>
      </c>
      <c r="V4672" s="52" t="s">
        <v>1962</v>
      </c>
      <c r="W4672" s="52" t="s">
        <v>1966</v>
      </c>
      <c r="X4672" s="52" t="s">
        <v>1962</v>
      </c>
      <c r="Y4672" s="52" t="s">
        <v>1967</v>
      </c>
      <c r="Z4672" s="54">
        <v>0</v>
      </c>
      <c r="AA4672" s="54">
        <v>2</v>
      </c>
      <c r="AB4672" s="52" t="s">
        <v>1967</v>
      </c>
      <c r="AC4672" s="54">
        <v>0</v>
      </c>
      <c r="AD4672" s="54">
        <v>7</v>
      </c>
      <c r="AE4672" s="54">
        <v>0</v>
      </c>
      <c r="AF4672" s="54">
        <v>8</v>
      </c>
    </row>
    <row r="4673" spans="1:32" x14ac:dyDescent="0.3">
      <c r="A4673" s="54">
        <v>2015</v>
      </c>
      <c r="B4673" s="54">
        <v>4</v>
      </c>
      <c r="C4673" s="55">
        <v>42278</v>
      </c>
      <c r="D4673" s="52" t="s">
        <v>1856</v>
      </c>
      <c r="E4673" s="52" t="s">
        <v>1921</v>
      </c>
      <c r="F4673" s="54">
        <v>918</v>
      </c>
      <c r="G4673" s="54">
        <v>0</v>
      </c>
      <c r="H4673" s="54">
        <v>0</v>
      </c>
      <c r="I4673" s="54">
        <v>0</v>
      </c>
      <c r="J4673" s="54">
        <v>0</v>
      </c>
      <c r="K4673" s="52" t="s">
        <v>1966</v>
      </c>
      <c r="L4673" s="52" t="s">
        <v>1966</v>
      </c>
      <c r="M4673" s="52" t="s">
        <v>1966</v>
      </c>
      <c r="N4673" s="52" t="s">
        <v>1967</v>
      </c>
      <c r="O4673" s="54">
        <v>0</v>
      </c>
      <c r="P4673" s="54">
        <v>0</v>
      </c>
      <c r="Q4673" s="52" t="s">
        <v>1967</v>
      </c>
      <c r="R4673" s="54">
        <v>2</v>
      </c>
      <c r="S4673" s="54">
        <v>-1</v>
      </c>
      <c r="T4673" s="54">
        <v>0</v>
      </c>
      <c r="U4673" s="54">
        <v>1</v>
      </c>
      <c r="V4673" s="52" t="s">
        <v>1962</v>
      </c>
      <c r="W4673" s="52" t="s">
        <v>1966</v>
      </c>
      <c r="X4673" s="52" t="s">
        <v>1962</v>
      </c>
      <c r="Y4673" s="52" t="s">
        <v>1967</v>
      </c>
      <c r="Z4673" s="54">
        <v>0</v>
      </c>
      <c r="AA4673" s="54">
        <v>2</v>
      </c>
      <c r="AB4673" s="52" t="s">
        <v>1967</v>
      </c>
      <c r="AC4673" s="54">
        <v>0</v>
      </c>
      <c r="AD4673" s="54">
        <v>7</v>
      </c>
      <c r="AE4673" s="54">
        <v>0</v>
      </c>
      <c r="AF4673" s="54">
        <v>8</v>
      </c>
    </row>
    <row r="4674" spans="1:32" x14ac:dyDescent="0.3">
      <c r="A4674" s="54">
        <v>2016</v>
      </c>
      <c r="B4674" s="54">
        <v>1</v>
      </c>
      <c r="C4674" s="55">
        <v>42370</v>
      </c>
      <c r="D4674" s="52" t="s">
        <v>1856</v>
      </c>
      <c r="E4674" s="52" t="s">
        <v>1921</v>
      </c>
      <c r="F4674" s="54">
        <v>918</v>
      </c>
      <c r="G4674" s="54">
        <v>0</v>
      </c>
      <c r="H4674" s="54">
        <v>0</v>
      </c>
      <c r="I4674" s="54">
        <v>0</v>
      </c>
      <c r="J4674" s="54">
        <v>0</v>
      </c>
      <c r="K4674" s="52" t="s">
        <v>1966</v>
      </c>
      <c r="L4674" s="52" t="s">
        <v>1966</v>
      </c>
      <c r="M4674" s="52" t="s">
        <v>1966</v>
      </c>
      <c r="N4674" s="52" t="s">
        <v>1967</v>
      </c>
      <c r="O4674" s="54">
        <v>0</v>
      </c>
      <c r="P4674" s="54">
        <v>0</v>
      </c>
      <c r="Q4674" s="52" t="s">
        <v>1966</v>
      </c>
      <c r="R4674" s="54">
        <v>2</v>
      </c>
      <c r="S4674" s="54">
        <v>-1</v>
      </c>
      <c r="T4674" s="54">
        <v>0</v>
      </c>
      <c r="U4674" s="54">
        <v>1</v>
      </c>
      <c r="V4674" s="52" t="s">
        <v>1962</v>
      </c>
      <c r="W4674" s="52" t="s">
        <v>1966</v>
      </c>
      <c r="X4674" s="52" t="s">
        <v>1962</v>
      </c>
      <c r="Y4674" s="52" t="s">
        <v>1967</v>
      </c>
      <c r="Z4674" s="54">
        <v>0</v>
      </c>
      <c r="AA4674" s="54">
        <v>2</v>
      </c>
      <c r="AB4674" s="52" t="s">
        <v>1966</v>
      </c>
      <c r="AC4674" s="54">
        <v>0</v>
      </c>
      <c r="AD4674" s="54">
        <v>7</v>
      </c>
      <c r="AE4674" s="54">
        <v>0</v>
      </c>
      <c r="AF4674" s="54">
        <v>8</v>
      </c>
    </row>
    <row r="4675" spans="1:32" x14ac:dyDescent="0.3">
      <c r="A4675" s="54">
        <v>2016</v>
      </c>
      <c r="B4675" s="54">
        <v>2</v>
      </c>
      <c r="C4675" s="55">
        <v>42461</v>
      </c>
      <c r="D4675" s="52" t="s">
        <v>1856</v>
      </c>
      <c r="E4675" s="52" t="s">
        <v>1921</v>
      </c>
      <c r="F4675" s="54">
        <v>918</v>
      </c>
      <c r="G4675" s="54">
        <v>0</v>
      </c>
      <c r="H4675" s="54">
        <v>0</v>
      </c>
      <c r="I4675" s="54">
        <v>0</v>
      </c>
      <c r="J4675" s="54">
        <v>0</v>
      </c>
      <c r="K4675" s="52" t="s">
        <v>1966</v>
      </c>
      <c r="L4675" s="52" t="s">
        <v>1966</v>
      </c>
      <c r="M4675" s="52" t="s">
        <v>1966</v>
      </c>
      <c r="N4675" s="52" t="s">
        <v>1967</v>
      </c>
      <c r="O4675" s="54">
        <v>0</v>
      </c>
      <c r="P4675" s="54">
        <v>0</v>
      </c>
      <c r="Q4675" s="52" t="s">
        <v>1966</v>
      </c>
      <c r="R4675" s="54">
        <v>2</v>
      </c>
      <c r="S4675" s="54">
        <v>-1</v>
      </c>
      <c r="T4675" s="54">
        <v>0</v>
      </c>
      <c r="U4675" s="54">
        <v>1</v>
      </c>
      <c r="V4675" s="52" t="s">
        <v>1962</v>
      </c>
      <c r="W4675" s="52" t="s">
        <v>1966</v>
      </c>
      <c r="X4675" s="52" t="s">
        <v>1962</v>
      </c>
      <c r="Y4675" s="52" t="s">
        <v>1967</v>
      </c>
      <c r="Z4675" s="54">
        <v>0</v>
      </c>
      <c r="AA4675" s="54">
        <v>2</v>
      </c>
      <c r="AB4675" s="52" t="s">
        <v>1966</v>
      </c>
      <c r="AC4675" s="54">
        <v>0</v>
      </c>
      <c r="AD4675" s="54">
        <v>7</v>
      </c>
      <c r="AE4675" s="54">
        <v>0</v>
      </c>
      <c r="AF4675" s="54">
        <v>8</v>
      </c>
    </row>
    <row r="4676" spans="1:32" x14ac:dyDescent="0.3">
      <c r="A4676" s="54">
        <v>2016</v>
      </c>
      <c r="B4676" s="54">
        <v>3</v>
      </c>
      <c r="C4676" s="55">
        <v>42552</v>
      </c>
      <c r="D4676" s="52" t="s">
        <v>1856</v>
      </c>
      <c r="E4676" s="52" t="s">
        <v>1921</v>
      </c>
      <c r="F4676" s="54">
        <v>918</v>
      </c>
      <c r="G4676" s="54">
        <v>0</v>
      </c>
      <c r="H4676" s="54">
        <v>0</v>
      </c>
      <c r="I4676" s="54">
        <v>0</v>
      </c>
      <c r="J4676" s="54">
        <v>0</v>
      </c>
      <c r="K4676" s="52" t="s">
        <v>1966</v>
      </c>
      <c r="L4676" s="52" t="s">
        <v>1966</v>
      </c>
      <c r="M4676" s="52" t="s">
        <v>1966</v>
      </c>
      <c r="N4676" s="52" t="s">
        <v>1967</v>
      </c>
      <c r="O4676" s="54">
        <v>0</v>
      </c>
      <c r="P4676" s="54">
        <v>0</v>
      </c>
      <c r="Q4676" s="52" t="s">
        <v>1966</v>
      </c>
      <c r="R4676" s="54">
        <v>2</v>
      </c>
      <c r="S4676" s="54">
        <v>-1</v>
      </c>
      <c r="T4676" s="54">
        <v>0</v>
      </c>
      <c r="U4676" s="54">
        <v>1</v>
      </c>
      <c r="V4676" s="52" t="s">
        <v>1962</v>
      </c>
      <c r="W4676" s="52" t="s">
        <v>1966</v>
      </c>
      <c r="X4676" s="52" t="s">
        <v>1962</v>
      </c>
      <c r="Y4676" s="52" t="s">
        <v>1967</v>
      </c>
      <c r="Z4676" s="54">
        <v>0</v>
      </c>
      <c r="AA4676" s="54">
        <v>2</v>
      </c>
      <c r="AB4676" s="52" t="s">
        <v>1966</v>
      </c>
      <c r="AC4676" s="54">
        <v>0</v>
      </c>
      <c r="AD4676" s="54">
        <v>7</v>
      </c>
      <c r="AE4676" s="54">
        <v>0</v>
      </c>
      <c r="AF4676" s="54">
        <v>8</v>
      </c>
    </row>
    <row r="4677" spans="1:32" x14ac:dyDescent="0.3">
      <c r="A4677" s="54">
        <v>2016</v>
      </c>
      <c r="B4677" s="54">
        <v>4</v>
      </c>
      <c r="C4677" s="55">
        <v>42644</v>
      </c>
      <c r="D4677" s="52" t="s">
        <v>1856</v>
      </c>
      <c r="E4677" s="52" t="s">
        <v>1921</v>
      </c>
      <c r="F4677" s="54">
        <v>918</v>
      </c>
      <c r="G4677" s="54">
        <v>0</v>
      </c>
      <c r="H4677" s="54">
        <v>0</v>
      </c>
      <c r="I4677" s="54">
        <v>0</v>
      </c>
      <c r="J4677" s="54">
        <v>0</v>
      </c>
      <c r="K4677" s="52" t="s">
        <v>1966</v>
      </c>
      <c r="L4677" s="52" t="s">
        <v>1966</v>
      </c>
      <c r="M4677" s="52" t="s">
        <v>1966</v>
      </c>
      <c r="N4677" s="52" t="s">
        <v>1967</v>
      </c>
      <c r="O4677" s="54">
        <v>0</v>
      </c>
      <c r="P4677" s="54">
        <v>0</v>
      </c>
      <c r="Q4677" s="52" t="s">
        <v>1966</v>
      </c>
      <c r="R4677" s="54">
        <v>2</v>
      </c>
      <c r="S4677" s="54">
        <v>-1</v>
      </c>
      <c r="T4677" s="54">
        <v>0</v>
      </c>
      <c r="U4677" s="54">
        <v>1</v>
      </c>
      <c r="V4677" s="52" t="s">
        <v>1962</v>
      </c>
      <c r="W4677" s="52" t="s">
        <v>1966</v>
      </c>
      <c r="X4677" s="52" t="s">
        <v>1962</v>
      </c>
      <c r="Y4677" s="52" t="s">
        <v>1967</v>
      </c>
      <c r="Z4677" s="54">
        <v>0</v>
      </c>
      <c r="AA4677" s="54">
        <v>2</v>
      </c>
      <c r="AB4677" s="52" t="s">
        <v>1966</v>
      </c>
      <c r="AC4677" s="54">
        <v>0</v>
      </c>
      <c r="AD4677" s="54">
        <v>7</v>
      </c>
      <c r="AE4677" s="54">
        <v>0</v>
      </c>
      <c r="AF4677" s="54">
        <v>8</v>
      </c>
    </row>
    <row r="4678" spans="1:32" x14ac:dyDescent="0.3">
      <c r="A4678" s="54">
        <v>2017</v>
      </c>
      <c r="B4678" s="54">
        <v>1</v>
      </c>
      <c r="C4678" s="55">
        <v>42736</v>
      </c>
      <c r="D4678" s="52" t="s">
        <v>1856</v>
      </c>
      <c r="E4678" s="52" t="s">
        <v>1921</v>
      </c>
      <c r="F4678" s="54">
        <v>918</v>
      </c>
      <c r="G4678" s="54">
        <v>0</v>
      </c>
      <c r="H4678" s="54">
        <v>0</v>
      </c>
      <c r="I4678" s="54">
        <v>0</v>
      </c>
      <c r="J4678" s="54">
        <v>0</v>
      </c>
      <c r="K4678" s="52" t="s">
        <v>1966</v>
      </c>
      <c r="L4678" s="52" t="s">
        <v>1966</v>
      </c>
      <c r="M4678" s="52" t="s">
        <v>1966</v>
      </c>
      <c r="N4678" s="52" t="s">
        <v>1967</v>
      </c>
      <c r="O4678" s="54">
        <v>0</v>
      </c>
      <c r="P4678" s="54">
        <v>0</v>
      </c>
      <c r="Q4678" s="52" t="s">
        <v>1966</v>
      </c>
      <c r="R4678" s="54">
        <v>2</v>
      </c>
      <c r="S4678" s="54">
        <v>-1</v>
      </c>
      <c r="T4678" s="54">
        <v>0</v>
      </c>
      <c r="U4678" s="54">
        <v>1</v>
      </c>
      <c r="V4678" s="52" t="s">
        <v>1962</v>
      </c>
      <c r="W4678" s="52" t="s">
        <v>1966</v>
      </c>
      <c r="X4678" s="52" t="s">
        <v>1962</v>
      </c>
      <c r="Y4678" s="52" t="s">
        <v>1967</v>
      </c>
      <c r="Z4678" s="54">
        <v>0</v>
      </c>
      <c r="AA4678" s="54">
        <v>2</v>
      </c>
      <c r="AB4678" s="52" t="s">
        <v>1966</v>
      </c>
      <c r="AC4678" s="54">
        <v>0</v>
      </c>
      <c r="AD4678" s="54">
        <v>7</v>
      </c>
      <c r="AE4678" s="54">
        <v>0</v>
      </c>
      <c r="AF4678" s="54">
        <v>8</v>
      </c>
    </row>
    <row r="4679" spans="1:32" x14ac:dyDescent="0.3">
      <c r="A4679" s="54">
        <v>2017</v>
      </c>
      <c r="B4679" s="54">
        <v>2</v>
      </c>
      <c r="C4679" s="55">
        <v>42826</v>
      </c>
      <c r="D4679" s="52" t="s">
        <v>1856</v>
      </c>
      <c r="E4679" s="52" t="s">
        <v>1921</v>
      </c>
      <c r="F4679" s="54">
        <v>918</v>
      </c>
      <c r="G4679" s="54">
        <v>0</v>
      </c>
      <c r="H4679" s="54">
        <v>0</v>
      </c>
      <c r="I4679" s="54">
        <v>0</v>
      </c>
      <c r="J4679" s="54">
        <v>0</v>
      </c>
      <c r="K4679" s="52" t="s">
        <v>1966</v>
      </c>
      <c r="L4679" s="52" t="s">
        <v>1966</v>
      </c>
      <c r="M4679" s="52" t="s">
        <v>1966</v>
      </c>
      <c r="N4679" s="52" t="s">
        <v>1967</v>
      </c>
      <c r="O4679" s="54">
        <v>0</v>
      </c>
      <c r="P4679" s="54">
        <v>0</v>
      </c>
      <c r="Q4679" s="52" t="s">
        <v>1966</v>
      </c>
      <c r="R4679" s="54">
        <v>2</v>
      </c>
      <c r="S4679" s="54">
        <v>-1</v>
      </c>
      <c r="T4679" s="54">
        <v>0</v>
      </c>
      <c r="U4679" s="54">
        <v>1</v>
      </c>
      <c r="V4679" s="52" t="s">
        <v>1962</v>
      </c>
      <c r="W4679" s="52" t="s">
        <v>1966</v>
      </c>
      <c r="X4679" s="52" t="s">
        <v>1962</v>
      </c>
      <c r="Y4679" s="52" t="s">
        <v>1967</v>
      </c>
      <c r="Z4679" s="54">
        <v>0</v>
      </c>
      <c r="AA4679" s="54">
        <v>2</v>
      </c>
      <c r="AB4679" s="52" t="s">
        <v>1966</v>
      </c>
      <c r="AC4679" s="54">
        <v>0</v>
      </c>
      <c r="AD4679" s="54">
        <v>7</v>
      </c>
      <c r="AE4679" s="54">
        <v>0</v>
      </c>
      <c r="AF4679" s="54">
        <v>8</v>
      </c>
    </row>
    <row r="4680" spans="1:32" x14ac:dyDescent="0.3">
      <c r="A4680" s="54">
        <v>2017</v>
      </c>
      <c r="B4680" s="54">
        <v>3</v>
      </c>
      <c r="C4680" s="55">
        <v>42917</v>
      </c>
      <c r="D4680" s="52" t="s">
        <v>1856</v>
      </c>
      <c r="E4680" s="52" t="s">
        <v>1921</v>
      </c>
      <c r="F4680" s="54">
        <v>918</v>
      </c>
      <c r="G4680" s="54">
        <v>0</v>
      </c>
      <c r="H4680" s="54">
        <v>0</v>
      </c>
      <c r="I4680" s="54">
        <v>0</v>
      </c>
      <c r="J4680" s="54">
        <v>0</v>
      </c>
      <c r="K4680" s="52" t="s">
        <v>1966</v>
      </c>
      <c r="L4680" s="52" t="s">
        <v>1966</v>
      </c>
      <c r="M4680" s="52" t="s">
        <v>1966</v>
      </c>
      <c r="N4680" s="52" t="s">
        <v>1967</v>
      </c>
      <c r="O4680" s="54">
        <v>0</v>
      </c>
      <c r="P4680" s="54">
        <v>0</v>
      </c>
      <c r="Q4680" s="52" t="s">
        <v>1966</v>
      </c>
      <c r="R4680" s="54">
        <v>2</v>
      </c>
      <c r="S4680" s="54">
        <v>-1</v>
      </c>
      <c r="T4680" s="54">
        <v>0</v>
      </c>
      <c r="U4680" s="54">
        <v>1</v>
      </c>
      <c r="V4680" s="52" t="s">
        <v>1962</v>
      </c>
      <c r="W4680" s="52" t="s">
        <v>1966</v>
      </c>
      <c r="X4680" s="52" t="s">
        <v>1962</v>
      </c>
      <c r="Y4680" s="52" t="s">
        <v>1967</v>
      </c>
      <c r="Z4680" s="54">
        <v>0</v>
      </c>
      <c r="AA4680" s="54">
        <v>2</v>
      </c>
      <c r="AB4680" s="52" t="s">
        <v>1966</v>
      </c>
      <c r="AC4680" s="54">
        <v>0</v>
      </c>
      <c r="AD4680" s="54">
        <v>7</v>
      </c>
      <c r="AE4680" s="54">
        <v>0</v>
      </c>
      <c r="AF4680" s="54">
        <v>8</v>
      </c>
    </row>
    <row r="4681" spans="1:32" x14ac:dyDescent="0.3">
      <c r="A4681" s="54">
        <v>2017</v>
      </c>
      <c r="B4681" s="54">
        <v>4</v>
      </c>
      <c r="C4681" s="55">
        <v>43009</v>
      </c>
      <c r="D4681" s="52" t="s">
        <v>1856</v>
      </c>
      <c r="E4681" s="52" t="s">
        <v>1921</v>
      </c>
      <c r="F4681" s="54">
        <v>918</v>
      </c>
      <c r="G4681" s="54">
        <v>0</v>
      </c>
      <c r="H4681" s="54">
        <v>0</v>
      </c>
      <c r="I4681" s="54">
        <v>0</v>
      </c>
      <c r="J4681" s="54">
        <v>0</v>
      </c>
      <c r="K4681" s="52" t="s">
        <v>1966</v>
      </c>
      <c r="L4681" s="52" t="s">
        <v>1966</v>
      </c>
      <c r="M4681" s="52" t="s">
        <v>1966</v>
      </c>
      <c r="N4681" s="52" t="s">
        <v>1967</v>
      </c>
      <c r="O4681" s="54">
        <v>0</v>
      </c>
      <c r="P4681" s="54">
        <v>0</v>
      </c>
      <c r="Q4681" s="52" t="s">
        <v>1966</v>
      </c>
      <c r="R4681" s="54">
        <v>2</v>
      </c>
      <c r="S4681" s="54">
        <v>-1</v>
      </c>
      <c r="T4681" s="54">
        <v>0</v>
      </c>
      <c r="U4681" s="54">
        <v>1</v>
      </c>
      <c r="V4681" s="52" t="s">
        <v>1962</v>
      </c>
      <c r="W4681" s="52" t="s">
        <v>1966</v>
      </c>
      <c r="X4681" s="52" t="s">
        <v>1962</v>
      </c>
      <c r="Y4681" s="52" t="s">
        <v>1967</v>
      </c>
      <c r="Z4681" s="54">
        <v>0</v>
      </c>
      <c r="AA4681" s="54">
        <v>2</v>
      </c>
      <c r="AB4681" s="52" t="s">
        <v>1966</v>
      </c>
      <c r="AC4681" s="54">
        <v>0</v>
      </c>
      <c r="AD4681" s="54">
        <v>7</v>
      </c>
      <c r="AE4681" s="54">
        <v>0</v>
      </c>
      <c r="AF4681" s="54">
        <v>8</v>
      </c>
    </row>
    <row r="4682" spans="1:32" x14ac:dyDescent="0.3">
      <c r="A4682" s="54">
        <v>2018</v>
      </c>
      <c r="B4682" s="54">
        <v>1</v>
      </c>
      <c r="C4682" s="55">
        <v>43101</v>
      </c>
      <c r="D4682" s="52" t="s">
        <v>1856</v>
      </c>
      <c r="E4682" s="52" t="s">
        <v>1921</v>
      </c>
      <c r="F4682" s="54">
        <v>918</v>
      </c>
      <c r="G4682" s="54">
        <v>0</v>
      </c>
      <c r="H4682" s="54">
        <v>0</v>
      </c>
      <c r="I4682" s="54">
        <v>0</v>
      </c>
      <c r="J4682" s="54">
        <v>0</v>
      </c>
      <c r="K4682" s="52" t="s">
        <v>1966</v>
      </c>
      <c r="L4682" s="52" t="s">
        <v>1966</v>
      </c>
      <c r="M4682" s="52" t="s">
        <v>1966</v>
      </c>
      <c r="N4682" s="52" t="s">
        <v>1967</v>
      </c>
      <c r="O4682" s="54">
        <v>0</v>
      </c>
      <c r="P4682" s="54">
        <v>0</v>
      </c>
      <c r="Q4682" s="52" t="s">
        <v>1966</v>
      </c>
      <c r="R4682" s="54">
        <v>2</v>
      </c>
      <c r="S4682" s="54">
        <v>-1</v>
      </c>
      <c r="T4682" s="54">
        <v>0</v>
      </c>
      <c r="U4682" s="54">
        <v>1</v>
      </c>
      <c r="V4682" s="52" t="s">
        <v>1962</v>
      </c>
      <c r="W4682" s="52" t="s">
        <v>1966</v>
      </c>
      <c r="X4682" s="52" t="s">
        <v>1962</v>
      </c>
      <c r="Y4682" s="52" t="s">
        <v>1967</v>
      </c>
      <c r="Z4682" s="54">
        <v>0</v>
      </c>
      <c r="AA4682" s="54">
        <v>2</v>
      </c>
      <c r="AB4682" s="52" t="s">
        <v>1966</v>
      </c>
      <c r="AC4682" s="54">
        <v>0</v>
      </c>
      <c r="AD4682" s="54">
        <v>7</v>
      </c>
      <c r="AE4682" s="54">
        <v>0</v>
      </c>
      <c r="AF4682" s="54">
        <v>8</v>
      </c>
    </row>
    <row r="4683" spans="1:32" x14ac:dyDescent="0.3">
      <c r="A4683" s="54">
        <v>2018</v>
      </c>
      <c r="B4683" s="54">
        <v>2</v>
      </c>
      <c r="C4683" s="55">
        <v>43191</v>
      </c>
      <c r="D4683" s="52" t="s">
        <v>1856</v>
      </c>
      <c r="E4683" s="52" t="s">
        <v>1921</v>
      </c>
      <c r="F4683" s="54">
        <v>918</v>
      </c>
      <c r="G4683" s="54">
        <v>0</v>
      </c>
      <c r="H4683" s="54">
        <v>0</v>
      </c>
      <c r="I4683" s="54">
        <v>0</v>
      </c>
      <c r="J4683" s="54">
        <v>0</v>
      </c>
      <c r="K4683" s="52" t="s">
        <v>1966</v>
      </c>
      <c r="L4683" s="52" t="s">
        <v>1966</v>
      </c>
      <c r="M4683" s="52" t="s">
        <v>1966</v>
      </c>
      <c r="N4683" s="52" t="s">
        <v>1967</v>
      </c>
      <c r="O4683" s="54">
        <v>0</v>
      </c>
      <c r="P4683" s="54">
        <v>0</v>
      </c>
      <c r="Q4683" s="52" t="s">
        <v>1966</v>
      </c>
      <c r="R4683" s="54">
        <v>2</v>
      </c>
      <c r="S4683" s="54">
        <v>-1</v>
      </c>
      <c r="T4683" s="54">
        <v>0</v>
      </c>
      <c r="U4683" s="54">
        <v>1</v>
      </c>
      <c r="V4683" s="52" t="s">
        <v>1962</v>
      </c>
      <c r="W4683" s="52" t="s">
        <v>1966</v>
      </c>
      <c r="X4683" s="52" t="s">
        <v>1962</v>
      </c>
      <c r="Y4683" s="52" t="s">
        <v>1967</v>
      </c>
      <c r="Z4683" s="54">
        <v>0</v>
      </c>
      <c r="AA4683" s="54">
        <v>2</v>
      </c>
      <c r="AB4683" s="52" t="s">
        <v>1966</v>
      </c>
      <c r="AC4683" s="54">
        <v>0</v>
      </c>
      <c r="AD4683" s="54">
        <v>7</v>
      </c>
      <c r="AE4683" s="54">
        <v>0</v>
      </c>
      <c r="AF4683" s="54">
        <v>8</v>
      </c>
    </row>
    <row r="4684" spans="1:32" x14ac:dyDescent="0.3">
      <c r="A4684" s="54">
        <v>2018</v>
      </c>
      <c r="B4684" s="54">
        <v>3</v>
      </c>
      <c r="C4684" s="55">
        <v>43282</v>
      </c>
      <c r="D4684" s="52" t="s">
        <v>1856</v>
      </c>
      <c r="E4684" s="52" t="s">
        <v>1921</v>
      </c>
      <c r="F4684" s="54">
        <v>918</v>
      </c>
      <c r="G4684" s="54">
        <v>0</v>
      </c>
      <c r="H4684" s="54">
        <v>0</v>
      </c>
      <c r="I4684" s="54">
        <v>0</v>
      </c>
      <c r="J4684" s="54">
        <v>0</v>
      </c>
      <c r="K4684" s="52" t="s">
        <v>1966</v>
      </c>
      <c r="L4684" s="52" t="s">
        <v>1966</v>
      </c>
      <c r="M4684" s="52" t="s">
        <v>1966</v>
      </c>
      <c r="N4684" s="52" t="s">
        <v>1967</v>
      </c>
      <c r="O4684" s="54">
        <v>0</v>
      </c>
      <c r="P4684" s="54">
        <v>0</v>
      </c>
      <c r="Q4684" s="52" t="s">
        <v>1966</v>
      </c>
      <c r="R4684" s="54">
        <v>2</v>
      </c>
      <c r="S4684" s="54">
        <v>-1</v>
      </c>
      <c r="T4684" s="54">
        <v>0</v>
      </c>
      <c r="U4684" s="54">
        <v>1</v>
      </c>
      <c r="V4684" s="52" t="s">
        <v>1962</v>
      </c>
      <c r="W4684" s="52" t="s">
        <v>1966</v>
      </c>
      <c r="X4684" s="52" t="s">
        <v>1962</v>
      </c>
      <c r="Y4684" s="52" t="s">
        <v>1967</v>
      </c>
      <c r="Z4684" s="54">
        <v>0</v>
      </c>
      <c r="AA4684" s="54">
        <v>2</v>
      </c>
      <c r="AB4684" s="52" t="s">
        <v>1966</v>
      </c>
      <c r="AC4684" s="54">
        <v>0</v>
      </c>
      <c r="AD4684" s="54">
        <v>7</v>
      </c>
      <c r="AE4684" s="54">
        <v>0</v>
      </c>
      <c r="AF4684" s="54">
        <v>8</v>
      </c>
    </row>
    <row r="4685" spans="1:32" x14ac:dyDescent="0.3">
      <c r="A4685" s="54">
        <v>2018</v>
      </c>
      <c r="B4685" s="54">
        <v>4</v>
      </c>
      <c r="C4685" s="55">
        <v>43374</v>
      </c>
      <c r="D4685" s="52" t="s">
        <v>1856</v>
      </c>
      <c r="E4685" s="52" t="s">
        <v>1921</v>
      </c>
      <c r="F4685" s="54">
        <v>918</v>
      </c>
      <c r="G4685" s="54">
        <v>0</v>
      </c>
      <c r="H4685" s="54">
        <v>0</v>
      </c>
      <c r="I4685" s="54">
        <v>0</v>
      </c>
      <c r="J4685" s="54">
        <v>0</v>
      </c>
      <c r="K4685" s="52" t="s">
        <v>1966</v>
      </c>
      <c r="L4685" s="52" t="s">
        <v>1966</v>
      </c>
      <c r="M4685" s="52" t="s">
        <v>1966</v>
      </c>
      <c r="N4685" s="52" t="s">
        <v>1967</v>
      </c>
      <c r="O4685" s="54">
        <v>0</v>
      </c>
      <c r="P4685" s="54">
        <v>0</v>
      </c>
      <c r="Q4685" s="52" t="s">
        <v>1966</v>
      </c>
      <c r="R4685" s="54">
        <v>2</v>
      </c>
      <c r="S4685" s="54">
        <v>-1</v>
      </c>
      <c r="T4685" s="54">
        <v>0</v>
      </c>
      <c r="U4685" s="54">
        <v>1</v>
      </c>
      <c r="V4685" s="52" t="s">
        <v>1962</v>
      </c>
      <c r="W4685" s="52" t="s">
        <v>1966</v>
      </c>
      <c r="X4685" s="52" t="s">
        <v>1962</v>
      </c>
      <c r="Y4685" s="52" t="s">
        <v>1967</v>
      </c>
      <c r="Z4685" s="54">
        <v>0</v>
      </c>
      <c r="AA4685" s="54">
        <v>2</v>
      </c>
      <c r="AB4685" s="52" t="s">
        <v>1966</v>
      </c>
      <c r="AC4685" s="54">
        <v>0</v>
      </c>
      <c r="AD4685" s="54">
        <v>7</v>
      </c>
      <c r="AE4685" s="54">
        <v>0</v>
      </c>
      <c r="AF4685" s="54">
        <v>8</v>
      </c>
    </row>
    <row r="4686" spans="1:32" x14ac:dyDescent="0.3">
      <c r="A4686" s="54">
        <v>2019</v>
      </c>
      <c r="B4686" s="54">
        <v>1</v>
      </c>
      <c r="C4686" s="55">
        <v>43466</v>
      </c>
      <c r="D4686" s="52" t="s">
        <v>1856</v>
      </c>
      <c r="E4686" s="52" t="s">
        <v>1921</v>
      </c>
      <c r="F4686" s="54">
        <v>918</v>
      </c>
      <c r="G4686" s="54">
        <v>0</v>
      </c>
      <c r="H4686" s="54">
        <v>0</v>
      </c>
      <c r="I4686" s="54">
        <v>0</v>
      </c>
      <c r="J4686" s="54">
        <v>0</v>
      </c>
      <c r="K4686" s="52" t="s">
        <v>1966</v>
      </c>
      <c r="L4686" s="52" t="s">
        <v>1966</v>
      </c>
      <c r="M4686" s="52" t="s">
        <v>1966</v>
      </c>
      <c r="N4686" s="52" t="s">
        <v>1967</v>
      </c>
      <c r="O4686" s="54">
        <v>0</v>
      </c>
      <c r="P4686" s="54">
        <v>0</v>
      </c>
      <c r="Q4686" s="52" t="s">
        <v>1966</v>
      </c>
      <c r="R4686" s="54">
        <v>2</v>
      </c>
      <c r="S4686" s="54">
        <v>-1</v>
      </c>
      <c r="T4686" s="54">
        <v>0</v>
      </c>
      <c r="U4686" s="54">
        <v>1</v>
      </c>
      <c r="V4686" s="52" t="s">
        <v>1962</v>
      </c>
      <c r="W4686" s="52" t="s">
        <v>1966</v>
      </c>
      <c r="X4686" s="52" t="s">
        <v>1962</v>
      </c>
      <c r="Y4686" s="52" t="s">
        <v>1967</v>
      </c>
      <c r="Z4686" s="54">
        <v>0</v>
      </c>
      <c r="AA4686" s="54">
        <v>2</v>
      </c>
      <c r="AB4686" s="52" t="s">
        <v>1966</v>
      </c>
      <c r="AC4686" s="54">
        <v>0</v>
      </c>
      <c r="AD4686" s="54">
        <v>7</v>
      </c>
      <c r="AE4686" s="54">
        <v>0</v>
      </c>
      <c r="AF4686" s="54">
        <v>8</v>
      </c>
    </row>
    <row r="4687" spans="1:32" x14ac:dyDescent="0.3">
      <c r="A4687" s="54">
        <v>2019</v>
      </c>
      <c r="B4687" s="54">
        <v>2</v>
      </c>
      <c r="C4687" s="55">
        <v>43556</v>
      </c>
      <c r="D4687" s="52" t="s">
        <v>1856</v>
      </c>
      <c r="E4687" s="52" t="s">
        <v>1921</v>
      </c>
      <c r="F4687" s="54">
        <v>918</v>
      </c>
      <c r="G4687" s="54">
        <v>0</v>
      </c>
      <c r="H4687" s="54">
        <v>0</v>
      </c>
      <c r="I4687" s="54">
        <v>0</v>
      </c>
      <c r="J4687" s="54">
        <v>0</v>
      </c>
      <c r="K4687" s="52" t="s">
        <v>1966</v>
      </c>
      <c r="L4687" s="52" t="s">
        <v>1966</v>
      </c>
      <c r="M4687" s="52" t="s">
        <v>1966</v>
      </c>
      <c r="N4687" s="52" t="s">
        <v>1967</v>
      </c>
      <c r="O4687" s="54">
        <v>0</v>
      </c>
      <c r="P4687" s="54">
        <v>0</v>
      </c>
      <c r="Q4687" s="52" t="s">
        <v>1966</v>
      </c>
      <c r="R4687" s="54">
        <v>2</v>
      </c>
      <c r="S4687" s="54">
        <v>-1</v>
      </c>
      <c r="T4687" s="54">
        <v>0</v>
      </c>
      <c r="U4687" s="54">
        <v>1</v>
      </c>
      <c r="V4687" s="52" t="s">
        <v>1962</v>
      </c>
      <c r="W4687" s="52" t="s">
        <v>1966</v>
      </c>
      <c r="X4687" s="52" t="s">
        <v>1962</v>
      </c>
      <c r="Y4687" s="52" t="s">
        <v>1967</v>
      </c>
      <c r="Z4687" s="54">
        <v>0</v>
      </c>
      <c r="AA4687" s="54">
        <v>2</v>
      </c>
      <c r="AB4687" s="52" t="s">
        <v>1966</v>
      </c>
      <c r="AC4687" s="54">
        <v>0</v>
      </c>
      <c r="AD4687" s="54">
        <v>7</v>
      </c>
      <c r="AE4687" s="54">
        <v>0</v>
      </c>
      <c r="AF4687" s="54">
        <v>8</v>
      </c>
    </row>
    <row r="4688" spans="1:32" x14ac:dyDescent="0.3">
      <c r="A4688" s="54">
        <v>2019</v>
      </c>
      <c r="B4688" s="54">
        <v>3</v>
      </c>
      <c r="C4688" s="55">
        <v>43647</v>
      </c>
      <c r="D4688" s="52" t="s">
        <v>1856</v>
      </c>
      <c r="E4688" s="52" t="s">
        <v>1921</v>
      </c>
      <c r="F4688" s="54">
        <v>918</v>
      </c>
      <c r="G4688" s="54">
        <v>0</v>
      </c>
      <c r="H4688" s="54">
        <v>0</v>
      </c>
      <c r="I4688" s="54">
        <v>0</v>
      </c>
      <c r="J4688" s="54">
        <v>0</v>
      </c>
      <c r="K4688" s="52" t="s">
        <v>1966</v>
      </c>
      <c r="L4688" s="52" t="s">
        <v>1966</v>
      </c>
      <c r="M4688" s="52" t="s">
        <v>1966</v>
      </c>
      <c r="N4688" s="52" t="s">
        <v>1967</v>
      </c>
      <c r="O4688" s="54">
        <v>0</v>
      </c>
      <c r="P4688" s="54">
        <v>0</v>
      </c>
      <c r="Q4688" s="52" t="s">
        <v>1966</v>
      </c>
      <c r="R4688" s="54">
        <v>2</v>
      </c>
      <c r="S4688" s="54">
        <v>-1</v>
      </c>
      <c r="T4688" s="54">
        <v>0</v>
      </c>
      <c r="U4688" s="54">
        <v>1</v>
      </c>
      <c r="V4688" s="52" t="s">
        <v>1962</v>
      </c>
      <c r="W4688" s="52" t="s">
        <v>1966</v>
      </c>
      <c r="X4688" s="52" t="s">
        <v>1962</v>
      </c>
      <c r="Y4688" s="52" t="s">
        <v>1967</v>
      </c>
      <c r="Z4688" s="54">
        <v>0</v>
      </c>
      <c r="AA4688" s="54">
        <v>2</v>
      </c>
      <c r="AB4688" s="52" t="s">
        <v>1966</v>
      </c>
      <c r="AC4688" s="54">
        <v>0</v>
      </c>
      <c r="AD4688" s="54">
        <v>7</v>
      </c>
      <c r="AE4688" s="54">
        <v>0</v>
      </c>
      <c r="AF4688" s="54">
        <v>8</v>
      </c>
    </row>
    <row r="4689" spans="1:32" x14ac:dyDescent="0.3">
      <c r="A4689" s="54">
        <v>2019</v>
      </c>
      <c r="B4689" s="54">
        <v>4</v>
      </c>
      <c r="C4689" s="55">
        <v>43739</v>
      </c>
      <c r="D4689" s="52" t="s">
        <v>1856</v>
      </c>
      <c r="E4689" s="52" t="s">
        <v>1921</v>
      </c>
      <c r="F4689" s="54">
        <v>918</v>
      </c>
      <c r="G4689" s="54">
        <v>0</v>
      </c>
      <c r="H4689" s="54">
        <v>0</v>
      </c>
      <c r="I4689" s="54">
        <v>0</v>
      </c>
      <c r="J4689" s="54">
        <v>0</v>
      </c>
      <c r="K4689" s="52" t="s">
        <v>1966</v>
      </c>
      <c r="L4689" s="52" t="s">
        <v>1966</v>
      </c>
      <c r="M4689" s="52" t="s">
        <v>1966</v>
      </c>
      <c r="N4689" s="52" t="s">
        <v>1967</v>
      </c>
      <c r="O4689" s="54">
        <v>0</v>
      </c>
      <c r="P4689" s="54">
        <v>0</v>
      </c>
      <c r="Q4689" s="52" t="s">
        <v>1968</v>
      </c>
      <c r="R4689" s="54">
        <v>2</v>
      </c>
      <c r="S4689" s="54">
        <v>-1</v>
      </c>
      <c r="T4689" s="54">
        <v>0</v>
      </c>
      <c r="U4689" s="54">
        <v>1</v>
      </c>
      <c r="V4689" s="52" t="s">
        <v>1962</v>
      </c>
      <c r="W4689" s="52" t="s">
        <v>1966</v>
      </c>
      <c r="X4689" s="52" t="s">
        <v>1962</v>
      </c>
      <c r="Y4689" s="52" t="s">
        <v>1967</v>
      </c>
      <c r="Z4689" s="54">
        <v>0</v>
      </c>
      <c r="AA4689" s="54">
        <v>2</v>
      </c>
      <c r="AB4689" s="52" t="s">
        <v>1968</v>
      </c>
      <c r="AC4689" s="54">
        <v>0</v>
      </c>
      <c r="AD4689" s="54">
        <v>7</v>
      </c>
      <c r="AE4689" s="54">
        <v>0</v>
      </c>
      <c r="AF4689" s="54">
        <v>8</v>
      </c>
    </row>
    <row r="4690" spans="1:32" x14ac:dyDescent="0.3">
      <c r="A4690" s="54">
        <v>2020</v>
      </c>
      <c r="B4690" s="54">
        <v>1</v>
      </c>
      <c r="C4690" s="55">
        <v>43831</v>
      </c>
      <c r="D4690" s="52" t="s">
        <v>1856</v>
      </c>
      <c r="E4690" s="52" t="s">
        <v>1921</v>
      </c>
      <c r="F4690" s="54">
        <v>918</v>
      </c>
      <c r="G4690" s="54">
        <v>0</v>
      </c>
      <c r="H4690" s="54">
        <v>0</v>
      </c>
      <c r="I4690" s="54">
        <v>0</v>
      </c>
      <c r="J4690" s="54">
        <v>0</v>
      </c>
      <c r="K4690" s="52" t="s">
        <v>1966</v>
      </c>
      <c r="L4690" s="52" t="s">
        <v>1966</v>
      </c>
      <c r="M4690" s="52" t="s">
        <v>1966</v>
      </c>
      <c r="N4690" s="52" t="s">
        <v>1967</v>
      </c>
      <c r="O4690" s="54">
        <v>0</v>
      </c>
      <c r="P4690" s="54">
        <v>0</v>
      </c>
      <c r="Q4690" s="52" t="s">
        <v>1966</v>
      </c>
      <c r="R4690" s="54">
        <v>2</v>
      </c>
      <c r="S4690" s="54">
        <v>-1</v>
      </c>
      <c r="T4690" s="54">
        <v>0</v>
      </c>
      <c r="U4690" s="54">
        <v>1</v>
      </c>
      <c r="V4690" s="52" t="s">
        <v>1962</v>
      </c>
      <c r="W4690" s="52" t="s">
        <v>1966</v>
      </c>
      <c r="X4690" s="52" t="s">
        <v>1962</v>
      </c>
      <c r="Y4690" s="52" t="s">
        <v>1967</v>
      </c>
      <c r="Z4690" s="54">
        <v>0</v>
      </c>
      <c r="AA4690" s="54">
        <v>2</v>
      </c>
      <c r="AB4690" s="52" t="s">
        <v>1968</v>
      </c>
      <c r="AC4690" s="54">
        <v>0</v>
      </c>
      <c r="AD4690" s="54">
        <v>7</v>
      </c>
      <c r="AE4690" s="54">
        <v>0</v>
      </c>
      <c r="AF4690" s="54">
        <v>8</v>
      </c>
    </row>
    <row r="4691" spans="1:32" x14ac:dyDescent="0.3">
      <c r="A4691" s="54">
        <v>2020</v>
      </c>
      <c r="B4691" s="54">
        <v>2</v>
      </c>
      <c r="C4691" s="55">
        <v>43922</v>
      </c>
      <c r="D4691" s="52" t="s">
        <v>1856</v>
      </c>
      <c r="E4691" s="52" t="s">
        <v>1921</v>
      </c>
      <c r="F4691" s="54">
        <v>918</v>
      </c>
      <c r="G4691" s="54">
        <v>0</v>
      </c>
      <c r="H4691" s="54">
        <v>0</v>
      </c>
      <c r="I4691" s="54">
        <v>0</v>
      </c>
      <c r="J4691" s="54">
        <v>0</v>
      </c>
      <c r="K4691" s="52" t="s">
        <v>1966</v>
      </c>
      <c r="L4691" s="52" t="s">
        <v>1966</v>
      </c>
      <c r="M4691" s="52" t="s">
        <v>1966</v>
      </c>
      <c r="N4691" s="52" t="s">
        <v>1967</v>
      </c>
      <c r="O4691" s="54">
        <v>0</v>
      </c>
      <c r="P4691" s="54">
        <v>0</v>
      </c>
      <c r="Q4691" s="52" t="s">
        <v>1966</v>
      </c>
      <c r="R4691" s="54">
        <v>2</v>
      </c>
      <c r="S4691" s="54">
        <v>-1</v>
      </c>
      <c r="T4691" s="54">
        <v>0</v>
      </c>
      <c r="U4691" s="54">
        <v>1</v>
      </c>
      <c r="V4691" s="52" t="s">
        <v>1962</v>
      </c>
      <c r="W4691" s="52" t="s">
        <v>1966</v>
      </c>
      <c r="X4691" s="52" t="s">
        <v>1962</v>
      </c>
      <c r="Y4691" s="52" t="s">
        <v>1967</v>
      </c>
      <c r="Z4691" s="54">
        <v>0</v>
      </c>
      <c r="AA4691" s="54">
        <v>2</v>
      </c>
      <c r="AB4691" s="52" t="s">
        <v>1968</v>
      </c>
      <c r="AC4691" s="54">
        <v>0</v>
      </c>
      <c r="AD4691" s="54">
        <v>7</v>
      </c>
      <c r="AE4691" s="54">
        <v>0</v>
      </c>
      <c r="AF4691" s="54">
        <v>8</v>
      </c>
    </row>
    <row r="4692" spans="1:32" x14ac:dyDescent="0.3">
      <c r="A4692" s="54">
        <v>2020</v>
      </c>
      <c r="B4692" s="54">
        <v>3</v>
      </c>
      <c r="C4692" s="55">
        <v>44013</v>
      </c>
      <c r="D4692" s="52" t="s">
        <v>1856</v>
      </c>
      <c r="E4692" s="52" t="s">
        <v>1921</v>
      </c>
      <c r="F4692" s="54">
        <v>918</v>
      </c>
      <c r="G4692" s="54">
        <v>0</v>
      </c>
      <c r="H4692" s="54">
        <v>0</v>
      </c>
      <c r="I4692" s="54">
        <v>0</v>
      </c>
      <c r="J4692" s="54">
        <v>0</v>
      </c>
      <c r="K4692" s="52" t="s">
        <v>1966</v>
      </c>
      <c r="L4692" s="52" t="s">
        <v>1966</v>
      </c>
      <c r="M4692" s="52" t="s">
        <v>1966</v>
      </c>
      <c r="N4692" s="52" t="s">
        <v>1967</v>
      </c>
      <c r="O4692" s="54">
        <v>0</v>
      </c>
      <c r="P4692" s="54">
        <v>0</v>
      </c>
      <c r="Q4692" s="52" t="s">
        <v>1966</v>
      </c>
      <c r="R4692" s="54">
        <v>2</v>
      </c>
      <c r="S4692" s="54">
        <v>-1</v>
      </c>
      <c r="T4692" s="54">
        <v>0</v>
      </c>
      <c r="U4692" s="54">
        <v>1</v>
      </c>
      <c r="V4692" s="52" t="s">
        <v>1962</v>
      </c>
      <c r="W4692" s="52" t="s">
        <v>1966</v>
      </c>
      <c r="X4692" s="52" t="s">
        <v>1962</v>
      </c>
      <c r="Y4692" s="52" t="s">
        <v>1967</v>
      </c>
      <c r="Z4692" s="54">
        <v>0</v>
      </c>
      <c r="AA4692" s="54">
        <v>2</v>
      </c>
      <c r="AB4692" s="52" t="s">
        <v>1968</v>
      </c>
      <c r="AC4692" s="54">
        <v>0</v>
      </c>
      <c r="AD4692" s="54">
        <v>7</v>
      </c>
      <c r="AE4692" s="54">
        <v>0</v>
      </c>
      <c r="AF4692" s="54">
        <v>8</v>
      </c>
    </row>
    <row r="4693" spans="1:32" x14ac:dyDescent="0.3">
      <c r="A4693" s="54">
        <v>2020</v>
      </c>
      <c r="B4693" s="54">
        <v>4</v>
      </c>
      <c r="C4693" s="55">
        <v>44105</v>
      </c>
      <c r="D4693" s="52" t="s">
        <v>1856</v>
      </c>
      <c r="E4693" s="52" t="s">
        <v>1921</v>
      </c>
      <c r="F4693" s="54">
        <v>918</v>
      </c>
      <c r="G4693" s="54">
        <v>0</v>
      </c>
      <c r="H4693" s="54">
        <v>0</v>
      </c>
      <c r="I4693" s="54">
        <v>0</v>
      </c>
      <c r="J4693" s="54">
        <v>0</v>
      </c>
      <c r="K4693" s="52" t="s">
        <v>1966</v>
      </c>
      <c r="L4693" s="52" t="s">
        <v>1966</v>
      </c>
      <c r="M4693" s="52" t="s">
        <v>1966</v>
      </c>
      <c r="N4693" s="52" t="s">
        <v>1967</v>
      </c>
      <c r="O4693" s="54">
        <v>0</v>
      </c>
      <c r="P4693" s="54">
        <v>0</v>
      </c>
      <c r="Q4693" s="52" t="s">
        <v>1966</v>
      </c>
      <c r="R4693" s="54">
        <v>2</v>
      </c>
      <c r="S4693" s="54">
        <v>-1</v>
      </c>
      <c r="T4693" s="54">
        <v>0</v>
      </c>
      <c r="U4693" s="54">
        <v>1</v>
      </c>
      <c r="V4693" s="52" t="s">
        <v>1962</v>
      </c>
      <c r="W4693" s="52" t="s">
        <v>1966</v>
      </c>
      <c r="X4693" s="52" t="s">
        <v>1962</v>
      </c>
      <c r="Y4693" s="52" t="s">
        <v>1967</v>
      </c>
      <c r="Z4693" s="54">
        <v>0</v>
      </c>
      <c r="AA4693" s="54">
        <v>2</v>
      </c>
      <c r="AB4693" s="52" t="s">
        <v>1968</v>
      </c>
      <c r="AC4693" s="54">
        <v>0</v>
      </c>
      <c r="AD4693" s="54">
        <v>7</v>
      </c>
      <c r="AE4693" s="54">
        <v>0</v>
      </c>
      <c r="AF4693" s="54">
        <v>8</v>
      </c>
    </row>
    <row r="4694" spans="1:32" x14ac:dyDescent="0.3">
      <c r="A4694" s="54">
        <v>2021</v>
      </c>
      <c r="B4694" s="54">
        <v>1</v>
      </c>
      <c r="C4694" s="55">
        <v>44197</v>
      </c>
      <c r="D4694" s="52" t="s">
        <v>1856</v>
      </c>
      <c r="E4694" s="52" t="s">
        <v>1921</v>
      </c>
      <c r="F4694" s="54">
        <v>918</v>
      </c>
      <c r="G4694" s="54">
        <v>0</v>
      </c>
      <c r="H4694" s="54">
        <v>0</v>
      </c>
      <c r="I4694" s="54">
        <v>0</v>
      </c>
      <c r="J4694" s="54">
        <v>0</v>
      </c>
      <c r="K4694" s="52" t="s">
        <v>1966</v>
      </c>
      <c r="L4694" s="52" t="s">
        <v>1966</v>
      </c>
      <c r="M4694" s="52" t="s">
        <v>1966</v>
      </c>
      <c r="N4694" s="52" t="s">
        <v>1967</v>
      </c>
      <c r="O4694" s="54">
        <v>0</v>
      </c>
      <c r="P4694" s="54">
        <v>0</v>
      </c>
      <c r="Q4694" s="52" t="s">
        <v>1966</v>
      </c>
      <c r="R4694" s="54">
        <v>2</v>
      </c>
      <c r="S4694" s="54">
        <v>-1</v>
      </c>
      <c r="T4694" s="54">
        <v>0</v>
      </c>
      <c r="U4694" s="54">
        <v>1</v>
      </c>
      <c r="V4694" s="52" t="s">
        <v>1962</v>
      </c>
      <c r="W4694" s="52" t="s">
        <v>1966</v>
      </c>
      <c r="X4694" s="52" t="s">
        <v>1962</v>
      </c>
      <c r="Y4694" s="52" t="s">
        <v>1967</v>
      </c>
      <c r="Z4694" s="54">
        <v>0</v>
      </c>
      <c r="AA4694" s="54">
        <v>2</v>
      </c>
      <c r="AB4694" s="52" t="s">
        <v>1968</v>
      </c>
      <c r="AC4694" s="54">
        <v>0</v>
      </c>
      <c r="AD4694" s="54">
        <v>7</v>
      </c>
      <c r="AE4694" s="54">
        <v>0</v>
      </c>
      <c r="AF4694" s="54">
        <v>8</v>
      </c>
    </row>
    <row r="4695" spans="1:32" x14ac:dyDescent="0.3">
      <c r="A4695" s="54">
        <v>2021</v>
      </c>
      <c r="B4695" s="54">
        <v>2</v>
      </c>
      <c r="C4695" s="55">
        <v>44287</v>
      </c>
      <c r="D4695" s="52" t="s">
        <v>1856</v>
      </c>
      <c r="E4695" s="52" t="s">
        <v>1921</v>
      </c>
      <c r="F4695" s="54">
        <v>918</v>
      </c>
      <c r="G4695" s="54">
        <v>0</v>
      </c>
      <c r="H4695" s="54">
        <v>0</v>
      </c>
      <c r="I4695" s="54">
        <v>0</v>
      </c>
      <c r="J4695" s="54">
        <v>0</v>
      </c>
      <c r="K4695" s="52" t="s">
        <v>1966</v>
      </c>
      <c r="L4695" s="52" t="s">
        <v>1968</v>
      </c>
      <c r="M4695" s="52" t="s">
        <v>1966</v>
      </c>
      <c r="N4695" s="52" t="s">
        <v>1967</v>
      </c>
      <c r="O4695" s="54">
        <v>0</v>
      </c>
      <c r="P4695" s="54">
        <v>0</v>
      </c>
      <c r="Q4695" s="52" t="s">
        <v>1966</v>
      </c>
      <c r="R4695" s="54">
        <v>2</v>
      </c>
      <c r="S4695" s="54">
        <v>-1</v>
      </c>
      <c r="T4695" s="54">
        <v>0</v>
      </c>
      <c r="U4695" s="54">
        <v>1</v>
      </c>
      <c r="V4695" s="52" t="s">
        <v>1962</v>
      </c>
      <c r="W4695" s="52" t="s">
        <v>1968</v>
      </c>
      <c r="X4695" s="52" t="s">
        <v>1962</v>
      </c>
      <c r="Y4695" s="52" t="s">
        <v>1967</v>
      </c>
      <c r="Z4695" s="54">
        <v>0</v>
      </c>
      <c r="AA4695" s="54">
        <v>2</v>
      </c>
      <c r="AB4695" s="52" t="s">
        <v>1968</v>
      </c>
      <c r="AC4695" s="54">
        <v>1</v>
      </c>
      <c r="AD4695" s="54">
        <v>8</v>
      </c>
      <c r="AE4695" s="54">
        <v>1</v>
      </c>
      <c r="AF4695" s="54">
        <v>9</v>
      </c>
    </row>
    <row r="4696" spans="1:32" x14ac:dyDescent="0.3">
      <c r="A4696" s="54">
        <v>2021</v>
      </c>
      <c r="B4696" s="54">
        <v>3</v>
      </c>
      <c r="C4696" s="55">
        <v>44378</v>
      </c>
      <c r="D4696" s="52" t="s">
        <v>1856</v>
      </c>
      <c r="E4696" s="52" t="s">
        <v>1921</v>
      </c>
      <c r="F4696" s="54">
        <v>918</v>
      </c>
      <c r="G4696" s="54">
        <v>0</v>
      </c>
      <c r="H4696" s="54">
        <v>0</v>
      </c>
      <c r="I4696" s="54">
        <v>0</v>
      </c>
      <c r="J4696" s="54">
        <v>0</v>
      </c>
      <c r="K4696" s="52" t="s">
        <v>1966</v>
      </c>
      <c r="L4696" s="52" t="s">
        <v>1966</v>
      </c>
      <c r="M4696" s="52" t="s">
        <v>1966</v>
      </c>
      <c r="N4696" s="52" t="s">
        <v>1967</v>
      </c>
      <c r="O4696" s="54">
        <v>0</v>
      </c>
      <c r="P4696" s="54">
        <v>0</v>
      </c>
      <c r="Q4696" s="52" t="s">
        <v>1966</v>
      </c>
      <c r="R4696" s="54">
        <v>2</v>
      </c>
      <c r="S4696" s="54">
        <v>-1</v>
      </c>
      <c r="T4696" s="54">
        <v>0</v>
      </c>
      <c r="U4696" s="54">
        <v>1</v>
      </c>
      <c r="V4696" s="52" t="s">
        <v>1962</v>
      </c>
      <c r="W4696" s="52" t="s">
        <v>1968</v>
      </c>
      <c r="X4696" s="52" t="s">
        <v>1962</v>
      </c>
      <c r="Y4696" s="52" t="s">
        <v>1967</v>
      </c>
      <c r="Z4696" s="54">
        <v>0</v>
      </c>
      <c r="AA4696" s="54">
        <v>2</v>
      </c>
      <c r="AB4696" s="52" t="s">
        <v>1968</v>
      </c>
      <c r="AC4696" s="54">
        <v>0</v>
      </c>
      <c r="AD4696" s="54">
        <v>8</v>
      </c>
      <c r="AE4696" s="54">
        <v>0</v>
      </c>
      <c r="AF4696" s="54">
        <v>9</v>
      </c>
    </row>
    <row r="4697" spans="1:32" x14ac:dyDescent="0.3">
      <c r="A4697" s="54">
        <v>2021</v>
      </c>
      <c r="B4697" s="54">
        <v>4</v>
      </c>
      <c r="C4697" s="55">
        <v>44470</v>
      </c>
      <c r="D4697" s="52" t="s">
        <v>1856</v>
      </c>
      <c r="E4697" s="52" t="s">
        <v>1921</v>
      </c>
      <c r="F4697" s="54">
        <v>918</v>
      </c>
      <c r="G4697" s="54">
        <v>0</v>
      </c>
      <c r="H4697" s="54">
        <v>0</v>
      </c>
      <c r="I4697" s="54">
        <v>0</v>
      </c>
      <c r="J4697" s="54">
        <v>0</v>
      </c>
      <c r="K4697" s="52" t="s">
        <v>1966</v>
      </c>
      <c r="L4697" s="52" t="s">
        <v>1966</v>
      </c>
      <c r="M4697" s="52" t="s">
        <v>1966</v>
      </c>
      <c r="N4697" s="52" t="s">
        <v>1967</v>
      </c>
      <c r="O4697" s="54">
        <v>0</v>
      </c>
      <c r="P4697" s="54">
        <v>0</v>
      </c>
      <c r="Q4697" s="52" t="s">
        <v>1966</v>
      </c>
      <c r="R4697" s="54">
        <v>2</v>
      </c>
      <c r="S4697" s="54">
        <v>-1</v>
      </c>
      <c r="T4697" s="54">
        <v>0</v>
      </c>
      <c r="U4697" s="54">
        <v>1</v>
      </c>
      <c r="V4697" s="52" t="s">
        <v>1962</v>
      </c>
      <c r="W4697" s="52" t="s">
        <v>1968</v>
      </c>
      <c r="X4697" s="52" t="s">
        <v>1962</v>
      </c>
      <c r="Y4697" s="52" t="s">
        <v>1967</v>
      </c>
      <c r="Z4697" s="54">
        <v>0</v>
      </c>
      <c r="AA4697" s="54">
        <v>2</v>
      </c>
      <c r="AB4697" s="52" t="s">
        <v>1968</v>
      </c>
      <c r="AC4697" s="54">
        <v>0</v>
      </c>
      <c r="AD4697" s="54">
        <v>8</v>
      </c>
      <c r="AE4697" s="54">
        <v>0</v>
      </c>
      <c r="AF4697" s="54">
        <v>9</v>
      </c>
    </row>
    <row r="4698" spans="1:32" x14ac:dyDescent="0.3">
      <c r="A4698" s="54">
        <v>2022</v>
      </c>
      <c r="B4698" s="54">
        <v>1</v>
      </c>
      <c r="C4698" s="55">
        <v>44562</v>
      </c>
      <c r="D4698" s="52" t="s">
        <v>1856</v>
      </c>
      <c r="E4698" s="52" t="s">
        <v>1921</v>
      </c>
      <c r="F4698" s="54">
        <v>918</v>
      </c>
      <c r="G4698" s="54">
        <v>0</v>
      </c>
      <c r="H4698" s="54">
        <v>0</v>
      </c>
      <c r="I4698" s="54">
        <v>0</v>
      </c>
      <c r="J4698" s="54">
        <v>0</v>
      </c>
      <c r="K4698" s="52" t="s">
        <v>1966</v>
      </c>
      <c r="L4698" s="52" t="s">
        <v>1966</v>
      </c>
      <c r="M4698" s="52" t="s">
        <v>1966</v>
      </c>
      <c r="N4698" s="52" t="s">
        <v>1967</v>
      </c>
      <c r="O4698" s="54">
        <v>0</v>
      </c>
      <c r="P4698" s="54">
        <v>0</v>
      </c>
      <c r="Q4698" s="52" t="s">
        <v>1966</v>
      </c>
      <c r="R4698" s="54">
        <v>2</v>
      </c>
      <c r="S4698" s="54">
        <v>-1</v>
      </c>
      <c r="T4698" s="54">
        <v>0</v>
      </c>
      <c r="U4698" s="54">
        <v>1</v>
      </c>
      <c r="V4698" s="52" t="s">
        <v>1962</v>
      </c>
      <c r="W4698" s="52" t="s">
        <v>1968</v>
      </c>
      <c r="X4698" s="52" t="s">
        <v>1962</v>
      </c>
      <c r="Y4698" s="52" t="s">
        <v>1967</v>
      </c>
      <c r="Z4698" s="54">
        <v>0</v>
      </c>
      <c r="AA4698" s="54">
        <v>2</v>
      </c>
      <c r="AB4698" s="52" t="s">
        <v>1968</v>
      </c>
      <c r="AC4698" s="54">
        <v>0</v>
      </c>
      <c r="AD4698" s="54">
        <v>8</v>
      </c>
      <c r="AE4698" s="54">
        <v>0</v>
      </c>
      <c r="AF4698" s="54">
        <v>9</v>
      </c>
    </row>
    <row r="4699" spans="1:32" x14ac:dyDescent="0.3">
      <c r="A4699" s="54">
        <v>2022</v>
      </c>
      <c r="B4699" s="54">
        <v>2</v>
      </c>
      <c r="C4699" s="55">
        <v>44652</v>
      </c>
      <c r="D4699" s="52" t="s">
        <v>1856</v>
      </c>
      <c r="E4699" s="52" t="s">
        <v>1921</v>
      </c>
      <c r="F4699" s="54">
        <v>918</v>
      </c>
      <c r="G4699" s="54">
        <v>0</v>
      </c>
      <c r="H4699" s="54">
        <v>0</v>
      </c>
      <c r="I4699" s="54">
        <v>0</v>
      </c>
      <c r="J4699" s="54">
        <v>0</v>
      </c>
      <c r="K4699" s="52" t="s">
        <v>1966</v>
      </c>
      <c r="L4699" s="52" t="s">
        <v>1966</v>
      </c>
      <c r="M4699" s="52" t="s">
        <v>1966</v>
      </c>
      <c r="N4699" s="52" t="s">
        <v>1967</v>
      </c>
      <c r="O4699" s="54">
        <v>0</v>
      </c>
      <c r="P4699" s="54">
        <v>0</v>
      </c>
      <c r="Q4699" s="52" t="s">
        <v>1966</v>
      </c>
      <c r="R4699" s="54">
        <v>2</v>
      </c>
      <c r="S4699" s="54">
        <v>-1</v>
      </c>
      <c r="T4699" s="54">
        <v>0</v>
      </c>
      <c r="U4699" s="54">
        <v>1</v>
      </c>
      <c r="V4699" s="52" t="s">
        <v>1962</v>
      </c>
      <c r="W4699" s="52" t="s">
        <v>1968</v>
      </c>
      <c r="X4699" s="52" t="s">
        <v>1962</v>
      </c>
      <c r="Y4699" s="52" t="s">
        <v>1967</v>
      </c>
      <c r="Z4699" s="54">
        <v>0</v>
      </c>
      <c r="AA4699" s="54">
        <v>2</v>
      </c>
      <c r="AB4699" s="52" t="s">
        <v>1968</v>
      </c>
      <c r="AC4699" s="54">
        <v>0</v>
      </c>
      <c r="AD4699" s="54">
        <v>8</v>
      </c>
      <c r="AE4699" s="54">
        <v>0</v>
      </c>
      <c r="AF4699" s="54">
        <v>9</v>
      </c>
    </row>
    <row r="4700" spans="1:32" x14ac:dyDescent="0.3">
      <c r="A4700" s="54">
        <v>2022</v>
      </c>
      <c r="B4700" s="54">
        <v>3</v>
      </c>
      <c r="C4700" s="55">
        <v>44743</v>
      </c>
      <c r="D4700" s="52" t="s">
        <v>1856</v>
      </c>
      <c r="E4700" s="52" t="s">
        <v>1921</v>
      </c>
      <c r="F4700" s="54">
        <v>918</v>
      </c>
      <c r="G4700" s="54">
        <v>0</v>
      </c>
      <c r="H4700" s="54">
        <v>0</v>
      </c>
      <c r="I4700" s="54">
        <v>0</v>
      </c>
      <c r="J4700" s="54">
        <v>0</v>
      </c>
      <c r="K4700" s="52" t="s">
        <v>1966</v>
      </c>
      <c r="L4700" s="52" t="s">
        <v>1966</v>
      </c>
      <c r="M4700" s="52" t="s">
        <v>1966</v>
      </c>
      <c r="N4700" s="52" t="s">
        <v>1967</v>
      </c>
      <c r="O4700" s="54">
        <v>0</v>
      </c>
      <c r="P4700" s="54">
        <v>0</v>
      </c>
      <c r="Q4700" s="52" t="s">
        <v>1966</v>
      </c>
      <c r="R4700" s="54">
        <v>2</v>
      </c>
      <c r="S4700" s="54">
        <v>-1</v>
      </c>
      <c r="T4700" s="54">
        <v>0</v>
      </c>
      <c r="U4700" s="54">
        <v>1</v>
      </c>
      <c r="V4700" s="52" t="s">
        <v>1962</v>
      </c>
      <c r="W4700" s="52" t="s">
        <v>1968</v>
      </c>
      <c r="X4700" s="52" t="s">
        <v>1962</v>
      </c>
      <c r="Y4700" s="52" t="s">
        <v>1967</v>
      </c>
      <c r="Z4700" s="54">
        <v>0</v>
      </c>
      <c r="AA4700" s="54">
        <v>2</v>
      </c>
      <c r="AB4700" s="52" t="s">
        <v>1968</v>
      </c>
      <c r="AC4700" s="54">
        <v>0</v>
      </c>
      <c r="AD4700" s="54">
        <v>8</v>
      </c>
      <c r="AE4700" s="54">
        <v>0</v>
      </c>
      <c r="AF4700" s="54">
        <v>9</v>
      </c>
    </row>
    <row r="4701" spans="1:32" x14ac:dyDescent="0.3">
      <c r="A4701" s="54">
        <v>2022</v>
      </c>
      <c r="B4701" s="54">
        <v>4</v>
      </c>
      <c r="C4701" s="55">
        <v>44835</v>
      </c>
      <c r="D4701" s="52" t="s">
        <v>1856</v>
      </c>
      <c r="E4701" s="52" t="s">
        <v>1921</v>
      </c>
      <c r="F4701" s="54">
        <v>918</v>
      </c>
      <c r="G4701" s="54">
        <v>0</v>
      </c>
      <c r="H4701" s="54">
        <v>0</v>
      </c>
      <c r="I4701" s="54">
        <v>0</v>
      </c>
      <c r="J4701" s="54">
        <v>0</v>
      </c>
      <c r="K4701" s="52" t="s">
        <v>1966</v>
      </c>
      <c r="L4701" s="52" t="s">
        <v>1966</v>
      </c>
      <c r="M4701" s="52" t="s">
        <v>1966</v>
      </c>
      <c r="N4701" s="52" t="s">
        <v>1967</v>
      </c>
      <c r="O4701" s="54">
        <v>0</v>
      </c>
      <c r="P4701" s="54">
        <v>0</v>
      </c>
      <c r="Q4701" s="52" t="s">
        <v>1968</v>
      </c>
      <c r="R4701" s="54">
        <v>2</v>
      </c>
      <c r="S4701" s="54">
        <v>-1</v>
      </c>
      <c r="T4701" s="54">
        <v>0</v>
      </c>
      <c r="U4701" s="54">
        <v>1</v>
      </c>
      <c r="V4701" s="52" t="s">
        <v>1962</v>
      </c>
      <c r="W4701" s="52" t="s">
        <v>1968</v>
      </c>
      <c r="X4701" s="52" t="s">
        <v>1962</v>
      </c>
      <c r="Y4701" s="52" t="s">
        <v>1967</v>
      </c>
      <c r="Z4701" s="54">
        <v>0</v>
      </c>
      <c r="AA4701" s="54">
        <v>2</v>
      </c>
      <c r="AB4701" s="52" t="s">
        <v>1962</v>
      </c>
      <c r="AC4701" s="54">
        <v>0</v>
      </c>
      <c r="AD4701" s="54">
        <v>8</v>
      </c>
      <c r="AE4701" s="54">
        <v>0</v>
      </c>
      <c r="AF4701" s="54">
        <v>9</v>
      </c>
    </row>
    <row r="4702" spans="1:32" x14ac:dyDescent="0.3">
      <c r="A4702" s="54">
        <v>2023</v>
      </c>
      <c r="B4702" s="54">
        <v>1</v>
      </c>
      <c r="C4702" s="55">
        <v>44927</v>
      </c>
      <c r="D4702" s="52" t="s">
        <v>1856</v>
      </c>
      <c r="E4702" s="52" t="s">
        <v>1921</v>
      </c>
      <c r="F4702" s="54">
        <v>918</v>
      </c>
      <c r="G4702" s="54">
        <v>0</v>
      </c>
      <c r="H4702" s="54">
        <v>0</v>
      </c>
      <c r="I4702" s="54">
        <v>0</v>
      </c>
      <c r="J4702" s="54">
        <v>0</v>
      </c>
      <c r="K4702" s="52" t="s">
        <v>1966</v>
      </c>
      <c r="L4702" s="52" t="s">
        <v>1966</v>
      </c>
      <c r="M4702" s="52" t="s">
        <v>1966</v>
      </c>
      <c r="N4702" s="52" t="s">
        <v>1967</v>
      </c>
      <c r="O4702" s="54">
        <v>0</v>
      </c>
      <c r="P4702" s="54">
        <v>0</v>
      </c>
      <c r="Q4702" s="52" t="s">
        <v>1968</v>
      </c>
      <c r="R4702" s="54">
        <v>2</v>
      </c>
      <c r="S4702" s="54">
        <v>-1</v>
      </c>
      <c r="T4702" s="54">
        <v>0</v>
      </c>
      <c r="U4702" s="54">
        <v>1</v>
      </c>
      <c r="V4702" s="52" t="s">
        <v>1962</v>
      </c>
      <c r="W4702" s="52" t="s">
        <v>1968</v>
      </c>
      <c r="X4702" s="52" t="s">
        <v>1962</v>
      </c>
      <c r="Y4702" s="52" t="s">
        <v>1967</v>
      </c>
      <c r="Z4702" s="54">
        <v>0</v>
      </c>
      <c r="AA4702" s="54">
        <v>2</v>
      </c>
      <c r="AB4702" s="52" t="s">
        <v>1963</v>
      </c>
      <c r="AC4702" s="54">
        <v>0</v>
      </c>
      <c r="AD4702" s="54">
        <v>8</v>
      </c>
      <c r="AE4702" s="54">
        <v>0</v>
      </c>
      <c r="AF4702" s="54">
        <v>9</v>
      </c>
    </row>
    <row r="4703" spans="1:32" x14ac:dyDescent="0.3">
      <c r="A4703" s="54">
        <v>2023</v>
      </c>
      <c r="B4703" s="54">
        <v>2</v>
      </c>
      <c r="C4703" s="55">
        <v>45017</v>
      </c>
      <c r="D4703" s="52" t="s">
        <v>1856</v>
      </c>
      <c r="E4703" s="52" t="s">
        <v>1921</v>
      </c>
      <c r="F4703" s="54">
        <v>918</v>
      </c>
      <c r="G4703" s="54">
        <v>0</v>
      </c>
      <c r="H4703" s="54">
        <v>0</v>
      </c>
      <c r="I4703" s="54">
        <v>0</v>
      </c>
      <c r="J4703" s="54">
        <v>0</v>
      </c>
      <c r="K4703" s="52" t="s">
        <v>1966</v>
      </c>
      <c r="L4703" s="52" t="s">
        <v>1966</v>
      </c>
      <c r="M4703" s="52" t="s">
        <v>1966</v>
      </c>
      <c r="N4703" s="52" t="s">
        <v>1967</v>
      </c>
      <c r="O4703" s="54">
        <v>0</v>
      </c>
      <c r="P4703" s="54">
        <v>1</v>
      </c>
      <c r="Q4703" s="52" t="s">
        <v>1966</v>
      </c>
      <c r="R4703" s="54">
        <v>2</v>
      </c>
      <c r="S4703" s="54">
        <v>-1</v>
      </c>
      <c r="T4703" s="54">
        <v>0</v>
      </c>
      <c r="U4703" s="54">
        <v>1</v>
      </c>
      <c r="V4703" s="52" t="s">
        <v>1962</v>
      </c>
      <c r="W4703" s="52" t="s">
        <v>1968</v>
      </c>
      <c r="X4703" s="52" t="s">
        <v>1962</v>
      </c>
      <c r="Y4703" s="52" t="s">
        <v>1967</v>
      </c>
      <c r="Z4703" s="54">
        <v>0</v>
      </c>
      <c r="AA4703" s="54">
        <v>3</v>
      </c>
      <c r="AB4703" s="52" t="s">
        <v>1963</v>
      </c>
      <c r="AC4703" s="54">
        <v>1</v>
      </c>
      <c r="AD4703" s="54">
        <v>9</v>
      </c>
      <c r="AE4703" s="54">
        <v>1</v>
      </c>
      <c r="AF4703" s="54">
        <v>10</v>
      </c>
    </row>
    <row r="4704" spans="1:32" x14ac:dyDescent="0.3">
      <c r="A4704" s="54">
        <v>2023</v>
      </c>
      <c r="B4704" s="54">
        <v>3</v>
      </c>
      <c r="C4704" s="55">
        <v>45108</v>
      </c>
      <c r="D4704" s="52" t="s">
        <v>1856</v>
      </c>
      <c r="E4704" s="52" t="s">
        <v>1921</v>
      </c>
      <c r="F4704" s="54">
        <v>918</v>
      </c>
      <c r="G4704" s="54">
        <v>0</v>
      </c>
      <c r="H4704" s="54">
        <v>0</v>
      </c>
      <c r="I4704" s="54">
        <v>0</v>
      </c>
      <c r="J4704" s="54">
        <v>0</v>
      </c>
      <c r="K4704" s="52" t="s">
        <v>1966</v>
      </c>
      <c r="L4704" s="52" t="s">
        <v>1966</v>
      </c>
      <c r="M4704" s="52" t="s">
        <v>1966</v>
      </c>
      <c r="N4704" s="52" t="s">
        <v>1967</v>
      </c>
      <c r="O4704" s="54">
        <v>0</v>
      </c>
      <c r="P4704" s="54">
        <v>0</v>
      </c>
      <c r="Q4704" s="52" t="s">
        <v>1966</v>
      </c>
      <c r="R4704" s="54">
        <v>2</v>
      </c>
      <c r="S4704" s="54">
        <v>-1</v>
      </c>
      <c r="T4704" s="54">
        <v>0</v>
      </c>
      <c r="U4704" s="54">
        <v>1</v>
      </c>
      <c r="V4704" s="52" t="s">
        <v>1962</v>
      </c>
      <c r="W4704" s="52" t="s">
        <v>1968</v>
      </c>
      <c r="X4704" s="52" t="s">
        <v>1962</v>
      </c>
      <c r="Y4704" s="52" t="s">
        <v>1967</v>
      </c>
      <c r="Z4704" s="54">
        <v>0</v>
      </c>
      <c r="AA4704" s="54">
        <v>3</v>
      </c>
      <c r="AB4704" s="52" t="s">
        <v>1963</v>
      </c>
      <c r="AC4704" s="54">
        <v>0</v>
      </c>
      <c r="AD4704" s="54">
        <v>9</v>
      </c>
      <c r="AE4704" s="54">
        <v>0</v>
      </c>
      <c r="AF4704" s="54">
        <v>10</v>
      </c>
    </row>
    <row r="4705" spans="1:32" x14ac:dyDescent="0.3">
      <c r="A4705" s="54">
        <v>2023</v>
      </c>
      <c r="B4705" s="54">
        <v>4</v>
      </c>
      <c r="C4705" s="55">
        <v>45200</v>
      </c>
      <c r="D4705" s="52" t="s">
        <v>1856</v>
      </c>
      <c r="E4705" s="52" t="s">
        <v>1921</v>
      </c>
      <c r="F4705" s="54">
        <v>918</v>
      </c>
      <c r="G4705" s="54">
        <v>0</v>
      </c>
      <c r="H4705" s="54">
        <v>0</v>
      </c>
      <c r="I4705" s="54">
        <v>0</v>
      </c>
      <c r="J4705" s="54">
        <v>0</v>
      </c>
      <c r="K4705" s="52" t="s">
        <v>1966</v>
      </c>
      <c r="L4705" s="52" t="s">
        <v>1966</v>
      </c>
      <c r="M4705" s="52" t="s">
        <v>1966</v>
      </c>
      <c r="N4705" s="52" t="s">
        <v>1967</v>
      </c>
      <c r="O4705" s="54">
        <v>0</v>
      </c>
      <c r="P4705" s="54">
        <v>0</v>
      </c>
      <c r="Q4705" s="52" t="s">
        <v>1968</v>
      </c>
      <c r="R4705" s="54">
        <v>2</v>
      </c>
      <c r="S4705" s="54">
        <v>-1</v>
      </c>
      <c r="T4705" s="54">
        <v>0</v>
      </c>
      <c r="U4705" s="54">
        <v>1</v>
      </c>
      <c r="V4705" s="52" t="s">
        <v>1962</v>
      </c>
      <c r="W4705" s="52" t="s">
        <v>1968</v>
      </c>
      <c r="X4705" s="52" t="s">
        <v>1962</v>
      </c>
      <c r="Y4705" s="52" t="s">
        <v>1967</v>
      </c>
      <c r="Z4705" s="54">
        <v>0</v>
      </c>
      <c r="AA4705" s="54">
        <v>3</v>
      </c>
      <c r="AB4705" s="52" t="s">
        <v>1964</v>
      </c>
      <c r="AC4705" s="54">
        <v>0</v>
      </c>
      <c r="AD4705" s="54">
        <v>9</v>
      </c>
      <c r="AE4705" s="54">
        <v>0</v>
      </c>
      <c r="AF4705" s="54">
        <v>10</v>
      </c>
    </row>
    <row r="4706" spans="1:32" x14ac:dyDescent="0.3">
      <c r="A4706" s="54">
        <v>2000</v>
      </c>
      <c r="B4706" s="54">
        <v>1</v>
      </c>
      <c r="C4706" s="55">
        <v>36526</v>
      </c>
      <c r="D4706" s="52" t="s">
        <v>1857</v>
      </c>
      <c r="E4706" s="52" t="s">
        <v>1922</v>
      </c>
      <c r="F4706" s="54">
        <v>922</v>
      </c>
      <c r="G4706" s="54">
        <v>0</v>
      </c>
      <c r="H4706" s="54">
        <v>0</v>
      </c>
      <c r="I4706" s="54">
        <v>0</v>
      </c>
      <c r="J4706" s="54">
        <v>0</v>
      </c>
      <c r="K4706" s="52" t="s">
        <v>1966</v>
      </c>
      <c r="L4706" s="52" t="s">
        <v>1966</v>
      </c>
      <c r="M4706" s="52" t="s">
        <v>1966</v>
      </c>
      <c r="N4706" s="52" t="s">
        <v>1967</v>
      </c>
      <c r="O4706" s="54">
        <v>1</v>
      </c>
      <c r="P4706" s="54">
        <v>1</v>
      </c>
      <c r="Q4706" s="52" t="s">
        <v>1967</v>
      </c>
      <c r="R4706" s="54">
        <v>0</v>
      </c>
      <c r="S4706" s="54">
        <v>0</v>
      </c>
      <c r="T4706" s="54">
        <v>0</v>
      </c>
      <c r="U4706" s="54">
        <v>0</v>
      </c>
      <c r="V4706" s="52" t="s">
        <v>1966</v>
      </c>
      <c r="W4706" s="52" t="s">
        <v>1966</v>
      </c>
      <c r="X4706" s="52" t="s">
        <v>1966</v>
      </c>
      <c r="Y4706" s="52" t="s">
        <v>1967</v>
      </c>
      <c r="Z4706" s="54">
        <v>1</v>
      </c>
      <c r="AA4706" s="54">
        <v>1</v>
      </c>
      <c r="AB4706" s="52" t="s">
        <v>1967</v>
      </c>
      <c r="AC4706" s="54">
        <v>1</v>
      </c>
      <c r="AD4706" s="54">
        <v>2</v>
      </c>
      <c r="AE4706" s="54">
        <v>1</v>
      </c>
      <c r="AF4706" s="54">
        <v>2</v>
      </c>
    </row>
    <row r="4707" spans="1:32" x14ac:dyDescent="0.3">
      <c r="A4707" s="54">
        <v>2000</v>
      </c>
      <c r="B4707" s="54">
        <v>2</v>
      </c>
      <c r="C4707" s="55">
        <v>36617</v>
      </c>
      <c r="D4707" s="52" t="s">
        <v>1857</v>
      </c>
      <c r="E4707" s="52" t="s">
        <v>1922</v>
      </c>
      <c r="F4707" s="54">
        <v>922</v>
      </c>
      <c r="G4707" s="54">
        <v>0</v>
      </c>
      <c r="H4707" s="54">
        <v>0</v>
      </c>
      <c r="I4707" s="54">
        <v>0</v>
      </c>
      <c r="J4707" s="54">
        <v>0</v>
      </c>
      <c r="K4707" s="52" t="s">
        <v>1966</v>
      </c>
      <c r="L4707" s="52" t="s">
        <v>1966</v>
      </c>
      <c r="M4707" s="52" t="s">
        <v>1966</v>
      </c>
      <c r="N4707" s="52" t="s">
        <v>1967</v>
      </c>
      <c r="O4707" s="54">
        <v>0</v>
      </c>
      <c r="P4707" s="54">
        <v>0</v>
      </c>
      <c r="Q4707" s="52" t="s">
        <v>1967</v>
      </c>
      <c r="R4707" s="54">
        <v>0</v>
      </c>
      <c r="S4707" s="54">
        <v>0</v>
      </c>
      <c r="T4707" s="54">
        <v>0</v>
      </c>
      <c r="U4707" s="54">
        <v>0</v>
      </c>
      <c r="V4707" s="52" t="s">
        <v>1966</v>
      </c>
      <c r="W4707" s="52" t="s">
        <v>1966</v>
      </c>
      <c r="X4707" s="52" t="s">
        <v>1966</v>
      </c>
      <c r="Y4707" s="52" t="s">
        <v>1967</v>
      </c>
      <c r="Z4707" s="54">
        <v>1</v>
      </c>
      <c r="AA4707" s="54">
        <v>1</v>
      </c>
      <c r="AB4707" s="52" t="s">
        <v>1967</v>
      </c>
      <c r="AC4707" s="54">
        <v>0</v>
      </c>
      <c r="AD4707" s="54">
        <v>2</v>
      </c>
      <c r="AE4707" s="54">
        <v>0</v>
      </c>
      <c r="AF4707" s="54">
        <v>2</v>
      </c>
    </row>
    <row r="4708" spans="1:32" x14ac:dyDescent="0.3">
      <c r="A4708" s="54">
        <v>2000</v>
      </c>
      <c r="B4708" s="54">
        <v>3</v>
      </c>
      <c r="C4708" s="55">
        <v>36708</v>
      </c>
      <c r="D4708" s="52" t="s">
        <v>1857</v>
      </c>
      <c r="E4708" s="52" t="s">
        <v>1922</v>
      </c>
      <c r="F4708" s="54">
        <v>922</v>
      </c>
      <c r="G4708" s="54">
        <v>0</v>
      </c>
      <c r="H4708" s="54">
        <v>0</v>
      </c>
      <c r="I4708" s="54">
        <v>0</v>
      </c>
      <c r="J4708" s="54">
        <v>0</v>
      </c>
      <c r="K4708" s="52" t="s">
        <v>1966</v>
      </c>
      <c r="L4708" s="52" t="s">
        <v>1966</v>
      </c>
      <c r="M4708" s="52" t="s">
        <v>1966</v>
      </c>
      <c r="N4708" s="52" t="s">
        <v>1967</v>
      </c>
      <c r="O4708" s="54">
        <v>0</v>
      </c>
      <c r="P4708" s="54">
        <v>0</v>
      </c>
      <c r="Q4708" s="52" t="s">
        <v>1967</v>
      </c>
      <c r="R4708" s="54">
        <v>0</v>
      </c>
      <c r="S4708" s="54">
        <v>0</v>
      </c>
      <c r="T4708" s="54">
        <v>0</v>
      </c>
      <c r="U4708" s="54">
        <v>0</v>
      </c>
      <c r="V4708" s="52" t="s">
        <v>1966</v>
      </c>
      <c r="W4708" s="52" t="s">
        <v>1966</v>
      </c>
      <c r="X4708" s="52" t="s">
        <v>1966</v>
      </c>
      <c r="Y4708" s="52" t="s">
        <v>1967</v>
      </c>
      <c r="Z4708" s="54">
        <v>1</v>
      </c>
      <c r="AA4708" s="54">
        <v>1</v>
      </c>
      <c r="AB4708" s="52" t="s">
        <v>1967</v>
      </c>
      <c r="AC4708" s="54">
        <v>0</v>
      </c>
      <c r="AD4708" s="54">
        <v>2</v>
      </c>
      <c r="AE4708" s="54">
        <v>0</v>
      </c>
      <c r="AF4708" s="54">
        <v>2</v>
      </c>
    </row>
    <row r="4709" spans="1:32" x14ac:dyDescent="0.3">
      <c r="A4709" s="54">
        <v>2000</v>
      </c>
      <c r="B4709" s="54">
        <v>4</v>
      </c>
      <c r="C4709" s="55">
        <v>36800</v>
      </c>
      <c r="D4709" s="52" t="s">
        <v>1857</v>
      </c>
      <c r="E4709" s="52" t="s">
        <v>1922</v>
      </c>
      <c r="F4709" s="54">
        <v>922</v>
      </c>
      <c r="G4709" s="54">
        <v>0</v>
      </c>
      <c r="H4709" s="54">
        <v>0</v>
      </c>
      <c r="I4709" s="54">
        <v>0</v>
      </c>
      <c r="J4709" s="54">
        <v>0</v>
      </c>
      <c r="K4709" s="52" t="s">
        <v>1966</v>
      </c>
      <c r="L4709" s="52" t="s">
        <v>1966</v>
      </c>
      <c r="M4709" s="52" t="s">
        <v>1966</v>
      </c>
      <c r="N4709" s="52" t="s">
        <v>1967</v>
      </c>
      <c r="O4709" s="54">
        <v>0</v>
      </c>
      <c r="P4709" s="54">
        <v>0</v>
      </c>
      <c r="Q4709" s="52" t="s">
        <v>1967</v>
      </c>
      <c r="R4709" s="54">
        <v>0</v>
      </c>
      <c r="S4709" s="54">
        <v>0</v>
      </c>
      <c r="T4709" s="54">
        <v>0</v>
      </c>
      <c r="U4709" s="54">
        <v>0</v>
      </c>
      <c r="V4709" s="52" t="s">
        <v>1966</v>
      </c>
      <c r="W4709" s="52" t="s">
        <v>1966</v>
      </c>
      <c r="X4709" s="52" t="s">
        <v>1966</v>
      </c>
      <c r="Y4709" s="52" t="s">
        <v>1967</v>
      </c>
      <c r="Z4709" s="54">
        <v>1</v>
      </c>
      <c r="AA4709" s="54">
        <v>1</v>
      </c>
      <c r="AB4709" s="52" t="s">
        <v>1967</v>
      </c>
      <c r="AC4709" s="54">
        <v>0</v>
      </c>
      <c r="AD4709" s="54">
        <v>2</v>
      </c>
      <c r="AE4709" s="54">
        <v>0</v>
      </c>
      <c r="AF4709" s="54">
        <v>2</v>
      </c>
    </row>
    <row r="4710" spans="1:32" x14ac:dyDescent="0.3">
      <c r="A4710" s="54">
        <v>2001</v>
      </c>
      <c r="B4710" s="54">
        <v>1</v>
      </c>
      <c r="C4710" s="55">
        <v>36892</v>
      </c>
      <c r="D4710" s="52" t="s">
        <v>1857</v>
      </c>
      <c r="E4710" s="52" t="s">
        <v>1922</v>
      </c>
      <c r="F4710" s="54">
        <v>922</v>
      </c>
      <c r="G4710" s="54">
        <v>0</v>
      </c>
      <c r="H4710" s="54">
        <v>0</v>
      </c>
      <c r="I4710" s="54">
        <v>0</v>
      </c>
      <c r="J4710" s="54">
        <v>0</v>
      </c>
      <c r="K4710" s="52" t="s">
        <v>1966</v>
      </c>
      <c r="L4710" s="52" t="s">
        <v>1966</v>
      </c>
      <c r="M4710" s="52" t="s">
        <v>1966</v>
      </c>
      <c r="N4710" s="52" t="s">
        <v>1967</v>
      </c>
      <c r="O4710" s="54">
        <v>0</v>
      </c>
      <c r="P4710" s="54">
        <v>0</v>
      </c>
      <c r="Q4710" s="52" t="s">
        <v>1967</v>
      </c>
      <c r="R4710" s="54">
        <v>0</v>
      </c>
      <c r="S4710" s="54">
        <v>0</v>
      </c>
      <c r="T4710" s="54">
        <v>0</v>
      </c>
      <c r="U4710" s="54">
        <v>0</v>
      </c>
      <c r="V4710" s="52" t="s">
        <v>1966</v>
      </c>
      <c r="W4710" s="52" t="s">
        <v>1966</v>
      </c>
      <c r="X4710" s="52" t="s">
        <v>1966</v>
      </c>
      <c r="Y4710" s="52" t="s">
        <v>1967</v>
      </c>
      <c r="Z4710" s="54">
        <v>1</v>
      </c>
      <c r="AA4710" s="54">
        <v>1</v>
      </c>
      <c r="AB4710" s="52" t="s">
        <v>1967</v>
      </c>
      <c r="AC4710" s="54">
        <v>0</v>
      </c>
      <c r="AD4710" s="54">
        <v>2</v>
      </c>
      <c r="AE4710" s="54">
        <v>0</v>
      </c>
      <c r="AF4710" s="54">
        <v>2</v>
      </c>
    </row>
    <row r="4711" spans="1:32" x14ac:dyDescent="0.3">
      <c r="A4711" s="54">
        <v>2001</v>
      </c>
      <c r="B4711" s="54">
        <v>2</v>
      </c>
      <c r="C4711" s="55">
        <v>36982</v>
      </c>
      <c r="D4711" s="52" t="s">
        <v>1857</v>
      </c>
      <c r="E4711" s="52" t="s">
        <v>1922</v>
      </c>
      <c r="F4711" s="54">
        <v>922</v>
      </c>
      <c r="G4711" s="54">
        <v>0</v>
      </c>
      <c r="H4711" s="54">
        <v>0</v>
      </c>
      <c r="I4711" s="54">
        <v>0</v>
      </c>
      <c r="J4711" s="54">
        <v>0</v>
      </c>
      <c r="K4711" s="52" t="s">
        <v>1966</v>
      </c>
      <c r="L4711" s="52" t="s">
        <v>1966</v>
      </c>
      <c r="M4711" s="52" t="s">
        <v>1966</v>
      </c>
      <c r="N4711" s="52" t="s">
        <v>1967</v>
      </c>
      <c r="O4711" s="54">
        <v>0</v>
      </c>
      <c r="P4711" s="54">
        <v>0</v>
      </c>
      <c r="Q4711" s="52" t="s">
        <v>1967</v>
      </c>
      <c r="R4711" s="54">
        <v>0</v>
      </c>
      <c r="S4711" s="54">
        <v>0</v>
      </c>
      <c r="T4711" s="54">
        <v>0</v>
      </c>
      <c r="U4711" s="54">
        <v>0</v>
      </c>
      <c r="V4711" s="52" t="s">
        <v>1966</v>
      </c>
      <c r="W4711" s="52" t="s">
        <v>1966</v>
      </c>
      <c r="X4711" s="52" t="s">
        <v>1966</v>
      </c>
      <c r="Y4711" s="52" t="s">
        <v>1967</v>
      </c>
      <c r="Z4711" s="54">
        <v>1</v>
      </c>
      <c r="AA4711" s="54">
        <v>1</v>
      </c>
      <c r="AB4711" s="52" t="s">
        <v>1967</v>
      </c>
      <c r="AC4711" s="54">
        <v>0</v>
      </c>
      <c r="AD4711" s="54">
        <v>2</v>
      </c>
      <c r="AE4711" s="54">
        <v>0</v>
      </c>
      <c r="AF4711" s="54">
        <v>2</v>
      </c>
    </row>
    <row r="4712" spans="1:32" x14ac:dyDescent="0.3">
      <c r="A4712" s="54">
        <v>2001</v>
      </c>
      <c r="B4712" s="54">
        <v>3</v>
      </c>
      <c r="C4712" s="55">
        <v>37073</v>
      </c>
      <c r="D4712" s="52" t="s">
        <v>1857</v>
      </c>
      <c r="E4712" s="52" t="s">
        <v>1922</v>
      </c>
      <c r="F4712" s="54">
        <v>922</v>
      </c>
      <c r="G4712" s="54">
        <v>0</v>
      </c>
      <c r="H4712" s="54">
        <v>0</v>
      </c>
      <c r="I4712" s="54">
        <v>0</v>
      </c>
      <c r="J4712" s="54">
        <v>0</v>
      </c>
      <c r="K4712" s="52" t="s">
        <v>1966</v>
      </c>
      <c r="L4712" s="52" t="s">
        <v>1966</v>
      </c>
      <c r="M4712" s="52" t="s">
        <v>1966</v>
      </c>
      <c r="N4712" s="52" t="s">
        <v>1967</v>
      </c>
      <c r="O4712" s="54">
        <v>0</v>
      </c>
      <c r="P4712" s="54">
        <v>0</v>
      </c>
      <c r="Q4712" s="52" t="s">
        <v>1967</v>
      </c>
      <c r="R4712" s="54">
        <v>0</v>
      </c>
      <c r="S4712" s="54">
        <v>0</v>
      </c>
      <c r="T4712" s="54">
        <v>0</v>
      </c>
      <c r="U4712" s="54">
        <v>0</v>
      </c>
      <c r="V4712" s="52" t="s">
        <v>1966</v>
      </c>
      <c r="W4712" s="52" t="s">
        <v>1966</v>
      </c>
      <c r="X4712" s="52" t="s">
        <v>1966</v>
      </c>
      <c r="Y4712" s="52" t="s">
        <v>1967</v>
      </c>
      <c r="Z4712" s="54">
        <v>1</v>
      </c>
      <c r="AA4712" s="54">
        <v>1</v>
      </c>
      <c r="AB4712" s="52" t="s">
        <v>1967</v>
      </c>
      <c r="AC4712" s="54">
        <v>0</v>
      </c>
      <c r="AD4712" s="54">
        <v>2</v>
      </c>
      <c r="AE4712" s="54">
        <v>0</v>
      </c>
      <c r="AF4712" s="54">
        <v>2</v>
      </c>
    </row>
    <row r="4713" spans="1:32" x14ac:dyDescent="0.3">
      <c r="A4713" s="54">
        <v>2001</v>
      </c>
      <c r="B4713" s="54">
        <v>4</v>
      </c>
      <c r="C4713" s="55">
        <v>37165</v>
      </c>
      <c r="D4713" s="52" t="s">
        <v>1857</v>
      </c>
      <c r="E4713" s="52" t="s">
        <v>1922</v>
      </c>
      <c r="F4713" s="54">
        <v>922</v>
      </c>
      <c r="G4713" s="54">
        <v>0</v>
      </c>
      <c r="H4713" s="54">
        <v>0</v>
      </c>
      <c r="I4713" s="54">
        <v>0</v>
      </c>
      <c r="J4713" s="54">
        <v>0</v>
      </c>
      <c r="K4713" s="52" t="s">
        <v>1966</v>
      </c>
      <c r="L4713" s="52" t="s">
        <v>1966</v>
      </c>
      <c r="M4713" s="52" t="s">
        <v>1966</v>
      </c>
      <c r="N4713" s="52" t="s">
        <v>1967</v>
      </c>
      <c r="O4713" s="54">
        <v>0</v>
      </c>
      <c r="P4713" s="54">
        <v>0</v>
      </c>
      <c r="Q4713" s="52" t="s">
        <v>1967</v>
      </c>
      <c r="R4713" s="54">
        <v>0</v>
      </c>
      <c r="S4713" s="54">
        <v>0</v>
      </c>
      <c r="T4713" s="54">
        <v>0</v>
      </c>
      <c r="U4713" s="54">
        <v>0</v>
      </c>
      <c r="V4713" s="52" t="s">
        <v>1966</v>
      </c>
      <c r="W4713" s="52" t="s">
        <v>1966</v>
      </c>
      <c r="X4713" s="52" t="s">
        <v>1966</v>
      </c>
      <c r="Y4713" s="52" t="s">
        <v>1967</v>
      </c>
      <c r="Z4713" s="54">
        <v>1</v>
      </c>
      <c r="AA4713" s="54">
        <v>1</v>
      </c>
      <c r="AB4713" s="52" t="s">
        <v>1967</v>
      </c>
      <c r="AC4713" s="54">
        <v>0</v>
      </c>
      <c r="AD4713" s="54">
        <v>2</v>
      </c>
      <c r="AE4713" s="54">
        <v>0</v>
      </c>
      <c r="AF4713" s="54">
        <v>2</v>
      </c>
    </row>
    <row r="4714" spans="1:32" x14ac:dyDescent="0.3">
      <c r="A4714" s="54">
        <v>2002</v>
      </c>
      <c r="B4714" s="54">
        <v>1</v>
      </c>
      <c r="C4714" s="55">
        <v>37257</v>
      </c>
      <c r="D4714" s="52" t="s">
        <v>1857</v>
      </c>
      <c r="E4714" s="52" t="s">
        <v>1922</v>
      </c>
      <c r="F4714" s="54">
        <v>922</v>
      </c>
      <c r="G4714" s="54">
        <v>0</v>
      </c>
      <c r="H4714" s="54">
        <v>0</v>
      </c>
      <c r="I4714" s="54">
        <v>0</v>
      </c>
      <c r="J4714" s="54">
        <v>0</v>
      </c>
      <c r="K4714" s="52" t="s">
        <v>1966</v>
      </c>
      <c r="L4714" s="52" t="s">
        <v>1966</v>
      </c>
      <c r="M4714" s="52" t="s">
        <v>1966</v>
      </c>
      <c r="N4714" s="52" t="s">
        <v>1967</v>
      </c>
      <c r="O4714" s="54">
        <v>0</v>
      </c>
      <c r="P4714" s="54">
        <v>0</v>
      </c>
      <c r="Q4714" s="52" t="s">
        <v>1967</v>
      </c>
      <c r="R4714" s="54">
        <v>0</v>
      </c>
      <c r="S4714" s="54">
        <v>0</v>
      </c>
      <c r="T4714" s="54">
        <v>0</v>
      </c>
      <c r="U4714" s="54">
        <v>0</v>
      </c>
      <c r="V4714" s="52" t="s">
        <v>1966</v>
      </c>
      <c r="W4714" s="52" t="s">
        <v>1966</v>
      </c>
      <c r="X4714" s="52" t="s">
        <v>1966</v>
      </c>
      <c r="Y4714" s="52" t="s">
        <v>1967</v>
      </c>
      <c r="Z4714" s="54">
        <v>1</v>
      </c>
      <c r="AA4714" s="54">
        <v>1</v>
      </c>
      <c r="AB4714" s="52" t="s">
        <v>1967</v>
      </c>
      <c r="AC4714" s="54">
        <v>0</v>
      </c>
      <c r="AD4714" s="54">
        <v>2</v>
      </c>
      <c r="AE4714" s="54">
        <v>0</v>
      </c>
      <c r="AF4714" s="54">
        <v>2</v>
      </c>
    </row>
    <row r="4715" spans="1:32" x14ac:dyDescent="0.3">
      <c r="A4715" s="54">
        <v>2002</v>
      </c>
      <c r="B4715" s="54">
        <v>2</v>
      </c>
      <c r="C4715" s="55">
        <v>37347</v>
      </c>
      <c r="D4715" s="52" t="s">
        <v>1857</v>
      </c>
      <c r="E4715" s="52" t="s">
        <v>1922</v>
      </c>
      <c r="F4715" s="54">
        <v>922</v>
      </c>
      <c r="G4715" s="54">
        <v>0</v>
      </c>
      <c r="H4715" s="54">
        <v>0</v>
      </c>
      <c r="I4715" s="54">
        <v>0</v>
      </c>
      <c r="J4715" s="54">
        <v>0</v>
      </c>
      <c r="K4715" s="52" t="s">
        <v>1966</v>
      </c>
      <c r="L4715" s="52" t="s">
        <v>1966</v>
      </c>
      <c r="M4715" s="52" t="s">
        <v>1966</v>
      </c>
      <c r="N4715" s="52" t="s">
        <v>1967</v>
      </c>
      <c r="O4715" s="54">
        <v>0</v>
      </c>
      <c r="P4715" s="54">
        <v>0</v>
      </c>
      <c r="Q4715" s="52" t="s">
        <v>1967</v>
      </c>
      <c r="R4715" s="54">
        <v>0</v>
      </c>
      <c r="S4715" s="54">
        <v>0</v>
      </c>
      <c r="T4715" s="54">
        <v>0</v>
      </c>
      <c r="U4715" s="54">
        <v>0</v>
      </c>
      <c r="V4715" s="52" t="s">
        <v>1966</v>
      </c>
      <c r="W4715" s="52" t="s">
        <v>1966</v>
      </c>
      <c r="X4715" s="52" t="s">
        <v>1966</v>
      </c>
      <c r="Y4715" s="52" t="s">
        <v>1967</v>
      </c>
      <c r="Z4715" s="54">
        <v>1</v>
      </c>
      <c r="AA4715" s="54">
        <v>1</v>
      </c>
      <c r="AB4715" s="52" t="s">
        <v>1967</v>
      </c>
      <c r="AC4715" s="54">
        <v>0</v>
      </c>
      <c r="AD4715" s="54">
        <v>2</v>
      </c>
      <c r="AE4715" s="54">
        <v>0</v>
      </c>
      <c r="AF4715" s="54">
        <v>2</v>
      </c>
    </row>
    <row r="4716" spans="1:32" x14ac:dyDescent="0.3">
      <c r="A4716" s="54">
        <v>2002</v>
      </c>
      <c r="B4716" s="54">
        <v>3</v>
      </c>
      <c r="C4716" s="55">
        <v>37438</v>
      </c>
      <c r="D4716" s="52" t="s">
        <v>1857</v>
      </c>
      <c r="E4716" s="52" t="s">
        <v>1922</v>
      </c>
      <c r="F4716" s="54">
        <v>922</v>
      </c>
      <c r="G4716" s="54">
        <v>0</v>
      </c>
      <c r="H4716" s="54">
        <v>0</v>
      </c>
      <c r="I4716" s="54">
        <v>0</v>
      </c>
      <c r="J4716" s="54">
        <v>0</v>
      </c>
      <c r="K4716" s="52" t="s">
        <v>1966</v>
      </c>
      <c r="L4716" s="52" t="s">
        <v>1966</v>
      </c>
      <c r="M4716" s="52" t="s">
        <v>1966</v>
      </c>
      <c r="N4716" s="52" t="s">
        <v>1967</v>
      </c>
      <c r="O4716" s="54">
        <v>0</v>
      </c>
      <c r="P4716" s="54">
        <v>0</v>
      </c>
      <c r="Q4716" s="52" t="s">
        <v>1967</v>
      </c>
      <c r="R4716" s="54">
        <v>0</v>
      </c>
      <c r="S4716" s="54">
        <v>0</v>
      </c>
      <c r="T4716" s="54">
        <v>0</v>
      </c>
      <c r="U4716" s="54">
        <v>0</v>
      </c>
      <c r="V4716" s="52" t="s">
        <v>1966</v>
      </c>
      <c r="W4716" s="52" t="s">
        <v>1966</v>
      </c>
      <c r="X4716" s="52" t="s">
        <v>1966</v>
      </c>
      <c r="Y4716" s="52" t="s">
        <v>1967</v>
      </c>
      <c r="Z4716" s="54">
        <v>1</v>
      </c>
      <c r="AA4716" s="54">
        <v>1</v>
      </c>
      <c r="AB4716" s="52" t="s">
        <v>1967</v>
      </c>
      <c r="AC4716" s="54">
        <v>0</v>
      </c>
      <c r="AD4716" s="54">
        <v>2</v>
      </c>
      <c r="AE4716" s="54">
        <v>0</v>
      </c>
      <c r="AF4716" s="54">
        <v>2</v>
      </c>
    </row>
    <row r="4717" spans="1:32" x14ac:dyDescent="0.3">
      <c r="A4717" s="54">
        <v>2002</v>
      </c>
      <c r="B4717" s="54">
        <v>4</v>
      </c>
      <c r="C4717" s="55">
        <v>37530</v>
      </c>
      <c r="D4717" s="52" t="s">
        <v>1857</v>
      </c>
      <c r="E4717" s="52" t="s">
        <v>1922</v>
      </c>
      <c r="F4717" s="54">
        <v>922</v>
      </c>
      <c r="G4717" s="54">
        <v>0</v>
      </c>
      <c r="H4717" s="54">
        <v>0</v>
      </c>
      <c r="I4717" s="54">
        <v>0</v>
      </c>
      <c r="J4717" s="54">
        <v>0</v>
      </c>
      <c r="K4717" s="52" t="s">
        <v>1966</v>
      </c>
      <c r="L4717" s="52" t="s">
        <v>1966</v>
      </c>
      <c r="M4717" s="52" t="s">
        <v>1966</v>
      </c>
      <c r="N4717" s="52" t="s">
        <v>1967</v>
      </c>
      <c r="O4717" s="54">
        <v>0</v>
      </c>
      <c r="P4717" s="54">
        <v>0</v>
      </c>
      <c r="Q4717" s="52" t="s">
        <v>1967</v>
      </c>
      <c r="R4717" s="54">
        <v>0</v>
      </c>
      <c r="S4717" s="54">
        <v>0</v>
      </c>
      <c r="T4717" s="54">
        <v>0</v>
      </c>
      <c r="U4717" s="54">
        <v>0</v>
      </c>
      <c r="V4717" s="52" t="s">
        <v>1966</v>
      </c>
      <c r="W4717" s="52" t="s">
        <v>1966</v>
      </c>
      <c r="X4717" s="52" t="s">
        <v>1966</v>
      </c>
      <c r="Y4717" s="52" t="s">
        <v>1967</v>
      </c>
      <c r="Z4717" s="54">
        <v>1</v>
      </c>
      <c r="AA4717" s="54">
        <v>1</v>
      </c>
      <c r="AB4717" s="52" t="s">
        <v>1967</v>
      </c>
      <c r="AC4717" s="54">
        <v>0</v>
      </c>
      <c r="AD4717" s="54">
        <v>2</v>
      </c>
      <c r="AE4717" s="54">
        <v>0</v>
      </c>
      <c r="AF4717" s="54">
        <v>2</v>
      </c>
    </row>
    <row r="4718" spans="1:32" x14ac:dyDescent="0.3">
      <c r="A4718" s="54">
        <v>2003</v>
      </c>
      <c r="B4718" s="54">
        <v>1</v>
      </c>
      <c r="C4718" s="55">
        <v>37622</v>
      </c>
      <c r="D4718" s="52" t="s">
        <v>1857</v>
      </c>
      <c r="E4718" s="52" t="s">
        <v>1922</v>
      </c>
      <c r="F4718" s="54">
        <v>922</v>
      </c>
      <c r="G4718" s="54">
        <v>0</v>
      </c>
      <c r="H4718" s="54">
        <v>0</v>
      </c>
      <c r="I4718" s="54">
        <v>0</v>
      </c>
      <c r="J4718" s="54">
        <v>0</v>
      </c>
      <c r="K4718" s="52" t="s">
        <v>1966</v>
      </c>
      <c r="L4718" s="52" t="s">
        <v>1966</v>
      </c>
      <c r="M4718" s="52" t="s">
        <v>1966</v>
      </c>
      <c r="N4718" s="52" t="s">
        <v>1967</v>
      </c>
      <c r="O4718" s="54">
        <v>0</v>
      </c>
      <c r="P4718" s="54">
        <v>0</v>
      </c>
      <c r="Q4718" s="52" t="s">
        <v>1967</v>
      </c>
      <c r="R4718" s="54">
        <v>0</v>
      </c>
      <c r="S4718" s="54">
        <v>0</v>
      </c>
      <c r="T4718" s="54">
        <v>0</v>
      </c>
      <c r="U4718" s="54">
        <v>0</v>
      </c>
      <c r="V4718" s="52" t="s">
        <v>1966</v>
      </c>
      <c r="W4718" s="52" t="s">
        <v>1966</v>
      </c>
      <c r="X4718" s="52" t="s">
        <v>1966</v>
      </c>
      <c r="Y4718" s="52" t="s">
        <v>1967</v>
      </c>
      <c r="Z4718" s="54">
        <v>1</v>
      </c>
      <c r="AA4718" s="54">
        <v>1</v>
      </c>
      <c r="AB4718" s="52" t="s">
        <v>1967</v>
      </c>
      <c r="AC4718" s="54">
        <v>0</v>
      </c>
      <c r="AD4718" s="54">
        <v>2</v>
      </c>
      <c r="AE4718" s="54">
        <v>0</v>
      </c>
      <c r="AF4718" s="54">
        <v>2</v>
      </c>
    </row>
    <row r="4719" spans="1:32" x14ac:dyDescent="0.3">
      <c r="A4719" s="54">
        <v>2003</v>
      </c>
      <c r="B4719" s="54">
        <v>2</v>
      </c>
      <c r="C4719" s="55">
        <v>37712</v>
      </c>
      <c r="D4719" s="52" t="s">
        <v>1857</v>
      </c>
      <c r="E4719" s="52" t="s">
        <v>1922</v>
      </c>
      <c r="F4719" s="54">
        <v>922</v>
      </c>
      <c r="G4719" s="54">
        <v>0</v>
      </c>
      <c r="H4719" s="54">
        <v>0</v>
      </c>
      <c r="I4719" s="54">
        <v>0</v>
      </c>
      <c r="J4719" s="54">
        <v>0</v>
      </c>
      <c r="K4719" s="52" t="s">
        <v>1966</v>
      </c>
      <c r="L4719" s="52" t="s">
        <v>1966</v>
      </c>
      <c r="M4719" s="52" t="s">
        <v>1966</v>
      </c>
      <c r="N4719" s="52" t="s">
        <v>1967</v>
      </c>
      <c r="O4719" s="54">
        <v>0</v>
      </c>
      <c r="P4719" s="54">
        <v>0</v>
      </c>
      <c r="Q4719" s="52" t="s">
        <v>1967</v>
      </c>
      <c r="R4719" s="54">
        <v>0</v>
      </c>
      <c r="S4719" s="54">
        <v>0</v>
      </c>
      <c r="T4719" s="54">
        <v>0</v>
      </c>
      <c r="U4719" s="54">
        <v>0</v>
      </c>
      <c r="V4719" s="52" t="s">
        <v>1966</v>
      </c>
      <c r="W4719" s="52" t="s">
        <v>1966</v>
      </c>
      <c r="X4719" s="52" t="s">
        <v>1966</v>
      </c>
      <c r="Y4719" s="52" t="s">
        <v>1967</v>
      </c>
      <c r="Z4719" s="54">
        <v>1</v>
      </c>
      <c r="AA4719" s="54">
        <v>1</v>
      </c>
      <c r="AB4719" s="52" t="s">
        <v>1967</v>
      </c>
      <c r="AC4719" s="54">
        <v>0</v>
      </c>
      <c r="AD4719" s="54">
        <v>2</v>
      </c>
      <c r="AE4719" s="54">
        <v>0</v>
      </c>
      <c r="AF4719" s="54">
        <v>2</v>
      </c>
    </row>
    <row r="4720" spans="1:32" x14ac:dyDescent="0.3">
      <c r="A4720" s="54">
        <v>2003</v>
      </c>
      <c r="B4720" s="54">
        <v>3</v>
      </c>
      <c r="C4720" s="55">
        <v>37803</v>
      </c>
      <c r="D4720" s="52" t="s">
        <v>1857</v>
      </c>
      <c r="E4720" s="52" t="s">
        <v>1922</v>
      </c>
      <c r="F4720" s="54">
        <v>922</v>
      </c>
      <c r="G4720" s="54">
        <v>0</v>
      </c>
      <c r="H4720" s="54">
        <v>0</v>
      </c>
      <c r="I4720" s="54">
        <v>0</v>
      </c>
      <c r="J4720" s="54">
        <v>0</v>
      </c>
      <c r="K4720" s="52" t="s">
        <v>1966</v>
      </c>
      <c r="L4720" s="52" t="s">
        <v>1966</v>
      </c>
      <c r="M4720" s="52" t="s">
        <v>1966</v>
      </c>
      <c r="N4720" s="52" t="s">
        <v>1967</v>
      </c>
      <c r="O4720" s="54">
        <v>0</v>
      </c>
      <c r="P4720" s="54">
        <v>0</v>
      </c>
      <c r="Q4720" s="52" t="s">
        <v>1967</v>
      </c>
      <c r="R4720" s="54">
        <v>0</v>
      </c>
      <c r="S4720" s="54">
        <v>0</v>
      </c>
      <c r="T4720" s="54">
        <v>0</v>
      </c>
      <c r="U4720" s="54">
        <v>0</v>
      </c>
      <c r="V4720" s="52" t="s">
        <v>1966</v>
      </c>
      <c r="W4720" s="52" t="s">
        <v>1966</v>
      </c>
      <c r="X4720" s="52" t="s">
        <v>1966</v>
      </c>
      <c r="Y4720" s="52" t="s">
        <v>1967</v>
      </c>
      <c r="Z4720" s="54">
        <v>1</v>
      </c>
      <c r="AA4720" s="54">
        <v>1</v>
      </c>
      <c r="AB4720" s="52" t="s">
        <v>1967</v>
      </c>
      <c r="AC4720" s="54">
        <v>0</v>
      </c>
      <c r="AD4720" s="54">
        <v>2</v>
      </c>
      <c r="AE4720" s="54">
        <v>0</v>
      </c>
      <c r="AF4720" s="54">
        <v>2</v>
      </c>
    </row>
    <row r="4721" spans="1:32" x14ac:dyDescent="0.3">
      <c r="A4721" s="54">
        <v>2003</v>
      </c>
      <c r="B4721" s="54">
        <v>4</v>
      </c>
      <c r="C4721" s="55">
        <v>37895</v>
      </c>
      <c r="D4721" s="52" t="s">
        <v>1857</v>
      </c>
      <c r="E4721" s="52" t="s">
        <v>1922</v>
      </c>
      <c r="F4721" s="54">
        <v>922</v>
      </c>
      <c r="G4721" s="54">
        <v>0</v>
      </c>
      <c r="H4721" s="54">
        <v>0</v>
      </c>
      <c r="I4721" s="54">
        <v>0</v>
      </c>
      <c r="J4721" s="54">
        <v>0</v>
      </c>
      <c r="K4721" s="52" t="s">
        <v>1966</v>
      </c>
      <c r="L4721" s="52" t="s">
        <v>1966</v>
      </c>
      <c r="M4721" s="52" t="s">
        <v>1966</v>
      </c>
      <c r="N4721" s="52" t="s">
        <v>1967</v>
      </c>
      <c r="O4721" s="54">
        <v>0</v>
      </c>
      <c r="P4721" s="54">
        <v>0</v>
      </c>
      <c r="Q4721" s="52" t="s">
        <v>1967</v>
      </c>
      <c r="R4721" s="54">
        <v>0</v>
      </c>
      <c r="S4721" s="54">
        <v>0</v>
      </c>
      <c r="T4721" s="54">
        <v>0</v>
      </c>
      <c r="U4721" s="54">
        <v>0</v>
      </c>
      <c r="V4721" s="52" t="s">
        <v>1966</v>
      </c>
      <c r="W4721" s="52" t="s">
        <v>1966</v>
      </c>
      <c r="X4721" s="52" t="s">
        <v>1966</v>
      </c>
      <c r="Y4721" s="52" t="s">
        <v>1967</v>
      </c>
      <c r="Z4721" s="54">
        <v>1</v>
      </c>
      <c r="AA4721" s="54">
        <v>1</v>
      </c>
      <c r="AB4721" s="52" t="s">
        <v>1967</v>
      </c>
      <c r="AC4721" s="54">
        <v>0</v>
      </c>
      <c r="AD4721" s="54">
        <v>2</v>
      </c>
      <c r="AE4721" s="54">
        <v>0</v>
      </c>
      <c r="AF4721" s="54">
        <v>2</v>
      </c>
    </row>
    <row r="4722" spans="1:32" x14ac:dyDescent="0.3">
      <c r="A4722" s="54">
        <v>2004</v>
      </c>
      <c r="B4722" s="54">
        <v>1</v>
      </c>
      <c r="C4722" s="55">
        <v>37987</v>
      </c>
      <c r="D4722" s="52" t="s">
        <v>1857</v>
      </c>
      <c r="E4722" s="52" t="s">
        <v>1922</v>
      </c>
      <c r="F4722" s="54">
        <v>922</v>
      </c>
      <c r="G4722" s="54">
        <v>0</v>
      </c>
      <c r="H4722" s="54">
        <v>0</v>
      </c>
      <c r="I4722" s="54">
        <v>0</v>
      </c>
      <c r="J4722" s="54">
        <v>0</v>
      </c>
      <c r="K4722" s="52" t="s">
        <v>1966</v>
      </c>
      <c r="L4722" s="52" t="s">
        <v>1968</v>
      </c>
      <c r="M4722" s="52" t="s">
        <v>1966</v>
      </c>
      <c r="N4722" s="52" t="s">
        <v>1967</v>
      </c>
      <c r="O4722" s="54">
        <v>0</v>
      </c>
      <c r="P4722" s="54">
        <v>0</v>
      </c>
      <c r="Q4722" s="52" t="s">
        <v>1967</v>
      </c>
      <c r="R4722" s="54">
        <v>0</v>
      </c>
      <c r="S4722" s="54">
        <v>0</v>
      </c>
      <c r="T4722" s="54">
        <v>0</v>
      </c>
      <c r="U4722" s="54">
        <v>0</v>
      </c>
      <c r="V4722" s="52" t="s">
        <v>1966</v>
      </c>
      <c r="W4722" s="52" t="s">
        <v>1968</v>
      </c>
      <c r="X4722" s="52" t="s">
        <v>1966</v>
      </c>
      <c r="Y4722" s="52" t="s">
        <v>1967</v>
      </c>
      <c r="Z4722" s="54">
        <v>1</v>
      </c>
      <c r="AA4722" s="54">
        <v>1</v>
      </c>
      <c r="AB4722" s="52" t="s">
        <v>1967</v>
      </c>
      <c r="AC4722" s="54">
        <v>1</v>
      </c>
      <c r="AD4722" s="54">
        <v>3</v>
      </c>
      <c r="AE4722" s="54">
        <v>1</v>
      </c>
      <c r="AF4722" s="54">
        <v>3</v>
      </c>
    </row>
    <row r="4723" spans="1:32" x14ac:dyDescent="0.3">
      <c r="A4723" s="54">
        <v>2004</v>
      </c>
      <c r="B4723" s="54">
        <v>2</v>
      </c>
      <c r="C4723" s="55">
        <v>38078</v>
      </c>
      <c r="D4723" s="52" t="s">
        <v>1857</v>
      </c>
      <c r="E4723" s="52" t="s">
        <v>1922</v>
      </c>
      <c r="F4723" s="54">
        <v>922</v>
      </c>
      <c r="G4723" s="54">
        <v>0</v>
      </c>
      <c r="H4723" s="54">
        <v>0</v>
      </c>
      <c r="I4723" s="54">
        <v>0</v>
      </c>
      <c r="J4723" s="54">
        <v>0</v>
      </c>
      <c r="K4723" s="52" t="s">
        <v>1966</v>
      </c>
      <c r="L4723" s="52" t="s">
        <v>1966</v>
      </c>
      <c r="M4723" s="52" t="s">
        <v>1966</v>
      </c>
      <c r="N4723" s="52" t="s">
        <v>1967</v>
      </c>
      <c r="O4723" s="54">
        <v>-1</v>
      </c>
      <c r="P4723" s="54">
        <v>-1</v>
      </c>
      <c r="Q4723" s="52" t="s">
        <v>1967</v>
      </c>
      <c r="R4723" s="54">
        <v>0</v>
      </c>
      <c r="S4723" s="54">
        <v>0</v>
      </c>
      <c r="T4723" s="54">
        <v>0</v>
      </c>
      <c r="U4723" s="54">
        <v>0</v>
      </c>
      <c r="V4723" s="52" t="s">
        <v>1966</v>
      </c>
      <c r="W4723" s="52" t="s">
        <v>1968</v>
      </c>
      <c r="X4723" s="52" t="s">
        <v>1966</v>
      </c>
      <c r="Y4723" s="52" t="s">
        <v>1967</v>
      </c>
      <c r="Z4723" s="54">
        <v>0</v>
      </c>
      <c r="AA4723" s="54">
        <v>0</v>
      </c>
      <c r="AB4723" s="52" t="s">
        <v>1967</v>
      </c>
      <c r="AC4723" s="54">
        <v>-1</v>
      </c>
      <c r="AD4723" s="54">
        <v>1</v>
      </c>
      <c r="AE4723" s="54">
        <v>-1</v>
      </c>
      <c r="AF4723" s="54">
        <v>1</v>
      </c>
    </row>
    <row r="4724" spans="1:32" x14ac:dyDescent="0.3">
      <c r="A4724" s="54">
        <v>2004</v>
      </c>
      <c r="B4724" s="54">
        <v>3</v>
      </c>
      <c r="C4724" s="55">
        <v>38169</v>
      </c>
      <c r="D4724" s="52" t="s">
        <v>1857</v>
      </c>
      <c r="E4724" s="52" t="s">
        <v>1922</v>
      </c>
      <c r="F4724" s="54">
        <v>922</v>
      </c>
      <c r="G4724" s="54">
        <v>0</v>
      </c>
      <c r="H4724" s="54">
        <v>0</v>
      </c>
      <c r="I4724" s="54">
        <v>0</v>
      </c>
      <c r="J4724" s="54">
        <v>0</v>
      </c>
      <c r="K4724" s="52" t="s">
        <v>1966</v>
      </c>
      <c r="L4724" s="52" t="s">
        <v>1966</v>
      </c>
      <c r="M4724" s="52" t="s">
        <v>1966</v>
      </c>
      <c r="N4724" s="52" t="s">
        <v>1967</v>
      </c>
      <c r="O4724" s="54">
        <v>-3</v>
      </c>
      <c r="P4724" s="54">
        <v>-1</v>
      </c>
      <c r="Q4724" s="52" t="s">
        <v>1967</v>
      </c>
      <c r="R4724" s="54">
        <v>0</v>
      </c>
      <c r="S4724" s="54">
        <v>0</v>
      </c>
      <c r="T4724" s="54">
        <v>0</v>
      </c>
      <c r="U4724" s="54">
        <v>0</v>
      </c>
      <c r="V4724" s="52" t="s">
        <v>1966</v>
      </c>
      <c r="W4724" s="52" t="s">
        <v>1968</v>
      </c>
      <c r="X4724" s="52" t="s">
        <v>1966</v>
      </c>
      <c r="Y4724" s="52" t="s">
        <v>1967</v>
      </c>
      <c r="Z4724" s="54">
        <v>-3</v>
      </c>
      <c r="AA4724" s="54">
        <v>-1</v>
      </c>
      <c r="AB4724" s="52" t="s">
        <v>1967</v>
      </c>
      <c r="AC4724" s="54">
        <v>-1</v>
      </c>
      <c r="AD4724" s="54">
        <v>-3</v>
      </c>
      <c r="AE4724" s="54">
        <v>-1</v>
      </c>
      <c r="AF4724" s="54">
        <v>-1</v>
      </c>
    </row>
    <row r="4725" spans="1:32" x14ac:dyDescent="0.3">
      <c r="A4725" s="54">
        <v>2004</v>
      </c>
      <c r="B4725" s="54">
        <v>4</v>
      </c>
      <c r="C4725" s="55">
        <v>38261</v>
      </c>
      <c r="D4725" s="52" t="s">
        <v>1857</v>
      </c>
      <c r="E4725" s="52" t="s">
        <v>1922</v>
      </c>
      <c r="F4725" s="54">
        <v>922</v>
      </c>
      <c r="G4725" s="54">
        <v>0</v>
      </c>
      <c r="H4725" s="54">
        <v>0</v>
      </c>
      <c r="I4725" s="54">
        <v>0</v>
      </c>
      <c r="J4725" s="54">
        <v>0</v>
      </c>
      <c r="K4725" s="52" t="s">
        <v>1966</v>
      </c>
      <c r="L4725" s="52" t="s">
        <v>1966</v>
      </c>
      <c r="M4725" s="52" t="s">
        <v>1966</v>
      </c>
      <c r="N4725" s="52" t="s">
        <v>1967</v>
      </c>
      <c r="O4725" s="54">
        <v>0</v>
      </c>
      <c r="P4725" s="54">
        <v>0</v>
      </c>
      <c r="Q4725" s="52" t="s">
        <v>1967</v>
      </c>
      <c r="R4725" s="54">
        <v>0</v>
      </c>
      <c r="S4725" s="54">
        <v>0</v>
      </c>
      <c r="T4725" s="54">
        <v>0</v>
      </c>
      <c r="U4725" s="54">
        <v>0</v>
      </c>
      <c r="V4725" s="52" t="s">
        <v>1966</v>
      </c>
      <c r="W4725" s="52" t="s">
        <v>1968</v>
      </c>
      <c r="X4725" s="52" t="s">
        <v>1966</v>
      </c>
      <c r="Y4725" s="52" t="s">
        <v>1967</v>
      </c>
      <c r="Z4725" s="54">
        <v>-3</v>
      </c>
      <c r="AA4725" s="54">
        <v>-1</v>
      </c>
      <c r="AB4725" s="52" t="s">
        <v>1967</v>
      </c>
      <c r="AC4725" s="54">
        <v>0</v>
      </c>
      <c r="AD4725" s="54">
        <v>-3</v>
      </c>
      <c r="AE4725" s="54">
        <v>0</v>
      </c>
      <c r="AF4725" s="54">
        <v>-1</v>
      </c>
    </row>
    <row r="4726" spans="1:32" x14ac:dyDescent="0.3">
      <c r="A4726" s="54">
        <v>2005</v>
      </c>
      <c r="B4726" s="54">
        <v>1</v>
      </c>
      <c r="C4726" s="55">
        <v>38353</v>
      </c>
      <c r="D4726" s="52" t="s">
        <v>1857</v>
      </c>
      <c r="E4726" s="52" t="s">
        <v>1922</v>
      </c>
      <c r="F4726" s="54">
        <v>922</v>
      </c>
      <c r="G4726" s="54">
        <v>0</v>
      </c>
      <c r="H4726" s="54">
        <v>0</v>
      </c>
      <c r="I4726" s="54">
        <v>0</v>
      </c>
      <c r="J4726" s="54">
        <v>0</v>
      </c>
      <c r="K4726" s="52" t="s">
        <v>1966</v>
      </c>
      <c r="L4726" s="52" t="s">
        <v>1966</v>
      </c>
      <c r="M4726" s="52" t="s">
        <v>1966</v>
      </c>
      <c r="N4726" s="52" t="s">
        <v>1967</v>
      </c>
      <c r="O4726" s="54">
        <v>0</v>
      </c>
      <c r="P4726" s="54">
        <v>0</v>
      </c>
      <c r="Q4726" s="52" t="s">
        <v>1967</v>
      </c>
      <c r="R4726" s="54">
        <v>0</v>
      </c>
      <c r="S4726" s="54">
        <v>0</v>
      </c>
      <c r="T4726" s="54">
        <v>0</v>
      </c>
      <c r="U4726" s="54">
        <v>0</v>
      </c>
      <c r="V4726" s="52" t="s">
        <v>1966</v>
      </c>
      <c r="W4726" s="52" t="s">
        <v>1968</v>
      </c>
      <c r="X4726" s="52" t="s">
        <v>1966</v>
      </c>
      <c r="Y4726" s="52" t="s">
        <v>1967</v>
      </c>
      <c r="Z4726" s="54">
        <v>-3</v>
      </c>
      <c r="AA4726" s="54">
        <v>-1</v>
      </c>
      <c r="AB4726" s="52" t="s">
        <v>1967</v>
      </c>
      <c r="AC4726" s="54">
        <v>0</v>
      </c>
      <c r="AD4726" s="54">
        <v>-3</v>
      </c>
      <c r="AE4726" s="54">
        <v>0</v>
      </c>
      <c r="AF4726" s="54">
        <v>-1</v>
      </c>
    </row>
    <row r="4727" spans="1:32" x14ac:dyDescent="0.3">
      <c r="A4727" s="54">
        <v>2005</v>
      </c>
      <c r="B4727" s="54">
        <v>2</v>
      </c>
      <c r="C4727" s="55">
        <v>38443</v>
      </c>
      <c r="D4727" s="52" t="s">
        <v>1857</v>
      </c>
      <c r="E4727" s="52" t="s">
        <v>1922</v>
      </c>
      <c r="F4727" s="54">
        <v>922</v>
      </c>
      <c r="G4727" s="54">
        <v>0</v>
      </c>
      <c r="H4727" s="54">
        <v>0</v>
      </c>
      <c r="I4727" s="54">
        <v>0</v>
      </c>
      <c r="J4727" s="54">
        <v>0</v>
      </c>
      <c r="K4727" s="52" t="s">
        <v>1966</v>
      </c>
      <c r="L4727" s="52" t="s">
        <v>1966</v>
      </c>
      <c r="M4727" s="52" t="s">
        <v>1966</v>
      </c>
      <c r="N4727" s="52" t="s">
        <v>1967</v>
      </c>
      <c r="O4727" s="54">
        <v>0</v>
      </c>
      <c r="P4727" s="54">
        <v>0</v>
      </c>
      <c r="Q4727" s="52" t="s">
        <v>1967</v>
      </c>
      <c r="R4727" s="54">
        <v>0</v>
      </c>
      <c r="S4727" s="54">
        <v>0</v>
      </c>
      <c r="T4727" s="54">
        <v>0</v>
      </c>
      <c r="U4727" s="54">
        <v>0</v>
      </c>
      <c r="V4727" s="52" t="s">
        <v>1966</v>
      </c>
      <c r="W4727" s="52" t="s">
        <v>1968</v>
      </c>
      <c r="X4727" s="52" t="s">
        <v>1966</v>
      </c>
      <c r="Y4727" s="52" t="s">
        <v>1967</v>
      </c>
      <c r="Z4727" s="54">
        <v>-3</v>
      </c>
      <c r="AA4727" s="54">
        <v>-1</v>
      </c>
      <c r="AB4727" s="52" t="s">
        <v>1967</v>
      </c>
      <c r="AC4727" s="54">
        <v>0</v>
      </c>
      <c r="AD4727" s="54">
        <v>-3</v>
      </c>
      <c r="AE4727" s="54">
        <v>0</v>
      </c>
      <c r="AF4727" s="54">
        <v>-1</v>
      </c>
    </row>
    <row r="4728" spans="1:32" x14ac:dyDescent="0.3">
      <c r="A4728" s="54">
        <v>2005</v>
      </c>
      <c r="B4728" s="54">
        <v>3</v>
      </c>
      <c r="C4728" s="55">
        <v>38534</v>
      </c>
      <c r="D4728" s="52" t="s">
        <v>1857</v>
      </c>
      <c r="E4728" s="52" t="s">
        <v>1922</v>
      </c>
      <c r="F4728" s="54">
        <v>922</v>
      </c>
      <c r="G4728" s="54">
        <v>0</v>
      </c>
      <c r="H4728" s="54">
        <v>0</v>
      </c>
      <c r="I4728" s="54">
        <v>0</v>
      </c>
      <c r="J4728" s="54">
        <v>0</v>
      </c>
      <c r="K4728" s="52" t="s">
        <v>1966</v>
      </c>
      <c r="L4728" s="52" t="s">
        <v>1966</v>
      </c>
      <c r="M4728" s="52" t="s">
        <v>1966</v>
      </c>
      <c r="N4728" s="52" t="s">
        <v>1967</v>
      </c>
      <c r="O4728" s="54">
        <v>0</v>
      </c>
      <c r="P4728" s="54">
        <v>0</v>
      </c>
      <c r="Q4728" s="52" t="s">
        <v>1967</v>
      </c>
      <c r="R4728" s="54">
        <v>0</v>
      </c>
      <c r="S4728" s="54">
        <v>0</v>
      </c>
      <c r="T4728" s="54">
        <v>0</v>
      </c>
      <c r="U4728" s="54">
        <v>0</v>
      </c>
      <c r="V4728" s="52" t="s">
        <v>1966</v>
      </c>
      <c r="W4728" s="52" t="s">
        <v>1968</v>
      </c>
      <c r="X4728" s="52" t="s">
        <v>1966</v>
      </c>
      <c r="Y4728" s="52" t="s">
        <v>1967</v>
      </c>
      <c r="Z4728" s="54">
        <v>-3</v>
      </c>
      <c r="AA4728" s="54">
        <v>-1</v>
      </c>
      <c r="AB4728" s="52" t="s">
        <v>1967</v>
      </c>
      <c r="AC4728" s="54">
        <v>0</v>
      </c>
      <c r="AD4728" s="54">
        <v>-3</v>
      </c>
      <c r="AE4728" s="54">
        <v>0</v>
      </c>
      <c r="AF4728" s="54">
        <v>-1</v>
      </c>
    </row>
    <row r="4729" spans="1:32" x14ac:dyDescent="0.3">
      <c r="A4729" s="54">
        <v>2005</v>
      </c>
      <c r="B4729" s="54">
        <v>4</v>
      </c>
      <c r="C4729" s="55">
        <v>38626</v>
      </c>
      <c r="D4729" s="52" t="s">
        <v>1857</v>
      </c>
      <c r="E4729" s="52" t="s">
        <v>1922</v>
      </c>
      <c r="F4729" s="54">
        <v>922</v>
      </c>
      <c r="G4729" s="54">
        <v>0</v>
      </c>
      <c r="H4729" s="54">
        <v>0</v>
      </c>
      <c r="I4729" s="54">
        <v>0</v>
      </c>
      <c r="J4729" s="54">
        <v>0</v>
      </c>
      <c r="K4729" s="52" t="s">
        <v>1966</v>
      </c>
      <c r="L4729" s="52" t="s">
        <v>1966</v>
      </c>
      <c r="M4729" s="52" t="s">
        <v>1966</v>
      </c>
      <c r="N4729" s="52" t="s">
        <v>1967</v>
      </c>
      <c r="O4729" s="54">
        <v>0</v>
      </c>
      <c r="P4729" s="54">
        <v>0</v>
      </c>
      <c r="Q4729" s="52" t="s">
        <v>1967</v>
      </c>
      <c r="R4729" s="54">
        <v>0</v>
      </c>
      <c r="S4729" s="54">
        <v>0</v>
      </c>
      <c r="T4729" s="54">
        <v>0</v>
      </c>
      <c r="U4729" s="54">
        <v>0</v>
      </c>
      <c r="V4729" s="52" t="s">
        <v>1966</v>
      </c>
      <c r="W4729" s="52" t="s">
        <v>1968</v>
      </c>
      <c r="X4729" s="52" t="s">
        <v>1966</v>
      </c>
      <c r="Y4729" s="52" t="s">
        <v>1967</v>
      </c>
      <c r="Z4729" s="54">
        <v>-3</v>
      </c>
      <c r="AA4729" s="54">
        <v>-1</v>
      </c>
      <c r="AB4729" s="52" t="s">
        <v>1967</v>
      </c>
      <c r="AC4729" s="54">
        <v>0</v>
      </c>
      <c r="AD4729" s="54">
        <v>-3</v>
      </c>
      <c r="AE4729" s="54">
        <v>0</v>
      </c>
      <c r="AF4729" s="54">
        <v>-1</v>
      </c>
    </row>
    <row r="4730" spans="1:32" x14ac:dyDescent="0.3">
      <c r="A4730" s="54">
        <v>2006</v>
      </c>
      <c r="B4730" s="54">
        <v>1</v>
      </c>
      <c r="C4730" s="55">
        <v>38718</v>
      </c>
      <c r="D4730" s="52" t="s">
        <v>1857</v>
      </c>
      <c r="E4730" s="52" t="s">
        <v>1922</v>
      </c>
      <c r="F4730" s="54">
        <v>922</v>
      </c>
      <c r="G4730" s="54">
        <v>0</v>
      </c>
      <c r="H4730" s="54">
        <v>0</v>
      </c>
      <c r="I4730" s="54">
        <v>0</v>
      </c>
      <c r="J4730" s="54">
        <v>0</v>
      </c>
      <c r="K4730" s="52" t="s">
        <v>1966</v>
      </c>
      <c r="L4730" s="52" t="s">
        <v>1966</v>
      </c>
      <c r="M4730" s="52" t="s">
        <v>1966</v>
      </c>
      <c r="N4730" s="52" t="s">
        <v>1967</v>
      </c>
      <c r="O4730" s="54">
        <v>0</v>
      </c>
      <c r="P4730" s="54">
        <v>0</v>
      </c>
      <c r="Q4730" s="52" t="s">
        <v>1967</v>
      </c>
      <c r="R4730" s="54">
        <v>0</v>
      </c>
      <c r="S4730" s="54">
        <v>0</v>
      </c>
      <c r="T4730" s="54">
        <v>0</v>
      </c>
      <c r="U4730" s="54">
        <v>0</v>
      </c>
      <c r="V4730" s="52" t="s">
        <v>1966</v>
      </c>
      <c r="W4730" s="52" t="s">
        <v>1968</v>
      </c>
      <c r="X4730" s="52" t="s">
        <v>1966</v>
      </c>
      <c r="Y4730" s="52" t="s">
        <v>1967</v>
      </c>
      <c r="Z4730" s="54">
        <v>-3</v>
      </c>
      <c r="AA4730" s="54">
        <v>-1</v>
      </c>
      <c r="AB4730" s="52" t="s">
        <v>1967</v>
      </c>
      <c r="AC4730" s="54">
        <v>0</v>
      </c>
      <c r="AD4730" s="54">
        <v>-3</v>
      </c>
      <c r="AE4730" s="54">
        <v>0</v>
      </c>
      <c r="AF4730" s="54">
        <v>-1</v>
      </c>
    </row>
    <row r="4731" spans="1:32" x14ac:dyDescent="0.3">
      <c r="A4731" s="54">
        <v>2006</v>
      </c>
      <c r="B4731" s="54">
        <v>2</v>
      </c>
      <c r="C4731" s="55">
        <v>38808</v>
      </c>
      <c r="D4731" s="52" t="s">
        <v>1857</v>
      </c>
      <c r="E4731" s="52" t="s">
        <v>1922</v>
      </c>
      <c r="F4731" s="54">
        <v>922</v>
      </c>
      <c r="G4731" s="54">
        <v>0</v>
      </c>
      <c r="H4731" s="54">
        <v>0</v>
      </c>
      <c r="I4731" s="54">
        <v>0</v>
      </c>
      <c r="J4731" s="54">
        <v>0</v>
      </c>
      <c r="K4731" s="52" t="s">
        <v>1966</v>
      </c>
      <c r="L4731" s="52" t="s">
        <v>1966</v>
      </c>
      <c r="M4731" s="52" t="s">
        <v>1966</v>
      </c>
      <c r="N4731" s="52" t="s">
        <v>1967</v>
      </c>
      <c r="O4731" s="54">
        <v>0</v>
      </c>
      <c r="P4731" s="54">
        <v>0</v>
      </c>
      <c r="Q4731" s="52" t="s">
        <v>1967</v>
      </c>
      <c r="R4731" s="54">
        <v>0</v>
      </c>
      <c r="S4731" s="54">
        <v>0</v>
      </c>
      <c r="T4731" s="54">
        <v>0</v>
      </c>
      <c r="U4731" s="54">
        <v>0</v>
      </c>
      <c r="V4731" s="52" t="s">
        <v>1966</v>
      </c>
      <c r="W4731" s="52" t="s">
        <v>1968</v>
      </c>
      <c r="X4731" s="52" t="s">
        <v>1966</v>
      </c>
      <c r="Y4731" s="52" t="s">
        <v>1967</v>
      </c>
      <c r="Z4731" s="54">
        <v>-3</v>
      </c>
      <c r="AA4731" s="54">
        <v>-1</v>
      </c>
      <c r="AB4731" s="52" t="s">
        <v>1967</v>
      </c>
      <c r="AC4731" s="54">
        <v>0</v>
      </c>
      <c r="AD4731" s="54">
        <v>-3</v>
      </c>
      <c r="AE4731" s="54">
        <v>0</v>
      </c>
      <c r="AF4731" s="54">
        <v>-1</v>
      </c>
    </row>
    <row r="4732" spans="1:32" x14ac:dyDescent="0.3">
      <c r="A4732" s="54">
        <v>2006</v>
      </c>
      <c r="B4732" s="54">
        <v>3</v>
      </c>
      <c r="C4732" s="55">
        <v>38899</v>
      </c>
      <c r="D4732" s="52" t="s">
        <v>1857</v>
      </c>
      <c r="E4732" s="52" t="s">
        <v>1922</v>
      </c>
      <c r="F4732" s="54">
        <v>922</v>
      </c>
      <c r="G4732" s="54">
        <v>0</v>
      </c>
      <c r="H4732" s="54">
        <v>0</v>
      </c>
      <c r="I4732" s="54">
        <v>0</v>
      </c>
      <c r="J4732" s="54">
        <v>0</v>
      </c>
      <c r="K4732" s="52" t="s">
        <v>1966</v>
      </c>
      <c r="L4732" s="52" t="s">
        <v>1966</v>
      </c>
      <c r="M4732" s="52" t="s">
        <v>1966</v>
      </c>
      <c r="N4732" s="52" t="s">
        <v>1967</v>
      </c>
      <c r="O4732" s="54">
        <v>0</v>
      </c>
      <c r="P4732" s="54">
        <v>0</v>
      </c>
      <c r="Q4732" s="52" t="s">
        <v>1967</v>
      </c>
      <c r="R4732" s="54">
        <v>0</v>
      </c>
      <c r="S4732" s="54">
        <v>0</v>
      </c>
      <c r="T4732" s="54">
        <v>0</v>
      </c>
      <c r="U4732" s="54">
        <v>0</v>
      </c>
      <c r="V4732" s="52" t="s">
        <v>1966</v>
      </c>
      <c r="W4732" s="52" t="s">
        <v>1968</v>
      </c>
      <c r="X4732" s="52" t="s">
        <v>1966</v>
      </c>
      <c r="Y4732" s="52" t="s">
        <v>1967</v>
      </c>
      <c r="Z4732" s="54">
        <v>-3</v>
      </c>
      <c r="AA4732" s="54">
        <v>-1</v>
      </c>
      <c r="AB4732" s="52" t="s">
        <v>1967</v>
      </c>
      <c r="AC4732" s="54">
        <v>0</v>
      </c>
      <c r="AD4732" s="54">
        <v>-3</v>
      </c>
      <c r="AE4732" s="54">
        <v>0</v>
      </c>
      <c r="AF4732" s="54">
        <v>-1</v>
      </c>
    </row>
    <row r="4733" spans="1:32" x14ac:dyDescent="0.3">
      <c r="A4733" s="54">
        <v>2006</v>
      </c>
      <c r="B4733" s="54">
        <v>4</v>
      </c>
      <c r="C4733" s="55">
        <v>38991</v>
      </c>
      <c r="D4733" s="52" t="s">
        <v>1857</v>
      </c>
      <c r="E4733" s="52" t="s">
        <v>1922</v>
      </c>
      <c r="F4733" s="54">
        <v>922</v>
      </c>
      <c r="G4733" s="54">
        <v>0</v>
      </c>
      <c r="H4733" s="54">
        <v>0</v>
      </c>
      <c r="I4733" s="54">
        <v>0</v>
      </c>
      <c r="J4733" s="54">
        <v>0</v>
      </c>
      <c r="K4733" s="52" t="s">
        <v>1966</v>
      </c>
      <c r="L4733" s="52" t="s">
        <v>1966</v>
      </c>
      <c r="M4733" s="52" t="s">
        <v>1966</v>
      </c>
      <c r="N4733" s="52" t="s">
        <v>1967</v>
      </c>
      <c r="O4733" s="54">
        <v>1</v>
      </c>
      <c r="P4733" s="54">
        <v>1</v>
      </c>
      <c r="Q4733" s="52" t="s">
        <v>1967</v>
      </c>
      <c r="R4733" s="54">
        <v>0</v>
      </c>
      <c r="S4733" s="54">
        <v>0</v>
      </c>
      <c r="T4733" s="54">
        <v>0</v>
      </c>
      <c r="U4733" s="54">
        <v>0</v>
      </c>
      <c r="V4733" s="52" t="s">
        <v>1966</v>
      </c>
      <c r="W4733" s="52" t="s">
        <v>1968</v>
      </c>
      <c r="X4733" s="52" t="s">
        <v>1966</v>
      </c>
      <c r="Y4733" s="52" t="s">
        <v>1967</v>
      </c>
      <c r="Z4733" s="54">
        <v>-2</v>
      </c>
      <c r="AA4733" s="54">
        <v>0</v>
      </c>
      <c r="AB4733" s="52" t="s">
        <v>1967</v>
      </c>
      <c r="AC4733" s="54">
        <v>1</v>
      </c>
      <c r="AD4733" s="54">
        <v>-1</v>
      </c>
      <c r="AE4733" s="54">
        <v>1</v>
      </c>
      <c r="AF4733" s="54">
        <v>1</v>
      </c>
    </row>
    <row r="4734" spans="1:32" x14ac:dyDescent="0.3">
      <c r="A4734" s="54">
        <v>2007</v>
      </c>
      <c r="B4734" s="54">
        <v>1</v>
      </c>
      <c r="C4734" s="55">
        <v>39083</v>
      </c>
      <c r="D4734" s="52" t="s">
        <v>1857</v>
      </c>
      <c r="E4734" s="52" t="s">
        <v>1922</v>
      </c>
      <c r="F4734" s="54">
        <v>922</v>
      </c>
      <c r="G4734" s="54">
        <v>0</v>
      </c>
      <c r="H4734" s="54">
        <v>0</v>
      </c>
      <c r="I4734" s="54">
        <v>0</v>
      </c>
      <c r="J4734" s="54">
        <v>0</v>
      </c>
      <c r="K4734" s="52" t="s">
        <v>1966</v>
      </c>
      <c r="L4734" s="52" t="s">
        <v>1968</v>
      </c>
      <c r="M4734" s="52" t="s">
        <v>1966</v>
      </c>
      <c r="N4734" s="52" t="s">
        <v>1967</v>
      </c>
      <c r="O4734" s="54">
        <v>0</v>
      </c>
      <c r="P4734" s="54">
        <v>0</v>
      </c>
      <c r="Q4734" s="52" t="s">
        <v>1967</v>
      </c>
      <c r="R4734" s="54">
        <v>0</v>
      </c>
      <c r="S4734" s="54">
        <v>0</v>
      </c>
      <c r="T4734" s="54">
        <v>0</v>
      </c>
      <c r="U4734" s="54">
        <v>0</v>
      </c>
      <c r="V4734" s="52" t="s">
        <v>1966</v>
      </c>
      <c r="W4734" s="52" t="s">
        <v>1962</v>
      </c>
      <c r="X4734" s="52" t="s">
        <v>1966</v>
      </c>
      <c r="Y4734" s="52" t="s">
        <v>1967</v>
      </c>
      <c r="Z4734" s="54">
        <v>-2</v>
      </c>
      <c r="AA4734" s="54">
        <v>0</v>
      </c>
      <c r="AB4734" s="52" t="s">
        <v>1967</v>
      </c>
      <c r="AC4734" s="54">
        <v>1</v>
      </c>
      <c r="AD4734" s="54">
        <v>0</v>
      </c>
      <c r="AE4734" s="54">
        <v>1</v>
      </c>
      <c r="AF4734" s="54">
        <v>2</v>
      </c>
    </row>
    <row r="4735" spans="1:32" x14ac:dyDescent="0.3">
      <c r="A4735" s="54">
        <v>2007</v>
      </c>
      <c r="B4735" s="54">
        <v>2</v>
      </c>
      <c r="C4735" s="55">
        <v>39173</v>
      </c>
      <c r="D4735" s="52" t="s">
        <v>1857</v>
      </c>
      <c r="E4735" s="52" t="s">
        <v>1922</v>
      </c>
      <c r="F4735" s="54">
        <v>922</v>
      </c>
      <c r="G4735" s="54">
        <v>0</v>
      </c>
      <c r="H4735" s="54">
        <v>0</v>
      </c>
      <c r="I4735" s="54">
        <v>0</v>
      </c>
      <c r="J4735" s="54">
        <v>0</v>
      </c>
      <c r="K4735" s="52" t="s">
        <v>1966</v>
      </c>
      <c r="L4735" s="52" t="s">
        <v>1966</v>
      </c>
      <c r="M4735" s="52" t="s">
        <v>1966</v>
      </c>
      <c r="N4735" s="52" t="s">
        <v>1967</v>
      </c>
      <c r="O4735" s="54">
        <v>0</v>
      </c>
      <c r="P4735" s="54">
        <v>0</v>
      </c>
      <c r="Q4735" s="52" t="s">
        <v>1967</v>
      </c>
      <c r="R4735" s="54">
        <v>0</v>
      </c>
      <c r="S4735" s="54">
        <v>0</v>
      </c>
      <c r="T4735" s="54">
        <v>0</v>
      </c>
      <c r="U4735" s="54">
        <v>0</v>
      </c>
      <c r="V4735" s="52" t="s">
        <v>1966</v>
      </c>
      <c r="W4735" s="52" t="s">
        <v>1962</v>
      </c>
      <c r="X4735" s="52" t="s">
        <v>1966</v>
      </c>
      <c r="Y4735" s="52" t="s">
        <v>1967</v>
      </c>
      <c r="Z4735" s="54">
        <v>-2</v>
      </c>
      <c r="AA4735" s="54">
        <v>0</v>
      </c>
      <c r="AB4735" s="52" t="s">
        <v>1967</v>
      </c>
      <c r="AC4735" s="54">
        <v>0</v>
      </c>
      <c r="AD4735" s="54">
        <v>0</v>
      </c>
      <c r="AE4735" s="54">
        <v>0</v>
      </c>
      <c r="AF4735" s="54">
        <v>2</v>
      </c>
    </row>
    <row r="4736" spans="1:32" x14ac:dyDescent="0.3">
      <c r="A4736" s="54">
        <v>2007</v>
      </c>
      <c r="B4736" s="54">
        <v>3</v>
      </c>
      <c r="C4736" s="55">
        <v>39264</v>
      </c>
      <c r="D4736" s="52" t="s">
        <v>1857</v>
      </c>
      <c r="E4736" s="52" t="s">
        <v>1922</v>
      </c>
      <c r="F4736" s="54">
        <v>922</v>
      </c>
      <c r="G4736" s="54">
        <v>0</v>
      </c>
      <c r="H4736" s="54">
        <v>0</v>
      </c>
      <c r="I4736" s="54">
        <v>0</v>
      </c>
      <c r="J4736" s="54">
        <v>0</v>
      </c>
      <c r="K4736" s="52" t="s">
        <v>1966</v>
      </c>
      <c r="L4736" s="52" t="s">
        <v>1966</v>
      </c>
      <c r="M4736" s="52" t="s">
        <v>1966</v>
      </c>
      <c r="N4736" s="52" t="s">
        <v>1967</v>
      </c>
      <c r="O4736" s="54">
        <v>1</v>
      </c>
      <c r="P4736" s="54">
        <v>1</v>
      </c>
      <c r="Q4736" s="52" t="s">
        <v>1967</v>
      </c>
      <c r="R4736" s="54">
        <v>0</v>
      </c>
      <c r="S4736" s="54">
        <v>0</v>
      </c>
      <c r="T4736" s="54">
        <v>0</v>
      </c>
      <c r="U4736" s="54">
        <v>0</v>
      </c>
      <c r="V4736" s="52" t="s">
        <v>1966</v>
      </c>
      <c r="W4736" s="52" t="s">
        <v>1962</v>
      </c>
      <c r="X4736" s="52" t="s">
        <v>1966</v>
      </c>
      <c r="Y4736" s="52" t="s">
        <v>1967</v>
      </c>
      <c r="Z4736" s="54">
        <v>-1</v>
      </c>
      <c r="AA4736" s="54">
        <v>1</v>
      </c>
      <c r="AB4736" s="52" t="s">
        <v>1967</v>
      </c>
      <c r="AC4736" s="54">
        <v>1</v>
      </c>
      <c r="AD4736" s="54">
        <v>2</v>
      </c>
      <c r="AE4736" s="54">
        <v>1</v>
      </c>
      <c r="AF4736" s="54">
        <v>4</v>
      </c>
    </row>
    <row r="4737" spans="1:32" x14ac:dyDescent="0.3">
      <c r="A4737" s="54">
        <v>2007</v>
      </c>
      <c r="B4737" s="54">
        <v>4</v>
      </c>
      <c r="C4737" s="55">
        <v>39356</v>
      </c>
      <c r="D4737" s="52" t="s">
        <v>1857</v>
      </c>
      <c r="E4737" s="52" t="s">
        <v>1922</v>
      </c>
      <c r="F4737" s="54">
        <v>922</v>
      </c>
      <c r="G4737" s="54">
        <v>0</v>
      </c>
      <c r="H4737" s="54">
        <v>0</v>
      </c>
      <c r="I4737" s="54">
        <v>0</v>
      </c>
      <c r="J4737" s="54">
        <v>0</v>
      </c>
      <c r="K4737" s="52" t="s">
        <v>1966</v>
      </c>
      <c r="L4737" s="52" t="s">
        <v>1966</v>
      </c>
      <c r="M4737" s="52" t="s">
        <v>1966</v>
      </c>
      <c r="N4737" s="52" t="s">
        <v>1967</v>
      </c>
      <c r="O4737" s="54">
        <v>-2</v>
      </c>
      <c r="P4737" s="54">
        <v>-1</v>
      </c>
      <c r="Q4737" s="52" t="s">
        <v>1967</v>
      </c>
      <c r="R4737" s="54">
        <v>0</v>
      </c>
      <c r="S4737" s="54">
        <v>0</v>
      </c>
      <c r="T4737" s="54">
        <v>0</v>
      </c>
      <c r="U4737" s="54">
        <v>0</v>
      </c>
      <c r="V4737" s="52" t="s">
        <v>1966</v>
      </c>
      <c r="W4737" s="52" t="s">
        <v>1962</v>
      </c>
      <c r="X4737" s="52" t="s">
        <v>1966</v>
      </c>
      <c r="Y4737" s="52" t="s">
        <v>1967</v>
      </c>
      <c r="Z4737" s="54">
        <v>-3</v>
      </c>
      <c r="AA4737" s="54">
        <v>0</v>
      </c>
      <c r="AB4737" s="52" t="s">
        <v>1967</v>
      </c>
      <c r="AC4737" s="54">
        <v>-1</v>
      </c>
      <c r="AD4737" s="54">
        <v>-1</v>
      </c>
      <c r="AE4737" s="54">
        <v>-1</v>
      </c>
      <c r="AF4737" s="54">
        <v>2</v>
      </c>
    </row>
    <row r="4738" spans="1:32" x14ac:dyDescent="0.3">
      <c r="A4738" s="54">
        <v>2008</v>
      </c>
      <c r="B4738" s="54">
        <v>1</v>
      </c>
      <c r="C4738" s="55">
        <v>39448</v>
      </c>
      <c r="D4738" s="52" t="s">
        <v>1857</v>
      </c>
      <c r="E4738" s="52" t="s">
        <v>1922</v>
      </c>
      <c r="F4738" s="54">
        <v>922</v>
      </c>
      <c r="G4738" s="54">
        <v>0</v>
      </c>
      <c r="H4738" s="54">
        <v>0</v>
      </c>
      <c r="I4738" s="54">
        <v>0</v>
      </c>
      <c r="J4738" s="54">
        <v>0</v>
      </c>
      <c r="K4738" s="52" t="s">
        <v>1966</v>
      </c>
      <c r="L4738" s="52" t="s">
        <v>1966</v>
      </c>
      <c r="M4738" s="52" t="s">
        <v>1966</v>
      </c>
      <c r="N4738" s="52" t="s">
        <v>1967</v>
      </c>
      <c r="O4738" s="54">
        <v>1</v>
      </c>
      <c r="P4738" s="54">
        <v>1</v>
      </c>
      <c r="Q4738" s="52" t="s">
        <v>1967</v>
      </c>
      <c r="R4738" s="54">
        <v>0</v>
      </c>
      <c r="S4738" s="54">
        <v>0</v>
      </c>
      <c r="T4738" s="54">
        <v>0</v>
      </c>
      <c r="U4738" s="54">
        <v>0</v>
      </c>
      <c r="V4738" s="52" t="s">
        <v>1966</v>
      </c>
      <c r="W4738" s="52" t="s">
        <v>1962</v>
      </c>
      <c r="X4738" s="52" t="s">
        <v>1966</v>
      </c>
      <c r="Y4738" s="52" t="s">
        <v>1967</v>
      </c>
      <c r="Z4738" s="54">
        <v>-2</v>
      </c>
      <c r="AA4738" s="54">
        <v>1</v>
      </c>
      <c r="AB4738" s="52" t="s">
        <v>1967</v>
      </c>
      <c r="AC4738" s="54">
        <v>1</v>
      </c>
      <c r="AD4738" s="54">
        <v>1</v>
      </c>
      <c r="AE4738" s="54">
        <v>1</v>
      </c>
      <c r="AF4738" s="54">
        <v>4</v>
      </c>
    </row>
    <row r="4739" spans="1:32" x14ac:dyDescent="0.3">
      <c r="A4739" s="54">
        <v>2008</v>
      </c>
      <c r="B4739" s="54">
        <v>2</v>
      </c>
      <c r="C4739" s="55">
        <v>39539</v>
      </c>
      <c r="D4739" s="52" t="s">
        <v>1857</v>
      </c>
      <c r="E4739" s="52" t="s">
        <v>1922</v>
      </c>
      <c r="F4739" s="54">
        <v>922</v>
      </c>
      <c r="G4739" s="54">
        <v>0</v>
      </c>
      <c r="H4739" s="54">
        <v>0</v>
      </c>
      <c r="I4739" s="54">
        <v>0</v>
      </c>
      <c r="J4739" s="54">
        <v>0</v>
      </c>
      <c r="K4739" s="52" t="s">
        <v>1966</v>
      </c>
      <c r="L4739" s="52" t="s">
        <v>1966</v>
      </c>
      <c r="M4739" s="52" t="s">
        <v>1966</v>
      </c>
      <c r="N4739" s="52" t="s">
        <v>1967</v>
      </c>
      <c r="O4739" s="54">
        <v>0</v>
      </c>
      <c r="P4739" s="54">
        <v>0</v>
      </c>
      <c r="Q4739" s="52" t="s">
        <v>1967</v>
      </c>
      <c r="R4739" s="54">
        <v>0</v>
      </c>
      <c r="S4739" s="54">
        <v>0</v>
      </c>
      <c r="T4739" s="54">
        <v>0</v>
      </c>
      <c r="U4739" s="54">
        <v>0</v>
      </c>
      <c r="V4739" s="52" t="s">
        <v>1966</v>
      </c>
      <c r="W4739" s="52" t="s">
        <v>1962</v>
      </c>
      <c r="X4739" s="52" t="s">
        <v>1966</v>
      </c>
      <c r="Y4739" s="52" t="s">
        <v>1967</v>
      </c>
      <c r="Z4739" s="54">
        <v>-2</v>
      </c>
      <c r="AA4739" s="54">
        <v>1</v>
      </c>
      <c r="AB4739" s="52" t="s">
        <v>1967</v>
      </c>
      <c r="AC4739" s="54">
        <v>0</v>
      </c>
      <c r="AD4739" s="54">
        <v>1</v>
      </c>
      <c r="AE4739" s="54">
        <v>0</v>
      </c>
      <c r="AF4739" s="54">
        <v>4</v>
      </c>
    </row>
    <row r="4740" spans="1:32" x14ac:dyDescent="0.3">
      <c r="A4740" s="54">
        <v>2008</v>
      </c>
      <c r="B4740" s="54">
        <v>3</v>
      </c>
      <c r="C4740" s="55">
        <v>39630</v>
      </c>
      <c r="D4740" s="52" t="s">
        <v>1857</v>
      </c>
      <c r="E4740" s="52" t="s">
        <v>1922</v>
      </c>
      <c r="F4740" s="54">
        <v>922</v>
      </c>
      <c r="G4740" s="54">
        <v>0</v>
      </c>
      <c r="H4740" s="54">
        <v>0</v>
      </c>
      <c r="I4740" s="54">
        <v>0</v>
      </c>
      <c r="J4740" s="54">
        <v>0</v>
      </c>
      <c r="K4740" s="52" t="s">
        <v>1966</v>
      </c>
      <c r="L4740" s="52" t="s">
        <v>1966</v>
      </c>
      <c r="M4740" s="52" t="s">
        <v>1966</v>
      </c>
      <c r="N4740" s="52" t="s">
        <v>1967</v>
      </c>
      <c r="O4740" s="54">
        <v>-1</v>
      </c>
      <c r="P4740" s="54">
        <v>-1</v>
      </c>
      <c r="Q4740" s="52" t="s">
        <v>1967</v>
      </c>
      <c r="R4740" s="54">
        <v>0</v>
      </c>
      <c r="S4740" s="54">
        <v>0</v>
      </c>
      <c r="T4740" s="54">
        <v>0</v>
      </c>
      <c r="U4740" s="54">
        <v>0</v>
      </c>
      <c r="V4740" s="52" t="s">
        <v>1966</v>
      </c>
      <c r="W4740" s="52" t="s">
        <v>1962</v>
      </c>
      <c r="X4740" s="52" t="s">
        <v>1966</v>
      </c>
      <c r="Y4740" s="52" t="s">
        <v>1967</v>
      </c>
      <c r="Z4740" s="54">
        <v>-3</v>
      </c>
      <c r="AA4740" s="54">
        <v>0</v>
      </c>
      <c r="AB4740" s="52" t="s">
        <v>1967</v>
      </c>
      <c r="AC4740" s="54">
        <v>-1</v>
      </c>
      <c r="AD4740" s="54">
        <v>-1</v>
      </c>
      <c r="AE4740" s="54">
        <v>-1</v>
      </c>
      <c r="AF4740" s="54">
        <v>2</v>
      </c>
    </row>
    <row r="4741" spans="1:32" x14ac:dyDescent="0.3">
      <c r="A4741" s="54">
        <v>2008</v>
      </c>
      <c r="B4741" s="54">
        <v>4</v>
      </c>
      <c r="C4741" s="55">
        <v>39722</v>
      </c>
      <c r="D4741" s="52" t="s">
        <v>1857</v>
      </c>
      <c r="E4741" s="52" t="s">
        <v>1922</v>
      </c>
      <c r="F4741" s="54">
        <v>922</v>
      </c>
      <c r="G4741" s="54">
        <v>0</v>
      </c>
      <c r="H4741" s="54">
        <v>0</v>
      </c>
      <c r="I4741" s="54">
        <v>0</v>
      </c>
      <c r="J4741" s="54">
        <v>0</v>
      </c>
      <c r="K4741" s="52" t="s">
        <v>1966</v>
      </c>
      <c r="L4741" s="52" t="s">
        <v>1966</v>
      </c>
      <c r="M4741" s="52" t="s">
        <v>1966</v>
      </c>
      <c r="N4741" s="52" t="s">
        <v>1967</v>
      </c>
      <c r="O4741" s="54">
        <v>-3</v>
      </c>
      <c r="P4741" s="54">
        <v>-3</v>
      </c>
      <c r="Q4741" s="52" t="s">
        <v>1967</v>
      </c>
      <c r="R4741" s="54">
        <v>0</v>
      </c>
      <c r="S4741" s="54">
        <v>0</v>
      </c>
      <c r="T4741" s="54">
        <v>0</v>
      </c>
      <c r="U4741" s="54">
        <v>0</v>
      </c>
      <c r="V4741" s="52" t="s">
        <v>1966</v>
      </c>
      <c r="W4741" s="52" t="s">
        <v>1962</v>
      </c>
      <c r="X4741" s="52" t="s">
        <v>1966</v>
      </c>
      <c r="Y4741" s="52" t="s">
        <v>1967</v>
      </c>
      <c r="Z4741" s="54">
        <v>-6</v>
      </c>
      <c r="AA4741" s="54">
        <v>-3</v>
      </c>
      <c r="AB4741" s="52" t="s">
        <v>1967</v>
      </c>
      <c r="AC4741" s="54">
        <v>-1</v>
      </c>
      <c r="AD4741" s="54">
        <v>-7</v>
      </c>
      <c r="AE4741" s="54">
        <v>-1</v>
      </c>
      <c r="AF4741" s="54">
        <v>0</v>
      </c>
    </row>
    <row r="4742" spans="1:32" x14ac:dyDescent="0.3">
      <c r="A4742" s="54">
        <v>2009</v>
      </c>
      <c r="B4742" s="54">
        <v>1</v>
      </c>
      <c r="C4742" s="55">
        <v>39814</v>
      </c>
      <c r="D4742" s="52" t="s">
        <v>1857</v>
      </c>
      <c r="E4742" s="52" t="s">
        <v>1922</v>
      </c>
      <c r="F4742" s="54">
        <v>922</v>
      </c>
      <c r="G4742" s="54">
        <v>0</v>
      </c>
      <c r="H4742" s="54">
        <v>0</v>
      </c>
      <c r="I4742" s="54">
        <v>0</v>
      </c>
      <c r="J4742" s="54">
        <v>0</v>
      </c>
      <c r="K4742" s="52" t="s">
        <v>1966</v>
      </c>
      <c r="L4742" s="52" t="s">
        <v>1966</v>
      </c>
      <c r="M4742" s="52" t="s">
        <v>1966</v>
      </c>
      <c r="N4742" s="52" t="s">
        <v>1967</v>
      </c>
      <c r="O4742" s="54">
        <v>0</v>
      </c>
      <c r="P4742" s="54">
        <v>0</v>
      </c>
      <c r="Q4742" s="52" t="s">
        <v>1967</v>
      </c>
      <c r="R4742" s="54">
        <v>0</v>
      </c>
      <c r="S4742" s="54">
        <v>0</v>
      </c>
      <c r="T4742" s="54">
        <v>0</v>
      </c>
      <c r="U4742" s="54">
        <v>0</v>
      </c>
      <c r="V4742" s="52" t="s">
        <v>1966</v>
      </c>
      <c r="W4742" s="52" t="s">
        <v>1962</v>
      </c>
      <c r="X4742" s="52" t="s">
        <v>1966</v>
      </c>
      <c r="Y4742" s="52" t="s">
        <v>1967</v>
      </c>
      <c r="Z4742" s="54">
        <v>-6</v>
      </c>
      <c r="AA4742" s="54">
        <v>-3</v>
      </c>
      <c r="AB4742" s="52" t="s">
        <v>1967</v>
      </c>
      <c r="AC4742" s="54">
        <v>0</v>
      </c>
      <c r="AD4742" s="54">
        <v>-7</v>
      </c>
      <c r="AE4742" s="54">
        <v>0</v>
      </c>
      <c r="AF4742" s="54">
        <v>0</v>
      </c>
    </row>
    <row r="4743" spans="1:32" x14ac:dyDescent="0.3">
      <c r="A4743" s="54">
        <v>2009</v>
      </c>
      <c r="B4743" s="54">
        <v>2</v>
      </c>
      <c r="C4743" s="55">
        <v>39904</v>
      </c>
      <c r="D4743" s="52" t="s">
        <v>1857</v>
      </c>
      <c r="E4743" s="52" t="s">
        <v>1922</v>
      </c>
      <c r="F4743" s="54">
        <v>922</v>
      </c>
      <c r="G4743" s="54">
        <v>-1</v>
      </c>
      <c r="H4743" s="54">
        <v>0</v>
      </c>
      <c r="I4743" s="54">
        <v>0</v>
      </c>
      <c r="J4743" s="54">
        <v>-1</v>
      </c>
      <c r="K4743" s="52" t="s">
        <v>1966</v>
      </c>
      <c r="L4743" s="52" t="s">
        <v>1966</v>
      </c>
      <c r="M4743" s="52" t="s">
        <v>1966</v>
      </c>
      <c r="N4743" s="52" t="s">
        <v>1967</v>
      </c>
      <c r="O4743" s="54">
        <v>1</v>
      </c>
      <c r="P4743" s="54">
        <v>1</v>
      </c>
      <c r="Q4743" s="52" t="s">
        <v>1967</v>
      </c>
      <c r="R4743" s="54">
        <v>-1</v>
      </c>
      <c r="S4743" s="54">
        <v>0</v>
      </c>
      <c r="T4743" s="54">
        <v>0</v>
      </c>
      <c r="U4743" s="54">
        <v>-1</v>
      </c>
      <c r="V4743" s="52" t="s">
        <v>1966</v>
      </c>
      <c r="W4743" s="52" t="s">
        <v>1962</v>
      </c>
      <c r="X4743" s="52" t="s">
        <v>1966</v>
      </c>
      <c r="Y4743" s="52" t="s">
        <v>1967</v>
      </c>
      <c r="Z4743" s="54">
        <v>-5</v>
      </c>
      <c r="AA4743" s="54">
        <v>-2</v>
      </c>
      <c r="AB4743" s="52" t="s">
        <v>1967</v>
      </c>
      <c r="AC4743" s="54">
        <v>1</v>
      </c>
      <c r="AD4743" s="54">
        <v>-6</v>
      </c>
      <c r="AE4743" s="54">
        <v>1</v>
      </c>
      <c r="AF4743" s="54">
        <v>1</v>
      </c>
    </row>
    <row r="4744" spans="1:32" x14ac:dyDescent="0.3">
      <c r="A4744" s="54">
        <v>2009</v>
      </c>
      <c r="B4744" s="54">
        <v>3</v>
      </c>
      <c r="C4744" s="55">
        <v>39995</v>
      </c>
      <c r="D4744" s="52" t="s">
        <v>1857</v>
      </c>
      <c r="E4744" s="52" t="s">
        <v>1922</v>
      </c>
      <c r="F4744" s="54">
        <v>922</v>
      </c>
      <c r="G4744" s="54">
        <v>0</v>
      </c>
      <c r="H4744" s="54">
        <v>0</v>
      </c>
      <c r="I4744" s="54">
        <v>0</v>
      </c>
      <c r="J4744" s="54">
        <v>0</v>
      </c>
      <c r="K4744" s="52" t="s">
        <v>1966</v>
      </c>
      <c r="L4744" s="52" t="s">
        <v>1966</v>
      </c>
      <c r="M4744" s="52" t="s">
        <v>1966</v>
      </c>
      <c r="N4744" s="52" t="s">
        <v>1967</v>
      </c>
      <c r="O4744" s="54">
        <v>1</v>
      </c>
      <c r="P4744" s="54">
        <v>1</v>
      </c>
      <c r="Q4744" s="52" t="s">
        <v>1967</v>
      </c>
      <c r="R4744" s="54">
        <v>-1</v>
      </c>
      <c r="S4744" s="54">
        <v>0</v>
      </c>
      <c r="T4744" s="54">
        <v>0</v>
      </c>
      <c r="U4744" s="54">
        <v>-1</v>
      </c>
      <c r="V4744" s="52" t="s">
        <v>1966</v>
      </c>
      <c r="W4744" s="52" t="s">
        <v>1962</v>
      </c>
      <c r="X4744" s="52" t="s">
        <v>1966</v>
      </c>
      <c r="Y4744" s="52" t="s">
        <v>1967</v>
      </c>
      <c r="Z4744" s="54">
        <v>-4</v>
      </c>
      <c r="AA4744" s="54">
        <v>-1</v>
      </c>
      <c r="AB4744" s="52" t="s">
        <v>1967</v>
      </c>
      <c r="AC4744" s="54">
        <v>1</v>
      </c>
      <c r="AD4744" s="54">
        <v>-4</v>
      </c>
      <c r="AE4744" s="54">
        <v>1</v>
      </c>
      <c r="AF4744" s="54">
        <v>3</v>
      </c>
    </row>
    <row r="4745" spans="1:32" x14ac:dyDescent="0.3">
      <c r="A4745" s="54">
        <v>2009</v>
      </c>
      <c r="B4745" s="54">
        <v>4</v>
      </c>
      <c r="C4745" s="55">
        <v>40087</v>
      </c>
      <c r="D4745" s="52" t="s">
        <v>1857</v>
      </c>
      <c r="E4745" s="52" t="s">
        <v>1922</v>
      </c>
      <c r="F4745" s="54">
        <v>922</v>
      </c>
      <c r="G4745" s="54">
        <v>0</v>
      </c>
      <c r="H4745" s="54">
        <v>0</v>
      </c>
      <c r="I4745" s="54">
        <v>0</v>
      </c>
      <c r="J4745" s="54">
        <v>0</v>
      </c>
      <c r="K4745" s="52" t="s">
        <v>1966</v>
      </c>
      <c r="L4745" s="52" t="s">
        <v>1966</v>
      </c>
      <c r="M4745" s="52" t="s">
        <v>1966</v>
      </c>
      <c r="N4745" s="52" t="s">
        <v>1967</v>
      </c>
      <c r="O4745" s="54">
        <v>0</v>
      </c>
      <c r="P4745" s="54">
        <v>0</v>
      </c>
      <c r="Q4745" s="52" t="s">
        <v>1967</v>
      </c>
      <c r="R4745" s="54">
        <v>-1</v>
      </c>
      <c r="S4745" s="54">
        <v>0</v>
      </c>
      <c r="T4745" s="54">
        <v>0</v>
      </c>
      <c r="U4745" s="54">
        <v>-1</v>
      </c>
      <c r="V4745" s="52" t="s">
        <v>1966</v>
      </c>
      <c r="W4745" s="52" t="s">
        <v>1962</v>
      </c>
      <c r="X4745" s="52" t="s">
        <v>1966</v>
      </c>
      <c r="Y4745" s="52" t="s">
        <v>1967</v>
      </c>
      <c r="Z4745" s="54">
        <v>-4</v>
      </c>
      <c r="AA4745" s="54">
        <v>-1</v>
      </c>
      <c r="AB4745" s="52" t="s">
        <v>1967</v>
      </c>
      <c r="AC4745" s="54">
        <v>0</v>
      </c>
      <c r="AD4745" s="54">
        <v>-4</v>
      </c>
      <c r="AE4745" s="54">
        <v>0</v>
      </c>
      <c r="AF4745" s="54">
        <v>3</v>
      </c>
    </row>
    <row r="4746" spans="1:32" x14ac:dyDescent="0.3">
      <c r="A4746" s="54">
        <v>2010</v>
      </c>
      <c r="B4746" s="54">
        <v>1</v>
      </c>
      <c r="C4746" s="55">
        <v>40179</v>
      </c>
      <c r="D4746" s="52" t="s">
        <v>1857</v>
      </c>
      <c r="E4746" s="52" t="s">
        <v>1922</v>
      </c>
      <c r="F4746" s="54">
        <v>922</v>
      </c>
      <c r="G4746" s="54">
        <v>0</v>
      </c>
      <c r="H4746" s="54">
        <v>0</v>
      </c>
      <c r="I4746" s="54">
        <v>0</v>
      </c>
      <c r="J4746" s="54">
        <v>0</v>
      </c>
      <c r="K4746" s="52" t="s">
        <v>1966</v>
      </c>
      <c r="L4746" s="52" t="s">
        <v>1966</v>
      </c>
      <c r="M4746" s="52" t="s">
        <v>1966</v>
      </c>
      <c r="N4746" s="52" t="s">
        <v>1967</v>
      </c>
      <c r="O4746" s="54">
        <v>0</v>
      </c>
      <c r="P4746" s="54">
        <v>0</v>
      </c>
      <c r="Q4746" s="52" t="s">
        <v>1967</v>
      </c>
      <c r="R4746" s="54">
        <v>-1</v>
      </c>
      <c r="S4746" s="54">
        <v>0</v>
      </c>
      <c r="T4746" s="54">
        <v>0</v>
      </c>
      <c r="U4746" s="54">
        <v>-1</v>
      </c>
      <c r="V4746" s="52" t="s">
        <v>1966</v>
      </c>
      <c r="W4746" s="52" t="s">
        <v>1962</v>
      </c>
      <c r="X4746" s="52" t="s">
        <v>1966</v>
      </c>
      <c r="Y4746" s="52" t="s">
        <v>1967</v>
      </c>
      <c r="Z4746" s="54">
        <v>-4</v>
      </c>
      <c r="AA4746" s="54">
        <v>-1</v>
      </c>
      <c r="AB4746" s="52" t="s">
        <v>1967</v>
      </c>
      <c r="AC4746" s="54">
        <v>0</v>
      </c>
      <c r="AD4746" s="54">
        <v>-4</v>
      </c>
      <c r="AE4746" s="54">
        <v>0</v>
      </c>
      <c r="AF4746" s="54">
        <v>3</v>
      </c>
    </row>
    <row r="4747" spans="1:32" x14ac:dyDescent="0.3">
      <c r="A4747" s="54">
        <v>2010</v>
      </c>
      <c r="B4747" s="54">
        <v>2</v>
      </c>
      <c r="C4747" s="55">
        <v>40269</v>
      </c>
      <c r="D4747" s="52" t="s">
        <v>1857</v>
      </c>
      <c r="E4747" s="52" t="s">
        <v>1922</v>
      </c>
      <c r="F4747" s="54">
        <v>922</v>
      </c>
      <c r="G4747" s="54">
        <v>0</v>
      </c>
      <c r="H4747" s="54">
        <v>0</v>
      </c>
      <c r="I4747" s="54">
        <v>0</v>
      </c>
      <c r="J4747" s="54">
        <v>0</v>
      </c>
      <c r="K4747" s="52" t="s">
        <v>1966</v>
      </c>
      <c r="L4747" s="52" t="s">
        <v>1966</v>
      </c>
      <c r="M4747" s="52" t="s">
        <v>1966</v>
      </c>
      <c r="N4747" s="52" t="s">
        <v>1967</v>
      </c>
      <c r="O4747" s="54">
        <v>0</v>
      </c>
      <c r="P4747" s="54">
        <v>0</v>
      </c>
      <c r="Q4747" s="52" t="s">
        <v>1967</v>
      </c>
      <c r="R4747" s="54">
        <v>-1</v>
      </c>
      <c r="S4747" s="54">
        <v>0</v>
      </c>
      <c r="T4747" s="54">
        <v>0</v>
      </c>
      <c r="U4747" s="54">
        <v>-1</v>
      </c>
      <c r="V4747" s="52" t="s">
        <v>1966</v>
      </c>
      <c r="W4747" s="52" t="s">
        <v>1962</v>
      </c>
      <c r="X4747" s="52" t="s">
        <v>1966</v>
      </c>
      <c r="Y4747" s="52" t="s">
        <v>1967</v>
      </c>
      <c r="Z4747" s="54">
        <v>-4</v>
      </c>
      <c r="AA4747" s="54">
        <v>-1</v>
      </c>
      <c r="AB4747" s="52" t="s">
        <v>1967</v>
      </c>
      <c r="AC4747" s="54">
        <v>0</v>
      </c>
      <c r="AD4747" s="54">
        <v>-4</v>
      </c>
      <c r="AE4747" s="54">
        <v>0</v>
      </c>
      <c r="AF4747" s="54">
        <v>3</v>
      </c>
    </row>
    <row r="4748" spans="1:32" x14ac:dyDescent="0.3">
      <c r="A4748" s="54">
        <v>2010</v>
      </c>
      <c r="B4748" s="54">
        <v>3</v>
      </c>
      <c r="C4748" s="55">
        <v>40360</v>
      </c>
      <c r="D4748" s="52" t="s">
        <v>1857</v>
      </c>
      <c r="E4748" s="52" t="s">
        <v>1922</v>
      </c>
      <c r="F4748" s="54">
        <v>922</v>
      </c>
      <c r="G4748" s="54">
        <v>0</v>
      </c>
      <c r="H4748" s="54">
        <v>0</v>
      </c>
      <c r="I4748" s="54">
        <v>0</v>
      </c>
      <c r="J4748" s="54">
        <v>0</v>
      </c>
      <c r="K4748" s="52" t="s">
        <v>1966</v>
      </c>
      <c r="L4748" s="52" t="s">
        <v>1968</v>
      </c>
      <c r="M4748" s="52" t="s">
        <v>1966</v>
      </c>
      <c r="N4748" s="52" t="s">
        <v>1967</v>
      </c>
      <c r="O4748" s="54">
        <v>0</v>
      </c>
      <c r="P4748" s="54">
        <v>0</v>
      </c>
      <c r="Q4748" s="52" t="s">
        <v>1967</v>
      </c>
      <c r="R4748" s="54">
        <v>-1</v>
      </c>
      <c r="S4748" s="54">
        <v>0</v>
      </c>
      <c r="T4748" s="54">
        <v>0</v>
      </c>
      <c r="U4748" s="54">
        <v>-1</v>
      </c>
      <c r="V4748" s="52" t="s">
        <v>1966</v>
      </c>
      <c r="W4748" s="52" t="s">
        <v>1963</v>
      </c>
      <c r="X4748" s="52" t="s">
        <v>1966</v>
      </c>
      <c r="Y4748" s="52" t="s">
        <v>1967</v>
      </c>
      <c r="Z4748" s="54">
        <v>-4</v>
      </c>
      <c r="AA4748" s="54">
        <v>-1</v>
      </c>
      <c r="AB4748" s="52" t="s">
        <v>1967</v>
      </c>
      <c r="AC4748" s="54">
        <v>1</v>
      </c>
      <c r="AD4748" s="54">
        <v>-3</v>
      </c>
      <c r="AE4748" s="54">
        <v>1</v>
      </c>
      <c r="AF4748" s="54">
        <v>4</v>
      </c>
    </row>
    <row r="4749" spans="1:32" x14ac:dyDescent="0.3">
      <c r="A4749" s="54">
        <v>2010</v>
      </c>
      <c r="B4749" s="54">
        <v>4</v>
      </c>
      <c r="C4749" s="55">
        <v>40452</v>
      </c>
      <c r="D4749" s="52" t="s">
        <v>1857</v>
      </c>
      <c r="E4749" s="52" t="s">
        <v>1922</v>
      </c>
      <c r="F4749" s="54">
        <v>922</v>
      </c>
      <c r="G4749" s="54">
        <v>0</v>
      </c>
      <c r="H4749" s="54">
        <v>0</v>
      </c>
      <c r="I4749" s="54">
        <v>0</v>
      </c>
      <c r="J4749" s="54">
        <v>0</v>
      </c>
      <c r="K4749" s="52" t="s">
        <v>1966</v>
      </c>
      <c r="L4749" s="52" t="s">
        <v>1966</v>
      </c>
      <c r="M4749" s="52" t="s">
        <v>1966</v>
      </c>
      <c r="N4749" s="52" t="s">
        <v>1967</v>
      </c>
      <c r="O4749" s="54">
        <v>0</v>
      </c>
      <c r="P4749" s="54">
        <v>0</v>
      </c>
      <c r="Q4749" s="52" t="s">
        <v>1967</v>
      </c>
      <c r="R4749" s="54">
        <v>-1</v>
      </c>
      <c r="S4749" s="54">
        <v>0</v>
      </c>
      <c r="T4749" s="54">
        <v>0</v>
      </c>
      <c r="U4749" s="54">
        <v>-1</v>
      </c>
      <c r="V4749" s="52" t="s">
        <v>1966</v>
      </c>
      <c r="W4749" s="52" t="s">
        <v>1963</v>
      </c>
      <c r="X4749" s="52" t="s">
        <v>1966</v>
      </c>
      <c r="Y4749" s="52" t="s">
        <v>1967</v>
      </c>
      <c r="Z4749" s="54">
        <v>-4</v>
      </c>
      <c r="AA4749" s="54">
        <v>-1</v>
      </c>
      <c r="AB4749" s="52" t="s">
        <v>1967</v>
      </c>
      <c r="AC4749" s="54">
        <v>0</v>
      </c>
      <c r="AD4749" s="54">
        <v>-3</v>
      </c>
      <c r="AE4749" s="54">
        <v>0</v>
      </c>
      <c r="AF4749" s="54">
        <v>4</v>
      </c>
    </row>
    <row r="4750" spans="1:32" x14ac:dyDescent="0.3">
      <c r="A4750" s="54">
        <v>2011</v>
      </c>
      <c r="B4750" s="54">
        <v>1</v>
      </c>
      <c r="C4750" s="55">
        <v>40544</v>
      </c>
      <c r="D4750" s="52" t="s">
        <v>1857</v>
      </c>
      <c r="E4750" s="52" t="s">
        <v>1922</v>
      </c>
      <c r="F4750" s="54">
        <v>922</v>
      </c>
      <c r="G4750" s="54">
        <v>0</v>
      </c>
      <c r="H4750" s="54">
        <v>0</v>
      </c>
      <c r="I4750" s="54">
        <v>0</v>
      </c>
      <c r="J4750" s="54">
        <v>0</v>
      </c>
      <c r="K4750" s="52" t="s">
        <v>1966</v>
      </c>
      <c r="L4750" s="52" t="s">
        <v>1966</v>
      </c>
      <c r="M4750" s="52" t="s">
        <v>1966</v>
      </c>
      <c r="N4750" s="52" t="s">
        <v>1967</v>
      </c>
      <c r="O4750" s="54">
        <v>1</v>
      </c>
      <c r="P4750" s="54">
        <v>1</v>
      </c>
      <c r="Q4750" s="52" t="s">
        <v>1967</v>
      </c>
      <c r="R4750" s="54">
        <v>-1</v>
      </c>
      <c r="S4750" s="54">
        <v>0</v>
      </c>
      <c r="T4750" s="54">
        <v>0</v>
      </c>
      <c r="U4750" s="54">
        <v>-1</v>
      </c>
      <c r="V4750" s="52" t="s">
        <v>1966</v>
      </c>
      <c r="W4750" s="52" t="s">
        <v>1963</v>
      </c>
      <c r="X4750" s="52" t="s">
        <v>1966</v>
      </c>
      <c r="Y4750" s="52" t="s">
        <v>1967</v>
      </c>
      <c r="Z4750" s="54">
        <v>-3</v>
      </c>
      <c r="AA4750" s="54">
        <v>0</v>
      </c>
      <c r="AB4750" s="52" t="s">
        <v>1967</v>
      </c>
      <c r="AC4750" s="54">
        <v>1</v>
      </c>
      <c r="AD4750" s="54">
        <v>-1</v>
      </c>
      <c r="AE4750" s="54">
        <v>1</v>
      </c>
      <c r="AF4750" s="54">
        <v>6</v>
      </c>
    </row>
    <row r="4751" spans="1:32" x14ac:dyDescent="0.3">
      <c r="A4751" s="54">
        <v>2011</v>
      </c>
      <c r="B4751" s="54">
        <v>2</v>
      </c>
      <c r="C4751" s="55">
        <v>40634</v>
      </c>
      <c r="D4751" s="52" t="s">
        <v>1857</v>
      </c>
      <c r="E4751" s="52" t="s">
        <v>1922</v>
      </c>
      <c r="F4751" s="54">
        <v>922</v>
      </c>
      <c r="G4751" s="54">
        <v>0</v>
      </c>
      <c r="H4751" s="54">
        <v>0</v>
      </c>
      <c r="I4751" s="54">
        <v>0</v>
      </c>
      <c r="J4751" s="54">
        <v>0</v>
      </c>
      <c r="K4751" s="52" t="s">
        <v>1966</v>
      </c>
      <c r="L4751" s="52" t="s">
        <v>1966</v>
      </c>
      <c r="M4751" s="52" t="s">
        <v>1966</v>
      </c>
      <c r="N4751" s="52" t="s">
        <v>1967</v>
      </c>
      <c r="O4751" s="54">
        <v>1</v>
      </c>
      <c r="P4751" s="54">
        <v>1</v>
      </c>
      <c r="Q4751" s="52" t="s">
        <v>1967</v>
      </c>
      <c r="R4751" s="54">
        <v>-1</v>
      </c>
      <c r="S4751" s="54">
        <v>0</v>
      </c>
      <c r="T4751" s="54">
        <v>0</v>
      </c>
      <c r="U4751" s="54">
        <v>-1</v>
      </c>
      <c r="V4751" s="52" t="s">
        <v>1966</v>
      </c>
      <c r="W4751" s="52" t="s">
        <v>1963</v>
      </c>
      <c r="X4751" s="52" t="s">
        <v>1966</v>
      </c>
      <c r="Y4751" s="52" t="s">
        <v>1967</v>
      </c>
      <c r="Z4751" s="54">
        <v>-2</v>
      </c>
      <c r="AA4751" s="54">
        <v>1</v>
      </c>
      <c r="AB4751" s="52" t="s">
        <v>1967</v>
      </c>
      <c r="AC4751" s="54">
        <v>1</v>
      </c>
      <c r="AD4751" s="54">
        <v>1</v>
      </c>
      <c r="AE4751" s="54">
        <v>1</v>
      </c>
      <c r="AF4751" s="54">
        <v>8</v>
      </c>
    </row>
    <row r="4752" spans="1:32" x14ac:dyDescent="0.3">
      <c r="A4752" s="54">
        <v>2011</v>
      </c>
      <c r="B4752" s="54">
        <v>3</v>
      </c>
      <c r="C4752" s="55">
        <v>40725</v>
      </c>
      <c r="D4752" s="52" t="s">
        <v>1857</v>
      </c>
      <c r="E4752" s="52" t="s">
        <v>1922</v>
      </c>
      <c r="F4752" s="54">
        <v>922</v>
      </c>
      <c r="G4752" s="54">
        <v>0</v>
      </c>
      <c r="H4752" s="54">
        <v>0</v>
      </c>
      <c r="I4752" s="54">
        <v>0</v>
      </c>
      <c r="J4752" s="54">
        <v>0</v>
      </c>
      <c r="K4752" s="52" t="s">
        <v>1966</v>
      </c>
      <c r="L4752" s="52" t="s">
        <v>1966</v>
      </c>
      <c r="M4752" s="52" t="s">
        <v>1966</v>
      </c>
      <c r="N4752" s="52" t="s">
        <v>1967</v>
      </c>
      <c r="O4752" s="54">
        <v>0</v>
      </c>
      <c r="P4752" s="54">
        <v>0</v>
      </c>
      <c r="Q4752" s="52" t="s">
        <v>1967</v>
      </c>
      <c r="R4752" s="54">
        <v>-1</v>
      </c>
      <c r="S4752" s="54">
        <v>0</v>
      </c>
      <c r="T4752" s="54">
        <v>0</v>
      </c>
      <c r="U4752" s="54">
        <v>-1</v>
      </c>
      <c r="V4752" s="52" t="s">
        <v>1966</v>
      </c>
      <c r="W4752" s="52" t="s">
        <v>1963</v>
      </c>
      <c r="X4752" s="52" t="s">
        <v>1966</v>
      </c>
      <c r="Y4752" s="52" t="s">
        <v>1967</v>
      </c>
      <c r="Z4752" s="54">
        <v>-2</v>
      </c>
      <c r="AA4752" s="54">
        <v>1</v>
      </c>
      <c r="AB4752" s="52" t="s">
        <v>1967</v>
      </c>
      <c r="AC4752" s="54">
        <v>0</v>
      </c>
      <c r="AD4752" s="54">
        <v>1</v>
      </c>
      <c r="AE4752" s="54">
        <v>0</v>
      </c>
      <c r="AF4752" s="54">
        <v>8</v>
      </c>
    </row>
    <row r="4753" spans="1:32" x14ac:dyDescent="0.3">
      <c r="A4753" s="54">
        <v>2011</v>
      </c>
      <c r="B4753" s="54">
        <v>4</v>
      </c>
      <c r="C4753" s="55">
        <v>40817</v>
      </c>
      <c r="D4753" s="52" t="s">
        <v>1857</v>
      </c>
      <c r="E4753" s="52" t="s">
        <v>1922</v>
      </c>
      <c r="F4753" s="54">
        <v>922</v>
      </c>
      <c r="G4753" s="54">
        <v>1</v>
      </c>
      <c r="H4753" s="54">
        <v>0</v>
      </c>
      <c r="I4753" s="54">
        <v>0</v>
      </c>
      <c r="J4753" s="54">
        <v>1</v>
      </c>
      <c r="K4753" s="52" t="s">
        <v>1966</v>
      </c>
      <c r="L4753" s="52" t="s">
        <v>1966</v>
      </c>
      <c r="M4753" s="52" t="s">
        <v>1966</v>
      </c>
      <c r="N4753" s="52" t="s">
        <v>1967</v>
      </c>
      <c r="O4753" s="54">
        <v>0</v>
      </c>
      <c r="P4753" s="54">
        <v>0</v>
      </c>
      <c r="Q4753" s="52" t="s">
        <v>1967</v>
      </c>
      <c r="R4753" s="54">
        <v>0</v>
      </c>
      <c r="S4753" s="54">
        <v>0</v>
      </c>
      <c r="T4753" s="54">
        <v>0</v>
      </c>
      <c r="U4753" s="54">
        <v>0</v>
      </c>
      <c r="V4753" s="52" t="s">
        <v>1966</v>
      </c>
      <c r="W4753" s="52" t="s">
        <v>1963</v>
      </c>
      <c r="X4753" s="52" t="s">
        <v>1966</v>
      </c>
      <c r="Y4753" s="52" t="s">
        <v>1967</v>
      </c>
      <c r="Z4753" s="54">
        <v>-2</v>
      </c>
      <c r="AA4753" s="54">
        <v>1</v>
      </c>
      <c r="AB4753" s="52" t="s">
        <v>1967</v>
      </c>
      <c r="AC4753" s="54">
        <v>1</v>
      </c>
      <c r="AD4753" s="54">
        <v>2</v>
      </c>
      <c r="AE4753" s="54">
        <v>1</v>
      </c>
      <c r="AF4753" s="54">
        <v>9</v>
      </c>
    </row>
    <row r="4754" spans="1:32" x14ac:dyDescent="0.3">
      <c r="A4754" s="54">
        <v>2012</v>
      </c>
      <c r="B4754" s="54">
        <v>1</v>
      </c>
      <c r="C4754" s="55">
        <v>40909</v>
      </c>
      <c r="D4754" s="52" t="s">
        <v>1857</v>
      </c>
      <c r="E4754" s="52" t="s">
        <v>1922</v>
      </c>
      <c r="F4754" s="54">
        <v>922</v>
      </c>
      <c r="G4754" s="54">
        <v>0</v>
      </c>
      <c r="H4754" s="54">
        <v>0</v>
      </c>
      <c r="I4754" s="54">
        <v>0</v>
      </c>
      <c r="J4754" s="54">
        <v>0</v>
      </c>
      <c r="K4754" s="52" t="s">
        <v>1966</v>
      </c>
      <c r="L4754" s="52" t="s">
        <v>1966</v>
      </c>
      <c r="M4754" s="52" t="s">
        <v>1966</v>
      </c>
      <c r="N4754" s="52" t="s">
        <v>1967</v>
      </c>
      <c r="O4754" s="54">
        <v>0</v>
      </c>
      <c r="P4754" s="54">
        <v>0</v>
      </c>
      <c r="Q4754" s="52" t="s">
        <v>1967</v>
      </c>
      <c r="R4754" s="54">
        <v>0</v>
      </c>
      <c r="S4754" s="54">
        <v>0</v>
      </c>
      <c r="T4754" s="54">
        <v>0</v>
      </c>
      <c r="U4754" s="54">
        <v>0</v>
      </c>
      <c r="V4754" s="52" t="s">
        <v>1966</v>
      </c>
      <c r="W4754" s="52" t="s">
        <v>1963</v>
      </c>
      <c r="X4754" s="52" t="s">
        <v>1966</v>
      </c>
      <c r="Y4754" s="52" t="s">
        <v>1967</v>
      </c>
      <c r="Z4754" s="54">
        <v>-2</v>
      </c>
      <c r="AA4754" s="54">
        <v>1</v>
      </c>
      <c r="AB4754" s="52" t="s">
        <v>1967</v>
      </c>
      <c r="AC4754" s="54">
        <v>0</v>
      </c>
      <c r="AD4754" s="54">
        <v>2</v>
      </c>
      <c r="AE4754" s="54">
        <v>0</v>
      </c>
      <c r="AF4754" s="54">
        <v>9</v>
      </c>
    </row>
    <row r="4755" spans="1:32" x14ac:dyDescent="0.3">
      <c r="A4755" s="54">
        <v>2012</v>
      </c>
      <c r="B4755" s="54">
        <v>2</v>
      </c>
      <c r="C4755" s="55">
        <v>41000</v>
      </c>
      <c r="D4755" s="52" t="s">
        <v>1857</v>
      </c>
      <c r="E4755" s="52" t="s">
        <v>1922</v>
      </c>
      <c r="F4755" s="54">
        <v>922</v>
      </c>
      <c r="G4755" s="54">
        <v>0</v>
      </c>
      <c r="H4755" s="54">
        <v>0</v>
      </c>
      <c r="I4755" s="54">
        <v>0</v>
      </c>
      <c r="J4755" s="54">
        <v>0</v>
      </c>
      <c r="K4755" s="52" t="s">
        <v>1966</v>
      </c>
      <c r="L4755" s="52" t="s">
        <v>1966</v>
      </c>
      <c r="M4755" s="52" t="s">
        <v>1966</v>
      </c>
      <c r="N4755" s="52" t="s">
        <v>1967</v>
      </c>
      <c r="O4755" s="54">
        <v>0</v>
      </c>
      <c r="P4755" s="54">
        <v>0</v>
      </c>
      <c r="Q4755" s="52" t="s">
        <v>1967</v>
      </c>
      <c r="R4755" s="54">
        <v>0</v>
      </c>
      <c r="S4755" s="54">
        <v>0</v>
      </c>
      <c r="T4755" s="54">
        <v>0</v>
      </c>
      <c r="U4755" s="54">
        <v>0</v>
      </c>
      <c r="V4755" s="52" t="s">
        <v>1966</v>
      </c>
      <c r="W4755" s="52" t="s">
        <v>1963</v>
      </c>
      <c r="X4755" s="52" t="s">
        <v>1966</v>
      </c>
      <c r="Y4755" s="52" t="s">
        <v>1967</v>
      </c>
      <c r="Z4755" s="54">
        <v>-2</v>
      </c>
      <c r="AA4755" s="54">
        <v>1</v>
      </c>
      <c r="AB4755" s="52" t="s">
        <v>1967</v>
      </c>
      <c r="AC4755" s="54">
        <v>0</v>
      </c>
      <c r="AD4755" s="54">
        <v>2</v>
      </c>
      <c r="AE4755" s="54">
        <v>0</v>
      </c>
      <c r="AF4755" s="54">
        <v>9</v>
      </c>
    </row>
    <row r="4756" spans="1:32" x14ac:dyDescent="0.3">
      <c r="A4756" s="54">
        <v>2012</v>
      </c>
      <c r="B4756" s="54">
        <v>3</v>
      </c>
      <c r="C4756" s="55">
        <v>41091</v>
      </c>
      <c r="D4756" s="52" t="s">
        <v>1857</v>
      </c>
      <c r="E4756" s="52" t="s">
        <v>1922</v>
      </c>
      <c r="F4756" s="54">
        <v>922</v>
      </c>
      <c r="G4756" s="54">
        <v>0</v>
      </c>
      <c r="H4756" s="54">
        <v>0</v>
      </c>
      <c r="I4756" s="54">
        <v>0</v>
      </c>
      <c r="J4756" s="54">
        <v>0</v>
      </c>
      <c r="K4756" s="52" t="s">
        <v>1966</v>
      </c>
      <c r="L4756" s="52" t="s">
        <v>1966</v>
      </c>
      <c r="M4756" s="52" t="s">
        <v>1966</v>
      </c>
      <c r="N4756" s="52" t="s">
        <v>1967</v>
      </c>
      <c r="O4756" s="54">
        <v>0</v>
      </c>
      <c r="P4756" s="54">
        <v>0</v>
      </c>
      <c r="Q4756" s="52" t="s">
        <v>1967</v>
      </c>
      <c r="R4756" s="54">
        <v>0</v>
      </c>
      <c r="S4756" s="54">
        <v>0</v>
      </c>
      <c r="T4756" s="54">
        <v>0</v>
      </c>
      <c r="U4756" s="54">
        <v>0</v>
      </c>
      <c r="V4756" s="52" t="s">
        <v>1966</v>
      </c>
      <c r="W4756" s="52" t="s">
        <v>1963</v>
      </c>
      <c r="X4756" s="52" t="s">
        <v>1966</v>
      </c>
      <c r="Y4756" s="52" t="s">
        <v>1967</v>
      </c>
      <c r="Z4756" s="54">
        <v>-2</v>
      </c>
      <c r="AA4756" s="54">
        <v>1</v>
      </c>
      <c r="AB4756" s="52" t="s">
        <v>1967</v>
      </c>
      <c r="AC4756" s="54">
        <v>0</v>
      </c>
      <c r="AD4756" s="54">
        <v>2</v>
      </c>
      <c r="AE4756" s="54">
        <v>0</v>
      </c>
      <c r="AF4756" s="54">
        <v>9</v>
      </c>
    </row>
    <row r="4757" spans="1:32" x14ac:dyDescent="0.3">
      <c r="A4757" s="54">
        <v>2012</v>
      </c>
      <c r="B4757" s="54">
        <v>4</v>
      </c>
      <c r="C4757" s="55">
        <v>41183</v>
      </c>
      <c r="D4757" s="52" t="s">
        <v>1857</v>
      </c>
      <c r="E4757" s="52" t="s">
        <v>1922</v>
      </c>
      <c r="F4757" s="54">
        <v>922</v>
      </c>
      <c r="G4757" s="54">
        <v>0</v>
      </c>
      <c r="H4757" s="54">
        <v>0</v>
      </c>
      <c r="I4757" s="54">
        <v>0</v>
      </c>
      <c r="J4757" s="54">
        <v>0</v>
      </c>
      <c r="K4757" s="52" t="s">
        <v>1966</v>
      </c>
      <c r="L4757" s="52" t="s">
        <v>1966</v>
      </c>
      <c r="M4757" s="52" t="s">
        <v>1966</v>
      </c>
      <c r="N4757" s="52" t="s">
        <v>1967</v>
      </c>
      <c r="O4757" s="54">
        <v>0</v>
      </c>
      <c r="P4757" s="54">
        <v>0</v>
      </c>
      <c r="Q4757" s="52" t="s">
        <v>1967</v>
      </c>
      <c r="R4757" s="54">
        <v>0</v>
      </c>
      <c r="S4757" s="54">
        <v>0</v>
      </c>
      <c r="T4757" s="54">
        <v>0</v>
      </c>
      <c r="U4757" s="54">
        <v>0</v>
      </c>
      <c r="V4757" s="52" t="s">
        <v>1966</v>
      </c>
      <c r="W4757" s="52" t="s">
        <v>1963</v>
      </c>
      <c r="X4757" s="52" t="s">
        <v>1966</v>
      </c>
      <c r="Y4757" s="52" t="s">
        <v>1967</v>
      </c>
      <c r="Z4757" s="54">
        <v>-2</v>
      </c>
      <c r="AA4757" s="54">
        <v>1</v>
      </c>
      <c r="AB4757" s="52" t="s">
        <v>1967</v>
      </c>
      <c r="AC4757" s="54">
        <v>0</v>
      </c>
      <c r="AD4757" s="54">
        <v>2</v>
      </c>
      <c r="AE4757" s="54">
        <v>0</v>
      </c>
      <c r="AF4757" s="54">
        <v>9</v>
      </c>
    </row>
    <row r="4758" spans="1:32" x14ac:dyDescent="0.3">
      <c r="A4758" s="54">
        <v>2013</v>
      </c>
      <c r="B4758" s="54">
        <v>1</v>
      </c>
      <c r="C4758" s="55">
        <v>41275</v>
      </c>
      <c r="D4758" s="52" t="s">
        <v>1857</v>
      </c>
      <c r="E4758" s="52" t="s">
        <v>1922</v>
      </c>
      <c r="F4758" s="54">
        <v>922</v>
      </c>
      <c r="G4758" s="54">
        <v>0</v>
      </c>
      <c r="H4758" s="54">
        <v>0</v>
      </c>
      <c r="I4758" s="54">
        <v>0</v>
      </c>
      <c r="J4758" s="54">
        <v>0</v>
      </c>
      <c r="K4758" s="52" t="s">
        <v>1968</v>
      </c>
      <c r="L4758" s="52" t="s">
        <v>1966</v>
      </c>
      <c r="M4758" s="52" t="s">
        <v>1966</v>
      </c>
      <c r="N4758" s="52" t="s">
        <v>1967</v>
      </c>
      <c r="O4758" s="54">
        <v>0</v>
      </c>
      <c r="P4758" s="54">
        <v>0</v>
      </c>
      <c r="Q4758" s="52" t="s">
        <v>1967</v>
      </c>
      <c r="R4758" s="54">
        <v>0</v>
      </c>
      <c r="S4758" s="54">
        <v>0</v>
      </c>
      <c r="T4758" s="54">
        <v>0</v>
      </c>
      <c r="U4758" s="54">
        <v>0</v>
      </c>
      <c r="V4758" s="52" t="s">
        <v>1968</v>
      </c>
      <c r="W4758" s="52" t="s">
        <v>1963</v>
      </c>
      <c r="X4758" s="52" t="s">
        <v>1966</v>
      </c>
      <c r="Y4758" s="52" t="s">
        <v>1967</v>
      </c>
      <c r="Z4758" s="54">
        <v>-2</v>
      </c>
      <c r="AA4758" s="54">
        <v>1</v>
      </c>
      <c r="AB4758" s="52" t="s">
        <v>1967</v>
      </c>
      <c r="AC4758" s="54">
        <v>1</v>
      </c>
      <c r="AD4758" s="54">
        <v>3</v>
      </c>
      <c r="AE4758" s="54">
        <v>1</v>
      </c>
      <c r="AF4758" s="54">
        <v>10</v>
      </c>
    </row>
    <row r="4759" spans="1:32" x14ac:dyDescent="0.3">
      <c r="A4759" s="54">
        <v>2013</v>
      </c>
      <c r="B4759" s="54">
        <v>2</v>
      </c>
      <c r="C4759" s="55">
        <v>41365</v>
      </c>
      <c r="D4759" s="52" t="s">
        <v>1857</v>
      </c>
      <c r="E4759" s="52" t="s">
        <v>1922</v>
      </c>
      <c r="F4759" s="54">
        <v>922</v>
      </c>
      <c r="G4759" s="54">
        <v>0</v>
      </c>
      <c r="H4759" s="54">
        <v>0</v>
      </c>
      <c r="I4759" s="54">
        <v>0</v>
      </c>
      <c r="J4759" s="54">
        <v>0</v>
      </c>
      <c r="K4759" s="52" t="s">
        <v>1966</v>
      </c>
      <c r="L4759" s="52" t="s">
        <v>1966</v>
      </c>
      <c r="M4759" s="52" t="s">
        <v>1966</v>
      </c>
      <c r="N4759" s="52" t="s">
        <v>1967</v>
      </c>
      <c r="O4759" s="54">
        <v>0</v>
      </c>
      <c r="P4759" s="54">
        <v>0</v>
      </c>
      <c r="Q4759" s="52" t="s">
        <v>1967</v>
      </c>
      <c r="R4759" s="54">
        <v>0</v>
      </c>
      <c r="S4759" s="54">
        <v>0</v>
      </c>
      <c r="T4759" s="54">
        <v>0</v>
      </c>
      <c r="U4759" s="54">
        <v>0</v>
      </c>
      <c r="V4759" s="52" t="s">
        <v>1968</v>
      </c>
      <c r="W4759" s="52" t="s">
        <v>1963</v>
      </c>
      <c r="X4759" s="52" t="s">
        <v>1966</v>
      </c>
      <c r="Y4759" s="52" t="s">
        <v>1967</v>
      </c>
      <c r="Z4759" s="54">
        <v>-2</v>
      </c>
      <c r="AA4759" s="54">
        <v>1</v>
      </c>
      <c r="AB4759" s="52" t="s">
        <v>1967</v>
      </c>
      <c r="AC4759" s="54">
        <v>0</v>
      </c>
      <c r="AD4759" s="54">
        <v>3</v>
      </c>
      <c r="AE4759" s="54">
        <v>0</v>
      </c>
      <c r="AF4759" s="54">
        <v>10</v>
      </c>
    </row>
    <row r="4760" spans="1:32" x14ac:dyDescent="0.3">
      <c r="A4760" s="54">
        <v>2013</v>
      </c>
      <c r="B4760" s="54">
        <v>3</v>
      </c>
      <c r="C4760" s="55">
        <v>41456</v>
      </c>
      <c r="D4760" s="52" t="s">
        <v>1857</v>
      </c>
      <c r="E4760" s="52" t="s">
        <v>1922</v>
      </c>
      <c r="F4760" s="54">
        <v>922</v>
      </c>
      <c r="G4760" s="54">
        <v>0</v>
      </c>
      <c r="H4760" s="54">
        <v>1</v>
      </c>
      <c r="I4760" s="54">
        <v>0</v>
      </c>
      <c r="J4760" s="54">
        <v>1</v>
      </c>
      <c r="K4760" s="52" t="s">
        <v>1966</v>
      </c>
      <c r="L4760" s="52" t="s">
        <v>1966</v>
      </c>
      <c r="M4760" s="52" t="s">
        <v>1966</v>
      </c>
      <c r="N4760" s="52" t="s">
        <v>1967</v>
      </c>
      <c r="O4760" s="54">
        <v>0</v>
      </c>
      <c r="P4760" s="54">
        <v>0</v>
      </c>
      <c r="Q4760" s="52" t="s">
        <v>1967</v>
      </c>
      <c r="R4760" s="54">
        <v>0</v>
      </c>
      <c r="S4760" s="54">
        <v>1</v>
      </c>
      <c r="T4760" s="54">
        <v>0</v>
      </c>
      <c r="U4760" s="54">
        <v>1</v>
      </c>
      <c r="V4760" s="52" t="s">
        <v>1968</v>
      </c>
      <c r="W4760" s="52" t="s">
        <v>1963</v>
      </c>
      <c r="X4760" s="52" t="s">
        <v>1966</v>
      </c>
      <c r="Y4760" s="52" t="s">
        <v>1967</v>
      </c>
      <c r="Z4760" s="54">
        <v>-2</v>
      </c>
      <c r="AA4760" s="54">
        <v>1</v>
      </c>
      <c r="AB4760" s="52" t="s">
        <v>1967</v>
      </c>
      <c r="AC4760" s="54">
        <v>1</v>
      </c>
      <c r="AD4760" s="54">
        <v>4</v>
      </c>
      <c r="AE4760" s="54">
        <v>1</v>
      </c>
      <c r="AF4760" s="54">
        <v>11</v>
      </c>
    </row>
    <row r="4761" spans="1:32" x14ac:dyDescent="0.3">
      <c r="A4761" s="54">
        <v>2013</v>
      </c>
      <c r="B4761" s="54">
        <v>4</v>
      </c>
      <c r="C4761" s="55">
        <v>41548</v>
      </c>
      <c r="D4761" s="52" t="s">
        <v>1857</v>
      </c>
      <c r="E4761" s="52" t="s">
        <v>1922</v>
      </c>
      <c r="F4761" s="54">
        <v>922</v>
      </c>
      <c r="G4761" s="54">
        <v>0</v>
      </c>
      <c r="H4761" s="54">
        <v>0</v>
      </c>
      <c r="I4761" s="54">
        <v>0</v>
      </c>
      <c r="J4761" s="54">
        <v>0</v>
      </c>
      <c r="K4761" s="52" t="s">
        <v>1968</v>
      </c>
      <c r="L4761" s="52" t="s">
        <v>1966</v>
      </c>
      <c r="M4761" s="52" t="s">
        <v>1966</v>
      </c>
      <c r="N4761" s="52" t="s">
        <v>1967</v>
      </c>
      <c r="O4761" s="54">
        <v>0</v>
      </c>
      <c r="P4761" s="54">
        <v>0</v>
      </c>
      <c r="Q4761" s="52" t="s">
        <v>1967</v>
      </c>
      <c r="R4761" s="54">
        <v>0</v>
      </c>
      <c r="S4761" s="54">
        <v>1</v>
      </c>
      <c r="T4761" s="54">
        <v>0</v>
      </c>
      <c r="U4761" s="54">
        <v>1</v>
      </c>
      <c r="V4761" s="52" t="s">
        <v>1962</v>
      </c>
      <c r="W4761" s="52" t="s">
        <v>1963</v>
      </c>
      <c r="X4761" s="52" t="s">
        <v>1966</v>
      </c>
      <c r="Y4761" s="52" t="s">
        <v>1967</v>
      </c>
      <c r="Z4761" s="54">
        <v>-2</v>
      </c>
      <c r="AA4761" s="54">
        <v>1</v>
      </c>
      <c r="AB4761" s="52" t="s">
        <v>1967</v>
      </c>
      <c r="AC4761" s="54">
        <v>1</v>
      </c>
      <c r="AD4761" s="54">
        <v>5</v>
      </c>
      <c r="AE4761" s="54">
        <v>1</v>
      </c>
      <c r="AF4761" s="54">
        <v>12</v>
      </c>
    </row>
    <row r="4762" spans="1:32" x14ac:dyDescent="0.3">
      <c r="A4762" s="54">
        <v>2014</v>
      </c>
      <c r="B4762" s="54">
        <v>1</v>
      </c>
      <c r="C4762" s="55">
        <v>41640</v>
      </c>
      <c r="D4762" s="52" t="s">
        <v>1857</v>
      </c>
      <c r="E4762" s="52" t="s">
        <v>1922</v>
      </c>
      <c r="F4762" s="54">
        <v>922</v>
      </c>
      <c r="G4762" s="54">
        <v>0</v>
      </c>
      <c r="H4762" s="54">
        <v>1</v>
      </c>
      <c r="I4762" s="54">
        <v>0</v>
      </c>
      <c r="J4762" s="54">
        <v>1</v>
      </c>
      <c r="K4762" s="52" t="s">
        <v>1966</v>
      </c>
      <c r="L4762" s="52" t="s">
        <v>1966</v>
      </c>
      <c r="M4762" s="52" t="s">
        <v>1966</v>
      </c>
      <c r="N4762" s="52" t="s">
        <v>1967</v>
      </c>
      <c r="O4762" s="54">
        <v>0</v>
      </c>
      <c r="P4762" s="54">
        <v>0</v>
      </c>
      <c r="Q4762" s="52" t="s">
        <v>1967</v>
      </c>
      <c r="R4762" s="54">
        <v>0</v>
      </c>
      <c r="S4762" s="54">
        <v>2</v>
      </c>
      <c r="T4762" s="54">
        <v>0</v>
      </c>
      <c r="U4762" s="54">
        <v>2</v>
      </c>
      <c r="V4762" s="52" t="s">
        <v>1962</v>
      </c>
      <c r="W4762" s="52" t="s">
        <v>1963</v>
      </c>
      <c r="X4762" s="52" t="s">
        <v>1966</v>
      </c>
      <c r="Y4762" s="52" t="s">
        <v>1967</v>
      </c>
      <c r="Z4762" s="54">
        <v>-2</v>
      </c>
      <c r="AA4762" s="54">
        <v>1</v>
      </c>
      <c r="AB4762" s="52" t="s">
        <v>1967</v>
      </c>
      <c r="AC4762" s="54">
        <v>1</v>
      </c>
      <c r="AD4762" s="54">
        <v>6</v>
      </c>
      <c r="AE4762" s="54">
        <v>1</v>
      </c>
      <c r="AF4762" s="54">
        <v>13</v>
      </c>
    </row>
    <row r="4763" spans="1:32" x14ac:dyDescent="0.3">
      <c r="A4763" s="54">
        <v>2014</v>
      </c>
      <c r="B4763" s="54">
        <v>2</v>
      </c>
      <c r="C4763" s="55">
        <v>41730</v>
      </c>
      <c r="D4763" s="52" t="s">
        <v>1857</v>
      </c>
      <c r="E4763" s="52" t="s">
        <v>1922</v>
      </c>
      <c r="F4763" s="54">
        <v>922</v>
      </c>
      <c r="G4763" s="54">
        <v>-1</v>
      </c>
      <c r="H4763" s="54">
        <v>0</v>
      </c>
      <c r="I4763" s="54">
        <v>0</v>
      </c>
      <c r="J4763" s="54">
        <v>-1</v>
      </c>
      <c r="K4763" s="52" t="s">
        <v>1966</v>
      </c>
      <c r="L4763" s="52" t="s">
        <v>1966</v>
      </c>
      <c r="M4763" s="52" t="s">
        <v>1966</v>
      </c>
      <c r="N4763" s="52" t="s">
        <v>1967</v>
      </c>
      <c r="O4763" s="54">
        <v>0</v>
      </c>
      <c r="P4763" s="54">
        <v>0</v>
      </c>
      <c r="Q4763" s="52" t="s">
        <v>1967</v>
      </c>
      <c r="R4763" s="54">
        <v>-1</v>
      </c>
      <c r="S4763" s="54">
        <v>2</v>
      </c>
      <c r="T4763" s="54">
        <v>0</v>
      </c>
      <c r="U4763" s="54">
        <v>1</v>
      </c>
      <c r="V4763" s="52" t="s">
        <v>1962</v>
      </c>
      <c r="W4763" s="52" t="s">
        <v>1963</v>
      </c>
      <c r="X4763" s="52" t="s">
        <v>1966</v>
      </c>
      <c r="Y4763" s="52" t="s">
        <v>1967</v>
      </c>
      <c r="Z4763" s="54">
        <v>-2</v>
      </c>
      <c r="AA4763" s="54">
        <v>1</v>
      </c>
      <c r="AB4763" s="52" t="s">
        <v>1967</v>
      </c>
      <c r="AC4763" s="54">
        <v>-1</v>
      </c>
      <c r="AD4763" s="54">
        <v>5</v>
      </c>
      <c r="AE4763" s="54">
        <v>-1</v>
      </c>
      <c r="AF4763" s="54">
        <v>12</v>
      </c>
    </row>
    <row r="4764" spans="1:32" x14ac:dyDescent="0.3">
      <c r="A4764" s="54">
        <v>2014</v>
      </c>
      <c r="B4764" s="54">
        <v>3</v>
      </c>
      <c r="C4764" s="55">
        <v>41821</v>
      </c>
      <c r="D4764" s="52" t="s">
        <v>1857</v>
      </c>
      <c r="E4764" s="52" t="s">
        <v>1922</v>
      </c>
      <c r="F4764" s="54">
        <v>922</v>
      </c>
      <c r="G4764" s="54">
        <v>0</v>
      </c>
      <c r="H4764" s="54">
        <v>0</v>
      </c>
      <c r="I4764" s="54">
        <v>0</v>
      </c>
      <c r="J4764" s="54">
        <v>0</v>
      </c>
      <c r="K4764" s="52" t="s">
        <v>1966</v>
      </c>
      <c r="L4764" s="52" t="s">
        <v>1966</v>
      </c>
      <c r="M4764" s="52" t="s">
        <v>1966</v>
      </c>
      <c r="N4764" s="52" t="s">
        <v>1967</v>
      </c>
      <c r="O4764" s="54">
        <v>0</v>
      </c>
      <c r="P4764" s="54">
        <v>0</v>
      </c>
      <c r="Q4764" s="52" t="s">
        <v>1967</v>
      </c>
      <c r="R4764" s="54">
        <v>-1</v>
      </c>
      <c r="S4764" s="54">
        <v>2</v>
      </c>
      <c r="T4764" s="54">
        <v>0</v>
      </c>
      <c r="U4764" s="54">
        <v>1</v>
      </c>
      <c r="V4764" s="52" t="s">
        <v>1962</v>
      </c>
      <c r="W4764" s="52" t="s">
        <v>1963</v>
      </c>
      <c r="X4764" s="52" t="s">
        <v>1966</v>
      </c>
      <c r="Y4764" s="52" t="s">
        <v>1967</v>
      </c>
      <c r="Z4764" s="54">
        <v>-2</v>
      </c>
      <c r="AA4764" s="54">
        <v>1</v>
      </c>
      <c r="AB4764" s="52" t="s">
        <v>1967</v>
      </c>
      <c r="AC4764" s="54">
        <v>0</v>
      </c>
      <c r="AD4764" s="54">
        <v>5</v>
      </c>
      <c r="AE4764" s="54">
        <v>0</v>
      </c>
      <c r="AF4764" s="54">
        <v>12</v>
      </c>
    </row>
    <row r="4765" spans="1:32" x14ac:dyDescent="0.3">
      <c r="A4765" s="54">
        <v>2014</v>
      </c>
      <c r="B4765" s="54">
        <v>4</v>
      </c>
      <c r="C4765" s="55">
        <v>41913</v>
      </c>
      <c r="D4765" s="52" t="s">
        <v>1857</v>
      </c>
      <c r="E4765" s="52" t="s">
        <v>1922</v>
      </c>
      <c r="F4765" s="54">
        <v>922</v>
      </c>
      <c r="G4765" s="54">
        <v>-1</v>
      </c>
      <c r="H4765" s="54">
        <v>0</v>
      </c>
      <c r="I4765" s="54">
        <v>0</v>
      </c>
      <c r="J4765" s="54">
        <v>-1</v>
      </c>
      <c r="K4765" s="52" t="s">
        <v>1966</v>
      </c>
      <c r="L4765" s="52" t="s">
        <v>1966</v>
      </c>
      <c r="M4765" s="52" t="s">
        <v>1966</v>
      </c>
      <c r="N4765" s="52" t="s">
        <v>1967</v>
      </c>
      <c r="O4765" s="54">
        <v>0</v>
      </c>
      <c r="P4765" s="54">
        <v>0</v>
      </c>
      <c r="Q4765" s="52" t="s">
        <v>1967</v>
      </c>
      <c r="R4765" s="54">
        <v>-2</v>
      </c>
      <c r="S4765" s="54">
        <v>2</v>
      </c>
      <c r="T4765" s="54">
        <v>0</v>
      </c>
      <c r="U4765" s="54">
        <v>0</v>
      </c>
      <c r="V4765" s="52" t="s">
        <v>1962</v>
      </c>
      <c r="W4765" s="52" t="s">
        <v>1963</v>
      </c>
      <c r="X4765" s="52" t="s">
        <v>1966</v>
      </c>
      <c r="Y4765" s="52" t="s">
        <v>1967</v>
      </c>
      <c r="Z4765" s="54">
        <v>-2</v>
      </c>
      <c r="AA4765" s="54">
        <v>1</v>
      </c>
      <c r="AB4765" s="52" t="s">
        <v>1967</v>
      </c>
      <c r="AC4765" s="54">
        <v>-1</v>
      </c>
      <c r="AD4765" s="54">
        <v>4</v>
      </c>
      <c r="AE4765" s="54">
        <v>-1</v>
      </c>
      <c r="AF4765" s="54">
        <v>11</v>
      </c>
    </row>
    <row r="4766" spans="1:32" x14ac:dyDescent="0.3">
      <c r="A4766" s="54">
        <v>2015</v>
      </c>
      <c r="B4766" s="54">
        <v>1</v>
      </c>
      <c r="C4766" s="55">
        <v>42005</v>
      </c>
      <c r="D4766" s="52" t="s">
        <v>1857</v>
      </c>
      <c r="E4766" s="52" t="s">
        <v>1922</v>
      </c>
      <c r="F4766" s="54">
        <v>922</v>
      </c>
      <c r="G4766" s="54">
        <v>1</v>
      </c>
      <c r="H4766" s="54">
        <v>-1</v>
      </c>
      <c r="I4766" s="54">
        <v>0</v>
      </c>
      <c r="J4766" s="54">
        <v>0</v>
      </c>
      <c r="K4766" s="52" t="s">
        <v>1966</v>
      </c>
      <c r="L4766" s="52" t="s">
        <v>1966</v>
      </c>
      <c r="M4766" s="52" t="s">
        <v>1966</v>
      </c>
      <c r="N4766" s="52" t="s">
        <v>1967</v>
      </c>
      <c r="O4766" s="54">
        <v>0</v>
      </c>
      <c r="P4766" s="54">
        <v>0</v>
      </c>
      <c r="Q4766" s="52" t="s">
        <v>1967</v>
      </c>
      <c r="R4766" s="54">
        <v>-1</v>
      </c>
      <c r="S4766" s="54">
        <v>1</v>
      </c>
      <c r="T4766" s="54">
        <v>0</v>
      </c>
      <c r="U4766" s="54">
        <v>0</v>
      </c>
      <c r="V4766" s="52" t="s">
        <v>1962</v>
      </c>
      <c r="W4766" s="52" t="s">
        <v>1963</v>
      </c>
      <c r="X4766" s="52" t="s">
        <v>1966</v>
      </c>
      <c r="Y4766" s="52" t="s">
        <v>1967</v>
      </c>
      <c r="Z4766" s="54">
        <v>-2</v>
      </c>
      <c r="AA4766" s="54">
        <v>1</v>
      </c>
      <c r="AB4766" s="52" t="s">
        <v>1967</v>
      </c>
      <c r="AC4766" s="54">
        <v>0</v>
      </c>
      <c r="AD4766" s="54">
        <v>4</v>
      </c>
      <c r="AE4766" s="54">
        <v>0</v>
      </c>
      <c r="AF4766" s="54">
        <v>11</v>
      </c>
    </row>
    <row r="4767" spans="1:32" x14ac:dyDescent="0.3">
      <c r="A4767" s="54">
        <v>2015</v>
      </c>
      <c r="B4767" s="54">
        <v>2</v>
      </c>
      <c r="C4767" s="55">
        <v>42095</v>
      </c>
      <c r="D4767" s="52" t="s">
        <v>1857</v>
      </c>
      <c r="E4767" s="52" t="s">
        <v>1922</v>
      </c>
      <c r="F4767" s="54">
        <v>922</v>
      </c>
      <c r="G4767" s="54">
        <v>1</v>
      </c>
      <c r="H4767" s="54">
        <v>0</v>
      </c>
      <c r="I4767" s="54">
        <v>0</v>
      </c>
      <c r="J4767" s="54">
        <v>1</v>
      </c>
      <c r="K4767" s="52" t="s">
        <v>1966</v>
      </c>
      <c r="L4767" s="52" t="s">
        <v>1966</v>
      </c>
      <c r="M4767" s="52" t="s">
        <v>1966</v>
      </c>
      <c r="N4767" s="52" t="s">
        <v>1967</v>
      </c>
      <c r="O4767" s="54">
        <v>0</v>
      </c>
      <c r="P4767" s="54">
        <v>0</v>
      </c>
      <c r="Q4767" s="52" t="s">
        <v>1967</v>
      </c>
      <c r="R4767" s="54">
        <v>0</v>
      </c>
      <c r="S4767" s="54">
        <v>1</v>
      </c>
      <c r="T4767" s="54">
        <v>0</v>
      </c>
      <c r="U4767" s="54">
        <v>1</v>
      </c>
      <c r="V4767" s="52" t="s">
        <v>1962</v>
      </c>
      <c r="W4767" s="52" t="s">
        <v>1963</v>
      </c>
      <c r="X4767" s="52" t="s">
        <v>1966</v>
      </c>
      <c r="Y4767" s="52" t="s">
        <v>1967</v>
      </c>
      <c r="Z4767" s="54">
        <v>-2</v>
      </c>
      <c r="AA4767" s="54">
        <v>1</v>
      </c>
      <c r="AB4767" s="52" t="s">
        <v>1967</v>
      </c>
      <c r="AC4767" s="54">
        <v>1</v>
      </c>
      <c r="AD4767" s="54">
        <v>5</v>
      </c>
      <c r="AE4767" s="54">
        <v>1</v>
      </c>
      <c r="AF4767" s="54">
        <v>12</v>
      </c>
    </row>
    <row r="4768" spans="1:32" x14ac:dyDescent="0.3">
      <c r="A4768" s="54">
        <v>2015</v>
      </c>
      <c r="B4768" s="54">
        <v>3</v>
      </c>
      <c r="C4768" s="55">
        <v>42186</v>
      </c>
      <c r="D4768" s="52" t="s">
        <v>1857</v>
      </c>
      <c r="E4768" s="52" t="s">
        <v>1922</v>
      </c>
      <c r="F4768" s="54">
        <v>922</v>
      </c>
      <c r="G4768" s="54">
        <v>0</v>
      </c>
      <c r="H4768" s="54">
        <v>1</v>
      </c>
      <c r="I4768" s="54">
        <v>0</v>
      </c>
      <c r="J4768" s="54">
        <v>1</v>
      </c>
      <c r="K4768" s="52" t="s">
        <v>1966</v>
      </c>
      <c r="L4768" s="52" t="s">
        <v>1966</v>
      </c>
      <c r="M4768" s="52" t="s">
        <v>1966</v>
      </c>
      <c r="N4768" s="52" t="s">
        <v>1967</v>
      </c>
      <c r="O4768" s="54">
        <v>0</v>
      </c>
      <c r="P4768" s="54">
        <v>0</v>
      </c>
      <c r="Q4768" s="52" t="s">
        <v>1967</v>
      </c>
      <c r="R4768" s="54">
        <v>0</v>
      </c>
      <c r="S4768" s="54">
        <v>2</v>
      </c>
      <c r="T4768" s="54">
        <v>0</v>
      </c>
      <c r="U4768" s="54">
        <v>2</v>
      </c>
      <c r="V4768" s="52" t="s">
        <v>1962</v>
      </c>
      <c r="W4768" s="52" t="s">
        <v>1963</v>
      </c>
      <c r="X4768" s="52" t="s">
        <v>1966</v>
      </c>
      <c r="Y4768" s="52" t="s">
        <v>1967</v>
      </c>
      <c r="Z4768" s="54">
        <v>-2</v>
      </c>
      <c r="AA4768" s="54">
        <v>1</v>
      </c>
      <c r="AB4768" s="52" t="s">
        <v>1967</v>
      </c>
      <c r="AC4768" s="54">
        <v>1</v>
      </c>
      <c r="AD4768" s="54">
        <v>6</v>
      </c>
      <c r="AE4768" s="54">
        <v>1</v>
      </c>
      <c r="AF4768" s="54">
        <v>13</v>
      </c>
    </row>
    <row r="4769" spans="1:32" x14ac:dyDescent="0.3">
      <c r="A4769" s="54">
        <v>2015</v>
      </c>
      <c r="B4769" s="54">
        <v>4</v>
      </c>
      <c r="C4769" s="55">
        <v>42278</v>
      </c>
      <c r="D4769" s="52" t="s">
        <v>1857</v>
      </c>
      <c r="E4769" s="52" t="s">
        <v>1922</v>
      </c>
      <c r="F4769" s="54">
        <v>922</v>
      </c>
      <c r="G4769" s="54">
        <v>0</v>
      </c>
      <c r="H4769" s="54">
        <v>0</v>
      </c>
      <c r="I4769" s="54">
        <v>0</v>
      </c>
      <c r="J4769" s="54">
        <v>0</v>
      </c>
      <c r="K4769" s="52" t="s">
        <v>1966</v>
      </c>
      <c r="L4769" s="52" t="s">
        <v>1966</v>
      </c>
      <c r="M4769" s="52" t="s">
        <v>1966</v>
      </c>
      <c r="N4769" s="52" t="s">
        <v>1967</v>
      </c>
      <c r="O4769" s="54">
        <v>0</v>
      </c>
      <c r="P4769" s="54">
        <v>0</v>
      </c>
      <c r="Q4769" s="52" t="s">
        <v>1967</v>
      </c>
      <c r="R4769" s="54">
        <v>0</v>
      </c>
      <c r="S4769" s="54">
        <v>2</v>
      </c>
      <c r="T4769" s="54">
        <v>0</v>
      </c>
      <c r="U4769" s="54">
        <v>2</v>
      </c>
      <c r="V4769" s="52" t="s">
        <v>1962</v>
      </c>
      <c r="W4769" s="52" t="s">
        <v>1963</v>
      </c>
      <c r="X4769" s="52" t="s">
        <v>1966</v>
      </c>
      <c r="Y4769" s="52" t="s">
        <v>1967</v>
      </c>
      <c r="Z4769" s="54">
        <v>-2</v>
      </c>
      <c r="AA4769" s="54">
        <v>1</v>
      </c>
      <c r="AB4769" s="52" t="s">
        <v>1967</v>
      </c>
      <c r="AC4769" s="54">
        <v>0</v>
      </c>
      <c r="AD4769" s="54">
        <v>6</v>
      </c>
      <c r="AE4769" s="54">
        <v>0</v>
      </c>
      <c r="AF4769" s="54">
        <v>13</v>
      </c>
    </row>
    <row r="4770" spans="1:32" x14ac:dyDescent="0.3">
      <c r="A4770" s="54">
        <v>2016</v>
      </c>
      <c r="B4770" s="54">
        <v>1</v>
      </c>
      <c r="C4770" s="55">
        <v>42370</v>
      </c>
      <c r="D4770" s="52" t="s">
        <v>1857</v>
      </c>
      <c r="E4770" s="52" t="s">
        <v>1922</v>
      </c>
      <c r="F4770" s="54">
        <v>922</v>
      </c>
      <c r="G4770" s="54">
        <v>-1</v>
      </c>
      <c r="H4770" s="54">
        <v>0</v>
      </c>
      <c r="I4770" s="54">
        <v>-1</v>
      </c>
      <c r="J4770" s="54">
        <v>-2</v>
      </c>
      <c r="K4770" s="52" t="s">
        <v>1966</v>
      </c>
      <c r="L4770" s="52" t="s">
        <v>1966</v>
      </c>
      <c r="M4770" s="52" t="s">
        <v>1966</v>
      </c>
      <c r="N4770" s="52" t="s">
        <v>1967</v>
      </c>
      <c r="O4770" s="54">
        <v>0</v>
      </c>
      <c r="P4770" s="54">
        <v>0</v>
      </c>
      <c r="Q4770" s="52" t="s">
        <v>1967</v>
      </c>
      <c r="R4770" s="54">
        <v>-1</v>
      </c>
      <c r="S4770" s="54">
        <v>2</v>
      </c>
      <c r="T4770" s="54">
        <v>-1</v>
      </c>
      <c r="U4770" s="54">
        <v>0</v>
      </c>
      <c r="V4770" s="52" t="s">
        <v>1962</v>
      </c>
      <c r="W4770" s="52" t="s">
        <v>1963</v>
      </c>
      <c r="X4770" s="52" t="s">
        <v>1966</v>
      </c>
      <c r="Y4770" s="52" t="s">
        <v>1967</v>
      </c>
      <c r="Z4770" s="54">
        <v>-2</v>
      </c>
      <c r="AA4770" s="54">
        <v>1</v>
      </c>
      <c r="AB4770" s="52" t="s">
        <v>1967</v>
      </c>
      <c r="AC4770" s="54">
        <v>-1</v>
      </c>
      <c r="AD4770" s="54">
        <v>4</v>
      </c>
      <c r="AE4770" s="54">
        <v>-1</v>
      </c>
      <c r="AF4770" s="54">
        <v>11</v>
      </c>
    </row>
    <row r="4771" spans="1:32" x14ac:dyDescent="0.3">
      <c r="A4771" s="54">
        <v>2016</v>
      </c>
      <c r="B4771" s="54">
        <v>2</v>
      </c>
      <c r="C4771" s="55">
        <v>42461</v>
      </c>
      <c r="D4771" s="52" t="s">
        <v>1857</v>
      </c>
      <c r="E4771" s="52" t="s">
        <v>1922</v>
      </c>
      <c r="F4771" s="54">
        <v>922</v>
      </c>
      <c r="G4771" s="54">
        <v>0</v>
      </c>
      <c r="H4771" s="54">
        <v>0</v>
      </c>
      <c r="I4771" s="54">
        <v>1</v>
      </c>
      <c r="J4771" s="54">
        <v>1</v>
      </c>
      <c r="K4771" s="52" t="s">
        <v>1966</v>
      </c>
      <c r="L4771" s="52" t="s">
        <v>1966</v>
      </c>
      <c r="M4771" s="52" t="s">
        <v>1966</v>
      </c>
      <c r="N4771" s="52" t="s">
        <v>1967</v>
      </c>
      <c r="O4771" s="54">
        <v>1</v>
      </c>
      <c r="P4771" s="54">
        <v>0</v>
      </c>
      <c r="Q4771" s="52" t="s">
        <v>1967</v>
      </c>
      <c r="R4771" s="54">
        <v>-1</v>
      </c>
      <c r="S4771" s="54">
        <v>2</v>
      </c>
      <c r="T4771" s="54">
        <v>0</v>
      </c>
      <c r="U4771" s="54">
        <v>1</v>
      </c>
      <c r="V4771" s="52" t="s">
        <v>1962</v>
      </c>
      <c r="W4771" s="52" t="s">
        <v>1963</v>
      </c>
      <c r="X4771" s="52" t="s">
        <v>1966</v>
      </c>
      <c r="Y4771" s="52" t="s">
        <v>1967</v>
      </c>
      <c r="Z4771" s="54">
        <v>-1</v>
      </c>
      <c r="AA4771" s="54">
        <v>1</v>
      </c>
      <c r="AB4771" s="52" t="s">
        <v>1967</v>
      </c>
      <c r="AC4771" s="54">
        <v>1</v>
      </c>
      <c r="AD4771" s="54">
        <v>6</v>
      </c>
      <c r="AE4771" s="54">
        <v>1</v>
      </c>
      <c r="AF4771" s="54">
        <v>13</v>
      </c>
    </row>
    <row r="4772" spans="1:32" x14ac:dyDescent="0.3">
      <c r="A4772" s="54">
        <v>2016</v>
      </c>
      <c r="B4772" s="54">
        <v>3</v>
      </c>
      <c r="C4772" s="55">
        <v>42552</v>
      </c>
      <c r="D4772" s="52" t="s">
        <v>1857</v>
      </c>
      <c r="E4772" s="52" t="s">
        <v>1922</v>
      </c>
      <c r="F4772" s="54">
        <v>922</v>
      </c>
      <c r="G4772" s="54">
        <v>0</v>
      </c>
      <c r="H4772" s="54">
        <v>1</v>
      </c>
      <c r="I4772" s="54">
        <v>0</v>
      </c>
      <c r="J4772" s="54">
        <v>1</v>
      </c>
      <c r="K4772" s="52" t="s">
        <v>1966</v>
      </c>
      <c r="L4772" s="52" t="s">
        <v>1966</v>
      </c>
      <c r="M4772" s="52" t="s">
        <v>1966</v>
      </c>
      <c r="N4772" s="52" t="s">
        <v>1967</v>
      </c>
      <c r="O4772" s="54">
        <v>1</v>
      </c>
      <c r="P4772" s="54">
        <v>1</v>
      </c>
      <c r="Q4772" s="52" t="s">
        <v>1967</v>
      </c>
      <c r="R4772" s="54">
        <v>-1</v>
      </c>
      <c r="S4772" s="54">
        <v>3</v>
      </c>
      <c r="T4772" s="54">
        <v>0</v>
      </c>
      <c r="U4772" s="54">
        <v>2</v>
      </c>
      <c r="V4772" s="52" t="s">
        <v>1962</v>
      </c>
      <c r="W4772" s="52" t="s">
        <v>1963</v>
      </c>
      <c r="X4772" s="52" t="s">
        <v>1966</v>
      </c>
      <c r="Y4772" s="52" t="s">
        <v>1967</v>
      </c>
      <c r="Z4772" s="54">
        <v>0</v>
      </c>
      <c r="AA4772" s="54">
        <v>2</v>
      </c>
      <c r="AB4772" s="52" t="s">
        <v>1967</v>
      </c>
      <c r="AC4772" s="54">
        <v>1</v>
      </c>
      <c r="AD4772" s="54">
        <v>9</v>
      </c>
      <c r="AE4772" s="54">
        <v>1</v>
      </c>
      <c r="AF4772" s="54">
        <v>16</v>
      </c>
    </row>
    <row r="4773" spans="1:32" x14ac:dyDescent="0.3">
      <c r="A4773" s="54">
        <v>2016</v>
      </c>
      <c r="B4773" s="54">
        <v>4</v>
      </c>
      <c r="C4773" s="55">
        <v>42644</v>
      </c>
      <c r="D4773" s="52" t="s">
        <v>1857</v>
      </c>
      <c r="E4773" s="52" t="s">
        <v>1922</v>
      </c>
      <c r="F4773" s="54">
        <v>922</v>
      </c>
      <c r="G4773" s="54">
        <v>0</v>
      </c>
      <c r="H4773" s="54">
        <v>0</v>
      </c>
      <c r="I4773" s="54">
        <v>0</v>
      </c>
      <c r="J4773" s="54">
        <v>0</v>
      </c>
      <c r="K4773" s="52" t="s">
        <v>1966</v>
      </c>
      <c r="L4773" s="52" t="s">
        <v>1966</v>
      </c>
      <c r="M4773" s="52" t="s">
        <v>1966</v>
      </c>
      <c r="N4773" s="52" t="s">
        <v>1967</v>
      </c>
      <c r="O4773" s="54">
        <v>0</v>
      </c>
      <c r="P4773" s="54">
        <v>0</v>
      </c>
      <c r="Q4773" s="52" t="s">
        <v>1967</v>
      </c>
      <c r="R4773" s="54">
        <v>-1</v>
      </c>
      <c r="S4773" s="54">
        <v>3</v>
      </c>
      <c r="T4773" s="54">
        <v>0</v>
      </c>
      <c r="U4773" s="54">
        <v>2</v>
      </c>
      <c r="V4773" s="52" t="s">
        <v>1962</v>
      </c>
      <c r="W4773" s="52" t="s">
        <v>1963</v>
      </c>
      <c r="X4773" s="52" t="s">
        <v>1966</v>
      </c>
      <c r="Y4773" s="52" t="s">
        <v>1967</v>
      </c>
      <c r="Z4773" s="54">
        <v>0</v>
      </c>
      <c r="AA4773" s="54">
        <v>2</v>
      </c>
      <c r="AB4773" s="52" t="s">
        <v>1967</v>
      </c>
      <c r="AC4773" s="54">
        <v>0</v>
      </c>
      <c r="AD4773" s="54">
        <v>9</v>
      </c>
      <c r="AE4773" s="54">
        <v>0</v>
      </c>
      <c r="AF4773" s="54">
        <v>16</v>
      </c>
    </row>
    <row r="4774" spans="1:32" x14ac:dyDescent="0.3">
      <c r="A4774" s="54">
        <v>2017</v>
      </c>
      <c r="B4774" s="54">
        <v>1</v>
      </c>
      <c r="C4774" s="55">
        <v>42736</v>
      </c>
      <c r="D4774" s="52" t="s">
        <v>1857</v>
      </c>
      <c r="E4774" s="52" t="s">
        <v>1922</v>
      </c>
      <c r="F4774" s="54">
        <v>922</v>
      </c>
      <c r="G4774" s="54">
        <v>0</v>
      </c>
      <c r="H4774" s="54">
        <v>1</v>
      </c>
      <c r="I4774" s="54">
        <v>0</v>
      </c>
      <c r="J4774" s="54">
        <v>1</v>
      </c>
      <c r="K4774" s="52" t="s">
        <v>1966</v>
      </c>
      <c r="L4774" s="52" t="s">
        <v>1968</v>
      </c>
      <c r="M4774" s="52" t="s">
        <v>1966</v>
      </c>
      <c r="N4774" s="52" t="s">
        <v>1967</v>
      </c>
      <c r="O4774" s="54">
        <v>0</v>
      </c>
      <c r="P4774" s="54">
        <v>0</v>
      </c>
      <c r="Q4774" s="52" t="s">
        <v>1967</v>
      </c>
      <c r="R4774" s="54">
        <v>-1</v>
      </c>
      <c r="S4774" s="54">
        <v>4</v>
      </c>
      <c r="T4774" s="54">
        <v>0</v>
      </c>
      <c r="U4774" s="54">
        <v>3</v>
      </c>
      <c r="V4774" s="52" t="s">
        <v>1962</v>
      </c>
      <c r="W4774" s="52" t="s">
        <v>1964</v>
      </c>
      <c r="X4774" s="52" t="s">
        <v>1966</v>
      </c>
      <c r="Y4774" s="52" t="s">
        <v>1967</v>
      </c>
      <c r="Z4774" s="54">
        <v>0</v>
      </c>
      <c r="AA4774" s="54">
        <v>2</v>
      </c>
      <c r="AB4774" s="52" t="s">
        <v>1967</v>
      </c>
      <c r="AC4774" s="54">
        <v>1</v>
      </c>
      <c r="AD4774" s="54">
        <v>11</v>
      </c>
      <c r="AE4774" s="54">
        <v>1</v>
      </c>
      <c r="AF4774" s="54">
        <v>18</v>
      </c>
    </row>
    <row r="4775" spans="1:32" x14ac:dyDescent="0.3">
      <c r="A4775" s="54">
        <v>2017</v>
      </c>
      <c r="B4775" s="54">
        <v>2</v>
      </c>
      <c r="C4775" s="55">
        <v>42826</v>
      </c>
      <c r="D4775" s="52" t="s">
        <v>1857</v>
      </c>
      <c r="E4775" s="52" t="s">
        <v>1922</v>
      </c>
      <c r="F4775" s="54">
        <v>922</v>
      </c>
      <c r="G4775" s="54">
        <v>0</v>
      </c>
      <c r="H4775" s="54">
        <v>0</v>
      </c>
      <c r="I4775" s="54">
        <v>0</v>
      </c>
      <c r="J4775" s="54">
        <v>0</v>
      </c>
      <c r="K4775" s="52" t="s">
        <v>1966</v>
      </c>
      <c r="L4775" s="52" t="s">
        <v>1966</v>
      </c>
      <c r="M4775" s="52" t="s">
        <v>1966</v>
      </c>
      <c r="N4775" s="52" t="s">
        <v>1967</v>
      </c>
      <c r="O4775" s="54">
        <v>0</v>
      </c>
      <c r="P4775" s="54">
        <v>0</v>
      </c>
      <c r="Q4775" s="52" t="s">
        <v>1967</v>
      </c>
      <c r="R4775" s="54">
        <v>-1</v>
      </c>
      <c r="S4775" s="54">
        <v>4</v>
      </c>
      <c r="T4775" s="54">
        <v>0</v>
      </c>
      <c r="U4775" s="54">
        <v>3</v>
      </c>
      <c r="V4775" s="52" t="s">
        <v>1962</v>
      </c>
      <c r="W4775" s="52" t="s">
        <v>1964</v>
      </c>
      <c r="X4775" s="52" t="s">
        <v>1966</v>
      </c>
      <c r="Y4775" s="52" t="s">
        <v>1967</v>
      </c>
      <c r="Z4775" s="54">
        <v>0</v>
      </c>
      <c r="AA4775" s="54">
        <v>2</v>
      </c>
      <c r="AB4775" s="52" t="s">
        <v>1967</v>
      </c>
      <c r="AC4775" s="54">
        <v>0</v>
      </c>
      <c r="AD4775" s="54">
        <v>11</v>
      </c>
      <c r="AE4775" s="54">
        <v>0</v>
      </c>
      <c r="AF4775" s="54">
        <v>18</v>
      </c>
    </row>
    <row r="4776" spans="1:32" x14ac:dyDescent="0.3">
      <c r="A4776" s="54">
        <v>2017</v>
      </c>
      <c r="B4776" s="54">
        <v>3</v>
      </c>
      <c r="C4776" s="55">
        <v>42917</v>
      </c>
      <c r="D4776" s="52" t="s">
        <v>1857</v>
      </c>
      <c r="E4776" s="52" t="s">
        <v>1922</v>
      </c>
      <c r="F4776" s="54">
        <v>922</v>
      </c>
      <c r="G4776" s="54">
        <v>0</v>
      </c>
      <c r="H4776" s="54">
        <v>0</v>
      </c>
      <c r="I4776" s="54">
        <v>0</v>
      </c>
      <c r="J4776" s="54">
        <v>0</v>
      </c>
      <c r="K4776" s="52" t="s">
        <v>1966</v>
      </c>
      <c r="L4776" s="52" t="s">
        <v>1966</v>
      </c>
      <c r="M4776" s="52" t="s">
        <v>1966</v>
      </c>
      <c r="N4776" s="52" t="s">
        <v>1967</v>
      </c>
      <c r="O4776" s="54">
        <v>0</v>
      </c>
      <c r="P4776" s="54">
        <v>0</v>
      </c>
      <c r="Q4776" s="52" t="s">
        <v>1967</v>
      </c>
      <c r="R4776" s="54">
        <v>-1</v>
      </c>
      <c r="S4776" s="54">
        <v>4</v>
      </c>
      <c r="T4776" s="54">
        <v>0</v>
      </c>
      <c r="U4776" s="54">
        <v>3</v>
      </c>
      <c r="V4776" s="52" t="s">
        <v>1962</v>
      </c>
      <c r="W4776" s="52" t="s">
        <v>1964</v>
      </c>
      <c r="X4776" s="52" t="s">
        <v>1966</v>
      </c>
      <c r="Y4776" s="52" t="s">
        <v>1967</v>
      </c>
      <c r="Z4776" s="54">
        <v>0</v>
      </c>
      <c r="AA4776" s="54">
        <v>2</v>
      </c>
      <c r="AB4776" s="52" t="s">
        <v>1967</v>
      </c>
      <c r="AC4776" s="54">
        <v>0</v>
      </c>
      <c r="AD4776" s="54">
        <v>11</v>
      </c>
      <c r="AE4776" s="54">
        <v>0</v>
      </c>
      <c r="AF4776" s="54">
        <v>18</v>
      </c>
    </row>
    <row r="4777" spans="1:32" x14ac:dyDescent="0.3">
      <c r="A4777" s="54">
        <v>2017</v>
      </c>
      <c r="B4777" s="54">
        <v>4</v>
      </c>
      <c r="C4777" s="55">
        <v>43009</v>
      </c>
      <c r="D4777" s="52" t="s">
        <v>1857</v>
      </c>
      <c r="E4777" s="52" t="s">
        <v>1922</v>
      </c>
      <c r="F4777" s="54">
        <v>922</v>
      </c>
      <c r="G4777" s="54">
        <v>0</v>
      </c>
      <c r="H4777" s="54">
        <v>0</v>
      </c>
      <c r="I4777" s="54">
        <v>0</v>
      </c>
      <c r="J4777" s="54">
        <v>0</v>
      </c>
      <c r="K4777" s="52" t="s">
        <v>1966</v>
      </c>
      <c r="L4777" s="52" t="s">
        <v>1966</v>
      </c>
      <c r="M4777" s="52" t="s">
        <v>1966</v>
      </c>
      <c r="N4777" s="52" t="s">
        <v>1967</v>
      </c>
      <c r="O4777" s="54">
        <v>0</v>
      </c>
      <c r="P4777" s="54">
        <v>0</v>
      </c>
      <c r="Q4777" s="52" t="s">
        <v>1967</v>
      </c>
      <c r="R4777" s="54">
        <v>-1</v>
      </c>
      <c r="S4777" s="54">
        <v>4</v>
      </c>
      <c r="T4777" s="54">
        <v>0</v>
      </c>
      <c r="U4777" s="54">
        <v>3</v>
      </c>
      <c r="V4777" s="52" t="s">
        <v>1962</v>
      </c>
      <c r="W4777" s="52" t="s">
        <v>1964</v>
      </c>
      <c r="X4777" s="52" t="s">
        <v>1966</v>
      </c>
      <c r="Y4777" s="52" t="s">
        <v>1967</v>
      </c>
      <c r="Z4777" s="54">
        <v>0</v>
      </c>
      <c r="AA4777" s="54">
        <v>2</v>
      </c>
      <c r="AB4777" s="52" t="s">
        <v>1967</v>
      </c>
      <c r="AC4777" s="54">
        <v>0</v>
      </c>
      <c r="AD4777" s="54">
        <v>11</v>
      </c>
      <c r="AE4777" s="54">
        <v>0</v>
      </c>
      <c r="AF4777" s="54">
        <v>18</v>
      </c>
    </row>
    <row r="4778" spans="1:32" x14ac:dyDescent="0.3">
      <c r="A4778" s="54">
        <v>2018</v>
      </c>
      <c r="B4778" s="54">
        <v>1</v>
      </c>
      <c r="C4778" s="55">
        <v>43101</v>
      </c>
      <c r="D4778" s="52" t="s">
        <v>1857</v>
      </c>
      <c r="E4778" s="52" t="s">
        <v>1922</v>
      </c>
      <c r="F4778" s="54">
        <v>922</v>
      </c>
      <c r="G4778" s="54">
        <v>1</v>
      </c>
      <c r="H4778" s="54">
        <v>0</v>
      </c>
      <c r="I4778" s="54">
        <v>1</v>
      </c>
      <c r="J4778" s="54">
        <v>2</v>
      </c>
      <c r="K4778" s="52" t="s">
        <v>1968</v>
      </c>
      <c r="L4778" s="52" t="s">
        <v>1966</v>
      </c>
      <c r="M4778" s="52" t="s">
        <v>1966</v>
      </c>
      <c r="N4778" s="52" t="s">
        <v>1967</v>
      </c>
      <c r="O4778" s="54">
        <v>0</v>
      </c>
      <c r="P4778" s="54">
        <v>0</v>
      </c>
      <c r="Q4778" s="52" t="s">
        <v>1967</v>
      </c>
      <c r="R4778" s="54">
        <v>0</v>
      </c>
      <c r="S4778" s="54">
        <v>4</v>
      </c>
      <c r="T4778" s="54">
        <v>1</v>
      </c>
      <c r="U4778" s="54">
        <v>5</v>
      </c>
      <c r="V4778" s="52" t="s">
        <v>1963</v>
      </c>
      <c r="W4778" s="52" t="s">
        <v>1964</v>
      </c>
      <c r="X4778" s="52" t="s">
        <v>1966</v>
      </c>
      <c r="Y4778" s="52" t="s">
        <v>1967</v>
      </c>
      <c r="Z4778" s="54">
        <v>0</v>
      </c>
      <c r="AA4778" s="54">
        <v>2</v>
      </c>
      <c r="AB4778" s="52" t="s">
        <v>1967</v>
      </c>
      <c r="AC4778" s="54">
        <v>1</v>
      </c>
      <c r="AD4778" s="54">
        <v>14</v>
      </c>
      <c r="AE4778" s="54">
        <v>1</v>
      </c>
      <c r="AF4778" s="54">
        <v>21</v>
      </c>
    </row>
    <row r="4779" spans="1:32" x14ac:dyDescent="0.3">
      <c r="A4779" s="54">
        <v>2018</v>
      </c>
      <c r="B4779" s="54">
        <v>2</v>
      </c>
      <c r="C4779" s="55">
        <v>43191</v>
      </c>
      <c r="D4779" s="52" t="s">
        <v>1857</v>
      </c>
      <c r="E4779" s="52" t="s">
        <v>1922</v>
      </c>
      <c r="F4779" s="54">
        <v>922</v>
      </c>
      <c r="G4779" s="54">
        <v>0</v>
      </c>
      <c r="H4779" s="54">
        <v>1</v>
      </c>
      <c r="I4779" s="54">
        <v>0</v>
      </c>
      <c r="J4779" s="54">
        <v>1</v>
      </c>
      <c r="K4779" s="52" t="s">
        <v>1966</v>
      </c>
      <c r="L4779" s="52" t="s">
        <v>1966</v>
      </c>
      <c r="M4779" s="52" t="s">
        <v>1966</v>
      </c>
      <c r="N4779" s="52" t="s">
        <v>1967</v>
      </c>
      <c r="O4779" s="54">
        <v>0</v>
      </c>
      <c r="P4779" s="54">
        <v>0</v>
      </c>
      <c r="Q4779" s="52" t="s">
        <v>1967</v>
      </c>
      <c r="R4779" s="54">
        <v>0</v>
      </c>
      <c r="S4779" s="54">
        <v>5</v>
      </c>
      <c r="T4779" s="54">
        <v>1</v>
      </c>
      <c r="U4779" s="54">
        <v>6</v>
      </c>
      <c r="V4779" s="52" t="s">
        <v>1963</v>
      </c>
      <c r="W4779" s="52" t="s">
        <v>1964</v>
      </c>
      <c r="X4779" s="52" t="s">
        <v>1966</v>
      </c>
      <c r="Y4779" s="52" t="s">
        <v>1967</v>
      </c>
      <c r="Z4779" s="54">
        <v>0</v>
      </c>
      <c r="AA4779" s="54">
        <v>2</v>
      </c>
      <c r="AB4779" s="52" t="s">
        <v>1967</v>
      </c>
      <c r="AC4779" s="54">
        <v>1</v>
      </c>
      <c r="AD4779" s="54">
        <v>15</v>
      </c>
      <c r="AE4779" s="54">
        <v>1</v>
      </c>
      <c r="AF4779" s="54">
        <v>22</v>
      </c>
    </row>
    <row r="4780" spans="1:32" x14ac:dyDescent="0.3">
      <c r="A4780" s="54">
        <v>2018</v>
      </c>
      <c r="B4780" s="54">
        <v>3</v>
      </c>
      <c r="C4780" s="55">
        <v>43282</v>
      </c>
      <c r="D4780" s="52" t="s">
        <v>1857</v>
      </c>
      <c r="E4780" s="52" t="s">
        <v>1922</v>
      </c>
      <c r="F4780" s="54">
        <v>922</v>
      </c>
      <c r="G4780" s="54">
        <v>0</v>
      </c>
      <c r="H4780" s="54">
        <v>1</v>
      </c>
      <c r="I4780" s="54">
        <v>0</v>
      </c>
      <c r="J4780" s="54">
        <v>1</v>
      </c>
      <c r="K4780" s="52" t="s">
        <v>1966</v>
      </c>
      <c r="L4780" s="52" t="s">
        <v>1966</v>
      </c>
      <c r="M4780" s="52" t="s">
        <v>1966</v>
      </c>
      <c r="N4780" s="52" t="s">
        <v>1967</v>
      </c>
      <c r="O4780" s="54">
        <v>1</v>
      </c>
      <c r="P4780" s="54">
        <v>0</v>
      </c>
      <c r="Q4780" s="52" t="s">
        <v>1967</v>
      </c>
      <c r="R4780" s="54">
        <v>0</v>
      </c>
      <c r="S4780" s="54">
        <v>6</v>
      </c>
      <c r="T4780" s="54">
        <v>1</v>
      </c>
      <c r="U4780" s="54">
        <v>7</v>
      </c>
      <c r="V4780" s="52" t="s">
        <v>1963</v>
      </c>
      <c r="W4780" s="52" t="s">
        <v>1964</v>
      </c>
      <c r="X4780" s="52" t="s">
        <v>1966</v>
      </c>
      <c r="Y4780" s="52" t="s">
        <v>1967</v>
      </c>
      <c r="Z4780" s="54">
        <v>1</v>
      </c>
      <c r="AA4780" s="54">
        <v>2</v>
      </c>
      <c r="AB4780" s="52" t="s">
        <v>1967</v>
      </c>
      <c r="AC4780" s="54">
        <v>1</v>
      </c>
      <c r="AD4780" s="54">
        <v>17</v>
      </c>
      <c r="AE4780" s="54">
        <v>1</v>
      </c>
      <c r="AF4780" s="54">
        <v>24</v>
      </c>
    </row>
    <row r="4781" spans="1:32" x14ac:dyDescent="0.3">
      <c r="A4781" s="54">
        <v>2018</v>
      </c>
      <c r="B4781" s="54">
        <v>4</v>
      </c>
      <c r="C4781" s="55">
        <v>43374</v>
      </c>
      <c r="D4781" s="52" t="s">
        <v>1857</v>
      </c>
      <c r="E4781" s="52" t="s">
        <v>1922</v>
      </c>
      <c r="F4781" s="54">
        <v>922</v>
      </c>
      <c r="G4781" s="54">
        <v>0</v>
      </c>
      <c r="H4781" s="54">
        <v>0</v>
      </c>
      <c r="I4781" s="54">
        <v>0</v>
      </c>
      <c r="J4781" s="54">
        <v>0</v>
      </c>
      <c r="K4781" s="52" t="s">
        <v>1966</v>
      </c>
      <c r="L4781" s="52" t="s">
        <v>1966</v>
      </c>
      <c r="M4781" s="52" t="s">
        <v>1966</v>
      </c>
      <c r="N4781" s="52" t="s">
        <v>1967</v>
      </c>
      <c r="O4781" s="54">
        <v>0</v>
      </c>
      <c r="P4781" s="54">
        <v>0</v>
      </c>
      <c r="Q4781" s="52" t="s">
        <v>1967</v>
      </c>
      <c r="R4781" s="54">
        <v>0</v>
      </c>
      <c r="S4781" s="54">
        <v>6</v>
      </c>
      <c r="T4781" s="54">
        <v>1</v>
      </c>
      <c r="U4781" s="54">
        <v>7</v>
      </c>
      <c r="V4781" s="52" t="s">
        <v>1963</v>
      </c>
      <c r="W4781" s="52" t="s">
        <v>1964</v>
      </c>
      <c r="X4781" s="52" t="s">
        <v>1966</v>
      </c>
      <c r="Y4781" s="52" t="s">
        <v>1967</v>
      </c>
      <c r="Z4781" s="54">
        <v>1</v>
      </c>
      <c r="AA4781" s="54">
        <v>2</v>
      </c>
      <c r="AB4781" s="52" t="s">
        <v>1967</v>
      </c>
      <c r="AC4781" s="54">
        <v>0</v>
      </c>
      <c r="AD4781" s="54">
        <v>17</v>
      </c>
      <c r="AE4781" s="54">
        <v>0</v>
      </c>
      <c r="AF4781" s="54">
        <v>24</v>
      </c>
    </row>
    <row r="4782" spans="1:32" x14ac:dyDescent="0.3">
      <c r="A4782" s="54">
        <v>2019</v>
      </c>
      <c r="B4782" s="54">
        <v>1</v>
      </c>
      <c r="C4782" s="55">
        <v>43466</v>
      </c>
      <c r="D4782" s="52" t="s">
        <v>1857</v>
      </c>
      <c r="E4782" s="52" t="s">
        <v>1922</v>
      </c>
      <c r="F4782" s="54">
        <v>922</v>
      </c>
      <c r="G4782" s="54">
        <v>0</v>
      </c>
      <c r="H4782" s="54">
        <v>0</v>
      </c>
      <c r="I4782" s="54">
        <v>0</v>
      </c>
      <c r="J4782" s="54">
        <v>0</v>
      </c>
      <c r="K4782" s="52" t="s">
        <v>1966</v>
      </c>
      <c r="L4782" s="52" t="s">
        <v>1966</v>
      </c>
      <c r="M4782" s="52" t="s">
        <v>1966</v>
      </c>
      <c r="N4782" s="52" t="s">
        <v>1967</v>
      </c>
      <c r="O4782" s="54">
        <v>0</v>
      </c>
      <c r="P4782" s="54">
        <v>0</v>
      </c>
      <c r="Q4782" s="52" t="s">
        <v>1967</v>
      </c>
      <c r="R4782" s="54">
        <v>0</v>
      </c>
      <c r="S4782" s="54">
        <v>6</v>
      </c>
      <c r="T4782" s="54">
        <v>1</v>
      </c>
      <c r="U4782" s="54">
        <v>7</v>
      </c>
      <c r="V4782" s="52" t="s">
        <v>1963</v>
      </c>
      <c r="W4782" s="52" t="s">
        <v>1964</v>
      </c>
      <c r="X4782" s="52" t="s">
        <v>1966</v>
      </c>
      <c r="Y4782" s="52" t="s">
        <v>1967</v>
      </c>
      <c r="Z4782" s="54">
        <v>1</v>
      </c>
      <c r="AA4782" s="54">
        <v>2</v>
      </c>
      <c r="AB4782" s="52" t="s">
        <v>1967</v>
      </c>
      <c r="AC4782" s="54">
        <v>0</v>
      </c>
      <c r="AD4782" s="54">
        <v>17</v>
      </c>
      <c r="AE4782" s="54">
        <v>0</v>
      </c>
      <c r="AF4782" s="54">
        <v>24</v>
      </c>
    </row>
    <row r="4783" spans="1:32" x14ac:dyDescent="0.3">
      <c r="A4783" s="54">
        <v>2019</v>
      </c>
      <c r="B4783" s="54">
        <v>2</v>
      </c>
      <c r="C4783" s="55">
        <v>43556</v>
      </c>
      <c r="D4783" s="52" t="s">
        <v>1857</v>
      </c>
      <c r="E4783" s="52" t="s">
        <v>1922</v>
      </c>
      <c r="F4783" s="54">
        <v>922</v>
      </c>
      <c r="G4783" s="54">
        <v>0</v>
      </c>
      <c r="H4783" s="54">
        <v>0</v>
      </c>
      <c r="I4783" s="54">
        <v>0</v>
      </c>
      <c r="J4783" s="54">
        <v>0</v>
      </c>
      <c r="K4783" s="52" t="s">
        <v>1966</v>
      </c>
      <c r="L4783" s="52" t="s">
        <v>1966</v>
      </c>
      <c r="M4783" s="52" t="s">
        <v>1966</v>
      </c>
      <c r="N4783" s="52" t="s">
        <v>1967</v>
      </c>
      <c r="O4783" s="54">
        <v>0</v>
      </c>
      <c r="P4783" s="54">
        <v>0</v>
      </c>
      <c r="Q4783" s="52" t="s">
        <v>1967</v>
      </c>
      <c r="R4783" s="54">
        <v>0</v>
      </c>
      <c r="S4783" s="54">
        <v>6</v>
      </c>
      <c r="T4783" s="54">
        <v>1</v>
      </c>
      <c r="U4783" s="54">
        <v>7</v>
      </c>
      <c r="V4783" s="52" t="s">
        <v>1963</v>
      </c>
      <c r="W4783" s="52" t="s">
        <v>1964</v>
      </c>
      <c r="X4783" s="52" t="s">
        <v>1966</v>
      </c>
      <c r="Y4783" s="52" t="s">
        <v>1967</v>
      </c>
      <c r="Z4783" s="54">
        <v>1</v>
      </c>
      <c r="AA4783" s="54">
        <v>2</v>
      </c>
      <c r="AB4783" s="52" t="s">
        <v>1967</v>
      </c>
      <c r="AC4783" s="54">
        <v>0</v>
      </c>
      <c r="AD4783" s="54">
        <v>17</v>
      </c>
      <c r="AE4783" s="54">
        <v>0</v>
      </c>
      <c r="AF4783" s="54">
        <v>24</v>
      </c>
    </row>
    <row r="4784" spans="1:32" x14ac:dyDescent="0.3">
      <c r="A4784" s="54">
        <v>2019</v>
      </c>
      <c r="B4784" s="54">
        <v>3</v>
      </c>
      <c r="C4784" s="55">
        <v>43647</v>
      </c>
      <c r="D4784" s="52" t="s">
        <v>1857</v>
      </c>
      <c r="E4784" s="52" t="s">
        <v>1922</v>
      </c>
      <c r="F4784" s="54">
        <v>922</v>
      </c>
      <c r="G4784" s="54">
        <v>0</v>
      </c>
      <c r="H4784" s="54">
        <v>0</v>
      </c>
      <c r="I4784" s="54">
        <v>0</v>
      </c>
      <c r="J4784" s="54">
        <v>0</v>
      </c>
      <c r="K4784" s="52" t="s">
        <v>1966</v>
      </c>
      <c r="L4784" s="52" t="s">
        <v>1966</v>
      </c>
      <c r="M4784" s="52" t="s">
        <v>1966</v>
      </c>
      <c r="N4784" s="52" t="s">
        <v>1967</v>
      </c>
      <c r="O4784" s="54">
        <v>1</v>
      </c>
      <c r="P4784" s="54">
        <v>0</v>
      </c>
      <c r="Q4784" s="52" t="s">
        <v>1967</v>
      </c>
      <c r="R4784" s="54">
        <v>0</v>
      </c>
      <c r="S4784" s="54">
        <v>6</v>
      </c>
      <c r="T4784" s="54">
        <v>1</v>
      </c>
      <c r="U4784" s="54">
        <v>7</v>
      </c>
      <c r="V4784" s="52" t="s">
        <v>1963</v>
      </c>
      <c r="W4784" s="52" t="s">
        <v>1964</v>
      </c>
      <c r="X4784" s="52" t="s">
        <v>1966</v>
      </c>
      <c r="Y4784" s="52" t="s">
        <v>1967</v>
      </c>
      <c r="Z4784" s="54">
        <v>2</v>
      </c>
      <c r="AA4784" s="54">
        <v>2</v>
      </c>
      <c r="AB4784" s="52" t="s">
        <v>1967</v>
      </c>
      <c r="AC4784" s="54">
        <v>1</v>
      </c>
      <c r="AD4784" s="54">
        <v>18</v>
      </c>
      <c r="AE4784" s="54">
        <v>1</v>
      </c>
      <c r="AF4784" s="54">
        <v>25</v>
      </c>
    </row>
    <row r="4785" spans="1:32" x14ac:dyDescent="0.3">
      <c r="A4785" s="54">
        <v>2019</v>
      </c>
      <c r="B4785" s="54">
        <v>4</v>
      </c>
      <c r="C4785" s="55">
        <v>43739</v>
      </c>
      <c r="D4785" s="52" t="s">
        <v>1857</v>
      </c>
      <c r="E4785" s="52" t="s">
        <v>1922</v>
      </c>
      <c r="F4785" s="54">
        <v>922</v>
      </c>
      <c r="G4785" s="54">
        <v>0</v>
      </c>
      <c r="H4785" s="54">
        <v>0</v>
      </c>
      <c r="I4785" s="54">
        <v>0</v>
      </c>
      <c r="J4785" s="54">
        <v>0</v>
      </c>
      <c r="K4785" s="52" t="s">
        <v>1966</v>
      </c>
      <c r="L4785" s="52" t="s">
        <v>1966</v>
      </c>
      <c r="M4785" s="52" t="s">
        <v>1966</v>
      </c>
      <c r="N4785" s="52" t="s">
        <v>1967</v>
      </c>
      <c r="O4785" s="54">
        <v>0</v>
      </c>
      <c r="P4785" s="54">
        <v>0</v>
      </c>
      <c r="Q4785" s="52" t="s">
        <v>1967</v>
      </c>
      <c r="R4785" s="54">
        <v>0</v>
      </c>
      <c r="S4785" s="54">
        <v>6</v>
      </c>
      <c r="T4785" s="54">
        <v>1</v>
      </c>
      <c r="U4785" s="54">
        <v>7</v>
      </c>
      <c r="V4785" s="52" t="s">
        <v>1963</v>
      </c>
      <c r="W4785" s="52" t="s">
        <v>1964</v>
      </c>
      <c r="X4785" s="52" t="s">
        <v>1966</v>
      </c>
      <c r="Y4785" s="52" t="s">
        <v>1967</v>
      </c>
      <c r="Z4785" s="54">
        <v>2</v>
      </c>
      <c r="AA4785" s="54">
        <v>2</v>
      </c>
      <c r="AB4785" s="52" t="s">
        <v>1967</v>
      </c>
      <c r="AC4785" s="54">
        <v>0</v>
      </c>
      <c r="AD4785" s="54">
        <v>18</v>
      </c>
      <c r="AE4785" s="54">
        <v>0</v>
      </c>
      <c r="AF4785" s="54">
        <v>25</v>
      </c>
    </row>
    <row r="4786" spans="1:32" x14ac:dyDescent="0.3">
      <c r="A4786" s="54">
        <v>2020</v>
      </c>
      <c r="B4786" s="54">
        <v>1</v>
      </c>
      <c r="C4786" s="55">
        <v>43831</v>
      </c>
      <c r="D4786" s="52" t="s">
        <v>1857</v>
      </c>
      <c r="E4786" s="52" t="s">
        <v>1922</v>
      </c>
      <c r="F4786" s="54">
        <v>922</v>
      </c>
      <c r="G4786" s="54">
        <v>-1</v>
      </c>
      <c r="H4786" s="54">
        <v>0</v>
      </c>
      <c r="I4786" s="54">
        <v>0</v>
      </c>
      <c r="J4786" s="54">
        <v>-1</v>
      </c>
      <c r="K4786" s="52" t="s">
        <v>1966</v>
      </c>
      <c r="L4786" s="52" t="s">
        <v>1966</v>
      </c>
      <c r="M4786" s="52" t="s">
        <v>1966</v>
      </c>
      <c r="N4786" s="52" t="s">
        <v>1967</v>
      </c>
      <c r="O4786" s="54">
        <v>0</v>
      </c>
      <c r="P4786" s="54">
        <v>0</v>
      </c>
      <c r="Q4786" s="52" t="s">
        <v>1967</v>
      </c>
      <c r="R4786" s="54">
        <v>-1</v>
      </c>
      <c r="S4786" s="54">
        <v>6</v>
      </c>
      <c r="T4786" s="54">
        <v>1</v>
      </c>
      <c r="U4786" s="54">
        <v>6</v>
      </c>
      <c r="V4786" s="52" t="s">
        <v>1963</v>
      </c>
      <c r="W4786" s="52" t="s">
        <v>1964</v>
      </c>
      <c r="X4786" s="52" t="s">
        <v>1966</v>
      </c>
      <c r="Y4786" s="52" t="s">
        <v>1967</v>
      </c>
      <c r="Z4786" s="54">
        <v>2</v>
      </c>
      <c r="AA4786" s="54">
        <v>2</v>
      </c>
      <c r="AB4786" s="52" t="s">
        <v>1967</v>
      </c>
      <c r="AC4786" s="54">
        <v>-1</v>
      </c>
      <c r="AD4786" s="54">
        <v>17</v>
      </c>
      <c r="AE4786" s="54">
        <v>-1</v>
      </c>
      <c r="AF4786" s="54">
        <v>24</v>
      </c>
    </row>
    <row r="4787" spans="1:32" x14ac:dyDescent="0.3">
      <c r="A4787" s="54">
        <v>2020</v>
      </c>
      <c r="B4787" s="54">
        <v>2</v>
      </c>
      <c r="C4787" s="55">
        <v>43922</v>
      </c>
      <c r="D4787" s="52" t="s">
        <v>1857</v>
      </c>
      <c r="E4787" s="52" t="s">
        <v>1922</v>
      </c>
      <c r="F4787" s="54">
        <v>922</v>
      </c>
      <c r="G4787" s="54">
        <v>-1</v>
      </c>
      <c r="H4787" s="54">
        <v>0</v>
      </c>
      <c r="I4787" s="54">
        <v>0</v>
      </c>
      <c r="J4787" s="54">
        <v>-1</v>
      </c>
      <c r="K4787" s="52" t="s">
        <v>1966</v>
      </c>
      <c r="L4787" s="52" t="s">
        <v>1966</v>
      </c>
      <c r="M4787" s="52" t="s">
        <v>1966</v>
      </c>
      <c r="N4787" s="52" t="s">
        <v>1967</v>
      </c>
      <c r="O4787" s="54">
        <v>0</v>
      </c>
      <c r="P4787" s="54">
        <v>0</v>
      </c>
      <c r="Q4787" s="52" t="s">
        <v>1967</v>
      </c>
      <c r="R4787" s="54">
        <v>-2</v>
      </c>
      <c r="S4787" s="54">
        <v>6</v>
      </c>
      <c r="T4787" s="54">
        <v>1</v>
      </c>
      <c r="U4787" s="54">
        <v>5</v>
      </c>
      <c r="V4787" s="52" t="s">
        <v>1963</v>
      </c>
      <c r="W4787" s="52" t="s">
        <v>1964</v>
      </c>
      <c r="X4787" s="52" t="s">
        <v>1966</v>
      </c>
      <c r="Y4787" s="52" t="s">
        <v>1967</v>
      </c>
      <c r="Z4787" s="54">
        <v>2</v>
      </c>
      <c r="AA4787" s="54">
        <v>2</v>
      </c>
      <c r="AB4787" s="52" t="s">
        <v>1967</v>
      </c>
      <c r="AC4787" s="54">
        <v>-1</v>
      </c>
      <c r="AD4787" s="54">
        <v>16</v>
      </c>
      <c r="AE4787" s="54">
        <v>-1</v>
      </c>
      <c r="AF4787" s="54">
        <v>23</v>
      </c>
    </row>
    <row r="4788" spans="1:32" x14ac:dyDescent="0.3">
      <c r="A4788" s="54">
        <v>2020</v>
      </c>
      <c r="B4788" s="54">
        <v>3</v>
      </c>
      <c r="C4788" s="55">
        <v>44013</v>
      </c>
      <c r="D4788" s="52" t="s">
        <v>1857</v>
      </c>
      <c r="E4788" s="52" t="s">
        <v>1922</v>
      </c>
      <c r="F4788" s="54">
        <v>922</v>
      </c>
      <c r="G4788" s="54">
        <v>0</v>
      </c>
      <c r="H4788" s="54">
        <v>-1</v>
      </c>
      <c r="I4788" s="54">
        <v>0</v>
      </c>
      <c r="J4788" s="54">
        <v>-1</v>
      </c>
      <c r="K4788" s="52" t="s">
        <v>1966</v>
      </c>
      <c r="L4788" s="52" t="s">
        <v>1966</v>
      </c>
      <c r="M4788" s="52" t="s">
        <v>1966</v>
      </c>
      <c r="N4788" s="52" t="s">
        <v>1967</v>
      </c>
      <c r="O4788" s="54">
        <v>0</v>
      </c>
      <c r="P4788" s="54">
        <v>0</v>
      </c>
      <c r="Q4788" s="52" t="s">
        <v>1967</v>
      </c>
      <c r="R4788" s="54">
        <v>-2</v>
      </c>
      <c r="S4788" s="54">
        <v>5</v>
      </c>
      <c r="T4788" s="54">
        <v>1</v>
      </c>
      <c r="U4788" s="54">
        <v>4</v>
      </c>
      <c r="V4788" s="52" t="s">
        <v>1963</v>
      </c>
      <c r="W4788" s="52" t="s">
        <v>1964</v>
      </c>
      <c r="X4788" s="52" t="s">
        <v>1966</v>
      </c>
      <c r="Y4788" s="52" t="s">
        <v>1967</v>
      </c>
      <c r="Z4788" s="54">
        <v>2</v>
      </c>
      <c r="AA4788" s="54">
        <v>2</v>
      </c>
      <c r="AB4788" s="52" t="s">
        <v>1967</v>
      </c>
      <c r="AC4788" s="54">
        <v>-1</v>
      </c>
      <c r="AD4788" s="54">
        <v>15</v>
      </c>
      <c r="AE4788" s="54">
        <v>-1</v>
      </c>
      <c r="AF4788" s="54">
        <v>22</v>
      </c>
    </row>
    <row r="4789" spans="1:32" x14ac:dyDescent="0.3">
      <c r="A4789" s="54">
        <v>2020</v>
      </c>
      <c r="B4789" s="54">
        <v>4</v>
      </c>
      <c r="C4789" s="55">
        <v>44105</v>
      </c>
      <c r="D4789" s="52" t="s">
        <v>1857</v>
      </c>
      <c r="E4789" s="52" t="s">
        <v>1922</v>
      </c>
      <c r="F4789" s="54">
        <v>922</v>
      </c>
      <c r="G4789" s="54">
        <v>0</v>
      </c>
      <c r="H4789" s="54">
        <v>0</v>
      </c>
      <c r="I4789" s="54">
        <v>0</v>
      </c>
      <c r="J4789" s="54">
        <v>0</v>
      </c>
      <c r="K4789" s="52" t="s">
        <v>1966</v>
      </c>
      <c r="L4789" s="52" t="s">
        <v>1966</v>
      </c>
      <c r="M4789" s="52" t="s">
        <v>1966</v>
      </c>
      <c r="N4789" s="52" t="s">
        <v>1967</v>
      </c>
      <c r="O4789" s="54">
        <v>0</v>
      </c>
      <c r="P4789" s="54">
        <v>0</v>
      </c>
      <c r="Q4789" s="52" t="s">
        <v>1967</v>
      </c>
      <c r="R4789" s="54">
        <v>-2</v>
      </c>
      <c r="S4789" s="54">
        <v>5</v>
      </c>
      <c r="T4789" s="54">
        <v>1</v>
      </c>
      <c r="U4789" s="54">
        <v>4</v>
      </c>
      <c r="V4789" s="52" t="s">
        <v>1963</v>
      </c>
      <c r="W4789" s="52" t="s">
        <v>1964</v>
      </c>
      <c r="X4789" s="52" t="s">
        <v>1966</v>
      </c>
      <c r="Y4789" s="52" t="s">
        <v>1967</v>
      </c>
      <c r="Z4789" s="54">
        <v>2</v>
      </c>
      <c r="AA4789" s="54">
        <v>2</v>
      </c>
      <c r="AB4789" s="52" t="s">
        <v>1967</v>
      </c>
      <c r="AC4789" s="54">
        <v>0</v>
      </c>
      <c r="AD4789" s="54">
        <v>15</v>
      </c>
      <c r="AE4789" s="54">
        <v>0</v>
      </c>
      <c r="AF4789" s="54">
        <v>22</v>
      </c>
    </row>
    <row r="4790" spans="1:32" x14ac:dyDescent="0.3">
      <c r="A4790" s="54">
        <v>2021</v>
      </c>
      <c r="B4790" s="54">
        <v>1</v>
      </c>
      <c r="C4790" s="55">
        <v>44197</v>
      </c>
      <c r="D4790" s="52" t="s">
        <v>1857</v>
      </c>
      <c r="E4790" s="52" t="s">
        <v>1922</v>
      </c>
      <c r="F4790" s="54">
        <v>922</v>
      </c>
      <c r="G4790" s="54">
        <v>0</v>
      </c>
      <c r="H4790" s="54">
        <v>0</v>
      </c>
      <c r="I4790" s="54">
        <v>0</v>
      </c>
      <c r="J4790" s="54">
        <v>0</v>
      </c>
      <c r="K4790" s="52" t="s">
        <v>1966</v>
      </c>
      <c r="L4790" s="52" t="s">
        <v>1966</v>
      </c>
      <c r="M4790" s="52" t="s">
        <v>1966</v>
      </c>
      <c r="N4790" s="52" t="s">
        <v>1966</v>
      </c>
      <c r="O4790" s="54">
        <v>0</v>
      </c>
      <c r="P4790" s="54">
        <v>0</v>
      </c>
      <c r="Q4790" s="52" t="s">
        <v>1967</v>
      </c>
      <c r="R4790" s="54">
        <v>-2</v>
      </c>
      <c r="S4790" s="54">
        <v>5</v>
      </c>
      <c r="T4790" s="54">
        <v>1</v>
      </c>
      <c r="U4790" s="54">
        <v>4</v>
      </c>
      <c r="V4790" s="52" t="s">
        <v>1963</v>
      </c>
      <c r="W4790" s="52" t="s">
        <v>1964</v>
      </c>
      <c r="X4790" s="52" t="s">
        <v>1966</v>
      </c>
      <c r="Y4790" s="52" t="s">
        <v>1966</v>
      </c>
      <c r="Z4790" s="54">
        <v>2</v>
      </c>
      <c r="AA4790" s="54">
        <v>2</v>
      </c>
      <c r="AB4790" s="52" t="s">
        <v>1967</v>
      </c>
      <c r="AC4790" s="54">
        <v>0</v>
      </c>
      <c r="AD4790" s="54">
        <v>15</v>
      </c>
      <c r="AE4790" s="54">
        <v>0</v>
      </c>
      <c r="AF4790" s="54">
        <v>22</v>
      </c>
    </row>
    <row r="4791" spans="1:32" x14ac:dyDescent="0.3">
      <c r="A4791" s="54">
        <v>2021</v>
      </c>
      <c r="B4791" s="54">
        <v>2</v>
      </c>
      <c r="C4791" s="55">
        <v>44287</v>
      </c>
      <c r="D4791" s="52" t="s">
        <v>1857</v>
      </c>
      <c r="E4791" s="52" t="s">
        <v>1922</v>
      </c>
      <c r="F4791" s="54">
        <v>922</v>
      </c>
      <c r="G4791" s="54">
        <v>0</v>
      </c>
      <c r="H4791" s="54">
        <v>0</v>
      </c>
      <c r="I4791" s="54">
        <v>0</v>
      </c>
      <c r="J4791" s="54">
        <v>0</v>
      </c>
      <c r="K4791" s="52" t="s">
        <v>1966</v>
      </c>
      <c r="L4791" s="52" t="s">
        <v>1966</v>
      </c>
      <c r="M4791" s="52" t="s">
        <v>1966</v>
      </c>
      <c r="N4791" s="52" t="s">
        <v>1966</v>
      </c>
      <c r="O4791" s="54">
        <v>0</v>
      </c>
      <c r="P4791" s="54">
        <v>0</v>
      </c>
      <c r="Q4791" s="52" t="s">
        <v>1967</v>
      </c>
      <c r="R4791" s="54">
        <v>-2</v>
      </c>
      <c r="S4791" s="54">
        <v>5</v>
      </c>
      <c r="T4791" s="54">
        <v>1</v>
      </c>
      <c r="U4791" s="54">
        <v>4</v>
      </c>
      <c r="V4791" s="52" t="s">
        <v>1963</v>
      </c>
      <c r="W4791" s="52" t="s">
        <v>1964</v>
      </c>
      <c r="X4791" s="52" t="s">
        <v>1966</v>
      </c>
      <c r="Y4791" s="52" t="s">
        <v>1966</v>
      </c>
      <c r="Z4791" s="54">
        <v>2</v>
      </c>
      <c r="AA4791" s="54">
        <v>2</v>
      </c>
      <c r="AB4791" s="52" t="s">
        <v>1967</v>
      </c>
      <c r="AC4791" s="54">
        <v>0</v>
      </c>
      <c r="AD4791" s="54">
        <v>15</v>
      </c>
      <c r="AE4791" s="54">
        <v>0</v>
      </c>
      <c r="AF4791" s="54">
        <v>22</v>
      </c>
    </row>
    <row r="4792" spans="1:32" x14ac:dyDescent="0.3">
      <c r="A4792" s="54">
        <v>2021</v>
      </c>
      <c r="B4792" s="54">
        <v>3</v>
      </c>
      <c r="C4792" s="55">
        <v>44378</v>
      </c>
      <c r="D4792" s="52" t="s">
        <v>1857</v>
      </c>
      <c r="E4792" s="52" t="s">
        <v>1922</v>
      </c>
      <c r="F4792" s="54">
        <v>922</v>
      </c>
      <c r="G4792" s="54">
        <v>1</v>
      </c>
      <c r="H4792" s="54">
        <v>1</v>
      </c>
      <c r="I4792" s="54">
        <v>0</v>
      </c>
      <c r="J4792" s="54">
        <v>2</v>
      </c>
      <c r="K4792" s="52" t="s">
        <v>1966</v>
      </c>
      <c r="L4792" s="52" t="s">
        <v>1966</v>
      </c>
      <c r="M4792" s="52" t="s">
        <v>1966</v>
      </c>
      <c r="N4792" s="52" t="s">
        <v>1966</v>
      </c>
      <c r="O4792" s="54">
        <v>0</v>
      </c>
      <c r="P4792" s="54">
        <v>0</v>
      </c>
      <c r="Q4792" s="52" t="s">
        <v>1967</v>
      </c>
      <c r="R4792" s="54">
        <v>-1</v>
      </c>
      <c r="S4792" s="54">
        <v>6</v>
      </c>
      <c r="T4792" s="54">
        <v>1</v>
      </c>
      <c r="U4792" s="54">
        <v>6</v>
      </c>
      <c r="V4792" s="52" t="s">
        <v>1963</v>
      </c>
      <c r="W4792" s="52" t="s">
        <v>1964</v>
      </c>
      <c r="X4792" s="52" t="s">
        <v>1966</v>
      </c>
      <c r="Y4792" s="52" t="s">
        <v>1966</v>
      </c>
      <c r="Z4792" s="54">
        <v>2</v>
      </c>
      <c r="AA4792" s="54">
        <v>2</v>
      </c>
      <c r="AB4792" s="52" t="s">
        <v>1967</v>
      </c>
      <c r="AC4792" s="54">
        <v>1</v>
      </c>
      <c r="AD4792" s="54">
        <v>17</v>
      </c>
      <c r="AE4792" s="54">
        <v>1</v>
      </c>
      <c r="AF4792" s="54">
        <v>24</v>
      </c>
    </row>
    <row r="4793" spans="1:32" x14ac:dyDescent="0.3">
      <c r="A4793" s="54">
        <v>2021</v>
      </c>
      <c r="B4793" s="54">
        <v>4</v>
      </c>
      <c r="C4793" s="55">
        <v>44470</v>
      </c>
      <c r="D4793" s="52" t="s">
        <v>1857</v>
      </c>
      <c r="E4793" s="52" t="s">
        <v>1922</v>
      </c>
      <c r="F4793" s="54">
        <v>922</v>
      </c>
      <c r="G4793" s="54">
        <v>0</v>
      </c>
      <c r="H4793" s="54">
        <v>0</v>
      </c>
      <c r="I4793" s="54">
        <v>0</v>
      </c>
      <c r="J4793" s="54">
        <v>0</v>
      </c>
      <c r="K4793" s="52" t="s">
        <v>1966</v>
      </c>
      <c r="L4793" s="52" t="s">
        <v>1966</v>
      </c>
      <c r="M4793" s="52" t="s">
        <v>1966</v>
      </c>
      <c r="N4793" s="52" t="s">
        <v>1966</v>
      </c>
      <c r="O4793" s="54">
        <v>0</v>
      </c>
      <c r="P4793" s="54">
        <v>0</v>
      </c>
      <c r="Q4793" s="52" t="s">
        <v>1967</v>
      </c>
      <c r="R4793" s="54">
        <v>-1</v>
      </c>
      <c r="S4793" s="54">
        <v>6</v>
      </c>
      <c r="T4793" s="54">
        <v>1</v>
      </c>
      <c r="U4793" s="54">
        <v>6</v>
      </c>
      <c r="V4793" s="52" t="s">
        <v>1963</v>
      </c>
      <c r="W4793" s="52" t="s">
        <v>1964</v>
      </c>
      <c r="X4793" s="52" t="s">
        <v>1966</v>
      </c>
      <c r="Y4793" s="52" t="s">
        <v>1966</v>
      </c>
      <c r="Z4793" s="54">
        <v>2</v>
      </c>
      <c r="AA4793" s="54">
        <v>2</v>
      </c>
      <c r="AB4793" s="52" t="s">
        <v>1967</v>
      </c>
      <c r="AC4793" s="54">
        <v>0</v>
      </c>
      <c r="AD4793" s="54">
        <v>17</v>
      </c>
      <c r="AE4793" s="54">
        <v>0</v>
      </c>
      <c r="AF4793" s="54">
        <v>24</v>
      </c>
    </row>
    <row r="4794" spans="1:32" x14ac:dyDescent="0.3">
      <c r="A4794" s="54">
        <v>2022</v>
      </c>
      <c r="B4794" s="54">
        <v>1</v>
      </c>
      <c r="C4794" s="55">
        <v>44562</v>
      </c>
      <c r="D4794" s="52" t="s">
        <v>1857</v>
      </c>
      <c r="E4794" s="52" t="s">
        <v>1922</v>
      </c>
      <c r="F4794" s="54">
        <v>922</v>
      </c>
      <c r="G4794" s="54">
        <v>-1</v>
      </c>
      <c r="H4794" s="54">
        <v>0</v>
      </c>
      <c r="I4794" s="54">
        <v>-1</v>
      </c>
      <c r="J4794" s="54">
        <v>-2</v>
      </c>
      <c r="K4794" s="52" t="s">
        <v>1966</v>
      </c>
      <c r="L4794" s="52" t="s">
        <v>1966</v>
      </c>
      <c r="M4794" s="52" t="s">
        <v>1966</v>
      </c>
      <c r="N4794" s="52" t="s">
        <v>1966</v>
      </c>
      <c r="O4794" s="54">
        <v>-6</v>
      </c>
      <c r="P4794" s="54">
        <v>-2</v>
      </c>
      <c r="Q4794" s="52" t="s">
        <v>1967</v>
      </c>
      <c r="R4794" s="54">
        <v>-2</v>
      </c>
      <c r="S4794" s="54">
        <v>6</v>
      </c>
      <c r="T4794" s="54">
        <v>0</v>
      </c>
      <c r="U4794" s="54">
        <v>4</v>
      </c>
      <c r="V4794" s="52" t="s">
        <v>1963</v>
      </c>
      <c r="W4794" s="52" t="s">
        <v>1964</v>
      </c>
      <c r="X4794" s="52" t="s">
        <v>1966</v>
      </c>
      <c r="Y4794" s="52" t="s">
        <v>1966</v>
      </c>
      <c r="Z4794" s="54">
        <v>-4</v>
      </c>
      <c r="AA4794" s="54">
        <v>0</v>
      </c>
      <c r="AB4794" s="52" t="s">
        <v>1967</v>
      </c>
      <c r="AC4794" s="54">
        <v>-1</v>
      </c>
      <c r="AD4794" s="54">
        <v>7</v>
      </c>
      <c r="AE4794" s="54">
        <v>-1</v>
      </c>
      <c r="AF4794" s="54">
        <v>20</v>
      </c>
    </row>
    <row r="4795" spans="1:32" x14ac:dyDescent="0.3">
      <c r="A4795" s="54">
        <v>2022</v>
      </c>
      <c r="B4795" s="54">
        <v>2</v>
      </c>
      <c r="C4795" s="55">
        <v>44652</v>
      </c>
      <c r="D4795" s="52" t="s">
        <v>1857</v>
      </c>
      <c r="E4795" s="52" t="s">
        <v>1922</v>
      </c>
      <c r="F4795" s="54">
        <v>922</v>
      </c>
      <c r="G4795" s="54">
        <v>0</v>
      </c>
      <c r="H4795" s="54">
        <v>0</v>
      </c>
      <c r="I4795" s="54">
        <v>0</v>
      </c>
      <c r="J4795" s="54">
        <v>0</v>
      </c>
      <c r="K4795" s="52" t="s">
        <v>1966</v>
      </c>
      <c r="L4795" s="52" t="s">
        <v>1966</v>
      </c>
      <c r="M4795" s="52" t="s">
        <v>1966</v>
      </c>
      <c r="N4795" s="52" t="s">
        <v>1966</v>
      </c>
      <c r="O4795" s="54">
        <v>2</v>
      </c>
      <c r="P4795" s="54">
        <v>-1</v>
      </c>
      <c r="Q4795" s="52" t="s">
        <v>1967</v>
      </c>
      <c r="R4795" s="54">
        <v>-2</v>
      </c>
      <c r="S4795" s="54">
        <v>6</v>
      </c>
      <c r="T4795" s="54">
        <v>0</v>
      </c>
      <c r="U4795" s="54">
        <v>4</v>
      </c>
      <c r="V4795" s="52" t="s">
        <v>1963</v>
      </c>
      <c r="W4795" s="52" t="s">
        <v>1964</v>
      </c>
      <c r="X4795" s="52" t="s">
        <v>1966</v>
      </c>
      <c r="Y4795" s="52" t="s">
        <v>1966</v>
      </c>
      <c r="Z4795" s="54">
        <v>-2</v>
      </c>
      <c r="AA4795" s="54">
        <v>-1</v>
      </c>
      <c r="AB4795" s="52" t="s">
        <v>1967</v>
      </c>
      <c r="AC4795" s="54">
        <v>1</v>
      </c>
      <c r="AD4795" s="54">
        <v>8</v>
      </c>
      <c r="AE4795" s="54">
        <v>0</v>
      </c>
      <c r="AF4795" s="54">
        <v>20</v>
      </c>
    </row>
    <row r="4796" spans="1:32" x14ac:dyDescent="0.3">
      <c r="A4796" s="54">
        <v>2022</v>
      </c>
      <c r="B4796" s="54">
        <v>3</v>
      </c>
      <c r="C4796" s="55">
        <v>44743</v>
      </c>
      <c r="D4796" s="52" t="s">
        <v>1857</v>
      </c>
      <c r="E4796" s="52" t="s">
        <v>1922</v>
      </c>
      <c r="F4796" s="54">
        <v>922</v>
      </c>
      <c r="G4796" s="54">
        <v>0</v>
      </c>
      <c r="H4796" s="54">
        <v>0</v>
      </c>
      <c r="I4796" s="54">
        <v>0</v>
      </c>
      <c r="J4796" s="54">
        <v>0</v>
      </c>
      <c r="K4796" s="52" t="s">
        <v>1966</v>
      </c>
      <c r="L4796" s="52" t="s">
        <v>1966</v>
      </c>
      <c r="M4796" s="52" t="s">
        <v>1966</v>
      </c>
      <c r="N4796" s="52" t="s">
        <v>1966</v>
      </c>
      <c r="O4796" s="54">
        <v>1</v>
      </c>
      <c r="P4796" s="54">
        <v>1</v>
      </c>
      <c r="Q4796" s="52" t="s">
        <v>1966</v>
      </c>
      <c r="R4796" s="54">
        <v>-2</v>
      </c>
      <c r="S4796" s="54">
        <v>6</v>
      </c>
      <c r="T4796" s="54">
        <v>0</v>
      </c>
      <c r="U4796" s="54">
        <v>4</v>
      </c>
      <c r="V4796" s="52" t="s">
        <v>1963</v>
      </c>
      <c r="W4796" s="52" t="s">
        <v>1964</v>
      </c>
      <c r="X4796" s="52" t="s">
        <v>1966</v>
      </c>
      <c r="Y4796" s="52" t="s">
        <v>1966</v>
      </c>
      <c r="Z4796" s="54">
        <v>-1</v>
      </c>
      <c r="AA4796" s="54">
        <v>0</v>
      </c>
      <c r="AB4796" s="52" t="s">
        <v>1966</v>
      </c>
      <c r="AC4796" s="54">
        <v>1</v>
      </c>
      <c r="AD4796" s="54">
        <v>10</v>
      </c>
      <c r="AE4796" s="54">
        <v>1</v>
      </c>
      <c r="AF4796" s="54">
        <v>22</v>
      </c>
    </row>
    <row r="4797" spans="1:32" x14ac:dyDescent="0.3">
      <c r="A4797" s="54">
        <v>2022</v>
      </c>
      <c r="B4797" s="54">
        <v>4</v>
      </c>
      <c r="C4797" s="55">
        <v>44835</v>
      </c>
      <c r="D4797" s="52" t="s">
        <v>1857</v>
      </c>
      <c r="E4797" s="52" t="s">
        <v>1922</v>
      </c>
      <c r="F4797" s="54">
        <v>922</v>
      </c>
      <c r="G4797" s="54">
        <v>0</v>
      </c>
      <c r="H4797" s="54">
        <v>0</v>
      </c>
      <c r="I4797" s="54">
        <v>0</v>
      </c>
      <c r="J4797" s="54">
        <v>0</v>
      </c>
      <c r="K4797" s="52" t="s">
        <v>1966</v>
      </c>
      <c r="L4797" s="52" t="s">
        <v>1966</v>
      </c>
      <c r="M4797" s="52" t="s">
        <v>1966</v>
      </c>
      <c r="N4797" s="52" t="s">
        <v>1966</v>
      </c>
      <c r="O4797" s="54">
        <v>0</v>
      </c>
      <c r="P4797" s="54">
        <v>0</v>
      </c>
      <c r="Q4797" s="52" t="s">
        <v>1966</v>
      </c>
      <c r="R4797" s="54">
        <v>-2</v>
      </c>
      <c r="S4797" s="54">
        <v>6</v>
      </c>
      <c r="T4797" s="54">
        <v>0</v>
      </c>
      <c r="U4797" s="54">
        <v>4</v>
      </c>
      <c r="V4797" s="52" t="s">
        <v>1963</v>
      </c>
      <c r="W4797" s="52" t="s">
        <v>1964</v>
      </c>
      <c r="X4797" s="52" t="s">
        <v>1966</v>
      </c>
      <c r="Y4797" s="52" t="s">
        <v>1966</v>
      </c>
      <c r="Z4797" s="54">
        <v>-1</v>
      </c>
      <c r="AA4797" s="54">
        <v>0</v>
      </c>
      <c r="AB4797" s="52" t="s">
        <v>1966</v>
      </c>
      <c r="AC4797" s="54">
        <v>0</v>
      </c>
      <c r="AD4797" s="54">
        <v>10</v>
      </c>
      <c r="AE4797" s="54">
        <v>0</v>
      </c>
      <c r="AF4797" s="54">
        <v>22</v>
      </c>
    </row>
    <row r="4798" spans="1:32" x14ac:dyDescent="0.3">
      <c r="A4798" s="54">
        <v>2023</v>
      </c>
      <c r="B4798" s="54">
        <v>1</v>
      </c>
      <c r="C4798" s="55">
        <v>44927</v>
      </c>
      <c r="D4798" s="52" t="s">
        <v>1857</v>
      </c>
      <c r="E4798" s="52" t="s">
        <v>1922</v>
      </c>
      <c r="F4798" s="54">
        <v>922</v>
      </c>
      <c r="G4798" s="54">
        <v>0</v>
      </c>
      <c r="H4798" s="54">
        <v>0</v>
      </c>
      <c r="I4798" s="54">
        <v>0</v>
      </c>
      <c r="J4798" s="54">
        <v>0</v>
      </c>
      <c r="K4798" s="52" t="s">
        <v>1966</v>
      </c>
      <c r="L4798" s="52" t="s">
        <v>1966</v>
      </c>
      <c r="M4798" s="52" t="s">
        <v>1966</v>
      </c>
      <c r="N4798" s="52" t="s">
        <v>1966</v>
      </c>
      <c r="O4798" s="54">
        <v>2</v>
      </c>
      <c r="P4798" s="54">
        <v>1</v>
      </c>
      <c r="Q4798" s="52" t="s">
        <v>1966</v>
      </c>
      <c r="R4798" s="54">
        <v>-2</v>
      </c>
      <c r="S4798" s="54">
        <v>6</v>
      </c>
      <c r="T4798" s="54">
        <v>0</v>
      </c>
      <c r="U4798" s="54">
        <v>4</v>
      </c>
      <c r="V4798" s="52" t="s">
        <v>1963</v>
      </c>
      <c r="W4798" s="52" t="s">
        <v>1964</v>
      </c>
      <c r="X4798" s="52" t="s">
        <v>1966</v>
      </c>
      <c r="Y4798" s="52" t="s">
        <v>1966</v>
      </c>
      <c r="Z4798" s="54">
        <v>1</v>
      </c>
      <c r="AA4798" s="54">
        <v>1</v>
      </c>
      <c r="AB4798" s="52" t="s">
        <v>1966</v>
      </c>
      <c r="AC4798" s="54">
        <v>1</v>
      </c>
      <c r="AD4798" s="54">
        <v>13</v>
      </c>
      <c r="AE4798" s="54">
        <v>1</v>
      </c>
      <c r="AF4798" s="54">
        <v>24</v>
      </c>
    </row>
    <row r="4799" spans="1:32" x14ac:dyDescent="0.3">
      <c r="A4799" s="54">
        <v>2023</v>
      </c>
      <c r="B4799" s="54">
        <v>2</v>
      </c>
      <c r="C4799" s="55">
        <v>45017</v>
      </c>
      <c r="D4799" s="52" t="s">
        <v>1857</v>
      </c>
      <c r="E4799" s="52" t="s">
        <v>1922</v>
      </c>
      <c r="F4799" s="54">
        <v>922</v>
      </c>
      <c r="G4799" s="54">
        <v>0</v>
      </c>
      <c r="H4799" s="54">
        <v>0</v>
      </c>
      <c r="I4799" s="54">
        <v>0</v>
      </c>
      <c r="J4799" s="54">
        <v>0</v>
      </c>
      <c r="K4799" s="52" t="s">
        <v>1966</v>
      </c>
      <c r="L4799" s="52" t="s">
        <v>1966</v>
      </c>
      <c r="M4799" s="52" t="s">
        <v>1966</v>
      </c>
      <c r="N4799" s="52" t="s">
        <v>1966</v>
      </c>
      <c r="O4799" s="54">
        <v>1</v>
      </c>
      <c r="P4799" s="54">
        <v>1</v>
      </c>
      <c r="Q4799" s="52" t="s">
        <v>1966</v>
      </c>
      <c r="R4799" s="54">
        <v>-2</v>
      </c>
      <c r="S4799" s="54">
        <v>6</v>
      </c>
      <c r="T4799" s="54">
        <v>0</v>
      </c>
      <c r="U4799" s="54">
        <v>4</v>
      </c>
      <c r="V4799" s="52" t="s">
        <v>1963</v>
      </c>
      <c r="W4799" s="52" t="s">
        <v>1964</v>
      </c>
      <c r="X4799" s="52" t="s">
        <v>1966</v>
      </c>
      <c r="Y4799" s="52" t="s">
        <v>1966</v>
      </c>
      <c r="Z4799" s="54">
        <v>2</v>
      </c>
      <c r="AA4799" s="54">
        <v>2</v>
      </c>
      <c r="AB4799" s="52" t="s">
        <v>1966</v>
      </c>
      <c r="AC4799" s="54">
        <v>1</v>
      </c>
      <c r="AD4799" s="54">
        <v>15</v>
      </c>
      <c r="AE4799" s="54">
        <v>1</v>
      </c>
      <c r="AF4799" s="54">
        <v>26</v>
      </c>
    </row>
    <row r="4800" spans="1:32" x14ac:dyDescent="0.3">
      <c r="A4800" s="54">
        <v>2023</v>
      </c>
      <c r="B4800" s="54">
        <v>3</v>
      </c>
      <c r="C4800" s="55">
        <v>45108</v>
      </c>
      <c r="D4800" s="52" t="s">
        <v>1857</v>
      </c>
      <c r="E4800" s="52" t="s">
        <v>1922</v>
      </c>
      <c r="F4800" s="54">
        <v>922</v>
      </c>
      <c r="G4800" s="54">
        <v>0</v>
      </c>
      <c r="H4800" s="54">
        <v>0</v>
      </c>
      <c r="I4800" s="54">
        <v>0</v>
      </c>
      <c r="J4800" s="54">
        <v>0</v>
      </c>
      <c r="K4800" s="52" t="s">
        <v>1966</v>
      </c>
      <c r="L4800" s="52" t="s">
        <v>1966</v>
      </c>
      <c r="M4800" s="52" t="s">
        <v>1966</v>
      </c>
      <c r="N4800" s="52" t="s">
        <v>1966</v>
      </c>
      <c r="O4800" s="54">
        <v>0</v>
      </c>
      <c r="P4800" s="54">
        <v>0</v>
      </c>
      <c r="Q4800" s="52" t="s">
        <v>1966</v>
      </c>
      <c r="R4800" s="54">
        <v>-2</v>
      </c>
      <c r="S4800" s="54">
        <v>6</v>
      </c>
      <c r="T4800" s="54">
        <v>0</v>
      </c>
      <c r="U4800" s="54">
        <v>4</v>
      </c>
      <c r="V4800" s="52" t="s">
        <v>1963</v>
      </c>
      <c r="W4800" s="52" t="s">
        <v>1964</v>
      </c>
      <c r="X4800" s="52" t="s">
        <v>1966</v>
      </c>
      <c r="Y4800" s="52" t="s">
        <v>1966</v>
      </c>
      <c r="Z4800" s="54">
        <v>2</v>
      </c>
      <c r="AA4800" s="54">
        <v>2</v>
      </c>
      <c r="AB4800" s="52" t="s">
        <v>1966</v>
      </c>
      <c r="AC4800" s="54">
        <v>0</v>
      </c>
      <c r="AD4800" s="54">
        <v>15</v>
      </c>
      <c r="AE4800" s="54">
        <v>0</v>
      </c>
      <c r="AF4800" s="54">
        <v>26</v>
      </c>
    </row>
    <row r="4801" spans="1:32" x14ac:dyDescent="0.3">
      <c r="A4801" s="54">
        <v>2023</v>
      </c>
      <c r="B4801" s="54">
        <v>4</v>
      </c>
      <c r="C4801" s="55">
        <v>45200</v>
      </c>
      <c r="D4801" s="52" t="s">
        <v>1857</v>
      </c>
      <c r="E4801" s="52" t="s">
        <v>1922</v>
      </c>
      <c r="F4801" s="54">
        <v>922</v>
      </c>
      <c r="G4801" s="54">
        <v>0</v>
      </c>
      <c r="H4801" s="54">
        <v>0</v>
      </c>
      <c r="I4801" s="54">
        <v>0</v>
      </c>
      <c r="J4801" s="54">
        <v>0</v>
      </c>
      <c r="K4801" s="52" t="s">
        <v>1966</v>
      </c>
      <c r="L4801" s="52" t="s">
        <v>1966</v>
      </c>
      <c r="M4801" s="52" t="s">
        <v>1966</v>
      </c>
      <c r="N4801" s="52" t="s">
        <v>1966</v>
      </c>
      <c r="O4801" s="54">
        <v>0</v>
      </c>
      <c r="P4801" s="54">
        <v>0</v>
      </c>
      <c r="Q4801" s="52" t="s">
        <v>1966</v>
      </c>
      <c r="R4801" s="54">
        <v>-2</v>
      </c>
      <c r="S4801" s="54">
        <v>6</v>
      </c>
      <c r="T4801" s="54">
        <v>0</v>
      </c>
      <c r="U4801" s="54">
        <v>4</v>
      </c>
      <c r="V4801" s="52" t="s">
        <v>1963</v>
      </c>
      <c r="W4801" s="52" t="s">
        <v>1964</v>
      </c>
      <c r="X4801" s="52" t="s">
        <v>1966</v>
      </c>
      <c r="Y4801" s="52" t="s">
        <v>1966</v>
      </c>
      <c r="Z4801" s="54">
        <v>2</v>
      </c>
      <c r="AA4801" s="54">
        <v>2</v>
      </c>
      <c r="AB4801" s="52" t="s">
        <v>1966</v>
      </c>
      <c r="AC4801" s="54">
        <v>0</v>
      </c>
      <c r="AD4801" s="54">
        <v>15</v>
      </c>
      <c r="AE4801" s="54">
        <v>0</v>
      </c>
      <c r="AF4801" s="54">
        <v>26</v>
      </c>
    </row>
    <row r="4802" spans="1:32" x14ac:dyDescent="0.3">
      <c r="A4802" s="54">
        <v>2000</v>
      </c>
      <c r="B4802" s="54">
        <v>1</v>
      </c>
      <c r="C4802" s="55">
        <v>36526</v>
      </c>
      <c r="D4802" s="52" t="s">
        <v>1858</v>
      </c>
      <c r="E4802" s="52" t="s">
        <v>1923</v>
      </c>
      <c r="F4802" s="54">
        <v>924</v>
      </c>
      <c r="G4802" s="54">
        <v>0</v>
      </c>
      <c r="H4802" s="54">
        <v>0</v>
      </c>
      <c r="I4802" s="54">
        <v>0</v>
      </c>
      <c r="J4802" s="54">
        <v>0</v>
      </c>
      <c r="K4802" s="52" t="s">
        <v>1966</v>
      </c>
      <c r="L4802" s="52" t="s">
        <v>1966</v>
      </c>
      <c r="M4802" s="52" t="s">
        <v>1967</v>
      </c>
      <c r="N4802" s="52" t="s">
        <v>1967</v>
      </c>
      <c r="O4802" s="54">
        <v>0</v>
      </c>
      <c r="P4802" s="54">
        <v>0</v>
      </c>
      <c r="Q4802" s="52" t="s">
        <v>1967</v>
      </c>
      <c r="R4802" s="54">
        <v>0</v>
      </c>
      <c r="S4802" s="54">
        <v>0</v>
      </c>
      <c r="T4802" s="54">
        <v>0</v>
      </c>
      <c r="U4802" s="54">
        <v>0</v>
      </c>
      <c r="V4802" s="52" t="s">
        <v>1966</v>
      </c>
      <c r="W4802" s="52" t="s">
        <v>1966</v>
      </c>
      <c r="X4802" s="52" t="s">
        <v>1967</v>
      </c>
      <c r="Y4802" s="52" t="s">
        <v>1967</v>
      </c>
      <c r="Z4802" s="54">
        <v>0</v>
      </c>
      <c r="AA4802" s="54">
        <v>0</v>
      </c>
      <c r="AB4802" s="52" t="s">
        <v>1967</v>
      </c>
      <c r="AC4802" s="54">
        <v>0</v>
      </c>
      <c r="AD4802" s="54">
        <v>0</v>
      </c>
      <c r="AE4802" s="54">
        <v>0</v>
      </c>
      <c r="AF4802" s="54">
        <v>0</v>
      </c>
    </row>
    <row r="4803" spans="1:32" x14ac:dyDescent="0.3">
      <c r="A4803" s="54">
        <v>2000</v>
      </c>
      <c r="B4803" s="54">
        <v>2</v>
      </c>
      <c r="C4803" s="55">
        <v>36617</v>
      </c>
      <c r="D4803" s="52" t="s">
        <v>1858</v>
      </c>
      <c r="E4803" s="52" t="s">
        <v>1923</v>
      </c>
      <c r="F4803" s="54">
        <v>924</v>
      </c>
      <c r="G4803" s="54">
        <v>0</v>
      </c>
      <c r="H4803" s="54">
        <v>0</v>
      </c>
      <c r="I4803" s="54">
        <v>0</v>
      </c>
      <c r="J4803" s="54">
        <v>0</v>
      </c>
      <c r="K4803" s="52" t="s">
        <v>1966</v>
      </c>
      <c r="L4803" s="52" t="s">
        <v>1966</v>
      </c>
      <c r="M4803" s="52" t="s">
        <v>1967</v>
      </c>
      <c r="N4803" s="52" t="s">
        <v>1967</v>
      </c>
      <c r="O4803" s="54">
        <v>0</v>
      </c>
      <c r="P4803" s="54">
        <v>0</v>
      </c>
      <c r="Q4803" s="52" t="s">
        <v>1967</v>
      </c>
      <c r="R4803" s="54">
        <v>0</v>
      </c>
      <c r="S4803" s="54">
        <v>0</v>
      </c>
      <c r="T4803" s="54">
        <v>0</v>
      </c>
      <c r="U4803" s="54">
        <v>0</v>
      </c>
      <c r="V4803" s="52" t="s">
        <v>1966</v>
      </c>
      <c r="W4803" s="52" t="s">
        <v>1966</v>
      </c>
      <c r="X4803" s="52" t="s">
        <v>1967</v>
      </c>
      <c r="Y4803" s="52" t="s">
        <v>1967</v>
      </c>
      <c r="Z4803" s="54">
        <v>0</v>
      </c>
      <c r="AA4803" s="54">
        <v>0</v>
      </c>
      <c r="AB4803" s="52" t="s">
        <v>1967</v>
      </c>
      <c r="AC4803" s="54">
        <v>0</v>
      </c>
      <c r="AD4803" s="54">
        <v>0</v>
      </c>
      <c r="AE4803" s="54">
        <v>0</v>
      </c>
      <c r="AF4803" s="54">
        <v>0</v>
      </c>
    </row>
    <row r="4804" spans="1:32" x14ac:dyDescent="0.3">
      <c r="A4804" s="54">
        <v>2000</v>
      </c>
      <c r="B4804" s="54">
        <v>3</v>
      </c>
      <c r="C4804" s="55">
        <v>36708</v>
      </c>
      <c r="D4804" s="52" t="s">
        <v>1858</v>
      </c>
      <c r="E4804" s="52" t="s">
        <v>1923</v>
      </c>
      <c r="F4804" s="54">
        <v>924</v>
      </c>
      <c r="G4804" s="54">
        <v>0</v>
      </c>
      <c r="H4804" s="54">
        <v>0</v>
      </c>
      <c r="I4804" s="54">
        <v>0</v>
      </c>
      <c r="J4804" s="54">
        <v>0</v>
      </c>
      <c r="K4804" s="52" t="s">
        <v>1966</v>
      </c>
      <c r="L4804" s="52" t="s">
        <v>1966</v>
      </c>
      <c r="M4804" s="52" t="s">
        <v>1967</v>
      </c>
      <c r="N4804" s="52" t="s">
        <v>1967</v>
      </c>
      <c r="O4804" s="54">
        <v>0</v>
      </c>
      <c r="P4804" s="54">
        <v>0</v>
      </c>
      <c r="Q4804" s="52" t="s">
        <v>1967</v>
      </c>
      <c r="R4804" s="54">
        <v>0</v>
      </c>
      <c r="S4804" s="54">
        <v>0</v>
      </c>
      <c r="T4804" s="54">
        <v>0</v>
      </c>
      <c r="U4804" s="54">
        <v>0</v>
      </c>
      <c r="V4804" s="52" t="s">
        <v>1966</v>
      </c>
      <c r="W4804" s="52" t="s">
        <v>1966</v>
      </c>
      <c r="X4804" s="52" t="s">
        <v>1967</v>
      </c>
      <c r="Y4804" s="52" t="s">
        <v>1967</v>
      </c>
      <c r="Z4804" s="54">
        <v>0</v>
      </c>
      <c r="AA4804" s="54">
        <v>0</v>
      </c>
      <c r="AB4804" s="52" t="s">
        <v>1967</v>
      </c>
      <c r="AC4804" s="54">
        <v>0</v>
      </c>
      <c r="AD4804" s="54">
        <v>0</v>
      </c>
      <c r="AE4804" s="54">
        <v>0</v>
      </c>
      <c r="AF4804" s="54">
        <v>0</v>
      </c>
    </row>
    <row r="4805" spans="1:32" x14ac:dyDescent="0.3">
      <c r="A4805" s="54">
        <v>2000</v>
      </c>
      <c r="B4805" s="54">
        <v>4</v>
      </c>
      <c r="C4805" s="55">
        <v>36800</v>
      </c>
      <c r="D4805" s="52" t="s">
        <v>1858</v>
      </c>
      <c r="E4805" s="52" t="s">
        <v>1923</v>
      </c>
      <c r="F4805" s="54">
        <v>924</v>
      </c>
      <c r="G4805" s="54">
        <v>0</v>
      </c>
      <c r="H4805" s="54">
        <v>0</v>
      </c>
      <c r="I4805" s="54">
        <v>0</v>
      </c>
      <c r="J4805" s="54">
        <v>0</v>
      </c>
      <c r="K4805" s="52" t="s">
        <v>1966</v>
      </c>
      <c r="L4805" s="52" t="s">
        <v>1966</v>
      </c>
      <c r="M4805" s="52" t="s">
        <v>1967</v>
      </c>
      <c r="N4805" s="52" t="s">
        <v>1967</v>
      </c>
      <c r="O4805" s="54">
        <v>0</v>
      </c>
      <c r="P4805" s="54">
        <v>0</v>
      </c>
      <c r="Q4805" s="52" t="s">
        <v>1967</v>
      </c>
      <c r="R4805" s="54">
        <v>0</v>
      </c>
      <c r="S4805" s="54">
        <v>0</v>
      </c>
      <c r="T4805" s="54">
        <v>0</v>
      </c>
      <c r="U4805" s="54">
        <v>0</v>
      </c>
      <c r="V4805" s="52" t="s">
        <v>1966</v>
      </c>
      <c r="W4805" s="52" t="s">
        <v>1966</v>
      </c>
      <c r="X4805" s="52" t="s">
        <v>1967</v>
      </c>
      <c r="Y4805" s="52" t="s">
        <v>1967</v>
      </c>
      <c r="Z4805" s="54">
        <v>0</v>
      </c>
      <c r="AA4805" s="54">
        <v>0</v>
      </c>
      <c r="AB4805" s="52" t="s">
        <v>1967</v>
      </c>
      <c r="AC4805" s="54">
        <v>0</v>
      </c>
      <c r="AD4805" s="54">
        <v>0</v>
      </c>
      <c r="AE4805" s="54">
        <v>0</v>
      </c>
      <c r="AF4805" s="54">
        <v>0</v>
      </c>
    </row>
    <row r="4806" spans="1:32" x14ac:dyDescent="0.3">
      <c r="A4806" s="54">
        <v>2001</v>
      </c>
      <c r="B4806" s="54">
        <v>1</v>
      </c>
      <c r="C4806" s="55">
        <v>36892</v>
      </c>
      <c r="D4806" s="52" t="s">
        <v>1858</v>
      </c>
      <c r="E4806" s="52" t="s">
        <v>1923</v>
      </c>
      <c r="F4806" s="54">
        <v>924</v>
      </c>
      <c r="G4806" s="54">
        <v>0</v>
      </c>
      <c r="H4806" s="54">
        <v>0</v>
      </c>
      <c r="I4806" s="54">
        <v>0</v>
      </c>
      <c r="J4806" s="54">
        <v>0</v>
      </c>
      <c r="K4806" s="52" t="s">
        <v>1966</v>
      </c>
      <c r="L4806" s="52" t="s">
        <v>1966</v>
      </c>
      <c r="M4806" s="52" t="s">
        <v>1967</v>
      </c>
      <c r="N4806" s="52" t="s">
        <v>1967</v>
      </c>
      <c r="O4806" s="54">
        <v>0</v>
      </c>
      <c r="P4806" s="54">
        <v>0</v>
      </c>
      <c r="Q4806" s="52" t="s">
        <v>1967</v>
      </c>
      <c r="R4806" s="54">
        <v>0</v>
      </c>
      <c r="S4806" s="54">
        <v>0</v>
      </c>
      <c r="T4806" s="54">
        <v>0</v>
      </c>
      <c r="U4806" s="54">
        <v>0</v>
      </c>
      <c r="V4806" s="52" t="s">
        <v>1966</v>
      </c>
      <c r="W4806" s="52" t="s">
        <v>1966</v>
      </c>
      <c r="X4806" s="52" t="s">
        <v>1967</v>
      </c>
      <c r="Y4806" s="52" t="s">
        <v>1967</v>
      </c>
      <c r="Z4806" s="54">
        <v>0</v>
      </c>
      <c r="AA4806" s="54">
        <v>0</v>
      </c>
      <c r="AB4806" s="52" t="s">
        <v>1967</v>
      </c>
      <c r="AC4806" s="54">
        <v>0</v>
      </c>
      <c r="AD4806" s="54">
        <v>0</v>
      </c>
      <c r="AE4806" s="54">
        <v>0</v>
      </c>
      <c r="AF4806" s="54">
        <v>0</v>
      </c>
    </row>
    <row r="4807" spans="1:32" x14ac:dyDescent="0.3">
      <c r="A4807" s="54">
        <v>2001</v>
      </c>
      <c r="B4807" s="54">
        <v>2</v>
      </c>
      <c r="C4807" s="55">
        <v>36982</v>
      </c>
      <c r="D4807" s="52" t="s">
        <v>1858</v>
      </c>
      <c r="E4807" s="52" t="s">
        <v>1923</v>
      </c>
      <c r="F4807" s="54">
        <v>924</v>
      </c>
      <c r="G4807" s="54">
        <v>0</v>
      </c>
      <c r="H4807" s="54">
        <v>0</v>
      </c>
      <c r="I4807" s="54">
        <v>0</v>
      </c>
      <c r="J4807" s="54">
        <v>0</v>
      </c>
      <c r="K4807" s="52" t="s">
        <v>1966</v>
      </c>
      <c r="L4807" s="52" t="s">
        <v>1966</v>
      </c>
      <c r="M4807" s="52" t="s">
        <v>1967</v>
      </c>
      <c r="N4807" s="52" t="s">
        <v>1967</v>
      </c>
      <c r="O4807" s="54">
        <v>0</v>
      </c>
      <c r="P4807" s="54">
        <v>0</v>
      </c>
      <c r="Q4807" s="52" t="s">
        <v>1967</v>
      </c>
      <c r="R4807" s="54">
        <v>0</v>
      </c>
      <c r="S4807" s="54">
        <v>0</v>
      </c>
      <c r="T4807" s="54">
        <v>0</v>
      </c>
      <c r="U4807" s="54">
        <v>0</v>
      </c>
      <c r="V4807" s="52" t="s">
        <v>1966</v>
      </c>
      <c r="W4807" s="52" t="s">
        <v>1966</v>
      </c>
      <c r="X4807" s="52" t="s">
        <v>1967</v>
      </c>
      <c r="Y4807" s="52" t="s">
        <v>1967</v>
      </c>
      <c r="Z4807" s="54">
        <v>0</v>
      </c>
      <c r="AA4807" s="54">
        <v>0</v>
      </c>
      <c r="AB4807" s="52" t="s">
        <v>1967</v>
      </c>
      <c r="AC4807" s="54">
        <v>0</v>
      </c>
      <c r="AD4807" s="54">
        <v>0</v>
      </c>
      <c r="AE4807" s="54">
        <v>0</v>
      </c>
      <c r="AF4807" s="54">
        <v>0</v>
      </c>
    </row>
    <row r="4808" spans="1:32" x14ac:dyDescent="0.3">
      <c r="A4808" s="54">
        <v>2001</v>
      </c>
      <c r="B4808" s="54">
        <v>3</v>
      </c>
      <c r="C4808" s="55">
        <v>37073</v>
      </c>
      <c r="D4808" s="52" t="s">
        <v>1858</v>
      </c>
      <c r="E4808" s="52" t="s">
        <v>1923</v>
      </c>
      <c r="F4808" s="54">
        <v>924</v>
      </c>
      <c r="G4808" s="54">
        <v>0</v>
      </c>
      <c r="H4808" s="54">
        <v>0</v>
      </c>
      <c r="I4808" s="54">
        <v>0</v>
      </c>
      <c r="J4808" s="54">
        <v>0</v>
      </c>
      <c r="K4808" s="52" t="s">
        <v>1966</v>
      </c>
      <c r="L4808" s="52" t="s">
        <v>1966</v>
      </c>
      <c r="M4808" s="52" t="s">
        <v>1967</v>
      </c>
      <c r="N4808" s="52" t="s">
        <v>1967</v>
      </c>
      <c r="O4808" s="54">
        <v>0</v>
      </c>
      <c r="P4808" s="54">
        <v>0</v>
      </c>
      <c r="Q4808" s="52" t="s">
        <v>1967</v>
      </c>
      <c r="R4808" s="54">
        <v>0</v>
      </c>
      <c r="S4808" s="54">
        <v>0</v>
      </c>
      <c r="T4808" s="54">
        <v>0</v>
      </c>
      <c r="U4808" s="54">
        <v>0</v>
      </c>
      <c r="V4808" s="52" t="s">
        <v>1966</v>
      </c>
      <c r="W4808" s="52" t="s">
        <v>1966</v>
      </c>
      <c r="X4808" s="52" t="s">
        <v>1967</v>
      </c>
      <c r="Y4808" s="52" t="s">
        <v>1967</v>
      </c>
      <c r="Z4808" s="54">
        <v>0</v>
      </c>
      <c r="AA4808" s="54">
        <v>0</v>
      </c>
      <c r="AB4808" s="52" t="s">
        <v>1967</v>
      </c>
      <c r="AC4808" s="54">
        <v>0</v>
      </c>
      <c r="AD4808" s="54">
        <v>0</v>
      </c>
      <c r="AE4808" s="54">
        <v>0</v>
      </c>
      <c r="AF4808" s="54">
        <v>0</v>
      </c>
    </row>
    <row r="4809" spans="1:32" x14ac:dyDescent="0.3">
      <c r="A4809" s="54">
        <v>2001</v>
      </c>
      <c r="B4809" s="54">
        <v>4</v>
      </c>
      <c r="C4809" s="55">
        <v>37165</v>
      </c>
      <c r="D4809" s="52" t="s">
        <v>1858</v>
      </c>
      <c r="E4809" s="52" t="s">
        <v>1923</v>
      </c>
      <c r="F4809" s="54">
        <v>924</v>
      </c>
      <c r="G4809" s="54">
        <v>0</v>
      </c>
      <c r="H4809" s="54">
        <v>0</v>
      </c>
      <c r="I4809" s="54">
        <v>0</v>
      </c>
      <c r="J4809" s="54">
        <v>0</v>
      </c>
      <c r="K4809" s="52" t="s">
        <v>1966</v>
      </c>
      <c r="L4809" s="52" t="s">
        <v>1966</v>
      </c>
      <c r="M4809" s="52" t="s">
        <v>1967</v>
      </c>
      <c r="N4809" s="52" t="s">
        <v>1967</v>
      </c>
      <c r="O4809" s="54">
        <v>0</v>
      </c>
      <c r="P4809" s="54">
        <v>0</v>
      </c>
      <c r="Q4809" s="52" t="s">
        <v>1967</v>
      </c>
      <c r="R4809" s="54">
        <v>0</v>
      </c>
      <c r="S4809" s="54">
        <v>0</v>
      </c>
      <c r="T4809" s="54">
        <v>0</v>
      </c>
      <c r="U4809" s="54">
        <v>0</v>
      </c>
      <c r="V4809" s="52" t="s">
        <v>1966</v>
      </c>
      <c r="W4809" s="52" t="s">
        <v>1966</v>
      </c>
      <c r="X4809" s="52" t="s">
        <v>1967</v>
      </c>
      <c r="Y4809" s="52" t="s">
        <v>1967</v>
      </c>
      <c r="Z4809" s="54">
        <v>0</v>
      </c>
      <c r="AA4809" s="54">
        <v>0</v>
      </c>
      <c r="AB4809" s="52" t="s">
        <v>1967</v>
      </c>
      <c r="AC4809" s="54">
        <v>0</v>
      </c>
      <c r="AD4809" s="54">
        <v>0</v>
      </c>
      <c r="AE4809" s="54">
        <v>0</v>
      </c>
      <c r="AF4809" s="54">
        <v>0</v>
      </c>
    </row>
    <row r="4810" spans="1:32" x14ac:dyDescent="0.3">
      <c r="A4810" s="54">
        <v>2002</v>
      </c>
      <c r="B4810" s="54">
        <v>1</v>
      </c>
      <c r="C4810" s="55">
        <v>37257</v>
      </c>
      <c r="D4810" s="52" t="s">
        <v>1858</v>
      </c>
      <c r="E4810" s="52" t="s">
        <v>1923</v>
      </c>
      <c r="F4810" s="54">
        <v>924</v>
      </c>
      <c r="G4810" s="54">
        <v>0</v>
      </c>
      <c r="H4810" s="54">
        <v>0</v>
      </c>
      <c r="I4810" s="54">
        <v>0</v>
      </c>
      <c r="J4810" s="54">
        <v>0</v>
      </c>
      <c r="K4810" s="52" t="s">
        <v>1966</v>
      </c>
      <c r="L4810" s="52" t="s">
        <v>1966</v>
      </c>
      <c r="M4810" s="52" t="s">
        <v>1967</v>
      </c>
      <c r="N4810" s="52" t="s">
        <v>1967</v>
      </c>
      <c r="O4810" s="54">
        <v>0</v>
      </c>
      <c r="P4810" s="54">
        <v>0</v>
      </c>
      <c r="Q4810" s="52" t="s">
        <v>1967</v>
      </c>
      <c r="R4810" s="54">
        <v>0</v>
      </c>
      <c r="S4810" s="54">
        <v>0</v>
      </c>
      <c r="T4810" s="54">
        <v>0</v>
      </c>
      <c r="U4810" s="54">
        <v>0</v>
      </c>
      <c r="V4810" s="52" t="s">
        <v>1966</v>
      </c>
      <c r="W4810" s="52" t="s">
        <v>1966</v>
      </c>
      <c r="X4810" s="52" t="s">
        <v>1967</v>
      </c>
      <c r="Y4810" s="52" t="s">
        <v>1967</v>
      </c>
      <c r="Z4810" s="54">
        <v>0</v>
      </c>
      <c r="AA4810" s="54">
        <v>0</v>
      </c>
      <c r="AB4810" s="52" t="s">
        <v>1967</v>
      </c>
      <c r="AC4810" s="54">
        <v>0</v>
      </c>
      <c r="AD4810" s="54">
        <v>0</v>
      </c>
      <c r="AE4810" s="54">
        <v>0</v>
      </c>
      <c r="AF4810" s="54">
        <v>0</v>
      </c>
    </row>
    <row r="4811" spans="1:32" x14ac:dyDescent="0.3">
      <c r="A4811" s="54">
        <v>2002</v>
      </c>
      <c r="B4811" s="54">
        <v>2</v>
      </c>
      <c r="C4811" s="55">
        <v>37347</v>
      </c>
      <c r="D4811" s="52" t="s">
        <v>1858</v>
      </c>
      <c r="E4811" s="52" t="s">
        <v>1923</v>
      </c>
      <c r="F4811" s="54">
        <v>924</v>
      </c>
      <c r="G4811" s="54">
        <v>0</v>
      </c>
      <c r="H4811" s="54">
        <v>0</v>
      </c>
      <c r="I4811" s="54">
        <v>0</v>
      </c>
      <c r="J4811" s="54">
        <v>0</v>
      </c>
      <c r="K4811" s="52" t="s">
        <v>1966</v>
      </c>
      <c r="L4811" s="52" t="s">
        <v>1966</v>
      </c>
      <c r="M4811" s="52" t="s">
        <v>1967</v>
      </c>
      <c r="N4811" s="52" t="s">
        <v>1967</v>
      </c>
      <c r="O4811" s="54">
        <v>0</v>
      </c>
      <c r="P4811" s="54">
        <v>0</v>
      </c>
      <c r="Q4811" s="52" t="s">
        <v>1967</v>
      </c>
      <c r="R4811" s="54">
        <v>0</v>
      </c>
      <c r="S4811" s="54">
        <v>0</v>
      </c>
      <c r="T4811" s="54">
        <v>0</v>
      </c>
      <c r="U4811" s="54">
        <v>0</v>
      </c>
      <c r="V4811" s="52" t="s">
        <v>1966</v>
      </c>
      <c r="W4811" s="52" t="s">
        <v>1966</v>
      </c>
      <c r="X4811" s="52" t="s">
        <v>1967</v>
      </c>
      <c r="Y4811" s="52" t="s">
        <v>1967</v>
      </c>
      <c r="Z4811" s="54">
        <v>0</v>
      </c>
      <c r="AA4811" s="54">
        <v>0</v>
      </c>
      <c r="AB4811" s="52" t="s">
        <v>1967</v>
      </c>
      <c r="AC4811" s="54">
        <v>0</v>
      </c>
      <c r="AD4811" s="54">
        <v>0</v>
      </c>
      <c r="AE4811" s="54">
        <v>0</v>
      </c>
      <c r="AF4811" s="54">
        <v>0</v>
      </c>
    </row>
    <row r="4812" spans="1:32" x14ac:dyDescent="0.3">
      <c r="A4812" s="54">
        <v>2002</v>
      </c>
      <c r="B4812" s="54">
        <v>3</v>
      </c>
      <c r="C4812" s="55">
        <v>37438</v>
      </c>
      <c r="D4812" s="52" t="s">
        <v>1858</v>
      </c>
      <c r="E4812" s="52" t="s">
        <v>1923</v>
      </c>
      <c r="F4812" s="54">
        <v>924</v>
      </c>
      <c r="G4812" s="54">
        <v>0</v>
      </c>
      <c r="H4812" s="54">
        <v>0</v>
      </c>
      <c r="I4812" s="54">
        <v>0</v>
      </c>
      <c r="J4812" s="54">
        <v>0</v>
      </c>
      <c r="K4812" s="52" t="s">
        <v>1966</v>
      </c>
      <c r="L4812" s="52" t="s">
        <v>1966</v>
      </c>
      <c r="M4812" s="52" t="s">
        <v>1967</v>
      </c>
      <c r="N4812" s="52" t="s">
        <v>1967</v>
      </c>
      <c r="O4812" s="54">
        <v>0</v>
      </c>
      <c r="P4812" s="54">
        <v>0</v>
      </c>
      <c r="Q4812" s="52" t="s">
        <v>1967</v>
      </c>
      <c r="R4812" s="54">
        <v>0</v>
      </c>
      <c r="S4812" s="54">
        <v>0</v>
      </c>
      <c r="T4812" s="54">
        <v>0</v>
      </c>
      <c r="U4812" s="54">
        <v>0</v>
      </c>
      <c r="V4812" s="52" t="s">
        <v>1966</v>
      </c>
      <c r="W4812" s="52" t="s">
        <v>1966</v>
      </c>
      <c r="X4812" s="52" t="s">
        <v>1967</v>
      </c>
      <c r="Y4812" s="52" t="s">
        <v>1967</v>
      </c>
      <c r="Z4812" s="54">
        <v>0</v>
      </c>
      <c r="AA4812" s="54">
        <v>0</v>
      </c>
      <c r="AB4812" s="52" t="s">
        <v>1967</v>
      </c>
      <c r="AC4812" s="54">
        <v>0</v>
      </c>
      <c r="AD4812" s="54">
        <v>0</v>
      </c>
      <c r="AE4812" s="54">
        <v>0</v>
      </c>
      <c r="AF4812" s="54">
        <v>0</v>
      </c>
    </row>
    <row r="4813" spans="1:32" x14ac:dyDescent="0.3">
      <c r="A4813" s="54">
        <v>2002</v>
      </c>
      <c r="B4813" s="54">
        <v>4</v>
      </c>
      <c r="C4813" s="55">
        <v>37530</v>
      </c>
      <c r="D4813" s="52" t="s">
        <v>1858</v>
      </c>
      <c r="E4813" s="52" t="s">
        <v>1923</v>
      </c>
      <c r="F4813" s="54">
        <v>924</v>
      </c>
      <c r="G4813" s="54">
        <v>0</v>
      </c>
      <c r="H4813" s="54">
        <v>0</v>
      </c>
      <c r="I4813" s="54">
        <v>0</v>
      </c>
      <c r="J4813" s="54">
        <v>0</v>
      </c>
      <c r="K4813" s="52" t="s">
        <v>1966</v>
      </c>
      <c r="L4813" s="52" t="s">
        <v>1966</v>
      </c>
      <c r="M4813" s="52" t="s">
        <v>1967</v>
      </c>
      <c r="N4813" s="52" t="s">
        <v>1967</v>
      </c>
      <c r="O4813" s="54">
        <v>0</v>
      </c>
      <c r="P4813" s="54">
        <v>0</v>
      </c>
      <c r="Q4813" s="52" t="s">
        <v>1967</v>
      </c>
      <c r="R4813" s="54">
        <v>0</v>
      </c>
      <c r="S4813" s="54">
        <v>0</v>
      </c>
      <c r="T4813" s="54">
        <v>0</v>
      </c>
      <c r="U4813" s="54">
        <v>0</v>
      </c>
      <c r="V4813" s="52" t="s">
        <v>1966</v>
      </c>
      <c r="W4813" s="52" t="s">
        <v>1966</v>
      </c>
      <c r="X4813" s="52" t="s">
        <v>1967</v>
      </c>
      <c r="Y4813" s="52" t="s">
        <v>1967</v>
      </c>
      <c r="Z4813" s="54">
        <v>0</v>
      </c>
      <c r="AA4813" s="54">
        <v>0</v>
      </c>
      <c r="AB4813" s="52" t="s">
        <v>1967</v>
      </c>
      <c r="AC4813" s="54">
        <v>0</v>
      </c>
      <c r="AD4813" s="54">
        <v>0</v>
      </c>
      <c r="AE4813" s="54">
        <v>0</v>
      </c>
      <c r="AF4813" s="54">
        <v>0</v>
      </c>
    </row>
    <row r="4814" spans="1:32" x14ac:dyDescent="0.3">
      <c r="A4814" s="54">
        <v>2003</v>
      </c>
      <c r="B4814" s="54">
        <v>1</v>
      </c>
      <c r="C4814" s="55">
        <v>37622</v>
      </c>
      <c r="D4814" s="52" t="s">
        <v>1858</v>
      </c>
      <c r="E4814" s="52" t="s">
        <v>1923</v>
      </c>
      <c r="F4814" s="54">
        <v>924</v>
      </c>
      <c r="G4814" s="54">
        <v>0</v>
      </c>
      <c r="H4814" s="54">
        <v>0</v>
      </c>
      <c r="I4814" s="54">
        <v>0</v>
      </c>
      <c r="J4814" s="54">
        <v>0</v>
      </c>
      <c r="K4814" s="52" t="s">
        <v>1966</v>
      </c>
      <c r="L4814" s="52" t="s">
        <v>1968</v>
      </c>
      <c r="M4814" s="52" t="s">
        <v>1967</v>
      </c>
      <c r="N4814" s="52" t="s">
        <v>1967</v>
      </c>
      <c r="O4814" s="54">
        <v>0</v>
      </c>
      <c r="P4814" s="54">
        <v>0</v>
      </c>
      <c r="Q4814" s="52" t="s">
        <v>1967</v>
      </c>
      <c r="R4814" s="54">
        <v>0</v>
      </c>
      <c r="S4814" s="54">
        <v>0</v>
      </c>
      <c r="T4814" s="54">
        <v>0</v>
      </c>
      <c r="U4814" s="54">
        <v>0</v>
      </c>
      <c r="V4814" s="52" t="s">
        <v>1966</v>
      </c>
      <c r="W4814" s="52" t="s">
        <v>1968</v>
      </c>
      <c r="X4814" s="52" t="s">
        <v>1967</v>
      </c>
      <c r="Y4814" s="52" t="s">
        <v>1967</v>
      </c>
      <c r="Z4814" s="54">
        <v>0</v>
      </c>
      <c r="AA4814" s="54">
        <v>0</v>
      </c>
      <c r="AB4814" s="52" t="s">
        <v>1967</v>
      </c>
      <c r="AC4814" s="54">
        <v>1</v>
      </c>
      <c r="AD4814" s="54">
        <v>1</v>
      </c>
      <c r="AE4814" s="54">
        <v>1</v>
      </c>
      <c r="AF4814" s="54">
        <v>1</v>
      </c>
    </row>
    <row r="4815" spans="1:32" x14ac:dyDescent="0.3">
      <c r="A4815" s="54">
        <v>2003</v>
      </c>
      <c r="B4815" s="54">
        <v>2</v>
      </c>
      <c r="C4815" s="55">
        <v>37712</v>
      </c>
      <c r="D4815" s="52" t="s">
        <v>1858</v>
      </c>
      <c r="E4815" s="52" t="s">
        <v>1923</v>
      </c>
      <c r="F4815" s="54">
        <v>924</v>
      </c>
      <c r="G4815" s="54">
        <v>0</v>
      </c>
      <c r="H4815" s="54">
        <v>0</v>
      </c>
      <c r="I4815" s="54">
        <v>0</v>
      </c>
      <c r="J4815" s="54">
        <v>0</v>
      </c>
      <c r="K4815" s="52" t="s">
        <v>1966</v>
      </c>
      <c r="L4815" s="52" t="s">
        <v>1966</v>
      </c>
      <c r="M4815" s="52" t="s">
        <v>1967</v>
      </c>
      <c r="N4815" s="52" t="s">
        <v>1967</v>
      </c>
      <c r="O4815" s="54">
        <v>0</v>
      </c>
      <c r="P4815" s="54">
        <v>0</v>
      </c>
      <c r="Q4815" s="52" t="s">
        <v>1967</v>
      </c>
      <c r="R4815" s="54">
        <v>0</v>
      </c>
      <c r="S4815" s="54">
        <v>0</v>
      </c>
      <c r="T4815" s="54">
        <v>0</v>
      </c>
      <c r="U4815" s="54">
        <v>0</v>
      </c>
      <c r="V4815" s="52" t="s">
        <v>1966</v>
      </c>
      <c r="W4815" s="52" t="s">
        <v>1968</v>
      </c>
      <c r="X4815" s="52" t="s">
        <v>1967</v>
      </c>
      <c r="Y4815" s="52" t="s">
        <v>1967</v>
      </c>
      <c r="Z4815" s="54">
        <v>0</v>
      </c>
      <c r="AA4815" s="54">
        <v>0</v>
      </c>
      <c r="AB4815" s="52" t="s">
        <v>1967</v>
      </c>
      <c r="AC4815" s="54">
        <v>0</v>
      </c>
      <c r="AD4815" s="54">
        <v>1</v>
      </c>
      <c r="AE4815" s="54">
        <v>0</v>
      </c>
      <c r="AF4815" s="54">
        <v>1</v>
      </c>
    </row>
    <row r="4816" spans="1:32" x14ac:dyDescent="0.3">
      <c r="A4816" s="54">
        <v>2003</v>
      </c>
      <c r="B4816" s="54">
        <v>3</v>
      </c>
      <c r="C4816" s="55">
        <v>37803</v>
      </c>
      <c r="D4816" s="52" t="s">
        <v>1858</v>
      </c>
      <c r="E4816" s="52" t="s">
        <v>1923</v>
      </c>
      <c r="F4816" s="54">
        <v>924</v>
      </c>
      <c r="G4816" s="54">
        <v>0</v>
      </c>
      <c r="H4816" s="54">
        <v>0</v>
      </c>
      <c r="I4816" s="54">
        <v>0</v>
      </c>
      <c r="J4816" s="54">
        <v>0</v>
      </c>
      <c r="K4816" s="52" t="s">
        <v>1966</v>
      </c>
      <c r="L4816" s="52" t="s">
        <v>1966</v>
      </c>
      <c r="M4816" s="52" t="s">
        <v>1967</v>
      </c>
      <c r="N4816" s="52" t="s">
        <v>1967</v>
      </c>
      <c r="O4816" s="54">
        <v>0</v>
      </c>
      <c r="P4816" s="54">
        <v>2</v>
      </c>
      <c r="Q4816" s="52" t="s">
        <v>1967</v>
      </c>
      <c r="R4816" s="54">
        <v>0</v>
      </c>
      <c r="S4816" s="54">
        <v>0</v>
      </c>
      <c r="T4816" s="54">
        <v>0</v>
      </c>
      <c r="U4816" s="54">
        <v>0</v>
      </c>
      <c r="V4816" s="52" t="s">
        <v>1966</v>
      </c>
      <c r="W4816" s="52" t="s">
        <v>1968</v>
      </c>
      <c r="X4816" s="52" t="s">
        <v>1967</v>
      </c>
      <c r="Y4816" s="52" t="s">
        <v>1967</v>
      </c>
      <c r="Z4816" s="54">
        <v>0</v>
      </c>
      <c r="AA4816" s="54">
        <v>2</v>
      </c>
      <c r="AB4816" s="52" t="s">
        <v>1967</v>
      </c>
      <c r="AC4816" s="54">
        <v>1</v>
      </c>
      <c r="AD4816" s="54">
        <v>3</v>
      </c>
      <c r="AE4816" s="54">
        <v>1</v>
      </c>
      <c r="AF4816" s="54">
        <v>2</v>
      </c>
    </row>
    <row r="4817" spans="1:32" x14ac:dyDescent="0.3">
      <c r="A4817" s="54">
        <v>2003</v>
      </c>
      <c r="B4817" s="54">
        <v>4</v>
      </c>
      <c r="C4817" s="55">
        <v>37895</v>
      </c>
      <c r="D4817" s="52" t="s">
        <v>1858</v>
      </c>
      <c r="E4817" s="52" t="s">
        <v>1923</v>
      </c>
      <c r="F4817" s="54">
        <v>924</v>
      </c>
      <c r="G4817" s="54">
        <v>0</v>
      </c>
      <c r="H4817" s="54">
        <v>0</v>
      </c>
      <c r="I4817" s="54">
        <v>0</v>
      </c>
      <c r="J4817" s="54">
        <v>0</v>
      </c>
      <c r="K4817" s="52" t="s">
        <v>1966</v>
      </c>
      <c r="L4817" s="52" t="s">
        <v>1966</v>
      </c>
      <c r="M4817" s="52" t="s">
        <v>1967</v>
      </c>
      <c r="N4817" s="52" t="s">
        <v>1967</v>
      </c>
      <c r="O4817" s="54">
        <v>0</v>
      </c>
      <c r="P4817" s="54">
        <v>0</v>
      </c>
      <c r="Q4817" s="52" t="s">
        <v>1967</v>
      </c>
      <c r="R4817" s="54">
        <v>0</v>
      </c>
      <c r="S4817" s="54">
        <v>0</v>
      </c>
      <c r="T4817" s="54">
        <v>0</v>
      </c>
      <c r="U4817" s="54">
        <v>0</v>
      </c>
      <c r="V4817" s="52" t="s">
        <v>1966</v>
      </c>
      <c r="W4817" s="52" t="s">
        <v>1968</v>
      </c>
      <c r="X4817" s="52" t="s">
        <v>1967</v>
      </c>
      <c r="Y4817" s="52" t="s">
        <v>1967</v>
      </c>
      <c r="Z4817" s="54">
        <v>0</v>
      </c>
      <c r="AA4817" s="54">
        <v>2</v>
      </c>
      <c r="AB4817" s="52" t="s">
        <v>1967</v>
      </c>
      <c r="AC4817" s="54">
        <v>0</v>
      </c>
      <c r="AD4817" s="54">
        <v>3</v>
      </c>
      <c r="AE4817" s="54">
        <v>0</v>
      </c>
      <c r="AF4817" s="54">
        <v>2</v>
      </c>
    </row>
    <row r="4818" spans="1:32" x14ac:dyDescent="0.3">
      <c r="A4818" s="54">
        <v>2004</v>
      </c>
      <c r="B4818" s="54">
        <v>1</v>
      </c>
      <c r="C4818" s="55">
        <v>37987</v>
      </c>
      <c r="D4818" s="52" t="s">
        <v>1858</v>
      </c>
      <c r="E4818" s="52" t="s">
        <v>1923</v>
      </c>
      <c r="F4818" s="54">
        <v>924</v>
      </c>
      <c r="G4818" s="54">
        <v>0</v>
      </c>
      <c r="H4818" s="54">
        <v>0</v>
      </c>
      <c r="I4818" s="54">
        <v>0</v>
      </c>
      <c r="J4818" s="54">
        <v>0</v>
      </c>
      <c r="K4818" s="52" t="s">
        <v>1966</v>
      </c>
      <c r="L4818" s="52" t="s">
        <v>1966</v>
      </c>
      <c r="M4818" s="52" t="s">
        <v>1967</v>
      </c>
      <c r="N4818" s="52" t="s">
        <v>1967</v>
      </c>
      <c r="O4818" s="54">
        <v>0</v>
      </c>
      <c r="P4818" s="54">
        <v>0</v>
      </c>
      <c r="Q4818" s="52" t="s">
        <v>1967</v>
      </c>
      <c r="R4818" s="54">
        <v>0</v>
      </c>
      <c r="S4818" s="54">
        <v>0</v>
      </c>
      <c r="T4818" s="54">
        <v>0</v>
      </c>
      <c r="U4818" s="54">
        <v>0</v>
      </c>
      <c r="V4818" s="52" t="s">
        <v>1966</v>
      </c>
      <c r="W4818" s="52" t="s">
        <v>1968</v>
      </c>
      <c r="X4818" s="52" t="s">
        <v>1967</v>
      </c>
      <c r="Y4818" s="52" t="s">
        <v>1967</v>
      </c>
      <c r="Z4818" s="54">
        <v>0</v>
      </c>
      <c r="AA4818" s="54">
        <v>2</v>
      </c>
      <c r="AB4818" s="52" t="s">
        <v>1967</v>
      </c>
      <c r="AC4818" s="54">
        <v>0</v>
      </c>
      <c r="AD4818" s="54">
        <v>3</v>
      </c>
      <c r="AE4818" s="54">
        <v>0</v>
      </c>
      <c r="AF4818" s="54">
        <v>2</v>
      </c>
    </row>
    <row r="4819" spans="1:32" x14ac:dyDescent="0.3">
      <c r="A4819" s="54">
        <v>2004</v>
      </c>
      <c r="B4819" s="54">
        <v>2</v>
      </c>
      <c r="C4819" s="55">
        <v>38078</v>
      </c>
      <c r="D4819" s="52" t="s">
        <v>1858</v>
      </c>
      <c r="E4819" s="52" t="s">
        <v>1923</v>
      </c>
      <c r="F4819" s="54">
        <v>924</v>
      </c>
      <c r="G4819" s="54">
        <v>0</v>
      </c>
      <c r="H4819" s="54">
        <v>0</v>
      </c>
      <c r="I4819" s="54">
        <v>0</v>
      </c>
      <c r="J4819" s="54">
        <v>0</v>
      </c>
      <c r="K4819" s="52" t="s">
        <v>1966</v>
      </c>
      <c r="L4819" s="52" t="s">
        <v>1966</v>
      </c>
      <c r="M4819" s="52" t="s">
        <v>1967</v>
      </c>
      <c r="N4819" s="52" t="s">
        <v>1967</v>
      </c>
      <c r="O4819" s="54">
        <v>0</v>
      </c>
      <c r="P4819" s="54">
        <v>1</v>
      </c>
      <c r="Q4819" s="52" t="s">
        <v>1967</v>
      </c>
      <c r="R4819" s="54">
        <v>0</v>
      </c>
      <c r="S4819" s="54">
        <v>0</v>
      </c>
      <c r="T4819" s="54">
        <v>0</v>
      </c>
      <c r="U4819" s="54">
        <v>0</v>
      </c>
      <c r="V4819" s="52" t="s">
        <v>1966</v>
      </c>
      <c r="W4819" s="52" t="s">
        <v>1968</v>
      </c>
      <c r="X4819" s="52" t="s">
        <v>1967</v>
      </c>
      <c r="Y4819" s="52" t="s">
        <v>1967</v>
      </c>
      <c r="Z4819" s="54">
        <v>0</v>
      </c>
      <c r="AA4819" s="54">
        <v>3</v>
      </c>
      <c r="AB4819" s="52" t="s">
        <v>1967</v>
      </c>
      <c r="AC4819" s="54">
        <v>1</v>
      </c>
      <c r="AD4819" s="54">
        <v>4</v>
      </c>
      <c r="AE4819" s="54">
        <v>1</v>
      </c>
      <c r="AF4819" s="54">
        <v>3</v>
      </c>
    </row>
    <row r="4820" spans="1:32" x14ac:dyDescent="0.3">
      <c r="A4820" s="54">
        <v>2004</v>
      </c>
      <c r="B4820" s="54">
        <v>3</v>
      </c>
      <c r="C4820" s="55">
        <v>38169</v>
      </c>
      <c r="D4820" s="52" t="s">
        <v>1858</v>
      </c>
      <c r="E4820" s="52" t="s">
        <v>1923</v>
      </c>
      <c r="F4820" s="54">
        <v>924</v>
      </c>
      <c r="G4820" s="54">
        <v>0</v>
      </c>
      <c r="H4820" s="54">
        <v>0</v>
      </c>
      <c r="I4820" s="54">
        <v>0</v>
      </c>
      <c r="J4820" s="54">
        <v>0</v>
      </c>
      <c r="K4820" s="52" t="s">
        <v>1966</v>
      </c>
      <c r="L4820" s="52" t="s">
        <v>1966</v>
      </c>
      <c r="M4820" s="52" t="s">
        <v>1967</v>
      </c>
      <c r="N4820" s="52" t="s">
        <v>1968</v>
      </c>
      <c r="O4820" s="54">
        <v>0</v>
      </c>
      <c r="P4820" s="54">
        <v>0</v>
      </c>
      <c r="Q4820" s="52" t="s">
        <v>1967</v>
      </c>
      <c r="R4820" s="54">
        <v>0</v>
      </c>
      <c r="S4820" s="54">
        <v>0</v>
      </c>
      <c r="T4820" s="54">
        <v>0</v>
      </c>
      <c r="U4820" s="54">
        <v>0</v>
      </c>
      <c r="V4820" s="52" t="s">
        <v>1966</v>
      </c>
      <c r="W4820" s="52" t="s">
        <v>1968</v>
      </c>
      <c r="X4820" s="52" t="s">
        <v>1967</v>
      </c>
      <c r="Y4820" s="52" t="s">
        <v>1968</v>
      </c>
      <c r="Z4820" s="54">
        <v>0</v>
      </c>
      <c r="AA4820" s="54">
        <v>3</v>
      </c>
      <c r="AB4820" s="52" t="s">
        <v>1967</v>
      </c>
      <c r="AC4820" s="54">
        <v>1</v>
      </c>
      <c r="AD4820" s="54">
        <v>5</v>
      </c>
      <c r="AE4820" s="54">
        <v>1</v>
      </c>
      <c r="AF4820" s="54">
        <v>4</v>
      </c>
    </row>
    <row r="4821" spans="1:32" x14ac:dyDescent="0.3">
      <c r="A4821" s="54">
        <v>2004</v>
      </c>
      <c r="B4821" s="54">
        <v>4</v>
      </c>
      <c r="C4821" s="55">
        <v>38261</v>
      </c>
      <c r="D4821" s="52" t="s">
        <v>1858</v>
      </c>
      <c r="E4821" s="52" t="s">
        <v>1923</v>
      </c>
      <c r="F4821" s="54">
        <v>924</v>
      </c>
      <c r="G4821" s="54">
        <v>0</v>
      </c>
      <c r="H4821" s="54">
        <v>0</v>
      </c>
      <c r="I4821" s="54">
        <v>0</v>
      </c>
      <c r="J4821" s="54">
        <v>0</v>
      </c>
      <c r="K4821" s="52" t="s">
        <v>1966</v>
      </c>
      <c r="L4821" s="52" t="s">
        <v>1966</v>
      </c>
      <c r="M4821" s="52" t="s">
        <v>1967</v>
      </c>
      <c r="N4821" s="52" t="s">
        <v>1966</v>
      </c>
      <c r="O4821" s="54">
        <v>0</v>
      </c>
      <c r="P4821" s="54">
        <v>0</v>
      </c>
      <c r="Q4821" s="52" t="s">
        <v>1967</v>
      </c>
      <c r="R4821" s="54">
        <v>0</v>
      </c>
      <c r="S4821" s="54">
        <v>0</v>
      </c>
      <c r="T4821" s="54">
        <v>0</v>
      </c>
      <c r="U4821" s="54">
        <v>0</v>
      </c>
      <c r="V4821" s="52" t="s">
        <v>1966</v>
      </c>
      <c r="W4821" s="52" t="s">
        <v>1968</v>
      </c>
      <c r="X4821" s="52" t="s">
        <v>1967</v>
      </c>
      <c r="Y4821" s="52" t="s">
        <v>1968</v>
      </c>
      <c r="Z4821" s="54">
        <v>0</v>
      </c>
      <c r="AA4821" s="54">
        <v>3</v>
      </c>
      <c r="AB4821" s="52" t="s">
        <v>1967</v>
      </c>
      <c r="AC4821" s="54">
        <v>0</v>
      </c>
      <c r="AD4821" s="54">
        <v>5</v>
      </c>
      <c r="AE4821" s="54">
        <v>0</v>
      </c>
      <c r="AF4821" s="54">
        <v>4</v>
      </c>
    </row>
    <row r="4822" spans="1:32" x14ac:dyDescent="0.3">
      <c r="A4822" s="54">
        <v>2005</v>
      </c>
      <c r="B4822" s="54">
        <v>1</v>
      </c>
      <c r="C4822" s="55">
        <v>38353</v>
      </c>
      <c r="D4822" s="52" t="s">
        <v>1858</v>
      </c>
      <c r="E4822" s="52" t="s">
        <v>1923</v>
      </c>
      <c r="F4822" s="54">
        <v>924</v>
      </c>
      <c r="G4822" s="54">
        <v>0</v>
      </c>
      <c r="H4822" s="54">
        <v>0</v>
      </c>
      <c r="I4822" s="54">
        <v>0</v>
      </c>
      <c r="J4822" s="54">
        <v>0</v>
      </c>
      <c r="K4822" s="52" t="s">
        <v>1966</v>
      </c>
      <c r="L4822" s="52" t="s">
        <v>1966</v>
      </c>
      <c r="M4822" s="52" t="s">
        <v>1967</v>
      </c>
      <c r="N4822" s="52" t="s">
        <v>1968</v>
      </c>
      <c r="O4822" s="54">
        <v>1</v>
      </c>
      <c r="P4822" s="54">
        <v>0</v>
      </c>
      <c r="Q4822" s="52" t="s">
        <v>1967</v>
      </c>
      <c r="R4822" s="54">
        <v>0</v>
      </c>
      <c r="S4822" s="54">
        <v>0</v>
      </c>
      <c r="T4822" s="54">
        <v>0</v>
      </c>
      <c r="U4822" s="54">
        <v>0</v>
      </c>
      <c r="V4822" s="52" t="s">
        <v>1966</v>
      </c>
      <c r="W4822" s="52" t="s">
        <v>1968</v>
      </c>
      <c r="X4822" s="52" t="s">
        <v>1967</v>
      </c>
      <c r="Y4822" s="52" t="s">
        <v>1962</v>
      </c>
      <c r="Z4822" s="54">
        <v>1</v>
      </c>
      <c r="AA4822" s="54">
        <v>3</v>
      </c>
      <c r="AB4822" s="52" t="s">
        <v>1967</v>
      </c>
      <c r="AC4822" s="54">
        <v>1</v>
      </c>
      <c r="AD4822" s="54">
        <v>7</v>
      </c>
      <c r="AE4822" s="54">
        <v>1</v>
      </c>
      <c r="AF4822" s="54">
        <v>6</v>
      </c>
    </row>
    <row r="4823" spans="1:32" x14ac:dyDescent="0.3">
      <c r="A4823" s="54">
        <v>2005</v>
      </c>
      <c r="B4823" s="54">
        <v>2</v>
      </c>
      <c r="C4823" s="55">
        <v>38443</v>
      </c>
      <c r="D4823" s="52" t="s">
        <v>1858</v>
      </c>
      <c r="E4823" s="52" t="s">
        <v>1923</v>
      </c>
      <c r="F4823" s="54">
        <v>924</v>
      </c>
      <c r="G4823" s="54">
        <v>0</v>
      </c>
      <c r="H4823" s="54">
        <v>0</v>
      </c>
      <c r="I4823" s="54">
        <v>0</v>
      </c>
      <c r="J4823" s="54">
        <v>0</v>
      </c>
      <c r="K4823" s="52" t="s">
        <v>1966</v>
      </c>
      <c r="L4823" s="52" t="s">
        <v>1966</v>
      </c>
      <c r="M4823" s="52" t="s">
        <v>1967</v>
      </c>
      <c r="N4823" s="52" t="s">
        <v>1966</v>
      </c>
      <c r="O4823" s="54">
        <v>0</v>
      </c>
      <c r="P4823" s="54">
        <v>0</v>
      </c>
      <c r="Q4823" s="52" t="s">
        <v>1967</v>
      </c>
      <c r="R4823" s="54">
        <v>0</v>
      </c>
      <c r="S4823" s="54">
        <v>0</v>
      </c>
      <c r="T4823" s="54">
        <v>0</v>
      </c>
      <c r="U4823" s="54">
        <v>0</v>
      </c>
      <c r="V4823" s="52" t="s">
        <v>1966</v>
      </c>
      <c r="W4823" s="52" t="s">
        <v>1968</v>
      </c>
      <c r="X4823" s="52" t="s">
        <v>1967</v>
      </c>
      <c r="Y4823" s="52" t="s">
        <v>1962</v>
      </c>
      <c r="Z4823" s="54">
        <v>1</v>
      </c>
      <c r="AA4823" s="54">
        <v>3</v>
      </c>
      <c r="AB4823" s="52" t="s">
        <v>1967</v>
      </c>
      <c r="AC4823" s="54">
        <v>0</v>
      </c>
      <c r="AD4823" s="54">
        <v>7</v>
      </c>
      <c r="AE4823" s="54">
        <v>0</v>
      </c>
      <c r="AF4823" s="54">
        <v>6</v>
      </c>
    </row>
    <row r="4824" spans="1:32" x14ac:dyDescent="0.3">
      <c r="A4824" s="54">
        <v>2005</v>
      </c>
      <c r="B4824" s="54">
        <v>3</v>
      </c>
      <c r="C4824" s="55">
        <v>38534</v>
      </c>
      <c r="D4824" s="52" t="s">
        <v>1858</v>
      </c>
      <c r="E4824" s="52" t="s">
        <v>1923</v>
      </c>
      <c r="F4824" s="54">
        <v>924</v>
      </c>
      <c r="G4824" s="54">
        <v>0</v>
      </c>
      <c r="H4824" s="54">
        <v>0</v>
      </c>
      <c r="I4824" s="54">
        <v>0</v>
      </c>
      <c r="J4824" s="54">
        <v>0</v>
      </c>
      <c r="K4824" s="52" t="s">
        <v>1966</v>
      </c>
      <c r="L4824" s="52" t="s">
        <v>1966</v>
      </c>
      <c r="M4824" s="52" t="s">
        <v>1967</v>
      </c>
      <c r="N4824" s="52" t="s">
        <v>1966</v>
      </c>
      <c r="O4824" s="54">
        <v>0</v>
      </c>
      <c r="P4824" s="54">
        <v>0</v>
      </c>
      <c r="Q4824" s="52" t="s">
        <v>1967</v>
      </c>
      <c r="R4824" s="54">
        <v>0</v>
      </c>
      <c r="S4824" s="54">
        <v>0</v>
      </c>
      <c r="T4824" s="54">
        <v>0</v>
      </c>
      <c r="U4824" s="54">
        <v>0</v>
      </c>
      <c r="V4824" s="52" t="s">
        <v>1966</v>
      </c>
      <c r="W4824" s="52" t="s">
        <v>1968</v>
      </c>
      <c r="X4824" s="52" t="s">
        <v>1967</v>
      </c>
      <c r="Y4824" s="52" t="s">
        <v>1962</v>
      </c>
      <c r="Z4824" s="54">
        <v>1</v>
      </c>
      <c r="AA4824" s="54">
        <v>3</v>
      </c>
      <c r="AB4824" s="52" t="s">
        <v>1967</v>
      </c>
      <c r="AC4824" s="54">
        <v>0</v>
      </c>
      <c r="AD4824" s="54">
        <v>7</v>
      </c>
      <c r="AE4824" s="54">
        <v>0</v>
      </c>
      <c r="AF4824" s="54">
        <v>6</v>
      </c>
    </row>
    <row r="4825" spans="1:32" x14ac:dyDescent="0.3">
      <c r="A4825" s="54">
        <v>2005</v>
      </c>
      <c r="B4825" s="54">
        <v>4</v>
      </c>
      <c r="C4825" s="55">
        <v>38626</v>
      </c>
      <c r="D4825" s="52" t="s">
        <v>1858</v>
      </c>
      <c r="E4825" s="52" t="s">
        <v>1923</v>
      </c>
      <c r="F4825" s="54">
        <v>924</v>
      </c>
      <c r="G4825" s="54">
        <v>0</v>
      </c>
      <c r="H4825" s="54">
        <v>0</v>
      </c>
      <c r="I4825" s="54">
        <v>0</v>
      </c>
      <c r="J4825" s="54">
        <v>0</v>
      </c>
      <c r="K4825" s="52" t="s">
        <v>1966</v>
      </c>
      <c r="L4825" s="52" t="s">
        <v>1966</v>
      </c>
      <c r="M4825" s="52" t="s">
        <v>1967</v>
      </c>
      <c r="N4825" s="52" t="s">
        <v>1966</v>
      </c>
      <c r="O4825" s="54">
        <v>0</v>
      </c>
      <c r="P4825" s="54">
        <v>0</v>
      </c>
      <c r="Q4825" s="52" t="s">
        <v>1967</v>
      </c>
      <c r="R4825" s="54">
        <v>0</v>
      </c>
      <c r="S4825" s="54">
        <v>0</v>
      </c>
      <c r="T4825" s="54">
        <v>0</v>
      </c>
      <c r="U4825" s="54">
        <v>0</v>
      </c>
      <c r="V4825" s="52" t="s">
        <v>1966</v>
      </c>
      <c r="W4825" s="52" t="s">
        <v>1968</v>
      </c>
      <c r="X4825" s="52" t="s">
        <v>1967</v>
      </c>
      <c r="Y4825" s="52" t="s">
        <v>1962</v>
      </c>
      <c r="Z4825" s="54">
        <v>1</v>
      </c>
      <c r="AA4825" s="54">
        <v>3</v>
      </c>
      <c r="AB4825" s="52" t="s">
        <v>1967</v>
      </c>
      <c r="AC4825" s="54">
        <v>0</v>
      </c>
      <c r="AD4825" s="54">
        <v>7</v>
      </c>
      <c r="AE4825" s="54">
        <v>0</v>
      </c>
      <c r="AF4825" s="54">
        <v>6</v>
      </c>
    </row>
    <row r="4826" spans="1:32" x14ac:dyDescent="0.3">
      <c r="A4826" s="54">
        <v>2006</v>
      </c>
      <c r="B4826" s="54">
        <v>1</v>
      </c>
      <c r="C4826" s="55">
        <v>38718</v>
      </c>
      <c r="D4826" s="52" t="s">
        <v>1858</v>
      </c>
      <c r="E4826" s="52" t="s">
        <v>1923</v>
      </c>
      <c r="F4826" s="54">
        <v>924</v>
      </c>
      <c r="G4826" s="54">
        <v>0</v>
      </c>
      <c r="H4826" s="54">
        <v>0</v>
      </c>
      <c r="I4826" s="54">
        <v>0</v>
      </c>
      <c r="J4826" s="54">
        <v>0</v>
      </c>
      <c r="K4826" s="52" t="s">
        <v>1966</v>
      </c>
      <c r="L4826" s="52" t="s">
        <v>1966</v>
      </c>
      <c r="M4826" s="52" t="s">
        <v>1967</v>
      </c>
      <c r="N4826" s="52" t="s">
        <v>1966</v>
      </c>
      <c r="O4826" s="54">
        <v>0</v>
      </c>
      <c r="P4826" s="54">
        <v>0</v>
      </c>
      <c r="Q4826" s="52" t="s">
        <v>1967</v>
      </c>
      <c r="R4826" s="54">
        <v>0</v>
      </c>
      <c r="S4826" s="54">
        <v>0</v>
      </c>
      <c r="T4826" s="54">
        <v>0</v>
      </c>
      <c r="U4826" s="54">
        <v>0</v>
      </c>
      <c r="V4826" s="52" t="s">
        <v>1966</v>
      </c>
      <c r="W4826" s="52" t="s">
        <v>1968</v>
      </c>
      <c r="X4826" s="52" t="s">
        <v>1967</v>
      </c>
      <c r="Y4826" s="52" t="s">
        <v>1962</v>
      </c>
      <c r="Z4826" s="54">
        <v>1</v>
      </c>
      <c r="AA4826" s="54">
        <v>3</v>
      </c>
      <c r="AB4826" s="52" t="s">
        <v>1967</v>
      </c>
      <c r="AC4826" s="54">
        <v>0</v>
      </c>
      <c r="AD4826" s="54">
        <v>7</v>
      </c>
      <c r="AE4826" s="54">
        <v>0</v>
      </c>
      <c r="AF4826" s="54">
        <v>6</v>
      </c>
    </row>
    <row r="4827" spans="1:32" x14ac:dyDescent="0.3">
      <c r="A4827" s="54">
        <v>2006</v>
      </c>
      <c r="B4827" s="54">
        <v>2</v>
      </c>
      <c r="C4827" s="55">
        <v>38808</v>
      </c>
      <c r="D4827" s="52" t="s">
        <v>1858</v>
      </c>
      <c r="E4827" s="52" t="s">
        <v>1923</v>
      </c>
      <c r="F4827" s="54">
        <v>924</v>
      </c>
      <c r="G4827" s="54">
        <v>0</v>
      </c>
      <c r="H4827" s="54">
        <v>0</v>
      </c>
      <c r="I4827" s="54">
        <v>0</v>
      </c>
      <c r="J4827" s="54">
        <v>0</v>
      </c>
      <c r="K4827" s="52" t="s">
        <v>1966</v>
      </c>
      <c r="L4827" s="52" t="s">
        <v>1966</v>
      </c>
      <c r="M4827" s="52" t="s">
        <v>1967</v>
      </c>
      <c r="N4827" s="52" t="s">
        <v>1968</v>
      </c>
      <c r="O4827" s="54">
        <v>0</v>
      </c>
      <c r="P4827" s="54">
        <v>0</v>
      </c>
      <c r="Q4827" s="52" t="s">
        <v>1967</v>
      </c>
      <c r="R4827" s="54">
        <v>0</v>
      </c>
      <c r="S4827" s="54">
        <v>0</v>
      </c>
      <c r="T4827" s="54">
        <v>0</v>
      </c>
      <c r="U4827" s="54">
        <v>0</v>
      </c>
      <c r="V4827" s="52" t="s">
        <v>1966</v>
      </c>
      <c r="W4827" s="52" t="s">
        <v>1968</v>
      </c>
      <c r="X4827" s="52" t="s">
        <v>1967</v>
      </c>
      <c r="Y4827" s="52" t="s">
        <v>1963</v>
      </c>
      <c r="Z4827" s="54">
        <v>1</v>
      </c>
      <c r="AA4827" s="54">
        <v>3</v>
      </c>
      <c r="AB4827" s="52" t="s">
        <v>1967</v>
      </c>
      <c r="AC4827" s="54">
        <v>1</v>
      </c>
      <c r="AD4827" s="54">
        <v>8</v>
      </c>
      <c r="AE4827" s="54">
        <v>1</v>
      </c>
      <c r="AF4827" s="54">
        <v>7</v>
      </c>
    </row>
    <row r="4828" spans="1:32" x14ac:dyDescent="0.3">
      <c r="A4828" s="54">
        <v>2006</v>
      </c>
      <c r="B4828" s="54">
        <v>3</v>
      </c>
      <c r="C4828" s="55">
        <v>38899</v>
      </c>
      <c r="D4828" s="52" t="s">
        <v>1858</v>
      </c>
      <c r="E4828" s="52" t="s">
        <v>1923</v>
      </c>
      <c r="F4828" s="54">
        <v>924</v>
      </c>
      <c r="G4828" s="54">
        <v>0</v>
      </c>
      <c r="H4828" s="54">
        <v>0</v>
      </c>
      <c r="I4828" s="54">
        <v>0</v>
      </c>
      <c r="J4828" s="54">
        <v>0</v>
      </c>
      <c r="K4828" s="52" t="s">
        <v>1966</v>
      </c>
      <c r="L4828" s="52" t="s">
        <v>1966</v>
      </c>
      <c r="M4828" s="52" t="s">
        <v>1967</v>
      </c>
      <c r="N4828" s="52" t="s">
        <v>1966</v>
      </c>
      <c r="O4828" s="54">
        <v>1</v>
      </c>
      <c r="P4828" s="54">
        <v>2</v>
      </c>
      <c r="Q4828" s="52" t="s">
        <v>1967</v>
      </c>
      <c r="R4828" s="54">
        <v>0</v>
      </c>
      <c r="S4828" s="54">
        <v>0</v>
      </c>
      <c r="T4828" s="54">
        <v>0</v>
      </c>
      <c r="U4828" s="54">
        <v>0</v>
      </c>
      <c r="V4828" s="52" t="s">
        <v>1966</v>
      </c>
      <c r="W4828" s="52" t="s">
        <v>1968</v>
      </c>
      <c r="X4828" s="52" t="s">
        <v>1967</v>
      </c>
      <c r="Y4828" s="52" t="s">
        <v>1963</v>
      </c>
      <c r="Z4828" s="54">
        <v>2</v>
      </c>
      <c r="AA4828" s="54">
        <v>5</v>
      </c>
      <c r="AB4828" s="52" t="s">
        <v>1967</v>
      </c>
      <c r="AC4828" s="54">
        <v>1</v>
      </c>
      <c r="AD4828" s="54">
        <v>11</v>
      </c>
      <c r="AE4828" s="54">
        <v>1</v>
      </c>
      <c r="AF4828" s="54">
        <v>9</v>
      </c>
    </row>
    <row r="4829" spans="1:32" x14ac:dyDescent="0.3">
      <c r="A4829" s="54">
        <v>2006</v>
      </c>
      <c r="B4829" s="54">
        <v>4</v>
      </c>
      <c r="C4829" s="55">
        <v>38991</v>
      </c>
      <c r="D4829" s="52" t="s">
        <v>1858</v>
      </c>
      <c r="E4829" s="52" t="s">
        <v>1923</v>
      </c>
      <c r="F4829" s="54">
        <v>924</v>
      </c>
      <c r="G4829" s="54">
        <v>0</v>
      </c>
      <c r="H4829" s="54">
        <v>0</v>
      </c>
      <c r="I4829" s="54">
        <v>0</v>
      </c>
      <c r="J4829" s="54">
        <v>0</v>
      </c>
      <c r="K4829" s="52" t="s">
        <v>1966</v>
      </c>
      <c r="L4829" s="52" t="s">
        <v>1966</v>
      </c>
      <c r="M4829" s="52" t="s">
        <v>1967</v>
      </c>
      <c r="N4829" s="52" t="s">
        <v>1966</v>
      </c>
      <c r="O4829" s="54">
        <v>0</v>
      </c>
      <c r="P4829" s="54">
        <v>1</v>
      </c>
      <c r="Q4829" s="52" t="s">
        <v>1967</v>
      </c>
      <c r="R4829" s="54">
        <v>0</v>
      </c>
      <c r="S4829" s="54">
        <v>0</v>
      </c>
      <c r="T4829" s="54">
        <v>0</v>
      </c>
      <c r="U4829" s="54">
        <v>0</v>
      </c>
      <c r="V4829" s="52" t="s">
        <v>1966</v>
      </c>
      <c r="W4829" s="52" t="s">
        <v>1968</v>
      </c>
      <c r="X4829" s="52" t="s">
        <v>1967</v>
      </c>
      <c r="Y4829" s="52" t="s">
        <v>1963</v>
      </c>
      <c r="Z4829" s="54">
        <v>2</v>
      </c>
      <c r="AA4829" s="54">
        <v>6</v>
      </c>
      <c r="AB4829" s="52" t="s">
        <v>1967</v>
      </c>
      <c r="AC4829" s="54">
        <v>1</v>
      </c>
      <c r="AD4829" s="54">
        <v>12</v>
      </c>
      <c r="AE4829" s="54">
        <v>1</v>
      </c>
      <c r="AF4829" s="54">
        <v>10</v>
      </c>
    </row>
    <row r="4830" spans="1:32" x14ac:dyDescent="0.3">
      <c r="A4830" s="54">
        <v>2007</v>
      </c>
      <c r="B4830" s="54">
        <v>1</v>
      </c>
      <c r="C4830" s="55">
        <v>39083</v>
      </c>
      <c r="D4830" s="52" t="s">
        <v>1858</v>
      </c>
      <c r="E4830" s="52" t="s">
        <v>1923</v>
      </c>
      <c r="F4830" s="54">
        <v>924</v>
      </c>
      <c r="G4830" s="54">
        <v>0</v>
      </c>
      <c r="H4830" s="54">
        <v>0</v>
      </c>
      <c r="I4830" s="54">
        <v>0</v>
      </c>
      <c r="J4830" s="54">
        <v>0</v>
      </c>
      <c r="K4830" s="52" t="s">
        <v>1966</v>
      </c>
      <c r="L4830" s="52" t="s">
        <v>1966</v>
      </c>
      <c r="M4830" s="52" t="s">
        <v>1967</v>
      </c>
      <c r="N4830" s="52" t="s">
        <v>1966</v>
      </c>
      <c r="O4830" s="54">
        <v>0</v>
      </c>
      <c r="P4830" s="54">
        <v>2</v>
      </c>
      <c r="Q4830" s="52" t="s">
        <v>1967</v>
      </c>
      <c r="R4830" s="54">
        <v>0</v>
      </c>
      <c r="S4830" s="54">
        <v>0</v>
      </c>
      <c r="T4830" s="54">
        <v>0</v>
      </c>
      <c r="U4830" s="54">
        <v>0</v>
      </c>
      <c r="V4830" s="52" t="s">
        <v>1966</v>
      </c>
      <c r="W4830" s="52" t="s">
        <v>1968</v>
      </c>
      <c r="X4830" s="52" t="s">
        <v>1967</v>
      </c>
      <c r="Y4830" s="52" t="s">
        <v>1963</v>
      </c>
      <c r="Z4830" s="54">
        <v>2</v>
      </c>
      <c r="AA4830" s="54">
        <v>8</v>
      </c>
      <c r="AB4830" s="52" t="s">
        <v>1967</v>
      </c>
      <c r="AC4830" s="54">
        <v>1</v>
      </c>
      <c r="AD4830" s="54">
        <v>14</v>
      </c>
      <c r="AE4830" s="54">
        <v>1</v>
      </c>
      <c r="AF4830" s="54">
        <v>11</v>
      </c>
    </row>
    <row r="4831" spans="1:32" x14ac:dyDescent="0.3">
      <c r="A4831" s="54">
        <v>2007</v>
      </c>
      <c r="B4831" s="54">
        <v>2</v>
      </c>
      <c r="C4831" s="55">
        <v>39173</v>
      </c>
      <c r="D4831" s="52" t="s">
        <v>1858</v>
      </c>
      <c r="E4831" s="52" t="s">
        <v>1923</v>
      </c>
      <c r="F4831" s="54">
        <v>924</v>
      </c>
      <c r="G4831" s="54">
        <v>0</v>
      </c>
      <c r="H4831" s="54">
        <v>0</v>
      </c>
      <c r="I4831" s="54">
        <v>0</v>
      </c>
      <c r="J4831" s="54">
        <v>0</v>
      </c>
      <c r="K4831" s="52" t="s">
        <v>1966</v>
      </c>
      <c r="L4831" s="52" t="s">
        <v>1966</v>
      </c>
      <c r="M4831" s="52" t="s">
        <v>1967</v>
      </c>
      <c r="N4831" s="52" t="s">
        <v>1966</v>
      </c>
      <c r="O4831" s="54">
        <v>1</v>
      </c>
      <c r="P4831" s="54">
        <v>3</v>
      </c>
      <c r="Q4831" s="52" t="s">
        <v>1967</v>
      </c>
      <c r="R4831" s="54">
        <v>0</v>
      </c>
      <c r="S4831" s="54">
        <v>0</v>
      </c>
      <c r="T4831" s="54">
        <v>0</v>
      </c>
      <c r="U4831" s="54">
        <v>0</v>
      </c>
      <c r="V4831" s="52" t="s">
        <v>1966</v>
      </c>
      <c r="W4831" s="52" t="s">
        <v>1968</v>
      </c>
      <c r="X4831" s="52" t="s">
        <v>1967</v>
      </c>
      <c r="Y4831" s="52" t="s">
        <v>1963</v>
      </c>
      <c r="Z4831" s="54">
        <v>3</v>
      </c>
      <c r="AA4831" s="54">
        <v>11</v>
      </c>
      <c r="AB4831" s="52" t="s">
        <v>1967</v>
      </c>
      <c r="AC4831" s="54">
        <v>1</v>
      </c>
      <c r="AD4831" s="54">
        <v>18</v>
      </c>
      <c r="AE4831" s="54">
        <v>1</v>
      </c>
      <c r="AF4831" s="54">
        <v>13</v>
      </c>
    </row>
    <row r="4832" spans="1:32" x14ac:dyDescent="0.3">
      <c r="A4832" s="54">
        <v>2007</v>
      </c>
      <c r="B4832" s="54">
        <v>3</v>
      </c>
      <c r="C4832" s="55">
        <v>39264</v>
      </c>
      <c r="D4832" s="52" t="s">
        <v>1858</v>
      </c>
      <c r="E4832" s="52" t="s">
        <v>1923</v>
      </c>
      <c r="F4832" s="54">
        <v>924</v>
      </c>
      <c r="G4832" s="54">
        <v>0</v>
      </c>
      <c r="H4832" s="54">
        <v>0</v>
      </c>
      <c r="I4832" s="54">
        <v>0</v>
      </c>
      <c r="J4832" s="54">
        <v>0</v>
      </c>
      <c r="K4832" s="52" t="s">
        <v>1966</v>
      </c>
      <c r="L4832" s="52" t="s">
        <v>1966</v>
      </c>
      <c r="M4832" s="52" t="s">
        <v>1967</v>
      </c>
      <c r="N4832" s="52" t="s">
        <v>1968</v>
      </c>
      <c r="O4832" s="54">
        <v>0</v>
      </c>
      <c r="P4832" s="54">
        <v>2</v>
      </c>
      <c r="Q4832" s="52" t="s">
        <v>1967</v>
      </c>
      <c r="R4832" s="54">
        <v>0</v>
      </c>
      <c r="S4832" s="54">
        <v>0</v>
      </c>
      <c r="T4832" s="54">
        <v>0</v>
      </c>
      <c r="U4832" s="54">
        <v>0</v>
      </c>
      <c r="V4832" s="52" t="s">
        <v>1966</v>
      </c>
      <c r="W4832" s="52" t="s">
        <v>1968</v>
      </c>
      <c r="X4832" s="52" t="s">
        <v>1967</v>
      </c>
      <c r="Y4832" s="52" t="s">
        <v>1964</v>
      </c>
      <c r="Z4832" s="54">
        <v>3</v>
      </c>
      <c r="AA4832" s="54">
        <v>13</v>
      </c>
      <c r="AB4832" s="52" t="s">
        <v>1967</v>
      </c>
      <c r="AC4832" s="54">
        <v>1</v>
      </c>
      <c r="AD4832" s="54">
        <v>21</v>
      </c>
      <c r="AE4832" s="54">
        <v>1</v>
      </c>
      <c r="AF4832" s="54">
        <v>15</v>
      </c>
    </row>
    <row r="4833" spans="1:32" x14ac:dyDescent="0.3">
      <c r="A4833" s="54">
        <v>2007</v>
      </c>
      <c r="B4833" s="54">
        <v>4</v>
      </c>
      <c r="C4833" s="55">
        <v>39356</v>
      </c>
      <c r="D4833" s="52" t="s">
        <v>1858</v>
      </c>
      <c r="E4833" s="52" t="s">
        <v>1923</v>
      </c>
      <c r="F4833" s="54">
        <v>924</v>
      </c>
      <c r="G4833" s="54">
        <v>0</v>
      </c>
      <c r="H4833" s="54">
        <v>0</v>
      </c>
      <c r="I4833" s="54">
        <v>0</v>
      </c>
      <c r="J4833" s="54">
        <v>0</v>
      </c>
      <c r="K4833" s="52" t="s">
        <v>1966</v>
      </c>
      <c r="L4833" s="52" t="s">
        <v>1966</v>
      </c>
      <c r="M4833" s="52" t="s">
        <v>1967</v>
      </c>
      <c r="N4833" s="52" t="s">
        <v>1966</v>
      </c>
      <c r="O4833" s="54">
        <v>0</v>
      </c>
      <c r="P4833" s="54">
        <v>4</v>
      </c>
      <c r="Q4833" s="52" t="s">
        <v>1967</v>
      </c>
      <c r="R4833" s="54">
        <v>0</v>
      </c>
      <c r="S4833" s="54">
        <v>0</v>
      </c>
      <c r="T4833" s="54">
        <v>0</v>
      </c>
      <c r="U4833" s="54">
        <v>0</v>
      </c>
      <c r="V4833" s="52" t="s">
        <v>1966</v>
      </c>
      <c r="W4833" s="52" t="s">
        <v>1968</v>
      </c>
      <c r="X4833" s="52" t="s">
        <v>1967</v>
      </c>
      <c r="Y4833" s="52" t="s">
        <v>1964</v>
      </c>
      <c r="Z4833" s="54">
        <v>3</v>
      </c>
      <c r="AA4833" s="54">
        <v>17</v>
      </c>
      <c r="AB4833" s="52" t="s">
        <v>1967</v>
      </c>
      <c r="AC4833" s="54">
        <v>1</v>
      </c>
      <c r="AD4833" s="54">
        <v>25</v>
      </c>
      <c r="AE4833" s="54">
        <v>1</v>
      </c>
      <c r="AF4833" s="54">
        <v>16</v>
      </c>
    </row>
    <row r="4834" spans="1:32" x14ac:dyDescent="0.3">
      <c r="A4834" s="54">
        <v>2008</v>
      </c>
      <c r="B4834" s="54">
        <v>1</v>
      </c>
      <c r="C4834" s="55">
        <v>39448</v>
      </c>
      <c r="D4834" s="52" t="s">
        <v>1858</v>
      </c>
      <c r="E4834" s="52" t="s">
        <v>1923</v>
      </c>
      <c r="F4834" s="54">
        <v>924</v>
      </c>
      <c r="G4834" s="54">
        <v>0</v>
      </c>
      <c r="H4834" s="54">
        <v>0</v>
      </c>
      <c r="I4834" s="54">
        <v>0</v>
      </c>
      <c r="J4834" s="54">
        <v>0</v>
      </c>
      <c r="K4834" s="52" t="s">
        <v>1966</v>
      </c>
      <c r="L4834" s="52" t="s">
        <v>1966</v>
      </c>
      <c r="M4834" s="52" t="s">
        <v>1967</v>
      </c>
      <c r="N4834" s="52" t="s">
        <v>1966</v>
      </c>
      <c r="O4834" s="54">
        <v>0</v>
      </c>
      <c r="P4834" s="54">
        <v>2</v>
      </c>
      <c r="Q4834" s="52" t="s">
        <v>1967</v>
      </c>
      <c r="R4834" s="54">
        <v>0</v>
      </c>
      <c r="S4834" s="54">
        <v>0</v>
      </c>
      <c r="T4834" s="54">
        <v>0</v>
      </c>
      <c r="U4834" s="54">
        <v>0</v>
      </c>
      <c r="V4834" s="52" t="s">
        <v>1966</v>
      </c>
      <c r="W4834" s="52" t="s">
        <v>1968</v>
      </c>
      <c r="X4834" s="52" t="s">
        <v>1967</v>
      </c>
      <c r="Y4834" s="52" t="s">
        <v>1964</v>
      </c>
      <c r="Z4834" s="54">
        <v>3</v>
      </c>
      <c r="AA4834" s="54">
        <v>19</v>
      </c>
      <c r="AB4834" s="52" t="s">
        <v>1967</v>
      </c>
      <c r="AC4834" s="54">
        <v>1</v>
      </c>
      <c r="AD4834" s="54">
        <v>27</v>
      </c>
      <c r="AE4834" s="54">
        <v>1</v>
      </c>
      <c r="AF4834" s="54">
        <v>17</v>
      </c>
    </row>
    <row r="4835" spans="1:32" x14ac:dyDescent="0.3">
      <c r="A4835" s="54">
        <v>2008</v>
      </c>
      <c r="B4835" s="54">
        <v>2</v>
      </c>
      <c r="C4835" s="55">
        <v>39539</v>
      </c>
      <c r="D4835" s="52" t="s">
        <v>1858</v>
      </c>
      <c r="E4835" s="52" t="s">
        <v>1923</v>
      </c>
      <c r="F4835" s="54">
        <v>924</v>
      </c>
      <c r="G4835" s="54">
        <v>0</v>
      </c>
      <c r="H4835" s="54">
        <v>0</v>
      </c>
      <c r="I4835" s="54">
        <v>0</v>
      </c>
      <c r="J4835" s="54">
        <v>0</v>
      </c>
      <c r="K4835" s="52" t="s">
        <v>1966</v>
      </c>
      <c r="L4835" s="52" t="s">
        <v>1966</v>
      </c>
      <c r="M4835" s="52" t="s">
        <v>1967</v>
      </c>
      <c r="N4835" s="52" t="s">
        <v>1966</v>
      </c>
      <c r="O4835" s="54">
        <v>0</v>
      </c>
      <c r="P4835" s="54">
        <v>4</v>
      </c>
      <c r="Q4835" s="52" t="s">
        <v>1967</v>
      </c>
      <c r="R4835" s="54">
        <v>0</v>
      </c>
      <c r="S4835" s="54">
        <v>0</v>
      </c>
      <c r="T4835" s="54">
        <v>0</v>
      </c>
      <c r="U4835" s="54">
        <v>0</v>
      </c>
      <c r="V4835" s="52" t="s">
        <v>1966</v>
      </c>
      <c r="W4835" s="52" t="s">
        <v>1968</v>
      </c>
      <c r="X4835" s="52" t="s">
        <v>1967</v>
      </c>
      <c r="Y4835" s="52" t="s">
        <v>1964</v>
      </c>
      <c r="Z4835" s="54">
        <v>3</v>
      </c>
      <c r="AA4835" s="54">
        <v>23</v>
      </c>
      <c r="AB4835" s="52" t="s">
        <v>1967</v>
      </c>
      <c r="AC4835" s="54">
        <v>1</v>
      </c>
      <c r="AD4835" s="54">
        <v>31</v>
      </c>
      <c r="AE4835" s="54">
        <v>1</v>
      </c>
      <c r="AF4835" s="54">
        <v>18</v>
      </c>
    </row>
    <row r="4836" spans="1:32" x14ac:dyDescent="0.3">
      <c r="A4836" s="54">
        <v>2008</v>
      </c>
      <c r="B4836" s="54">
        <v>3</v>
      </c>
      <c r="C4836" s="55">
        <v>39630</v>
      </c>
      <c r="D4836" s="52" t="s">
        <v>1858</v>
      </c>
      <c r="E4836" s="52" t="s">
        <v>1923</v>
      </c>
      <c r="F4836" s="54">
        <v>924</v>
      </c>
      <c r="G4836" s="54">
        <v>0</v>
      </c>
      <c r="H4836" s="54">
        <v>0</v>
      </c>
      <c r="I4836" s="54">
        <v>0</v>
      </c>
      <c r="J4836" s="54">
        <v>0</v>
      </c>
      <c r="K4836" s="52" t="s">
        <v>1966</v>
      </c>
      <c r="L4836" s="52" t="s">
        <v>1966</v>
      </c>
      <c r="M4836" s="52" t="s">
        <v>1967</v>
      </c>
      <c r="N4836" s="52" t="s">
        <v>1966</v>
      </c>
      <c r="O4836" s="54">
        <v>0</v>
      </c>
      <c r="P4836" s="54">
        <v>-1</v>
      </c>
      <c r="Q4836" s="52" t="s">
        <v>1967</v>
      </c>
      <c r="R4836" s="54">
        <v>0</v>
      </c>
      <c r="S4836" s="54">
        <v>0</v>
      </c>
      <c r="T4836" s="54">
        <v>0</v>
      </c>
      <c r="U4836" s="54">
        <v>0</v>
      </c>
      <c r="V4836" s="52" t="s">
        <v>1966</v>
      </c>
      <c r="W4836" s="52" t="s">
        <v>1968</v>
      </c>
      <c r="X4836" s="52" t="s">
        <v>1967</v>
      </c>
      <c r="Y4836" s="52" t="s">
        <v>1964</v>
      </c>
      <c r="Z4836" s="54">
        <v>3</v>
      </c>
      <c r="AA4836" s="54">
        <v>22</v>
      </c>
      <c r="AB4836" s="52" t="s">
        <v>1967</v>
      </c>
      <c r="AC4836" s="54">
        <v>-1</v>
      </c>
      <c r="AD4836" s="54">
        <v>30</v>
      </c>
      <c r="AE4836" s="54">
        <v>-1</v>
      </c>
      <c r="AF4836" s="54">
        <v>17</v>
      </c>
    </row>
    <row r="4837" spans="1:32" x14ac:dyDescent="0.3">
      <c r="A4837" s="54">
        <v>2008</v>
      </c>
      <c r="B4837" s="54">
        <v>4</v>
      </c>
      <c r="C4837" s="55">
        <v>39722</v>
      </c>
      <c r="D4837" s="52" t="s">
        <v>1858</v>
      </c>
      <c r="E4837" s="52" t="s">
        <v>1923</v>
      </c>
      <c r="F4837" s="54">
        <v>924</v>
      </c>
      <c r="G4837" s="54">
        <v>0</v>
      </c>
      <c r="H4837" s="54">
        <v>0</v>
      </c>
      <c r="I4837" s="54">
        <v>0</v>
      </c>
      <c r="J4837" s="54">
        <v>0</v>
      </c>
      <c r="K4837" s="52" t="s">
        <v>1966</v>
      </c>
      <c r="L4837" s="52" t="s">
        <v>1966</v>
      </c>
      <c r="M4837" s="52" t="s">
        <v>1967</v>
      </c>
      <c r="N4837" s="52" t="s">
        <v>1961</v>
      </c>
      <c r="O4837" s="54">
        <v>0</v>
      </c>
      <c r="P4837" s="54">
        <v>-4</v>
      </c>
      <c r="Q4837" s="52" t="s">
        <v>1967</v>
      </c>
      <c r="R4837" s="54">
        <v>0</v>
      </c>
      <c r="S4837" s="54">
        <v>0</v>
      </c>
      <c r="T4837" s="54">
        <v>0</v>
      </c>
      <c r="U4837" s="54">
        <v>0</v>
      </c>
      <c r="V4837" s="52" t="s">
        <v>1966</v>
      </c>
      <c r="W4837" s="52" t="s">
        <v>1968</v>
      </c>
      <c r="X4837" s="52" t="s">
        <v>1967</v>
      </c>
      <c r="Y4837" s="52" t="s">
        <v>1963</v>
      </c>
      <c r="Z4837" s="54">
        <v>3</v>
      </c>
      <c r="AA4837" s="54">
        <v>18</v>
      </c>
      <c r="AB4837" s="52" t="s">
        <v>1967</v>
      </c>
      <c r="AC4837" s="54">
        <v>-1</v>
      </c>
      <c r="AD4837" s="54">
        <v>25</v>
      </c>
      <c r="AE4837" s="54">
        <v>-1</v>
      </c>
      <c r="AF4837" s="54">
        <v>15</v>
      </c>
    </row>
    <row r="4838" spans="1:32" x14ac:dyDescent="0.3">
      <c r="A4838" s="54">
        <v>2009</v>
      </c>
      <c r="B4838" s="54">
        <v>1</v>
      </c>
      <c r="C4838" s="55">
        <v>39814</v>
      </c>
      <c r="D4838" s="52" t="s">
        <v>1858</v>
      </c>
      <c r="E4838" s="52" t="s">
        <v>1923</v>
      </c>
      <c r="F4838" s="54">
        <v>924</v>
      </c>
      <c r="G4838" s="54">
        <v>0</v>
      </c>
      <c r="H4838" s="54">
        <v>0</v>
      </c>
      <c r="I4838" s="54">
        <v>0</v>
      </c>
      <c r="J4838" s="54">
        <v>0</v>
      </c>
      <c r="K4838" s="52" t="s">
        <v>1966</v>
      </c>
      <c r="L4838" s="52" t="s">
        <v>1966</v>
      </c>
      <c r="M4838" s="52" t="s">
        <v>1967</v>
      </c>
      <c r="N4838" s="52" t="s">
        <v>1966</v>
      </c>
      <c r="O4838" s="54">
        <v>0</v>
      </c>
      <c r="P4838" s="54">
        <v>0</v>
      </c>
      <c r="Q4838" s="52" t="s">
        <v>1967</v>
      </c>
      <c r="R4838" s="54">
        <v>0</v>
      </c>
      <c r="S4838" s="54">
        <v>0</v>
      </c>
      <c r="T4838" s="54">
        <v>0</v>
      </c>
      <c r="U4838" s="54">
        <v>0</v>
      </c>
      <c r="V4838" s="52" t="s">
        <v>1966</v>
      </c>
      <c r="W4838" s="52" t="s">
        <v>1968</v>
      </c>
      <c r="X4838" s="52" t="s">
        <v>1967</v>
      </c>
      <c r="Y4838" s="52" t="s">
        <v>1963</v>
      </c>
      <c r="Z4838" s="54">
        <v>3</v>
      </c>
      <c r="AA4838" s="54">
        <v>18</v>
      </c>
      <c r="AB4838" s="52" t="s">
        <v>1967</v>
      </c>
      <c r="AC4838" s="54">
        <v>0</v>
      </c>
      <c r="AD4838" s="54">
        <v>25</v>
      </c>
      <c r="AE4838" s="54">
        <v>0</v>
      </c>
      <c r="AF4838" s="54">
        <v>15</v>
      </c>
    </row>
    <row r="4839" spans="1:32" x14ac:dyDescent="0.3">
      <c r="A4839" s="54">
        <v>2009</v>
      </c>
      <c r="B4839" s="54">
        <v>2</v>
      </c>
      <c r="C4839" s="55">
        <v>39904</v>
      </c>
      <c r="D4839" s="52" t="s">
        <v>1858</v>
      </c>
      <c r="E4839" s="52" t="s">
        <v>1923</v>
      </c>
      <c r="F4839" s="54">
        <v>924</v>
      </c>
      <c r="G4839" s="54">
        <v>0</v>
      </c>
      <c r="H4839" s="54">
        <v>0</v>
      </c>
      <c r="I4839" s="54">
        <v>0</v>
      </c>
      <c r="J4839" s="54">
        <v>0</v>
      </c>
      <c r="K4839" s="52" t="s">
        <v>1966</v>
      </c>
      <c r="L4839" s="52" t="s">
        <v>1966</v>
      </c>
      <c r="M4839" s="52" t="s">
        <v>1967</v>
      </c>
      <c r="N4839" s="52" t="s">
        <v>1966</v>
      </c>
      <c r="O4839" s="54">
        <v>0</v>
      </c>
      <c r="P4839" s="54">
        <v>0</v>
      </c>
      <c r="Q4839" s="52" t="s">
        <v>1967</v>
      </c>
      <c r="R4839" s="54">
        <v>0</v>
      </c>
      <c r="S4839" s="54">
        <v>0</v>
      </c>
      <c r="T4839" s="54">
        <v>0</v>
      </c>
      <c r="U4839" s="54">
        <v>0</v>
      </c>
      <c r="V4839" s="52" t="s">
        <v>1966</v>
      </c>
      <c r="W4839" s="52" t="s">
        <v>1968</v>
      </c>
      <c r="X4839" s="52" t="s">
        <v>1967</v>
      </c>
      <c r="Y4839" s="52" t="s">
        <v>1963</v>
      </c>
      <c r="Z4839" s="54">
        <v>3</v>
      </c>
      <c r="AA4839" s="54">
        <v>18</v>
      </c>
      <c r="AB4839" s="52" t="s">
        <v>1967</v>
      </c>
      <c r="AC4839" s="54">
        <v>0</v>
      </c>
      <c r="AD4839" s="54">
        <v>25</v>
      </c>
      <c r="AE4839" s="54">
        <v>0</v>
      </c>
      <c r="AF4839" s="54">
        <v>15</v>
      </c>
    </row>
    <row r="4840" spans="1:32" x14ac:dyDescent="0.3">
      <c r="A4840" s="54">
        <v>2009</v>
      </c>
      <c r="B4840" s="54">
        <v>3</v>
      </c>
      <c r="C4840" s="55">
        <v>39995</v>
      </c>
      <c r="D4840" s="52" t="s">
        <v>1858</v>
      </c>
      <c r="E4840" s="52" t="s">
        <v>1923</v>
      </c>
      <c r="F4840" s="54">
        <v>924</v>
      </c>
      <c r="G4840" s="54">
        <v>0</v>
      </c>
      <c r="H4840" s="54">
        <v>0</v>
      </c>
      <c r="I4840" s="54">
        <v>0</v>
      </c>
      <c r="J4840" s="54">
        <v>0</v>
      </c>
      <c r="K4840" s="52" t="s">
        <v>1966</v>
      </c>
      <c r="L4840" s="52" t="s">
        <v>1966</v>
      </c>
      <c r="M4840" s="52" t="s">
        <v>1967</v>
      </c>
      <c r="N4840" s="52" t="s">
        <v>1966</v>
      </c>
      <c r="O4840" s="54">
        <v>0</v>
      </c>
      <c r="P4840" s="54">
        <v>0</v>
      </c>
      <c r="Q4840" s="52" t="s">
        <v>1967</v>
      </c>
      <c r="R4840" s="54">
        <v>0</v>
      </c>
      <c r="S4840" s="54">
        <v>0</v>
      </c>
      <c r="T4840" s="54">
        <v>0</v>
      </c>
      <c r="U4840" s="54">
        <v>0</v>
      </c>
      <c r="V4840" s="52" t="s">
        <v>1966</v>
      </c>
      <c r="W4840" s="52" t="s">
        <v>1968</v>
      </c>
      <c r="X4840" s="52" t="s">
        <v>1967</v>
      </c>
      <c r="Y4840" s="52" t="s">
        <v>1963</v>
      </c>
      <c r="Z4840" s="54">
        <v>3</v>
      </c>
      <c r="AA4840" s="54">
        <v>18</v>
      </c>
      <c r="AB4840" s="52" t="s">
        <v>1967</v>
      </c>
      <c r="AC4840" s="54">
        <v>0</v>
      </c>
      <c r="AD4840" s="54">
        <v>25</v>
      </c>
      <c r="AE4840" s="54">
        <v>0</v>
      </c>
      <c r="AF4840" s="54">
        <v>15</v>
      </c>
    </row>
    <row r="4841" spans="1:32" x14ac:dyDescent="0.3">
      <c r="A4841" s="54">
        <v>2009</v>
      </c>
      <c r="B4841" s="54">
        <v>4</v>
      </c>
      <c r="C4841" s="55">
        <v>40087</v>
      </c>
      <c r="D4841" s="52" t="s">
        <v>1858</v>
      </c>
      <c r="E4841" s="52" t="s">
        <v>1923</v>
      </c>
      <c r="F4841" s="54">
        <v>924</v>
      </c>
      <c r="G4841" s="54">
        <v>0</v>
      </c>
      <c r="H4841" s="54">
        <v>0</v>
      </c>
      <c r="I4841" s="54">
        <v>0</v>
      </c>
      <c r="J4841" s="54">
        <v>0</v>
      </c>
      <c r="K4841" s="52" t="s">
        <v>1966</v>
      </c>
      <c r="L4841" s="52" t="s">
        <v>1966</v>
      </c>
      <c r="M4841" s="52" t="s">
        <v>1967</v>
      </c>
      <c r="N4841" s="52" t="s">
        <v>1968</v>
      </c>
      <c r="O4841" s="54">
        <v>0</v>
      </c>
      <c r="P4841" s="54">
        <v>0</v>
      </c>
      <c r="Q4841" s="52" t="s">
        <v>1967</v>
      </c>
      <c r="R4841" s="54">
        <v>0</v>
      </c>
      <c r="S4841" s="54">
        <v>0</v>
      </c>
      <c r="T4841" s="54">
        <v>0</v>
      </c>
      <c r="U4841" s="54">
        <v>0</v>
      </c>
      <c r="V4841" s="52" t="s">
        <v>1966</v>
      </c>
      <c r="W4841" s="52" t="s">
        <v>1968</v>
      </c>
      <c r="X4841" s="52" t="s">
        <v>1967</v>
      </c>
      <c r="Y4841" s="52" t="s">
        <v>1964</v>
      </c>
      <c r="Z4841" s="54">
        <v>3</v>
      </c>
      <c r="AA4841" s="54">
        <v>18</v>
      </c>
      <c r="AB4841" s="52" t="s">
        <v>1967</v>
      </c>
      <c r="AC4841" s="54">
        <v>1</v>
      </c>
      <c r="AD4841" s="54">
        <v>26</v>
      </c>
      <c r="AE4841" s="54">
        <v>1</v>
      </c>
      <c r="AF4841" s="54">
        <v>16</v>
      </c>
    </row>
    <row r="4842" spans="1:32" x14ac:dyDescent="0.3">
      <c r="A4842" s="54">
        <v>2010</v>
      </c>
      <c r="B4842" s="54">
        <v>1</v>
      </c>
      <c r="C4842" s="55">
        <v>40179</v>
      </c>
      <c r="D4842" s="52" t="s">
        <v>1858</v>
      </c>
      <c r="E4842" s="52" t="s">
        <v>1923</v>
      </c>
      <c r="F4842" s="54">
        <v>924</v>
      </c>
      <c r="G4842" s="54">
        <v>0</v>
      </c>
      <c r="H4842" s="54">
        <v>0</v>
      </c>
      <c r="I4842" s="54">
        <v>0</v>
      </c>
      <c r="J4842" s="54">
        <v>0</v>
      </c>
      <c r="K4842" s="52" t="s">
        <v>1966</v>
      </c>
      <c r="L4842" s="52" t="s">
        <v>1966</v>
      </c>
      <c r="M4842" s="52" t="s">
        <v>1967</v>
      </c>
      <c r="N4842" s="52" t="s">
        <v>1968</v>
      </c>
      <c r="O4842" s="54">
        <v>0</v>
      </c>
      <c r="P4842" s="54">
        <v>2</v>
      </c>
      <c r="Q4842" s="52" t="s">
        <v>1967</v>
      </c>
      <c r="R4842" s="54">
        <v>0</v>
      </c>
      <c r="S4842" s="54">
        <v>0</v>
      </c>
      <c r="T4842" s="54">
        <v>0</v>
      </c>
      <c r="U4842" s="54">
        <v>0</v>
      </c>
      <c r="V4842" s="52" t="s">
        <v>1966</v>
      </c>
      <c r="W4842" s="52" t="s">
        <v>1968</v>
      </c>
      <c r="X4842" s="52" t="s">
        <v>1967</v>
      </c>
      <c r="Y4842" s="52" t="s">
        <v>1965</v>
      </c>
      <c r="Z4842" s="54">
        <v>3</v>
      </c>
      <c r="AA4842" s="54">
        <v>20</v>
      </c>
      <c r="AB4842" s="52" t="s">
        <v>1967</v>
      </c>
      <c r="AC4842" s="54">
        <v>1</v>
      </c>
      <c r="AD4842" s="54">
        <v>29</v>
      </c>
      <c r="AE4842" s="54">
        <v>1</v>
      </c>
      <c r="AF4842" s="54">
        <v>18</v>
      </c>
    </row>
    <row r="4843" spans="1:32" x14ac:dyDescent="0.3">
      <c r="A4843" s="54">
        <v>2010</v>
      </c>
      <c r="B4843" s="54">
        <v>2</v>
      </c>
      <c r="C4843" s="55">
        <v>40269</v>
      </c>
      <c r="D4843" s="52" t="s">
        <v>1858</v>
      </c>
      <c r="E4843" s="52" t="s">
        <v>1923</v>
      </c>
      <c r="F4843" s="54">
        <v>924</v>
      </c>
      <c r="G4843" s="54">
        <v>0</v>
      </c>
      <c r="H4843" s="54">
        <v>0</v>
      </c>
      <c r="I4843" s="54">
        <v>0</v>
      </c>
      <c r="J4843" s="54">
        <v>0</v>
      </c>
      <c r="K4843" s="52" t="s">
        <v>1966</v>
      </c>
      <c r="L4843" s="52" t="s">
        <v>1966</v>
      </c>
      <c r="M4843" s="52" t="s">
        <v>1967</v>
      </c>
      <c r="N4843" s="52" t="s">
        <v>1968</v>
      </c>
      <c r="O4843" s="54">
        <v>0</v>
      </c>
      <c r="P4843" s="54">
        <v>1</v>
      </c>
      <c r="Q4843" s="52" t="s">
        <v>1967</v>
      </c>
      <c r="R4843" s="54">
        <v>0</v>
      </c>
      <c r="S4843" s="54">
        <v>0</v>
      </c>
      <c r="T4843" s="54">
        <v>0</v>
      </c>
      <c r="U4843" s="54">
        <v>0</v>
      </c>
      <c r="V4843" s="52" t="s">
        <v>1966</v>
      </c>
      <c r="W4843" s="52" t="s">
        <v>1968</v>
      </c>
      <c r="X4843" s="52" t="s">
        <v>1967</v>
      </c>
      <c r="Y4843" s="52" t="s">
        <v>1960</v>
      </c>
      <c r="Z4843" s="54">
        <v>3</v>
      </c>
      <c r="AA4843" s="54">
        <v>21</v>
      </c>
      <c r="AB4843" s="52" t="s">
        <v>1967</v>
      </c>
      <c r="AC4843" s="54">
        <v>1</v>
      </c>
      <c r="AD4843" s="54">
        <v>31</v>
      </c>
      <c r="AE4843" s="54">
        <v>1</v>
      </c>
      <c r="AF4843" s="54">
        <v>20</v>
      </c>
    </row>
    <row r="4844" spans="1:32" x14ac:dyDescent="0.3">
      <c r="A4844" s="54">
        <v>2010</v>
      </c>
      <c r="B4844" s="54">
        <v>3</v>
      </c>
      <c r="C4844" s="55">
        <v>40360</v>
      </c>
      <c r="D4844" s="52" t="s">
        <v>1858</v>
      </c>
      <c r="E4844" s="52" t="s">
        <v>1923</v>
      </c>
      <c r="F4844" s="54">
        <v>924</v>
      </c>
      <c r="G4844" s="54">
        <v>0</v>
      </c>
      <c r="H4844" s="54">
        <v>0</v>
      </c>
      <c r="I4844" s="54">
        <v>0</v>
      </c>
      <c r="J4844" s="54">
        <v>0</v>
      </c>
      <c r="K4844" s="52" t="s">
        <v>1966</v>
      </c>
      <c r="L4844" s="52" t="s">
        <v>1966</v>
      </c>
      <c r="M4844" s="52" t="s">
        <v>1967</v>
      </c>
      <c r="N4844" s="52" t="s">
        <v>1968</v>
      </c>
      <c r="O4844" s="54">
        <v>0</v>
      </c>
      <c r="P4844" s="54">
        <v>0</v>
      </c>
      <c r="Q4844" s="52" t="s">
        <v>1967</v>
      </c>
      <c r="R4844" s="54">
        <v>0</v>
      </c>
      <c r="S4844" s="54">
        <v>0</v>
      </c>
      <c r="T4844" s="54">
        <v>0</v>
      </c>
      <c r="U4844" s="54">
        <v>0</v>
      </c>
      <c r="V4844" s="52" t="s">
        <v>1966</v>
      </c>
      <c r="W4844" s="52" t="s">
        <v>1968</v>
      </c>
      <c r="X4844" s="52" t="s">
        <v>1967</v>
      </c>
      <c r="Y4844" s="52" t="s">
        <v>1959</v>
      </c>
      <c r="Z4844" s="54">
        <v>3</v>
      </c>
      <c r="AA4844" s="54">
        <v>21</v>
      </c>
      <c r="AB4844" s="52" t="s">
        <v>1967</v>
      </c>
      <c r="AC4844" s="54">
        <v>1</v>
      </c>
      <c r="AD4844" s="54">
        <v>32</v>
      </c>
      <c r="AE4844" s="54">
        <v>1</v>
      </c>
      <c r="AF4844" s="54">
        <v>21</v>
      </c>
    </row>
    <row r="4845" spans="1:32" x14ac:dyDescent="0.3">
      <c r="A4845" s="54">
        <v>2010</v>
      </c>
      <c r="B4845" s="54">
        <v>4</v>
      </c>
      <c r="C4845" s="55">
        <v>40452</v>
      </c>
      <c r="D4845" s="52" t="s">
        <v>1858</v>
      </c>
      <c r="E4845" s="52" t="s">
        <v>1923</v>
      </c>
      <c r="F4845" s="54">
        <v>924</v>
      </c>
      <c r="G4845" s="54">
        <v>0</v>
      </c>
      <c r="H4845" s="54">
        <v>0</v>
      </c>
      <c r="I4845" s="54">
        <v>0</v>
      </c>
      <c r="J4845" s="54">
        <v>0</v>
      </c>
      <c r="K4845" s="52" t="s">
        <v>1966</v>
      </c>
      <c r="L4845" s="52" t="s">
        <v>1966</v>
      </c>
      <c r="M4845" s="52" t="s">
        <v>1967</v>
      </c>
      <c r="N4845" s="52" t="s">
        <v>1966</v>
      </c>
      <c r="O4845" s="54">
        <v>0</v>
      </c>
      <c r="P4845" s="54">
        <v>3</v>
      </c>
      <c r="Q4845" s="52" t="s">
        <v>1967</v>
      </c>
      <c r="R4845" s="54">
        <v>0</v>
      </c>
      <c r="S4845" s="54">
        <v>0</v>
      </c>
      <c r="T4845" s="54">
        <v>0</v>
      </c>
      <c r="U4845" s="54">
        <v>0</v>
      </c>
      <c r="V4845" s="52" t="s">
        <v>1966</v>
      </c>
      <c r="W4845" s="52" t="s">
        <v>1968</v>
      </c>
      <c r="X4845" s="52" t="s">
        <v>1967</v>
      </c>
      <c r="Y4845" s="52" t="s">
        <v>1959</v>
      </c>
      <c r="Z4845" s="54">
        <v>3</v>
      </c>
      <c r="AA4845" s="54">
        <v>24</v>
      </c>
      <c r="AB4845" s="52" t="s">
        <v>1967</v>
      </c>
      <c r="AC4845" s="54">
        <v>1</v>
      </c>
      <c r="AD4845" s="54">
        <v>35</v>
      </c>
      <c r="AE4845" s="54">
        <v>1</v>
      </c>
      <c r="AF4845" s="54">
        <v>22</v>
      </c>
    </row>
    <row r="4846" spans="1:32" x14ac:dyDescent="0.3">
      <c r="A4846" s="54">
        <v>2011</v>
      </c>
      <c r="B4846" s="54">
        <v>1</v>
      </c>
      <c r="C4846" s="55">
        <v>40544</v>
      </c>
      <c r="D4846" s="52" t="s">
        <v>1858</v>
      </c>
      <c r="E4846" s="52" t="s">
        <v>1923</v>
      </c>
      <c r="F4846" s="54">
        <v>924</v>
      </c>
      <c r="G4846" s="54">
        <v>0</v>
      </c>
      <c r="H4846" s="54">
        <v>0</v>
      </c>
      <c r="I4846" s="54">
        <v>0</v>
      </c>
      <c r="J4846" s="54">
        <v>0</v>
      </c>
      <c r="K4846" s="52" t="s">
        <v>1966</v>
      </c>
      <c r="L4846" s="52" t="s">
        <v>1966</v>
      </c>
      <c r="M4846" s="52" t="s">
        <v>1967</v>
      </c>
      <c r="N4846" s="52" t="s">
        <v>1968</v>
      </c>
      <c r="O4846" s="54">
        <v>0</v>
      </c>
      <c r="P4846" s="54">
        <v>3</v>
      </c>
      <c r="Q4846" s="52" t="s">
        <v>1967</v>
      </c>
      <c r="R4846" s="54">
        <v>0</v>
      </c>
      <c r="S4846" s="54">
        <v>0</v>
      </c>
      <c r="T4846" s="54">
        <v>0</v>
      </c>
      <c r="U4846" s="54">
        <v>0</v>
      </c>
      <c r="V4846" s="52" t="s">
        <v>1966</v>
      </c>
      <c r="W4846" s="52" t="s">
        <v>1968</v>
      </c>
      <c r="X4846" s="52" t="s">
        <v>1967</v>
      </c>
      <c r="Y4846" s="52" t="s">
        <v>1958</v>
      </c>
      <c r="Z4846" s="54">
        <v>3</v>
      </c>
      <c r="AA4846" s="54">
        <v>27</v>
      </c>
      <c r="AB4846" s="52" t="s">
        <v>1967</v>
      </c>
      <c r="AC4846" s="54">
        <v>1</v>
      </c>
      <c r="AD4846" s="54">
        <v>39</v>
      </c>
      <c r="AE4846" s="54">
        <v>1</v>
      </c>
      <c r="AF4846" s="54">
        <v>24</v>
      </c>
    </row>
    <row r="4847" spans="1:32" x14ac:dyDescent="0.3">
      <c r="A4847" s="54">
        <v>2011</v>
      </c>
      <c r="B4847" s="54">
        <v>2</v>
      </c>
      <c r="C4847" s="55">
        <v>40634</v>
      </c>
      <c r="D4847" s="52" t="s">
        <v>1858</v>
      </c>
      <c r="E4847" s="52" t="s">
        <v>1923</v>
      </c>
      <c r="F4847" s="54">
        <v>924</v>
      </c>
      <c r="G4847" s="54">
        <v>0</v>
      </c>
      <c r="H4847" s="54">
        <v>0</v>
      </c>
      <c r="I4847" s="54">
        <v>0</v>
      </c>
      <c r="J4847" s="54">
        <v>0</v>
      </c>
      <c r="K4847" s="52" t="s">
        <v>1966</v>
      </c>
      <c r="L4847" s="52" t="s">
        <v>1966</v>
      </c>
      <c r="M4847" s="52" t="s">
        <v>1967</v>
      </c>
      <c r="N4847" s="52" t="s">
        <v>1966</v>
      </c>
      <c r="O4847" s="54">
        <v>0</v>
      </c>
      <c r="P4847" s="54">
        <v>3</v>
      </c>
      <c r="Q4847" s="52" t="s">
        <v>1967</v>
      </c>
      <c r="R4847" s="54">
        <v>0</v>
      </c>
      <c r="S4847" s="54">
        <v>0</v>
      </c>
      <c r="T4847" s="54">
        <v>0</v>
      </c>
      <c r="U4847" s="54">
        <v>0</v>
      </c>
      <c r="V4847" s="52" t="s">
        <v>1966</v>
      </c>
      <c r="W4847" s="52" t="s">
        <v>1968</v>
      </c>
      <c r="X4847" s="52" t="s">
        <v>1967</v>
      </c>
      <c r="Y4847" s="52" t="s">
        <v>1958</v>
      </c>
      <c r="Z4847" s="54">
        <v>3</v>
      </c>
      <c r="AA4847" s="54">
        <v>30</v>
      </c>
      <c r="AB4847" s="52" t="s">
        <v>1967</v>
      </c>
      <c r="AC4847" s="54">
        <v>1</v>
      </c>
      <c r="AD4847" s="54">
        <v>42</v>
      </c>
      <c r="AE4847" s="54">
        <v>1</v>
      </c>
      <c r="AF4847" s="54">
        <v>25</v>
      </c>
    </row>
    <row r="4848" spans="1:32" x14ac:dyDescent="0.3">
      <c r="A4848" s="54">
        <v>2011</v>
      </c>
      <c r="B4848" s="54">
        <v>3</v>
      </c>
      <c r="C4848" s="55">
        <v>40725</v>
      </c>
      <c r="D4848" s="52" t="s">
        <v>1858</v>
      </c>
      <c r="E4848" s="52" t="s">
        <v>1923</v>
      </c>
      <c r="F4848" s="54">
        <v>924</v>
      </c>
      <c r="G4848" s="54">
        <v>0</v>
      </c>
      <c r="H4848" s="54">
        <v>0</v>
      </c>
      <c r="I4848" s="54">
        <v>0</v>
      </c>
      <c r="J4848" s="54">
        <v>0</v>
      </c>
      <c r="K4848" s="52" t="s">
        <v>1966</v>
      </c>
      <c r="L4848" s="52" t="s">
        <v>1966</v>
      </c>
      <c r="M4848" s="52" t="s">
        <v>1967</v>
      </c>
      <c r="N4848" s="52" t="s">
        <v>1966</v>
      </c>
      <c r="O4848" s="54">
        <v>0</v>
      </c>
      <c r="P4848" s="54">
        <v>0</v>
      </c>
      <c r="Q4848" s="52" t="s">
        <v>1967</v>
      </c>
      <c r="R4848" s="54">
        <v>0</v>
      </c>
      <c r="S4848" s="54">
        <v>0</v>
      </c>
      <c r="T4848" s="54">
        <v>0</v>
      </c>
      <c r="U4848" s="54">
        <v>0</v>
      </c>
      <c r="V4848" s="52" t="s">
        <v>1966</v>
      </c>
      <c r="W4848" s="52" t="s">
        <v>1968</v>
      </c>
      <c r="X4848" s="52" t="s">
        <v>1967</v>
      </c>
      <c r="Y4848" s="52" t="s">
        <v>1958</v>
      </c>
      <c r="Z4848" s="54">
        <v>3</v>
      </c>
      <c r="AA4848" s="54">
        <v>30</v>
      </c>
      <c r="AB4848" s="52" t="s">
        <v>1967</v>
      </c>
      <c r="AC4848" s="54">
        <v>0</v>
      </c>
      <c r="AD4848" s="54">
        <v>42</v>
      </c>
      <c r="AE4848" s="54">
        <v>0</v>
      </c>
      <c r="AF4848" s="54">
        <v>25</v>
      </c>
    </row>
    <row r="4849" spans="1:32" x14ac:dyDescent="0.3">
      <c r="A4849" s="54">
        <v>2011</v>
      </c>
      <c r="B4849" s="54">
        <v>4</v>
      </c>
      <c r="C4849" s="55">
        <v>40817</v>
      </c>
      <c r="D4849" s="52" t="s">
        <v>1858</v>
      </c>
      <c r="E4849" s="52" t="s">
        <v>1923</v>
      </c>
      <c r="F4849" s="54">
        <v>924</v>
      </c>
      <c r="G4849" s="54">
        <v>0</v>
      </c>
      <c r="H4849" s="54">
        <v>0</v>
      </c>
      <c r="I4849" s="54">
        <v>0</v>
      </c>
      <c r="J4849" s="54">
        <v>0</v>
      </c>
      <c r="K4849" s="52" t="s">
        <v>1966</v>
      </c>
      <c r="L4849" s="52" t="s">
        <v>1966</v>
      </c>
      <c r="M4849" s="52" t="s">
        <v>1967</v>
      </c>
      <c r="N4849" s="52" t="s">
        <v>1966</v>
      </c>
      <c r="O4849" s="54">
        <v>0</v>
      </c>
      <c r="P4849" s="54">
        <v>-1</v>
      </c>
      <c r="Q4849" s="52" t="s">
        <v>1967</v>
      </c>
      <c r="R4849" s="54">
        <v>0</v>
      </c>
      <c r="S4849" s="54">
        <v>0</v>
      </c>
      <c r="T4849" s="54">
        <v>0</v>
      </c>
      <c r="U4849" s="54">
        <v>0</v>
      </c>
      <c r="V4849" s="52" t="s">
        <v>1966</v>
      </c>
      <c r="W4849" s="52" t="s">
        <v>1968</v>
      </c>
      <c r="X4849" s="52" t="s">
        <v>1967</v>
      </c>
      <c r="Y4849" s="52" t="s">
        <v>1958</v>
      </c>
      <c r="Z4849" s="54">
        <v>3</v>
      </c>
      <c r="AA4849" s="54">
        <v>29</v>
      </c>
      <c r="AB4849" s="52" t="s">
        <v>1967</v>
      </c>
      <c r="AC4849" s="54">
        <v>-1</v>
      </c>
      <c r="AD4849" s="54">
        <v>41</v>
      </c>
      <c r="AE4849" s="54">
        <v>-1</v>
      </c>
      <c r="AF4849" s="54">
        <v>24</v>
      </c>
    </row>
    <row r="4850" spans="1:32" x14ac:dyDescent="0.3">
      <c r="A4850" s="54">
        <v>2012</v>
      </c>
      <c r="B4850" s="54">
        <v>1</v>
      </c>
      <c r="C4850" s="55">
        <v>40909</v>
      </c>
      <c r="D4850" s="52" t="s">
        <v>1858</v>
      </c>
      <c r="E4850" s="52" t="s">
        <v>1923</v>
      </c>
      <c r="F4850" s="54">
        <v>924</v>
      </c>
      <c r="G4850" s="54">
        <v>0</v>
      </c>
      <c r="H4850" s="54">
        <v>0</v>
      </c>
      <c r="I4850" s="54">
        <v>0</v>
      </c>
      <c r="J4850" s="54">
        <v>0</v>
      </c>
      <c r="K4850" s="52" t="s">
        <v>1966</v>
      </c>
      <c r="L4850" s="52" t="s">
        <v>1966</v>
      </c>
      <c r="M4850" s="52" t="s">
        <v>1967</v>
      </c>
      <c r="N4850" s="52" t="s">
        <v>1966</v>
      </c>
      <c r="O4850" s="54">
        <v>0</v>
      </c>
      <c r="P4850" s="54">
        <v>-1</v>
      </c>
      <c r="Q4850" s="52" t="s">
        <v>1967</v>
      </c>
      <c r="R4850" s="54">
        <v>0</v>
      </c>
      <c r="S4850" s="54">
        <v>0</v>
      </c>
      <c r="T4850" s="54">
        <v>0</v>
      </c>
      <c r="U4850" s="54">
        <v>0</v>
      </c>
      <c r="V4850" s="52" t="s">
        <v>1966</v>
      </c>
      <c r="W4850" s="52" t="s">
        <v>1968</v>
      </c>
      <c r="X4850" s="52" t="s">
        <v>1967</v>
      </c>
      <c r="Y4850" s="52" t="s">
        <v>1958</v>
      </c>
      <c r="Z4850" s="54">
        <v>3</v>
      </c>
      <c r="AA4850" s="54">
        <v>28</v>
      </c>
      <c r="AB4850" s="52" t="s">
        <v>1967</v>
      </c>
      <c r="AC4850" s="54">
        <v>-1</v>
      </c>
      <c r="AD4850" s="54">
        <v>40</v>
      </c>
      <c r="AE4850" s="54">
        <v>-1</v>
      </c>
      <c r="AF4850" s="54">
        <v>23</v>
      </c>
    </row>
    <row r="4851" spans="1:32" x14ac:dyDescent="0.3">
      <c r="A4851" s="54">
        <v>2012</v>
      </c>
      <c r="B4851" s="54">
        <v>2</v>
      </c>
      <c r="C4851" s="55">
        <v>41000</v>
      </c>
      <c r="D4851" s="52" t="s">
        <v>1858</v>
      </c>
      <c r="E4851" s="52" t="s">
        <v>1923</v>
      </c>
      <c r="F4851" s="54">
        <v>924</v>
      </c>
      <c r="G4851" s="54">
        <v>0</v>
      </c>
      <c r="H4851" s="54">
        <v>0</v>
      </c>
      <c r="I4851" s="54">
        <v>0</v>
      </c>
      <c r="J4851" s="54">
        <v>0</v>
      </c>
      <c r="K4851" s="52" t="s">
        <v>1966</v>
      </c>
      <c r="L4851" s="52" t="s">
        <v>1966</v>
      </c>
      <c r="M4851" s="52" t="s">
        <v>1967</v>
      </c>
      <c r="N4851" s="52" t="s">
        <v>1966</v>
      </c>
      <c r="O4851" s="54">
        <v>0</v>
      </c>
      <c r="P4851" s="54">
        <v>-1</v>
      </c>
      <c r="Q4851" s="52" t="s">
        <v>1967</v>
      </c>
      <c r="R4851" s="54">
        <v>0</v>
      </c>
      <c r="S4851" s="54">
        <v>0</v>
      </c>
      <c r="T4851" s="54">
        <v>0</v>
      </c>
      <c r="U4851" s="54">
        <v>0</v>
      </c>
      <c r="V4851" s="52" t="s">
        <v>1966</v>
      </c>
      <c r="W4851" s="52" t="s">
        <v>1968</v>
      </c>
      <c r="X4851" s="52" t="s">
        <v>1967</v>
      </c>
      <c r="Y4851" s="52" t="s">
        <v>1958</v>
      </c>
      <c r="Z4851" s="54">
        <v>3</v>
      </c>
      <c r="AA4851" s="54">
        <v>27</v>
      </c>
      <c r="AB4851" s="52" t="s">
        <v>1967</v>
      </c>
      <c r="AC4851" s="54">
        <v>-1</v>
      </c>
      <c r="AD4851" s="54">
        <v>39</v>
      </c>
      <c r="AE4851" s="54">
        <v>-1</v>
      </c>
      <c r="AF4851" s="54">
        <v>22</v>
      </c>
    </row>
    <row r="4852" spans="1:32" x14ac:dyDescent="0.3">
      <c r="A4852" s="54">
        <v>2012</v>
      </c>
      <c r="B4852" s="54">
        <v>3</v>
      </c>
      <c r="C4852" s="55">
        <v>41091</v>
      </c>
      <c r="D4852" s="52" t="s">
        <v>1858</v>
      </c>
      <c r="E4852" s="52" t="s">
        <v>1923</v>
      </c>
      <c r="F4852" s="54">
        <v>924</v>
      </c>
      <c r="G4852" s="54">
        <v>0</v>
      </c>
      <c r="H4852" s="54">
        <v>0</v>
      </c>
      <c r="I4852" s="54">
        <v>0</v>
      </c>
      <c r="J4852" s="54">
        <v>0</v>
      </c>
      <c r="K4852" s="52" t="s">
        <v>1966</v>
      </c>
      <c r="L4852" s="52" t="s">
        <v>1966</v>
      </c>
      <c r="M4852" s="52" t="s">
        <v>1967</v>
      </c>
      <c r="N4852" s="52" t="s">
        <v>1966</v>
      </c>
      <c r="O4852" s="54">
        <v>0</v>
      </c>
      <c r="P4852" s="54">
        <v>0</v>
      </c>
      <c r="Q4852" s="52" t="s">
        <v>1967</v>
      </c>
      <c r="R4852" s="54">
        <v>0</v>
      </c>
      <c r="S4852" s="54">
        <v>0</v>
      </c>
      <c r="T4852" s="54">
        <v>0</v>
      </c>
      <c r="U4852" s="54">
        <v>0</v>
      </c>
      <c r="V4852" s="52" t="s">
        <v>1966</v>
      </c>
      <c r="W4852" s="52" t="s">
        <v>1968</v>
      </c>
      <c r="X4852" s="52" t="s">
        <v>1967</v>
      </c>
      <c r="Y4852" s="52" t="s">
        <v>1958</v>
      </c>
      <c r="Z4852" s="54">
        <v>3</v>
      </c>
      <c r="AA4852" s="54">
        <v>27</v>
      </c>
      <c r="AB4852" s="52" t="s">
        <v>1967</v>
      </c>
      <c r="AC4852" s="54">
        <v>0</v>
      </c>
      <c r="AD4852" s="54">
        <v>39</v>
      </c>
      <c r="AE4852" s="54">
        <v>0</v>
      </c>
      <c r="AF4852" s="54">
        <v>22</v>
      </c>
    </row>
    <row r="4853" spans="1:32" x14ac:dyDescent="0.3">
      <c r="A4853" s="54">
        <v>2012</v>
      </c>
      <c r="B4853" s="54">
        <v>4</v>
      </c>
      <c r="C4853" s="55">
        <v>41183</v>
      </c>
      <c r="D4853" s="52" t="s">
        <v>1858</v>
      </c>
      <c r="E4853" s="52" t="s">
        <v>1923</v>
      </c>
      <c r="F4853" s="54">
        <v>924</v>
      </c>
      <c r="G4853" s="54">
        <v>0</v>
      </c>
      <c r="H4853" s="54">
        <v>0</v>
      </c>
      <c r="I4853" s="54">
        <v>0</v>
      </c>
      <c r="J4853" s="54">
        <v>0</v>
      </c>
      <c r="K4853" s="52" t="s">
        <v>1966</v>
      </c>
      <c r="L4853" s="52" t="s">
        <v>1966</v>
      </c>
      <c r="M4853" s="52" t="s">
        <v>1967</v>
      </c>
      <c r="N4853" s="52" t="s">
        <v>1966</v>
      </c>
      <c r="O4853" s="54">
        <v>0</v>
      </c>
      <c r="P4853" s="54">
        <v>0</v>
      </c>
      <c r="Q4853" s="52" t="s">
        <v>1967</v>
      </c>
      <c r="R4853" s="54">
        <v>0</v>
      </c>
      <c r="S4853" s="54">
        <v>0</v>
      </c>
      <c r="T4853" s="54">
        <v>0</v>
      </c>
      <c r="U4853" s="54">
        <v>0</v>
      </c>
      <c r="V4853" s="52" t="s">
        <v>1966</v>
      </c>
      <c r="W4853" s="52" t="s">
        <v>1968</v>
      </c>
      <c r="X4853" s="52" t="s">
        <v>1967</v>
      </c>
      <c r="Y4853" s="52" t="s">
        <v>1958</v>
      </c>
      <c r="Z4853" s="54">
        <v>3</v>
      </c>
      <c r="AA4853" s="54">
        <v>27</v>
      </c>
      <c r="AB4853" s="52" t="s">
        <v>1967</v>
      </c>
      <c r="AC4853" s="54">
        <v>0</v>
      </c>
      <c r="AD4853" s="54">
        <v>39</v>
      </c>
      <c r="AE4853" s="54">
        <v>0</v>
      </c>
      <c r="AF4853" s="54">
        <v>22</v>
      </c>
    </row>
    <row r="4854" spans="1:32" x14ac:dyDescent="0.3">
      <c r="A4854" s="54">
        <v>2013</v>
      </c>
      <c r="B4854" s="54">
        <v>1</v>
      </c>
      <c r="C4854" s="55">
        <v>41275</v>
      </c>
      <c r="D4854" s="52" t="s">
        <v>1858</v>
      </c>
      <c r="E4854" s="52" t="s">
        <v>1923</v>
      </c>
      <c r="F4854" s="54">
        <v>924</v>
      </c>
      <c r="G4854" s="54">
        <v>0</v>
      </c>
      <c r="H4854" s="54">
        <v>0</v>
      </c>
      <c r="I4854" s="54">
        <v>0</v>
      </c>
      <c r="J4854" s="54">
        <v>0</v>
      </c>
      <c r="K4854" s="52" t="s">
        <v>1968</v>
      </c>
      <c r="L4854" s="52" t="s">
        <v>1966</v>
      </c>
      <c r="M4854" s="52" t="s">
        <v>1967</v>
      </c>
      <c r="N4854" s="52" t="s">
        <v>1966</v>
      </c>
      <c r="O4854" s="54">
        <v>0</v>
      </c>
      <c r="P4854" s="54">
        <v>0</v>
      </c>
      <c r="Q4854" s="52" t="s">
        <v>1966</v>
      </c>
      <c r="R4854" s="54">
        <v>0</v>
      </c>
      <c r="S4854" s="54">
        <v>0</v>
      </c>
      <c r="T4854" s="54">
        <v>0</v>
      </c>
      <c r="U4854" s="54">
        <v>0</v>
      </c>
      <c r="V4854" s="52" t="s">
        <v>1968</v>
      </c>
      <c r="W4854" s="52" t="s">
        <v>1968</v>
      </c>
      <c r="X4854" s="52" t="s">
        <v>1967</v>
      </c>
      <c r="Y4854" s="52" t="s">
        <v>1958</v>
      </c>
      <c r="Z4854" s="54">
        <v>3</v>
      </c>
      <c r="AA4854" s="54">
        <v>27</v>
      </c>
      <c r="AB4854" s="52" t="s">
        <v>1966</v>
      </c>
      <c r="AC4854" s="54">
        <v>1</v>
      </c>
      <c r="AD4854" s="54">
        <v>40</v>
      </c>
      <c r="AE4854" s="54">
        <v>1</v>
      </c>
      <c r="AF4854" s="54">
        <v>23</v>
      </c>
    </row>
    <row r="4855" spans="1:32" x14ac:dyDescent="0.3">
      <c r="A4855" s="54">
        <v>2013</v>
      </c>
      <c r="B4855" s="54">
        <v>2</v>
      </c>
      <c r="C4855" s="55">
        <v>41365</v>
      </c>
      <c r="D4855" s="52" t="s">
        <v>1858</v>
      </c>
      <c r="E4855" s="52" t="s">
        <v>1923</v>
      </c>
      <c r="F4855" s="54">
        <v>924</v>
      </c>
      <c r="G4855" s="54">
        <v>0</v>
      </c>
      <c r="H4855" s="54">
        <v>0</v>
      </c>
      <c r="I4855" s="54">
        <v>0</v>
      </c>
      <c r="J4855" s="54">
        <v>0</v>
      </c>
      <c r="K4855" s="52" t="s">
        <v>1966</v>
      </c>
      <c r="L4855" s="52" t="s">
        <v>1966</v>
      </c>
      <c r="M4855" s="52" t="s">
        <v>1967</v>
      </c>
      <c r="N4855" s="52" t="s">
        <v>1966</v>
      </c>
      <c r="O4855" s="54">
        <v>0</v>
      </c>
      <c r="P4855" s="54">
        <v>0</v>
      </c>
      <c r="Q4855" s="52" t="s">
        <v>1966</v>
      </c>
      <c r="R4855" s="54">
        <v>0</v>
      </c>
      <c r="S4855" s="54">
        <v>0</v>
      </c>
      <c r="T4855" s="54">
        <v>0</v>
      </c>
      <c r="U4855" s="54">
        <v>0</v>
      </c>
      <c r="V4855" s="52" t="s">
        <v>1968</v>
      </c>
      <c r="W4855" s="52" t="s">
        <v>1968</v>
      </c>
      <c r="X4855" s="52" t="s">
        <v>1967</v>
      </c>
      <c r="Y4855" s="52" t="s">
        <v>1958</v>
      </c>
      <c r="Z4855" s="54">
        <v>3</v>
      </c>
      <c r="AA4855" s="54">
        <v>27</v>
      </c>
      <c r="AB4855" s="52" t="s">
        <v>1966</v>
      </c>
      <c r="AC4855" s="54">
        <v>0</v>
      </c>
      <c r="AD4855" s="54">
        <v>40</v>
      </c>
      <c r="AE4855" s="54">
        <v>0</v>
      </c>
      <c r="AF4855" s="54">
        <v>23</v>
      </c>
    </row>
    <row r="4856" spans="1:32" x14ac:dyDescent="0.3">
      <c r="A4856" s="54">
        <v>2013</v>
      </c>
      <c r="B4856" s="54">
        <v>3</v>
      </c>
      <c r="C4856" s="55">
        <v>41456</v>
      </c>
      <c r="D4856" s="52" t="s">
        <v>1858</v>
      </c>
      <c r="E4856" s="52" t="s">
        <v>1923</v>
      </c>
      <c r="F4856" s="54">
        <v>924</v>
      </c>
      <c r="G4856" s="54">
        <v>0</v>
      </c>
      <c r="H4856" s="54">
        <v>0</v>
      </c>
      <c r="I4856" s="54">
        <v>0</v>
      </c>
      <c r="J4856" s="54">
        <v>0</v>
      </c>
      <c r="K4856" s="52" t="s">
        <v>1966</v>
      </c>
      <c r="L4856" s="52" t="s">
        <v>1966</v>
      </c>
      <c r="M4856" s="52" t="s">
        <v>1967</v>
      </c>
      <c r="N4856" s="52" t="s">
        <v>1966</v>
      </c>
      <c r="O4856" s="54">
        <v>0</v>
      </c>
      <c r="P4856" s="54">
        <v>0</v>
      </c>
      <c r="Q4856" s="52" t="s">
        <v>1966</v>
      </c>
      <c r="R4856" s="54">
        <v>0</v>
      </c>
      <c r="S4856" s="54">
        <v>0</v>
      </c>
      <c r="T4856" s="54">
        <v>0</v>
      </c>
      <c r="U4856" s="54">
        <v>0</v>
      </c>
      <c r="V4856" s="52" t="s">
        <v>1968</v>
      </c>
      <c r="W4856" s="52" t="s">
        <v>1968</v>
      </c>
      <c r="X4856" s="52" t="s">
        <v>1967</v>
      </c>
      <c r="Y4856" s="52" t="s">
        <v>1958</v>
      </c>
      <c r="Z4856" s="54">
        <v>3</v>
      </c>
      <c r="AA4856" s="54">
        <v>27</v>
      </c>
      <c r="AB4856" s="52" t="s">
        <v>1966</v>
      </c>
      <c r="AC4856" s="54">
        <v>0</v>
      </c>
      <c r="AD4856" s="54">
        <v>40</v>
      </c>
      <c r="AE4856" s="54">
        <v>0</v>
      </c>
      <c r="AF4856" s="54">
        <v>23</v>
      </c>
    </row>
    <row r="4857" spans="1:32" x14ac:dyDescent="0.3">
      <c r="A4857" s="54">
        <v>2013</v>
      </c>
      <c r="B4857" s="54">
        <v>4</v>
      </c>
      <c r="C4857" s="55">
        <v>41548</v>
      </c>
      <c r="D4857" s="52" t="s">
        <v>1858</v>
      </c>
      <c r="E4857" s="52" t="s">
        <v>1923</v>
      </c>
      <c r="F4857" s="54">
        <v>924</v>
      </c>
      <c r="G4857" s="54">
        <v>0</v>
      </c>
      <c r="H4857" s="54">
        <v>0</v>
      </c>
      <c r="I4857" s="54">
        <v>0</v>
      </c>
      <c r="J4857" s="54">
        <v>0</v>
      </c>
      <c r="K4857" s="52" t="s">
        <v>1966</v>
      </c>
      <c r="L4857" s="52" t="s">
        <v>1966</v>
      </c>
      <c r="M4857" s="52" t="s">
        <v>1967</v>
      </c>
      <c r="N4857" s="52" t="s">
        <v>1966</v>
      </c>
      <c r="O4857" s="54">
        <v>0</v>
      </c>
      <c r="P4857" s="54">
        <v>0</v>
      </c>
      <c r="Q4857" s="52" t="s">
        <v>1966</v>
      </c>
      <c r="R4857" s="54">
        <v>0</v>
      </c>
      <c r="S4857" s="54">
        <v>0</v>
      </c>
      <c r="T4857" s="54">
        <v>0</v>
      </c>
      <c r="U4857" s="54">
        <v>0</v>
      </c>
      <c r="V4857" s="52" t="s">
        <v>1968</v>
      </c>
      <c r="W4857" s="52" t="s">
        <v>1968</v>
      </c>
      <c r="X4857" s="52" t="s">
        <v>1967</v>
      </c>
      <c r="Y4857" s="52" t="s">
        <v>1958</v>
      </c>
      <c r="Z4857" s="54">
        <v>3</v>
      </c>
      <c r="AA4857" s="54">
        <v>27</v>
      </c>
      <c r="AB4857" s="52" t="s">
        <v>1966</v>
      </c>
      <c r="AC4857" s="54">
        <v>0</v>
      </c>
      <c r="AD4857" s="54">
        <v>40</v>
      </c>
      <c r="AE4857" s="54">
        <v>0</v>
      </c>
      <c r="AF4857" s="54">
        <v>23</v>
      </c>
    </row>
    <row r="4858" spans="1:32" x14ac:dyDescent="0.3">
      <c r="A4858" s="54">
        <v>2014</v>
      </c>
      <c r="B4858" s="54">
        <v>1</v>
      </c>
      <c r="C4858" s="55">
        <v>41640</v>
      </c>
      <c r="D4858" s="52" t="s">
        <v>1858</v>
      </c>
      <c r="E4858" s="52" t="s">
        <v>1923</v>
      </c>
      <c r="F4858" s="54">
        <v>924</v>
      </c>
      <c r="G4858" s="54">
        <v>0</v>
      </c>
      <c r="H4858" s="54">
        <v>0</v>
      </c>
      <c r="I4858" s="54">
        <v>0</v>
      </c>
      <c r="J4858" s="54">
        <v>0</v>
      </c>
      <c r="K4858" s="52" t="s">
        <v>1966</v>
      </c>
      <c r="L4858" s="52" t="s">
        <v>1966</v>
      </c>
      <c r="M4858" s="52" t="s">
        <v>1967</v>
      </c>
      <c r="N4858" s="52" t="s">
        <v>1966</v>
      </c>
      <c r="O4858" s="54">
        <v>0</v>
      </c>
      <c r="P4858" s="54">
        <v>0</v>
      </c>
      <c r="Q4858" s="52" t="s">
        <v>1966</v>
      </c>
      <c r="R4858" s="54">
        <v>0</v>
      </c>
      <c r="S4858" s="54">
        <v>0</v>
      </c>
      <c r="T4858" s="54">
        <v>0</v>
      </c>
      <c r="U4858" s="54">
        <v>0</v>
      </c>
      <c r="V4858" s="52" t="s">
        <v>1968</v>
      </c>
      <c r="W4858" s="52" t="s">
        <v>1968</v>
      </c>
      <c r="X4858" s="52" t="s">
        <v>1967</v>
      </c>
      <c r="Y4858" s="52" t="s">
        <v>1958</v>
      </c>
      <c r="Z4858" s="54">
        <v>3</v>
      </c>
      <c r="AA4858" s="54">
        <v>27</v>
      </c>
      <c r="AB4858" s="52" t="s">
        <v>1966</v>
      </c>
      <c r="AC4858" s="54">
        <v>0</v>
      </c>
      <c r="AD4858" s="54">
        <v>40</v>
      </c>
      <c r="AE4858" s="54">
        <v>0</v>
      </c>
      <c r="AF4858" s="54">
        <v>23</v>
      </c>
    </row>
    <row r="4859" spans="1:32" x14ac:dyDescent="0.3">
      <c r="A4859" s="54">
        <v>2014</v>
      </c>
      <c r="B4859" s="54">
        <v>2</v>
      </c>
      <c r="C4859" s="55">
        <v>41730</v>
      </c>
      <c r="D4859" s="52" t="s">
        <v>1858</v>
      </c>
      <c r="E4859" s="52" t="s">
        <v>1923</v>
      </c>
      <c r="F4859" s="54">
        <v>924</v>
      </c>
      <c r="G4859" s="54">
        <v>0</v>
      </c>
      <c r="H4859" s="54">
        <v>0</v>
      </c>
      <c r="I4859" s="54">
        <v>0</v>
      </c>
      <c r="J4859" s="54">
        <v>0</v>
      </c>
      <c r="K4859" s="52" t="s">
        <v>1966</v>
      </c>
      <c r="L4859" s="52" t="s">
        <v>1966</v>
      </c>
      <c r="M4859" s="52" t="s">
        <v>1968</v>
      </c>
      <c r="N4859" s="52" t="s">
        <v>1966</v>
      </c>
      <c r="O4859" s="54">
        <v>0</v>
      </c>
      <c r="P4859" s="54">
        <v>0</v>
      </c>
      <c r="Q4859" s="52" t="s">
        <v>1966</v>
      </c>
      <c r="R4859" s="54">
        <v>0</v>
      </c>
      <c r="S4859" s="54">
        <v>0</v>
      </c>
      <c r="T4859" s="54">
        <v>0</v>
      </c>
      <c r="U4859" s="54">
        <v>0</v>
      </c>
      <c r="V4859" s="52" t="s">
        <v>1968</v>
      </c>
      <c r="W4859" s="52" t="s">
        <v>1968</v>
      </c>
      <c r="X4859" s="52" t="s">
        <v>1968</v>
      </c>
      <c r="Y4859" s="52" t="s">
        <v>1958</v>
      </c>
      <c r="Z4859" s="54">
        <v>3</v>
      </c>
      <c r="AA4859" s="54">
        <v>27</v>
      </c>
      <c r="AB4859" s="52" t="s">
        <v>1966</v>
      </c>
      <c r="AC4859" s="54">
        <v>1</v>
      </c>
      <c r="AD4859" s="54">
        <v>41</v>
      </c>
      <c r="AE4859" s="54">
        <v>1</v>
      </c>
      <c r="AF4859" s="54">
        <v>24</v>
      </c>
    </row>
    <row r="4860" spans="1:32" x14ac:dyDescent="0.3">
      <c r="A4860" s="54">
        <v>2014</v>
      </c>
      <c r="B4860" s="54">
        <v>3</v>
      </c>
      <c r="C4860" s="55">
        <v>41821</v>
      </c>
      <c r="D4860" s="52" t="s">
        <v>1858</v>
      </c>
      <c r="E4860" s="52" t="s">
        <v>1923</v>
      </c>
      <c r="F4860" s="54">
        <v>924</v>
      </c>
      <c r="G4860" s="54">
        <v>0</v>
      </c>
      <c r="H4860" s="54">
        <v>0</v>
      </c>
      <c r="I4860" s="54">
        <v>0</v>
      </c>
      <c r="J4860" s="54">
        <v>0</v>
      </c>
      <c r="K4860" s="52" t="s">
        <v>1966</v>
      </c>
      <c r="L4860" s="52" t="s">
        <v>1966</v>
      </c>
      <c r="M4860" s="52" t="s">
        <v>1966</v>
      </c>
      <c r="N4860" s="52" t="s">
        <v>1966</v>
      </c>
      <c r="O4860" s="54">
        <v>0</v>
      </c>
      <c r="P4860" s="54">
        <v>0</v>
      </c>
      <c r="Q4860" s="52" t="s">
        <v>1966</v>
      </c>
      <c r="R4860" s="54">
        <v>0</v>
      </c>
      <c r="S4860" s="54">
        <v>0</v>
      </c>
      <c r="T4860" s="54">
        <v>0</v>
      </c>
      <c r="U4860" s="54">
        <v>0</v>
      </c>
      <c r="V4860" s="52" t="s">
        <v>1968</v>
      </c>
      <c r="W4860" s="52" t="s">
        <v>1968</v>
      </c>
      <c r="X4860" s="52" t="s">
        <v>1968</v>
      </c>
      <c r="Y4860" s="52" t="s">
        <v>1958</v>
      </c>
      <c r="Z4860" s="54">
        <v>3</v>
      </c>
      <c r="AA4860" s="54">
        <v>27</v>
      </c>
      <c r="AB4860" s="52" t="s">
        <v>1966</v>
      </c>
      <c r="AC4860" s="54">
        <v>0</v>
      </c>
      <c r="AD4860" s="54">
        <v>41</v>
      </c>
      <c r="AE4860" s="54">
        <v>0</v>
      </c>
      <c r="AF4860" s="54">
        <v>24</v>
      </c>
    </row>
    <row r="4861" spans="1:32" x14ac:dyDescent="0.3">
      <c r="A4861" s="54">
        <v>2014</v>
      </c>
      <c r="B4861" s="54">
        <v>4</v>
      </c>
      <c r="C4861" s="55">
        <v>41913</v>
      </c>
      <c r="D4861" s="52" t="s">
        <v>1858</v>
      </c>
      <c r="E4861" s="52" t="s">
        <v>1923</v>
      </c>
      <c r="F4861" s="54">
        <v>924</v>
      </c>
      <c r="G4861" s="54">
        <v>0</v>
      </c>
      <c r="H4861" s="54">
        <v>0</v>
      </c>
      <c r="I4861" s="54">
        <v>0</v>
      </c>
      <c r="J4861" s="54">
        <v>0</v>
      </c>
      <c r="K4861" s="52" t="s">
        <v>1966</v>
      </c>
      <c r="L4861" s="52" t="s">
        <v>1966</v>
      </c>
      <c r="M4861" s="52" t="s">
        <v>1966</v>
      </c>
      <c r="N4861" s="52" t="s">
        <v>1966</v>
      </c>
      <c r="O4861" s="54">
        <v>0</v>
      </c>
      <c r="P4861" s="54">
        <v>0</v>
      </c>
      <c r="Q4861" s="52" t="s">
        <v>1966</v>
      </c>
      <c r="R4861" s="54">
        <v>0</v>
      </c>
      <c r="S4861" s="54">
        <v>0</v>
      </c>
      <c r="T4861" s="54">
        <v>0</v>
      </c>
      <c r="U4861" s="54">
        <v>0</v>
      </c>
      <c r="V4861" s="52" t="s">
        <v>1968</v>
      </c>
      <c r="W4861" s="52" t="s">
        <v>1968</v>
      </c>
      <c r="X4861" s="52" t="s">
        <v>1968</v>
      </c>
      <c r="Y4861" s="52" t="s">
        <v>1958</v>
      </c>
      <c r="Z4861" s="54">
        <v>3</v>
      </c>
      <c r="AA4861" s="54">
        <v>27</v>
      </c>
      <c r="AB4861" s="52" t="s">
        <v>1966</v>
      </c>
      <c r="AC4861" s="54">
        <v>0</v>
      </c>
      <c r="AD4861" s="54">
        <v>41</v>
      </c>
      <c r="AE4861" s="54">
        <v>0</v>
      </c>
      <c r="AF4861" s="54">
        <v>24</v>
      </c>
    </row>
    <row r="4862" spans="1:32" x14ac:dyDescent="0.3">
      <c r="A4862" s="54">
        <v>2015</v>
      </c>
      <c r="B4862" s="54">
        <v>1</v>
      </c>
      <c r="C4862" s="55">
        <v>42005</v>
      </c>
      <c r="D4862" s="52" t="s">
        <v>1858</v>
      </c>
      <c r="E4862" s="52" t="s">
        <v>1923</v>
      </c>
      <c r="F4862" s="54">
        <v>924</v>
      </c>
      <c r="G4862" s="54">
        <v>0</v>
      </c>
      <c r="H4862" s="54">
        <v>0</v>
      </c>
      <c r="I4862" s="54">
        <v>0</v>
      </c>
      <c r="J4862" s="54">
        <v>0</v>
      </c>
      <c r="K4862" s="52" t="s">
        <v>1966</v>
      </c>
      <c r="L4862" s="52" t="s">
        <v>1966</v>
      </c>
      <c r="M4862" s="52" t="s">
        <v>1966</v>
      </c>
      <c r="N4862" s="52" t="s">
        <v>1961</v>
      </c>
      <c r="O4862" s="54">
        <v>0</v>
      </c>
      <c r="P4862" s="54">
        <v>-1</v>
      </c>
      <c r="Q4862" s="52" t="s">
        <v>1966</v>
      </c>
      <c r="R4862" s="54">
        <v>0</v>
      </c>
      <c r="S4862" s="54">
        <v>0</v>
      </c>
      <c r="T4862" s="54">
        <v>0</v>
      </c>
      <c r="U4862" s="54">
        <v>0</v>
      </c>
      <c r="V4862" s="52" t="s">
        <v>1968</v>
      </c>
      <c r="W4862" s="52" t="s">
        <v>1968</v>
      </c>
      <c r="X4862" s="52" t="s">
        <v>1968</v>
      </c>
      <c r="Y4862" s="52" t="s">
        <v>1959</v>
      </c>
      <c r="Z4862" s="54">
        <v>3</v>
      </c>
      <c r="AA4862" s="54">
        <v>26</v>
      </c>
      <c r="AB4862" s="52" t="s">
        <v>1966</v>
      </c>
      <c r="AC4862" s="54">
        <v>-1</v>
      </c>
      <c r="AD4862" s="54">
        <v>39</v>
      </c>
      <c r="AE4862" s="54">
        <v>-1</v>
      </c>
      <c r="AF4862" s="54">
        <v>22</v>
      </c>
    </row>
    <row r="4863" spans="1:32" x14ac:dyDescent="0.3">
      <c r="A4863" s="54">
        <v>2015</v>
      </c>
      <c r="B4863" s="54">
        <v>2</v>
      </c>
      <c r="C4863" s="55">
        <v>42095</v>
      </c>
      <c r="D4863" s="52" t="s">
        <v>1858</v>
      </c>
      <c r="E4863" s="52" t="s">
        <v>1923</v>
      </c>
      <c r="F4863" s="54">
        <v>924</v>
      </c>
      <c r="G4863" s="54">
        <v>0</v>
      </c>
      <c r="H4863" s="54">
        <v>0</v>
      </c>
      <c r="I4863" s="54">
        <v>0</v>
      </c>
      <c r="J4863" s="54">
        <v>0</v>
      </c>
      <c r="K4863" s="52" t="s">
        <v>1966</v>
      </c>
      <c r="L4863" s="52" t="s">
        <v>1966</v>
      </c>
      <c r="M4863" s="52" t="s">
        <v>1966</v>
      </c>
      <c r="N4863" s="52" t="s">
        <v>1966</v>
      </c>
      <c r="O4863" s="54">
        <v>0</v>
      </c>
      <c r="P4863" s="54">
        <v>-2</v>
      </c>
      <c r="Q4863" s="52" t="s">
        <v>1966</v>
      </c>
      <c r="R4863" s="54">
        <v>0</v>
      </c>
      <c r="S4863" s="54">
        <v>0</v>
      </c>
      <c r="T4863" s="54">
        <v>0</v>
      </c>
      <c r="U4863" s="54">
        <v>0</v>
      </c>
      <c r="V4863" s="52" t="s">
        <v>1968</v>
      </c>
      <c r="W4863" s="52" t="s">
        <v>1968</v>
      </c>
      <c r="X4863" s="52" t="s">
        <v>1968</v>
      </c>
      <c r="Y4863" s="52" t="s">
        <v>1959</v>
      </c>
      <c r="Z4863" s="54">
        <v>3</v>
      </c>
      <c r="AA4863" s="54">
        <v>24</v>
      </c>
      <c r="AB4863" s="52" t="s">
        <v>1966</v>
      </c>
      <c r="AC4863" s="54">
        <v>-1</v>
      </c>
      <c r="AD4863" s="54">
        <v>37</v>
      </c>
      <c r="AE4863" s="54">
        <v>-1</v>
      </c>
      <c r="AF4863" s="54">
        <v>21</v>
      </c>
    </row>
    <row r="4864" spans="1:32" x14ac:dyDescent="0.3">
      <c r="A4864" s="54">
        <v>2015</v>
      </c>
      <c r="B4864" s="54">
        <v>3</v>
      </c>
      <c r="C4864" s="55">
        <v>42186</v>
      </c>
      <c r="D4864" s="52" t="s">
        <v>1858</v>
      </c>
      <c r="E4864" s="52" t="s">
        <v>1923</v>
      </c>
      <c r="F4864" s="54">
        <v>924</v>
      </c>
      <c r="G4864" s="54">
        <v>0</v>
      </c>
      <c r="H4864" s="54">
        <v>0</v>
      </c>
      <c r="I4864" s="54">
        <v>0</v>
      </c>
      <c r="J4864" s="54">
        <v>0</v>
      </c>
      <c r="K4864" s="52" t="s">
        <v>1966</v>
      </c>
      <c r="L4864" s="52" t="s">
        <v>1966</v>
      </c>
      <c r="M4864" s="52" t="s">
        <v>1966</v>
      </c>
      <c r="N4864" s="52" t="s">
        <v>1961</v>
      </c>
      <c r="O4864" s="54">
        <v>0</v>
      </c>
      <c r="P4864" s="54">
        <v>-1</v>
      </c>
      <c r="Q4864" s="52" t="s">
        <v>1966</v>
      </c>
      <c r="R4864" s="54">
        <v>0</v>
      </c>
      <c r="S4864" s="54">
        <v>0</v>
      </c>
      <c r="T4864" s="54">
        <v>0</v>
      </c>
      <c r="U4864" s="54">
        <v>0</v>
      </c>
      <c r="V4864" s="52" t="s">
        <v>1968</v>
      </c>
      <c r="W4864" s="52" t="s">
        <v>1968</v>
      </c>
      <c r="X4864" s="52" t="s">
        <v>1968</v>
      </c>
      <c r="Y4864" s="52" t="s">
        <v>1960</v>
      </c>
      <c r="Z4864" s="54">
        <v>3</v>
      </c>
      <c r="AA4864" s="54">
        <v>23</v>
      </c>
      <c r="AB4864" s="52" t="s">
        <v>1966</v>
      </c>
      <c r="AC4864" s="54">
        <v>-1</v>
      </c>
      <c r="AD4864" s="54">
        <v>35</v>
      </c>
      <c r="AE4864" s="54">
        <v>-1</v>
      </c>
      <c r="AF4864" s="54">
        <v>19</v>
      </c>
    </row>
    <row r="4865" spans="1:32" x14ac:dyDescent="0.3">
      <c r="A4865" s="54">
        <v>2015</v>
      </c>
      <c r="B4865" s="54">
        <v>4</v>
      </c>
      <c r="C4865" s="55">
        <v>42278</v>
      </c>
      <c r="D4865" s="52" t="s">
        <v>1858</v>
      </c>
      <c r="E4865" s="52" t="s">
        <v>1923</v>
      </c>
      <c r="F4865" s="54">
        <v>924</v>
      </c>
      <c r="G4865" s="54">
        <v>0</v>
      </c>
      <c r="H4865" s="54">
        <v>0</v>
      </c>
      <c r="I4865" s="54">
        <v>0</v>
      </c>
      <c r="J4865" s="54">
        <v>0</v>
      </c>
      <c r="K4865" s="52" t="s">
        <v>1966</v>
      </c>
      <c r="L4865" s="52" t="s">
        <v>1966</v>
      </c>
      <c r="M4865" s="52" t="s">
        <v>1966</v>
      </c>
      <c r="N4865" s="52" t="s">
        <v>1966</v>
      </c>
      <c r="O4865" s="54">
        <v>1</v>
      </c>
      <c r="P4865" s="54">
        <v>-1</v>
      </c>
      <c r="Q4865" s="52" t="s">
        <v>1966</v>
      </c>
      <c r="R4865" s="54">
        <v>0</v>
      </c>
      <c r="S4865" s="54">
        <v>0</v>
      </c>
      <c r="T4865" s="54">
        <v>0</v>
      </c>
      <c r="U4865" s="54">
        <v>0</v>
      </c>
      <c r="V4865" s="52" t="s">
        <v>1968</v>
      </c>
      <c r="W4865" s="52" t="s">
        <v>1968</v>
      </c>
      <c r="X4865" s="52" t="s">
        <v>1968</v>
      </c>
      <c r="Y4865" s="52" t="s">
        <v>1960</v>
      </c>
      <c r="Z4865" s="54">
        <v>4</v>
      </c>
      <c r="AA4865" s="54">
        <v>22</v>
      </c>
      <c r="AB4865" s="52" t="s">
        <v>1966</v>
      </c>
      <c r="AC4865" s="54">
        <v>0</v>
      </c>
      <c r="AD4865" s="54">
        <v>35</v>
      </c>
      <c r="AE4865" s="54">
        <v>0</v>
      </c>
      <c r="AF4865" s="54">
        <v>19</v>
      </c>
    </row>
    <row r="4866" spans="1:32" x14ac:dyDescent="0.3">
      <c r="A4866" s="54">
        <v>2016</v>
      </c>
      <c r="B4866" s="54">
        <v>1</v>
      </c>
      <c r="C4866" s="55">
        <v>42370</v>
      </c>
      <c r="D4866" s="52" t="s">
        <v>1858</v>
      </c>
      <c r="E4866" s="52" t="s">
        <v>1923</v>
      </c>
      <c r="F4866" s="54">
        <v>924</v>
      </c>
      <c r="G4866" s="54">
        <v>0</v>
      </c>
      <c r="H4866" s="54">
        <v>0</v>
      </c>
      <c r="I4866" s="54">
        <v>0</v>
      </c>
      <c r="J4866" s="54">
        <v>0</v>
      </c>
      <c r="K4866" s="52" t="s">
        <v>1966</v>
      </c>
      <c r="L4866" s="52" t="s">
        <v>1966</v>
      </c>
      <c r="M4866" s="52" t="s">
        <v>1966</v>
      </c>
      <c r="N4866" s="52" t="s">
        <v>1961</v>
      </c>
      <c r="O4866" s="54">
        <v>0</v>
      </c>
      <c r="P4866" s="54">
        <v>-1</v>
      </c>
      <c r="Q4866" s="52" t="s">
        <v>1966</v>
      </c>
      <c r="R4866" s="54">
        <v>0</v>
      </c>
      <c r="S4866" s="54">
        <v>0</v>
      </c>
      <c r="T4866" s="54">
        <v>0</v>
      </c>
      <c r="U4866" s="54">
        <v>0</v>
      </c>
      <c r="V4866" s="52" t="s">
        <v>1968</v>
      </c>
      <c r="W4866" s="52" t="s">
        <v>1968</v>
      </c>
      <c r="X4866" s="52" t="s">
        <v>1968</v>
      </c>
      <c r="Y4866" s="52" t="s">
        <v>1965</v>
      </c>
      <c r="Z4866" s="54">
        <v>4</v>
      </c>
      <c r="AA4866" s="54">
        <v>21</v>
      </c>
      <c r="AB4866" s="52" t="s">
        <v>1966</v>
      </c>
      <c r="AC4866" s="54">
        <v>-1</v>
      </c>
      <c r="AD4866" s="54">
        <v>33</v>
      </c>
      <c r="AE4866" s="54">
        <v>-1</v>
      </c>
      <c r="AF4866" s="54">
        <v>17</v>
      </c>
    </row>
    <row r="4867" spans="1:32" x14ac:dyDescent="0.3">
      <c r="A4867" s="54">
        <v>2016</v>
      </c>
      <c r="B4867" s="54">
        <v>2</v>
      </c>
      <c r="C4867" s="55">
        <v>42461</v>
      </c>
      <c r="D4867" s="52" t="s">
        <v>1858</v>
      </c>
      <c r="E4867" s="52" t="s">
        <v>1923</v>
      </c>
      <c r="F4867" s="54">
        <v>924</v>
      </c>
      <c r="G4867" s="54">
        <v>0</v>
      </c>
      <c r="H4867" s="54">
        <v>0</v>
      </c>
      <c r="I4867" s="54">
        <v>0</v>
      </c>
      <c r="J4867" s="54">
        <v>0</v>
      </c>
      <c r="K4867" s="52" t="s">
        <v>1966</v>
      </c>
      <c r="L4867" s="52" t="s">
        <v>1966</v>
      </c>
      <c r="M4867" s="52" t="s">
        <v>1966</v>
      </c>
      <c r="N4867" s="52" t="s">
        <v>1966</v>
      </c>
      <c r="O4867" s="54">
        <v>0</v>
      </c>
      <c r="P4867" s="54">
        <v>0</v>
      </c>
      <c r="Q4867" s="52" t="s">
        <v>1966</v>
      </c>
      <c r="R4867" s="54">
        <v>0</v>
      </c>
      <c r="S4867" s="54">
        <v>0</v>
      </c>
      <c r="T4867" s="54">
        <v>0</v>
      </c>
      <c r="U4867" s="54">
        <v>0</v>
      </c>
      <c r="V4867" s="52" t="s">
        <v>1968</v>
      </c>
      <c r="W4867" s="52" t="s">
        <v>1968</v>
      </c>
      <c r="X4867" s="52" t="s">
        <v>1968</v>
      </c>
      <c r="Y4867" s="52" t="s">
        <v>1965</v>
      </c>
      <c r="Z4867" s="54">
        <v>4</v>
      </c>
      <c r="AA4867" s="54">
        <v>21</v>
      </c>
      <c r="AB4867" s="52" t="s">
        <v>1966</v>
      </c>
      <c r="AC4867" s="54">
        <v>0</v>
      </c>
      <c r="AD4867" s="54">
        <v>33</v>
      </c>
      <c r="AE4867" s="54">
        <v>0</v>
      </c>
      <c r="AF4867" s="54">
        <v>17</v>
      </c>
    </row>
    <row r="4868" spans="1:32" x14ac:dyDescent="0.3">
      <c r="A4868" s="54">
        <v>2016</v>
      </c>
      <c r="B4868" s="54">
        <v>3</v>
      </c>
      <c r="C4868" s="55">
        <v>42552</v>
      </c>
      <c r="D4868" s="52" t="s">
        <v>1858</v>
      </c>
      <c r="E4868" s="52" t="s">
        <v>1923</v>
      </c>
      <c r="F4868" s="54">
        <v>924</v>
      </c>
      <c r="G4868" s="54">
        <v>0</v>
      </c>
      <c r="H4868" s="54">
        <v>0</v>
      </c>
      <c r="I4868" s="54">
        <v>0</v>
      </c>
      <c r="J4868" s="54">
        <v>0</v>
      </c>
      <c r="K4868" s="52" t="s">
        <v>1966</v>
      </c>
      <c r="L4868" s="52" t="s">
        <v>1966</v>
      </c>
      <c r="M4868" s="52" t="s">
        <v>1966</v>
      </c>
      <c r="N4868" s="52" t="s">
        <v>1966</v>
      </c>
      <c r="O4868" s="54">
        <v>0</v>
      </c>
      <c r="P4868" s="54">
        <v>0</v>
      </c>
      <c r="Q4868" s="52" t="s">
        <v>1966</v>
      </c>
      <c r="R4868" s="54">
        <v>0</v>
      </c>
      <c r="S4868" s="54">
        <v>0</v>
      </c>
      <c r="T4868" s="54">
        <v>0</v>
      </c>
      <c r="U4868" s="54">
        <v>0</v>
      </c>
      <c r="V4868" s="52" t="s">
        <v>1968</v>
      </c>
      <c r="W4868" s="52" t="s">
        <v>1968</v>
      </c>
      <c r="X4868" s="52" t="s">
        <v>1968</v>
      </c>
      <c r="Y4868" s="52" t="s">
        <v>1965</v>
      </c>
      <c r="Z4868" s="54">
        <v>4</v>
      </c>
      <c r="AA4868" s="54">
        <v>21</v>
      </c>
      <c r="AB4868" s="52" t="s">
        <v>1966</v>
      </c>
      <c r="AC4868" s="54">
        <v>0</v>
      </c>
      <c r="AD4868" s="54">
        <v>33</v>
      </c>
      <c r="AE4868" s="54">
        <v>0</v>
      </c>
      <c r="AF4868" s="54">
        <v>17</v>
      </c>
    </row>
    <row r="4869" spans="1:32" x14ac:dyDescent="0.3">
      <c r="A4869" s="54">
        <v>2016</v>
      </c>
      <c r="B4869" s="54">
        <v>4</v>
      </c>
      <c r="C4869" s="55">
        <v>42644</v>
      </c>
      <c r="D4869" s="52" t="s">
        <v>1858</v>
      </c>
      <c r="E4869" s="52" t="s">
        <v>1923</v>
      </c>
      <c r="F4869" s="54">
        <v>924</v>
      </c>
      <c r="G4869" s="54">
        <v>0</v>
      </c>
      <c r="H4869" s="54">
        <v>0</v>
      </c>
      <c r="I4869" s="54">
        <v>0</v>
      </c>
      <c r="J4869" s="54">
        <v>0</v>
      </c>
      <c r="K4869" s="52" t="s">
        <v>1966</v>
      </c>
      <c r="L4869" s="52" t="s">
        <v>1966</v>
      </c>
      <c r="M4869" s="52" t="s">
        <v>1966</v>
      </c>
      <c r="N4869" s="52" t="s">
        <v>1966</v>
      </c>
      <c r="O4869" s="54">
        <v>0</v>
      </c>
      <c r="P4869" s="54">
        <v>0</v>
      </c>
      <c r="Q4869" s="52" t="s">
        <v>1966</v>
      </c>
      <c r="R4869" s="54">
        <v>0</v>
      </c>
      <c r="S4869" s="54">
        <v>0</v>
      </c>
      <c r="T4869" s="54">
        <v>0</v>
      </c>
      <c r="U4869" s="54">
        <v>0</v>
      </c>
      <c r="V4869" s="52" t="s">
        <v>1968</v>
      </c>
      <c r="W4869" s="52" t="s">
        <v>1968</v>
      </c>
      <c r="X4869" s="52" t="s">
        <v>1968</v>
      </c>
      <c r="Y4869" s="52" t="s">
        <v>1965</v>
      </c>
      <c r="Z4869" s="54">
        <v>4</v>
      </c>
      <c r="AA4869" s="54">
        <v>21</v>
      </c>
      <c r="AB4869" s="52" t="s">
        <v>1966</v>
      </c>
      <c r="AC4869" s="54">
        <v>0</v>
      </c>
      <c r="AD4869" s="54">
        <v>33</v>
      </c>
      <c r="AE4869" s="54">
        <v>0</v>
      </c>
      <c r="AF4869" s="54">
        <v>17</v>
      </c>
    </row>
    <row r="4870" spans="1:32" x14ac:dyDescent="0.3">
      <c r="A4870" s="54">
        <v>2017</v>
      </c>
      <c r="B4870" s="54">
        <v>1</v>
      </c>
      <c r="C4870" s="55">
        <v>42736</v>
      </c>
      <c r="D4870" s="52" t="s">
        <v>1858</v>
      </c>
      <c r="E4870" s="52" t="s">
        <v>1923</v>
      </c>
      <c r="F4870" s="54">
        <v>924</v>
      </c>
      <c r="G4870" s="54">
        <v>0</v>
      </c>
      <c r="H4870" s="54">
        <v>0</v>
      </c>
      <c r="I4870" s="54">
        <v>0</v>
      </c>
      <c r="J4870" s="54">
        <v>0</v>
      </c>
      <c r="K4870" s="52" t="s">
        <v>1966</v>
      </c>
      <c r="L4870" s="52" t="s">
        <v>1966</v>
      </c>
      <c r="M4870" s="52" t="s">
        <v>1966</v>
      </c>
      <c r="N4870" s="52" t="s">
        <v>1968</v>
      </c>
      <c r="O4870" s="54">
        <v>0</v>
      </c>
      <c r="P4870" s="54">
        <v>0</v>
      </c>
      <c r="Q4870" s="52" t="s">
        <v>1966</v>
      </c>
      <c r="R4870" s="54">
        <v>0</v>
      </c>
      <c r="S4870" s="54">
        <v>0</v>
      </c>
      <c r="T4870" s="54">
        <v>0</v>
      </c>
      <c r="U4870" s="54">
        <v>0</v>
      </c>
      <c r="V4870" s="52" t="s">
        <v>1968</v>
      </c>
      <c r="W4870" s="52" t="s">
        <v>1968</v>
      </c>
      <c r="X4870" s="52" t="s">
        <v>1968</v>
      </c>
      <c r="Y4870" s="52" t="s">
        <v>1960</v>
      </c>
      <c r="Z4870" s="54">
        <v>4</v>
      </c>
      <c r="AA4870" s="54">
        <v>21</v>
      </c>
      <c r="AB4870" s="52" t="s">
        <v>1966</v>
      </c>
      <c r="AC4870" s="54">
        <v>1</v>
      </c>
      <c r="AD4870" s="54">
        <v>34</v>
      </c>
      <c r="AE4870" s="54">
        <v>1</v>
      </c>
      <c r="AF4870" s="54">
        <v>18</v>
      </c>
    </row>
    <row r="4871" spans="1:32" x14ac:dyDescent="0.3">
      <c r="A4871" s="54">
        <v>2017</v>
      </c>
      <c r="B4871" s="54">
        <v>2</v>
      </c>
      <c r="C4871" s="55">
        <v>42826</v>
      </c>
      <c r="D4871" s="52" t="s">
        <v>1858</v>
      </c>
      <c r="E4871" s="52" t="s">
        <v>1923</v>
      </c>
      <c r="F4871" s="54">
        <v>924</v>
      </c>
      <c r="G4871" s="54">
        <v>0</v>
      </c>
      <c r="H4871" s="54">
        <v>0</v>
      </c>
      <c r="I4871" s="54">
        <v>0</v>
      </c>
      <c r="J4871" s="54">
        <v>0</v>
      </c>
      <c r="K4871" s="52" t="s">
        <v>1966</v>
      </c>
      <c r="L4871" s="52" t="s">
        <v>1966</v>
      </c>
      <c r="M4871" s="52" t="s">
        <v>1966</v>
      </c>
      <c r="N4871" s="52" t="s">
        <v>1966</v>
      </c>
      <c r="O4871" s="54">
        <v>0</v>
      </c>
      <c r="P4871" s="54">
        <v>0</v>
      </c>
      <c r="Q4871" s="52" t="s">
        <v>1966</v>
      </c>
      <c r="R4871" s="54">
        <v>0</v>
      </c>
      <c r="S4871" s="54">
        <v>0</v>
      </c>
      <c r="T4871" s="54">
        <v>0</v>
      </c>
      <c r="U4871" s="54">
        <v>0</v>
      </c>
      <c r="V4871" s="52" t="s">
        <v>1968</v>
      </c>
      <c r="W4871" s="52" t="s">
        <v>1968</v>
      </c>
      <c r="X4871" s="52" t="s">
        <v>1968</v>
      </c>
      <c r="Y4871" s="52" t="s">
        <v>1960</v>
      </c>
      <c r="Z4871" s="54">
        <v>4</v>
      </c>
      <c r="AA4871" s="54">
        <v>21</v>
      </c>
      <c r="AB4871" s="52" t="s">
        <v>1966</v>
      </c>
      <c r="AC4871" s="54">
        <v>0</v>
      </c>
      <c r="AD4871" s="54">
        <v>34</v>
      </c>
      <c r="AE4871" s="54">
        <v>0</v>
      </c>
      <c r="AF4871" s="54">
        <v>18</v>
      </c>
    </row>
    <row r="4872" spans="1:32" x14ac:dyDescent="0.3">
      <c r="A4872" s="54">
        <v>2017</v>
      </c>
      <c r="B4872" s="54">
        <v>3</v>
      </c>
      <c r="C4872" s="55">
        <v>42917</v>
      </c>
      <c r="D4872" s="52" t="s">
        <v>1858</v>
      </c>
      <c r="E4872" s="52" t="s">
        <v>1923</v>
      </c>
      <c r="F4872" s="54">
        <v>924</v>
      </c>
      <c r="G4872" s="54">
        <v>0</v>
      </c>
      <c r="H4872" s="54">
        <v>0</v>
      </c>
      <c r="I4872" s="54">
        <v>0</v>
      </c>
      <c r="J4872" s="54">
        <v>0</v>
      </c>
      <c r="K4872" s="52" t="s">
        <v>1966</v>
      </c>
      <c r="L4872" s="52" t="s">
        <v>1966</v>
      </c>
      <c r="M4872" s="52" t="s">
        <v>1966</v>
      </c>
      <c r="N4872" s="52" t="s">
        <v>1966</v>
      </c>
      <c r="O4872" s="54">
        <v>-1</v>
      </c>
      <c r="P4872" s="54">
        <v>0</v>
      </c>
      <c r="Q4872" s="52" t="s">
        <v>1966</v>
      </c>
      <c r="R4872" s="54">
        <v>0</v>
      </c>
      <c r="S4872" s="54">
        <v>0</v>
      </c>
      <c r="T4872" s="54">
        <v>0</v>
      </c>
      <c r="U4872" s="54">
        <v>0</v>
      </c>
      <c r="V4872" s="52" t="s">
        <v>1968</v>
      </c>
      <c r="W4872" s="52" t="s">
        <v>1968</v>
      </c>
      <c r="X4872" s="52" t="s">
        <v>1968</v>
      </c>
      <c r="Y4872" s="52" t="s">
        <v>1960</v>
      </c>
      <c r="Z4872" s="54">
        <v>3</v>
      </c>
      <c r="AA4872" s="54">
        <v>21</v>
      </c>
      <c r="AB4872" s="52" t="s">
        <v>1966</v>
      </c>
      <c r="AC4872" s="54">
        <v>-1</v>
      </c>
      <c r="AD4872" s="54">
        <v>33</v>
      </c>
      <c r="AE4872" s="54">
        <v>-1</v>
      </c>
      <c r="AF4872" s="54">
        <v>17</v>
      </c>
    </row>
    <row r="4873" spans="1:32" x14ac:dyDescent="0.3">
      <c r="A4873" s="54">
        <v>2017</v>
      </c>
      <c r="B4873" s="54">
        <v>4</v>
      </c>
      <c r="C4873" s="55">
        <v>43009</v>
      </c>
      <c r="D4873" s="52" t="s">
        <v>1858</v>
      </c>
      <c r="E4873" s="52" t="s">
        <v>1923</v>
      </c>
      <c r="F4873" s="54">
        <v>924</v>
      </c>
      <c r="G4873" s="54">
        <v>0</v>
      </c>
      <c r="H4873" s="54">
        <v>0</v>
      </c>
      <c r="I4873" s="54">
        <v>0</v>
      </c>
      <c r="J4873" s="54">
        <v>0</v>
      </c>
      <c r="K4873" s="52" t="s">
        <v>1966</v>
      </c>
      <c r="L4873" s="52" t="s">
        <v>1966</v>
      </c>
      <c r="M4873" s="52" t="s">
        <v>1966</v>
      </c>
      <c r="N4873" s="52" t="s">
        <v>1966</v>
      </c>
      <c r="O4873" s="54">
        <v>0</v>
      </c>
      <c r="P4873" s="54">
        <v>0</v>
      </c>
      <c r="Q4873" s="52" t="s">
        <v>1966</v>
      </c>
      <c r="R4873" s="54">
        <v>0</v>
      </c>
      <c r="S4873" s="54">
        <v>0</v>
      </c>
      <c r="T4873" s="54">
        <v>0</v>
      </c>
      <c r="U4873" s="54">
        <v>0</v>
      </c>
      <c r="V4873" s="52" t="s">
        <v>1968</v>
      </c>
      <c r="W4873" s="52" t="s">
        <v>1968</v>
      </c>
      <c r="X4873" s="52" t="s">
        <v>1968</v>
      </c>
      <c r="Y4873" s="52" t="s">
        <v>1960</v>
      </c>
      <c r="Z4873" s="54">
        <v>3</v>
      </c>
      <c r="AA4873" s="54">
        <v>21</v>
      </c>
      <c r="AB4873" s="52" t="s">
        <v>1966</v>
      </c>
      <c r="AC4873" s="54">
        <v>0</v>
      </c>
      <c r="AD4873" s="54">
        <v>33</v>
      </c>
      <c r="AE4873" s="54">
        <v>0</v>
      </c>
      <c r="AF4873" s="54">
        <v>17</v>
      </c>
    </row>
    <row r="4874" spans="1:32" x14ac:dyDescent="0.3">
      <c r="A4874" s="54">
        <v>2018</v>
      </c>
      <c r="B4874" s="54">
        <v>1</v>
      </c>
      <c r="C4874" s="55">
        <v>43101</v>
      </c>
      <c r="D4874" s="52" t="s">
        <v>1858</v>
      </c>
      <c r="E4874" s="52" t="s">
        <v>1923</v>
      </c>
      <c r="F4874" s="54">
        <v>924</v>
      </c>
      <c r="G4874" s="54">
        <v>0</v>
      </c>
      <c r="H4874" s="54">
        <v>0</v>
      </c>
      <c r="I4874" s="54">
        <v>0</v>
      </c>
      <c r="J4874" s="54">
        <v>0</v>
      </c>
      <c r="K4874" s="52" t="s">
        <v>1966</v>
      </c>
      <c r="L4874" s="52" t="s">
        <v>1966</v>
      </c>
      <c r="M4874" s="52" t="s">
        <v>1966</v>
      </c>
      <c r="N4874" s="52" t="s">
        <v>1966</v>
      </c>
      <c r="O4874" s="54">
        <v>0</v>
      </c>
      <c r="P4874" s="54">
        <v>0</v>
      </c>
      <c r="Q4874" s="52" t="s">
        <v>1966</v>
      </c>
      <c r="R4874" s="54">
        <v>0</v>
      </c>
      <c r="S4874" s="54">
        <v>0</v>
      </c>
      <c r="T4874" s="54">
        <v>0</v>
      </c>
      <c r="U4874" s="54">
        <v>0</v>
      </c>
      <c r="V4874" s="52" t="s">
        <v>1968</v>
      </c>
      <c r="W4874" s="52" t="s">
        <v>1968</v>
      </c>
      <c r="X4874" s="52" t="s">
        <v>1968</v>
      </c>
      <c r="Y4874" s="52" t="s">
        <v>1960</v>
      </c>
      <c r="Z4874" s="54">
        <v>3</v>
      </c>
      <c r="AA4874" s="54">
        <v>21</v>
      </c>
      <c r="AB4874" s="52" t="s">
        <v>1966</v>
      </c>
      <c r="AC4874" s="54">
        <v>0</v>
      </c>
      <c r="AD4874" s="54">
        <v>33</v>
      </c>
      <c r="AE4874" s="54">
        <v>0</v>
      </c>
      <c r="AF4874" s="54">
        <v>17</v>
      </c>
    </row>
    <row r="4875" spans="1:32" x14ac:dyDescent="0.3">
      <c r="A4875" s="54">
        <v>2018</v>
      </c>
      <c r="B4875" s="54">
        <v>2</v>
      </c>
      <c r="C4875" s="55">
        <v>43191</v>
      </c>
      <c r="D4875" s="52" t="s">
        <v>1858</v>
      </c>
      <c r="E4875" s="52" t="s">
        <v>1923</v>
      </c>
      <c r="F4875" s="54">
        <v>924</v>
      </c>
      <c r="G4875" s="54">
        <v>0</v>
      </c>
      <c r="H4875" s="54">
        <v>0</v>
      </c>
      <c r="I4875" s="54">
        <v>0</v>
      </c>
      <c r="J4875" s="54">
        <v>0</v>
      </c>
      <c r="K4875" s="52" t="s">
        <v>1966</v>
      </c>
      <c r="L4875" s="52" t="s">
        <v>1966</v>
      </c>
      <c r="M4875" s="52" t="s">
        <v>1966</v>
      </c>
      <c r="N4875" s="52" t="s">
        <v>1966</v>
      </c>
      <c r="O4875" s="54">
        <v>0</v>
      </c>
      <c r="P4875" s="54">
        <v>-6</v>
      </c>
      <c r="Q4875" s="52" t="s">
        <v>1966</v>
      </c>
      <c r="R4875" s="54">
        <v>0</v>
      </c>
      <c r="S4875" s="54">
        <v>0</v>
      </c>
      <c r="T4875" s="54">
        <v>0</v>
      </c>
      <c r="U4875" s="54">
        <v>0</v>
      </c>
      <c r="V4875" s="52" t="s">
        <v>1968</v>
      </c>
      <c r="W4875" s="52" t="s">
        <v>1968</v>
      </c>
      <c r="X4875" s="52" t="s">
        <v>1968</v>
      </c>
      <c r="Y4875" s="52" t="s">
        <v>1960</v>
      </c>
      <c r="Z4875" s="54">
        <v>3</v>
      </c>
      <c r="AA4875" s="54">
        <v>15</v>
      </c>
      <c r="AB4875" s="52" t="s">
        <v>1966</v>
      </c>
      <c r="AC4875" s="54">
        <v>-1</v>
      </c>
      <c r="AD4875" s="54">
        <v>27</v>
      </c>
      <c r="AE4875" s="54">
        <v>-1</v>
      </c>
      <c r="AF4875" s="54">
        <v>16</v>
      </c>
    </row>
    <row r="4876" spans="1:32" x14ac:dyDescent="0.3">
      <c r="A4876" s="54">
        <v>2018</v>
      </c>
      <c r="B4876" s="54">
        <v>3</v>
      </c>
      <c r="C4876" s="55">
        <v>43282</v>
      </c>
      <c r="D4876" s="52" t="s">
        <v>1858</v>
      </c>
      <c r="E4876" s="52" t="s">
        <v>1923</v>
      </c>
      <c r="F4876" s="54">
        <v>924</v>
      </c>
      <c r="G4876" s="54">
        <v>0</v>
      </c>
      <c r="H4876" s="54">
        <v>0</v>
      </c>
      <c r="I4876" s="54">
        <v>0</v>
      </c>
      <c r="J4876" s="54">
        <v>0</v>
      </c>
      <c r="K4876" s="52" t="s">
        <v>1966</v>
      </c>
      <c r="L4876" s="52" t="s">
        <v>1966</v>
      </c>
      <c r="M4876" s="52" t="s">
        <v>1966</v>
      </c>
      <c r="N4876" s="52" t="s">
        <v>1966</v>
      </c>
      <c r="O4876" s="54">
        <v>0</v>
      </c>
      <c r="P4876" s="54">
        <v>-1</v>
      </c>
      <c r="Q4876" s="52" t="s">
        <v>1966</v>
      </c>
      <c r="R4876" s="54">
        <v>0</v>
      </c>
      <c r="S4876" s="54">
        <v>0</v>
      </c>
      <c r="T4876" s="54">
        <v>0</v>
      </c>
      <c r="U4876" s="54">
        <v>0</v>
      </c>
      <c r="V4876" s="52" t="s">
        <v>1968</v>
      </c>
      <c r="W4876" s="52" t="s">
        <v>1968</v>
      </c>
      <c r="X4876" s="52" t="s">
        <v>1968</v>
      </c>
      <c r="Y4876" s="52" t="s">
        <v>1960</v>
      </c>
      <c r="Z4876" s="54">
        <v>3</v>
      </c>
      <c r="AA4876" s="54">
        <v>14</v>
      </c>
      <c r="AB4876" s="52" t="s">
        <v>1966</v>
      </c>
      <c r="AC4876" s="54">
        <v>-1</v>
      </c>
      <c r="AD4876" s="54">
        <v>26</v>
      </c>
      <c r="AE4876" s="54">
        <v>-1</v>
      </c>
      <c r="AF4876" s="54">
        <v>15</v>
      </c>
    </row>
    <row r="4877" spans="1:32" x14ac:dyDescent="0.3">
      <c r="A4877" s="54">
        <v>2018</v>
      </c>
      <c r="B4877" s="54">
        <v>4</v>
      </c>
      <c r="C4877" s="55">
        <v>43374</v>
      </c>
      <c r="D4877" s="52" t="s">
        <v>1858</v>
      </c>
      <c r="E4877" s="52" t="s">
        <v>1923</v>
      </c>
      <c r="F4877" s="54">
        <v>924</v>
      </c>
      <c r="G4877" s="54">
        <v>0</v>
      </c>
      <c r="H4877" s="54">
        <v>0</v>
      </c>
      <c r="I4877" s="54">
        <v>0</v>
      </c>
      <c r="J4877" s="54">
        <v>0</v>
      </c>
      <c r="K4877" s="52" t="s">
        <v>1966</v>
      </c>
      <c r="L4877" s="52" t="s">
        <v>1968</v>
      </c>
      <c r="M4877" s="52" t="s">
        <v>1968</v>
      </c>
      <c r="N4877" s="52" t="s">
        <v>1966</v>
      </c>
      <c r="O4877" s="54">
        <v>0</v>
      </c>
      <c r="P4877" s="54">
        <v>-2</v>
      </c>
      <c r="Q4877" s="52" t="s">
        <v>1966</v>
      </c>
      <c r="R4877" s="54">
        <v>0</v>
      </c>
      <c r="S4877" s="54">
        <v>0</v>
      </c>
      <c r="T4877" s="54">
        <v>0</v>
      </c>
      <c r="U4877" s="54">
        <v>0</v>
      </c>
      <c r="V4877" s="52" t="s">
        <v>1968</v>
      </c>
      <c r="W4877" s="52" t="s">
        <v>1962</v>
      </c>
      <c r="X4877" s="52" t="s">
        <v>1962</v>
      </c>
      <c r="Y4877" s="52" t="s">
        <v>1960</v>
      </c>
      <c r="Z4877" s="54">
        <v>3</v>
      </c>
      <c r="AA4877" s="54">
        <v>12</v>
      </c>
      <c r="AB4877" s="52" t="s">
        <v>1966</v>
      </c>
      <c r="AC4877" s="54">
        <v>0</v>
      </c>
      <c r="AD4877" s="54">
        <v>26</v>
      </c>
      <c r="AE4877" s="54">
        <v>1</v>
      </c>
      <c r="AF4877" s="54">
        <v>16</v>
      </c>
    </row>
    <row r="4878" spans="1:32" x14ac:dyDescent="0.3">
      <c r="A4878" s="54">
        <v>2019</v>
      </c>
      <c r="B4878" s="54">
        <v>1</v>
      </c>
      <c r="C4878" s="55">
        <v>43466</v>
      </c>
      <c r="D4878" s="52" t="s">
        <v>1858</v>
      </c>
      <c r="E4878" s="52" t="s">
        <v>1923</v>
      </c>
      <c r="F4878" s="54">
        <v>924</v>
      </c>
      <c r="G4878" s="54">
        <v>0</v>
      </c>
      <c r="H4878" s="54">
        <v>0</v>
      </c>
      <c r="I4878" s="54">
        <v>0</v>
      </c>
      <c r="J4878" s="54">
        <v>0</v>
      </c>
      <c r="K4878" s="52" t="s">
        <v>1966</v>
      </c>
      <c r="L4878" s="52" t="s">
        <v>1966</v>
      </c>
      <c r="M4878" s="52" t="s">
        <v>1966</v>
      </c>
      <c r="N4878" s="52" t="s">
        <v>1966</v>
      </c>
      <c r="O4878" s="54">
        <v>0</v>
      </c>
      <c r="P4878" s="54">
        <v>-2</v>
      </c>
      <c r="Q4878" s="52" t="s">
        <v>1966</v>
      </c>
      <c r="R4878" s="54">
        <v>0</v>
      </c>
      <c r="S4878" s="54">
        <v>0</v>
      </c>
      <c r="T4878" s="54">
        <v>0</v>
      </c>
      <c r="U4878" s="54">
        <v>0</v>
      </c>
      <c r="V4878" s="52" t="s">
        <v>1968</v>
      </c>
      <c r="W4878" s="52" t="s">
        <v>1962</v>
      </c>
      <c r="X4878" s="52" t="s">
        <v>1962</v>
      </c>
      <c r="Y4878" s="52" t="s">
        <v>1960</v>
      </c>
      <c r="Z4878" s="54">
        <v>3</v>
      </c>
      <c r="AA4878" s="54">
        <v>10</v>
      </c>
      <c r="AB4878" s="52" t="s">
        <v>1966</v>
      </c>
      <c r="AC4878" s="54">
        <v>-1</v>
      </c>
      <c r="AD4878" s="54">
        <v>24</v>
      </c>
      <c r="AE4878" s="54">
        <v>-1</v>
      </c>
      <c r="AF4878" s="54">
        <v>15</v>
      </c>
    </row>
    <row r="4879" spans="1:32" x14ac:dyDescent="0.3">
      <c r="A4879" s="54">
        <v>2019</v>
      </c>
      <c r="B4879" s="54">
        <v>2</v>
      </c>
      <c r="C4879" s="55">
        <v>43556</v>
      </c>
      <c r="D4879" s="52" t="s">
        <v>1858</v>
      </c>
      <c r="E4879" s="52" t="s">
        <v>1923</v>
      </c>
      <c r="F4879" s="54">
        <v>924</v>
      </c>
      <c r="G4879" s="54">
        <v>0</v>
      </c>
      <c r="H4879" s="54">
        <v>0</v>
      </c>
      <c r="I4879" s="54">
        <v>0</v>
      </c>
      <c r="J4879" s="54">
        <v>0</v>
      </c>
      <c r="K4879" s="52" t="s">
        <v>1966</v>
      </c>
      <c r="L4879" s="52" t="s">
        <v>1966</v>
      </c>
      <c r="M4879" s="52" t="s">
        <v>1966</v>
      </c>
      <c r="N4879" s="52" t="s">
        <v>1966</v>
      </c>
      <c r="O4879" s="54">
        <v>0</v>
      </c>
      <c r="P4879" s="54">
        <v>0</v>
      </c>
      <c r="Q4879" s="52" t="s">
        <v>1966</v>
      </c>
      <c r="R4879" s="54">
        <v>0</v>
      </c>
      <c r="S4879" s="54">
        <v>0</v>
      </c>
      <c r="T4879" s="54">
        <v>0</v>
      </c>
      <c r="U4879" s="54">
        <v>0</v>
      </c>
      <c r="V4879" s="52" t="s">
        <v>1968</v>
      </c>
      <c r="W4879" s="52" t="s">
        <v>1962</v>
      </c>
      <c r="X4879" s="52" t="s">
        <v>1962</v>
      </c>
      <c r="Y4879" s="52" t="s">
        <v>1960</v>
      </c>
      <c r="Z4879" s="54">
        <v>3</v>
      </c>
      <c r="AA4879" s="54">
        <v>10</v>
      </c>
      <c r="AB4879" s="52" t="s">
        <v>1966</v>
      </c>
      <c r="AC4879" s="54">
        <v>0</v>
      </c>
      <c r="AD4879" s="54">
        <v>24</v>
      </c>
      <c r="AE4879" s="54">
        <v>0</v>
      </c>
      <c r="AF4879" s="54">
        <v>15</v>
      </c>
    </row>
    <row r="4880" spans="1:32" x14ac:dyDescent="0.3">
      <c r="A4880" s="54">
        <v>2019</v>
      </c>
      <c r="B4880" s="54">
        <v>3</v>
      </c>
      <c r="C4880" s="55">
        <v>43647</v>
      </c>
      <c r="D4880" s="52" t="s">
        <v>1858</v>
      </c>
      <c r="E4880" s="52" t="s">
        <v>1923</v>
      </c>
      <c r="F4880" s="54">
        <v>924</v>
      </c>
      <c r="G4880" s="54">
        <v>0</v>
      </c>
      <c r="H4880" s="54">
        <v>0</v>
      </c>
      <c r="I4880" s="54">
        <v>0</v>
      </c>
      <c r="J4880" s="54">
        <v>0</v>
      </c>
      <c r="K4880" s="52" t="s">
        <v>1966</v>
      </c>
      <c r="L4880" s="52" t="s">
        <v>1966</v>
      </c>
      <c r="M4880" s="52" t="s">
        <v>1966</v>
      </c>
      <c r="N4880" s="52" t="s">
        <v>1966</v>
      </c>
      <c r="O4880" s="54">
        <v>0</v>
      </c>
      <c r="P4880" s="54">
        <v>-1</v>
      </c>
      <c r="Q4880" s="52" t="s">
        <v>1966</v>
      </c>
      <c r="R4880" s="54">
        <v>0</v>
      </c>
      <c r="S4880" s="54">
        <v>0</v>
      </c>
      <c r="T4880" s="54">
        <v>0</v>
      </c>
      <c r="U4880" s="54">
        <v>0</v>
      </c>
      <c r="V4880" s="52" t="s">
        <v>1968</v>
      </c>
      <c r="W4880" s="52" t="s">
        <v>1962</v>
      </c>
      <c r="X4880" s="52" t="s">
        <v>1962</v>
      </c>
      <c r="Y4880" s="52" t="s">
        <v>1960</v>
      </c>
      <c r="Z4880" s="54">
        <v>3</v>
      </c>
      <c r="AA4880" s="54">
        <v>9</v>
      </c>
      <c r="AB4880" s="52" t="s">
        <v>1966</v>
      </c>
      <c r="AC4880" s="54">
        <v>-1</v>
      </c>
      <c r="AD4880" s="54">
        <v>23</v>
      </c>
      <c r="AE4880" s="54">
        <v>-1</v>
      </c>
      <c r="AF4880" s="54">
        <v>14</v>
      </c>
    </row>
    <row r="4881" spans="1:32" x14ac:dyDescent="0.3">
      <c r="A4881" s="54">
        <v>2019</v>
      </c>
      <c r="B4881" s="54">
        <v>4</v>
      </c>
      <c r="C4881" s="55">
        <v>43739</v>
      </c>
      <c r="D4881" s="52" t="s">
        <v>1858</v>
      </c>
      <c r="E4881" s="52" t="s">
        <v>1923</v>
      </c>
      <c r="F4881" s="54">
        <v>924</v>
      </c>
      <c r="G4881" s="54">
        <v>0</v>
      </c>
      <c r="H4881" s="54">
        <v>0</v>
      </c>
      <c r="I4881" s="54">
        <v>0</v>
      </c>
      <c r="J4881" s="54">
        <v>0</v>
      </c>
      <c r="K4881" s="52" t="s">
        <v>1966</v>
      </c>
      <c r="L4881" s="52" t="s">
        <v>1966</v>
      </c>
      <c r="M4881" s="52" t="s">
        <v>1966</v>
      </c>
      <c r="N4881" s="52" t="s">
        <v>1966</v>
      </c>
      <c r="O4881" s="54">
        <v>0</v>
      </c>
      <c r="P4881" s="54">
        <v>0</v>
      </c>
      <c r="Q4881" s="52" t="s">
        <v>1966</v>
      </c>
      <c r="R4881" s="54">
        <v>0</v>
      </c>
      <c r="S4881" s="54">
        <v>0</v>
      </c>
      <c r="T4881" s="54">
        <v>0</v>
      </c>
      <c r="U4881" s="54">
        <v>0</v>
      </c>
      <c r="V4881" s="52" t="s">
        <v>1968</v>
      </c>
      <c r="W4881" s="52" t="s">
        <v>1962</v>
      </c>
      <c r="X4881" s="52" t="s">
        <v>1962</v>
      </c>
      <c r="Y4881" s="52" t="s">
        <v>1960</v>
      </c>
      <c r="Z4881" s="54">
        <v>3</v>
      </c>
      <c r="AA4881" s="54">
        <v>9</v>
      </c>
      <c r="AB4881" s="52" t="s">
        <v>1966</v>
      </c>
      <c r="AC4881" s="54">
        <v>0</v>
      </c>
      <c r="AD4881" s="54">
        <v>23</v>
      </c>
      <c r="AE4881" s="54">
        <v>0</v>
      </c>
      <c r="AF4881" s="54">
        <v>14</v>
      </c>
    </row>
    <row r="4882" spans="1:32" x14ac:dyDescent="0.3">
      <c r="A4882" s="54">
        <v>2020</v>
      </c>
      <c r="B4882" s="54">
        <v>1</v>
      </c>
      <c r="C4882" s="55">
        <v>43831</v>
      </c>
      <c r="D4882" s="52" t="s">
        <v>1858</v>
      </c>
      <c r="E4882" s="52" t="s">
        <v>1923</v>
      </c>
      <c r="F4882" s="54">
        <v>924</v>
      </c>
      <c r="G4882" s="54">
        <v>0</v>
      </c>
      <c r="H4882" s="54">
        <v>0</v>
      </c>
      <c r="I4882" s="54">
        <v>0</v>
      </c>
      <c r="J4882" s="54">
        <v>0</v>
      </c>
      <c r="K4882" s="52" t="s">
        <v>1966</v>
      </c>
      <c r="L4882" s="52" t="s">
        <v>1966</v>
      </c>
      <c r="M4882" s="52" t="s">
        <v>1966</v>
      </c>
      <c r="N4882" s="52" t="s">
        <v>1966</v>
      </c>
      <c r="O4882" s="54">
        <v>0</v>
      </c>
      <c r="P4882" s="54">
        <v>-2</v>
      </c>
      <c r="Q4882" s="52" t="s">
        <v>1966</v>
      </c>
      <c r="R4882" s="54">
        <v>0</v>
      </c>
      <c r="S4882" s="54">
        <v>0</v>
      </c>
      <c r="T4882" s="54">
        <v>0</v>
      </c>
      <c r="U4882" s="54">
        <v>0</v>
      </c>
      <c r="V4882" s="52" t="s">
        <v>1968</v>
      </c>
      <c r="W4882" s="52" t="s">
        <v>1962</v>
      </c>
      <c r="X4882" s="52" t="s">
        <v>1962</v>
      </c>
      <c r="Y4882" s="52" t="s">
        <v>1960</v>
      </c>
      <c r="Z4882" s="54">
        <v>3</v>
      </c>
      <c r="AA4882" s="54">
        <v>7</v>
      </c>
      <c r="AB4882" s="52" t="s">
        <v>1966</v>
      </c>
      <c r="AC4882" s="54">
        <v>-1</v>
      </c>
      <c r="AD4882" s="54">
        <v>21</v>
      </c>
      <c r="AE4882" s="54">
        <v>-1</v>
      </c>
      <c r="AF4882" s="54">
        <v>13</v>
      </c>
    </row>
    <row r="4883" spans="1:32" x14ac:dyDescent="0.3">
      <c r="A4883" s="54">
        <v>2020</v>
      </c>
      <c r="B4883" s="54">
        <v>2</v>
      </c>
      <c r="C4883" s="55">
        <v>43922</v>
      </c>
      <c r="D4883" s="52" t="s">
        <v>1858</v>
      </c>
      <c r="E4883" s="52" t="s">
        <v>1923</v>
      </c>
      <c r="F4883" s="54">
        <v>924</v>
      </c>
      <c r="G4883" s="54">
        <v>0</v>
      </c>
      <c r="H4883" s="54">
        <v>0</v>
      </c>
      <c r="I4883" s="54">
        <v>0</v>
      </c>
      <c r="J4883" s="54">
        <v>0</v>
      </c>
      <c r="K4883" s="52" t="s">
        <v>1966</v>
      </c>
      <c r="L4883" s="52" t="s">
        <v>1966</v>
      </c>
      <c r="M4883" s="52" t="s">
        <v>1966</v>
      </c>
      <c r="N4883" s="52" t="s">
        <v>1966</v>
      </c>
      <c r="O4883" s="54">
        <v>0</v>
      </c>
      <c r="P4883" s="54">
        <v>0</v>
      </c>
      <c r="Q4883" s="52" t="s">
        <v>1966</v>
      </c>
      <c r="R4883" s="54">
        <v>0</v>
      </c>
      <c r="S4883" s="54">
        <v>0</v>
      </c>
      <c r="T4883" s="54">
        <v>0</v>
      </c>
      <c r="U4883" s="54">
        <v>0</v>
      </c>
      <c r="V4883" s="52" t="s">
        <v>1968</v>
      </c>
      <c r="W4883" s="52" t="s">
        <v>1962</v>
      </c>
      <c r="X4883" s="52" t="s">
        <v>1962</v>
      </c>
      <c r="Y4883" s="52" t="s">
        <v>1960</v>
      </c>
      <c r="Z4883" s="54">
        <v>3</v>
      </c>
      <c r="AA4883" s="54">
        <v>7</v>
      </c>
      <c r="AB4883" s="52" t="s">
        <v>1966</v>
      </c>
      <c r="AC4883" s="54">
        <v>0</v>
      </c>
      <c r="AD4883" s="54">
        <v>21</v>
      </c>
      <c r="AE4883" s="54">
        <v>0</v>
      </c>
      <c r="AF4883" s="54">
        <v>13</v>
      </c>
    </row>
    <row r="4884" spans="1:32" x14ac:dyDescent="0.3">
      <c r="A4884" s="54">
        <v>2020</v>
      </c>
      <c r="B4884" s="54">
        <v>3</v>
      </c>
      <c r="C4884" s="55">
        <v>44013</v>
      </c>
      <c r="D4884" s="52" t="s">
        <v>1858</v>
      </c>
      <c r="E4884" s="52" t="s">
        <v>1923</v>
      </c>
      <c r="F4884" s="54">
        <v>924</v>
      </c>
      <c r="G4884" s="54">
        <v>0</v>
      </c>
      <c r="H4884" s="54">
        <v>0</v>
      </c>
      <c r="I4884" s="54">
        <v>0</v>
      </c>
      <c r="J4884" s="54">
        <v>0</v>
      </c>
      <c r="K4884" s="52" t="s">
        <v>1966</v>
      </c>
      <c r="L4884" s="52" t="s">
        <v>1966</v>
      </c>
      <c r="M4884" s="52" t="s">
        <v>1966</v>
      </c>
      <c r="N4884" s="52" t="s">
        <v>1966</v>
      </c>
      <c r="O4884" s="54">
        <v>0</v>
      </c>
      <c r="P4884" s="54">
        <v>0</v>
      </c>
      <c r="Q4884" s="52" t="s">
        <v>1966</v>
      </c>
      <c r="R4884" s="54">
        <v>0</v>
      </c>
      <c r="S4884" s="54">
        <v>0</v>
      </c>
      <c r="T4884" s="54">
        <v>0</v>
      </c>
      <c r="U4884" s="54">
        <v>0</v>
      </c>
      <c r="V4884" s="52" t="s">
        <v>1968</v>
      </c>
      <c r="W4884" s="52" t="s">
        <v>1962</v>
      </c>
      <c r="X4884" s="52" t="s">
        <v>1962</v>
      </c>
      <c r="Y4884" s="52" t="s">
        <v>1960</v>
      </c>
      <c r="Z4884" s="54">
        <v>3</v>
      </c>
      <c r="AA4884" s="54">
        <v>7</v>
      </c>
      <c r="AB4884" s="52" t="s">
        <v>1966</v>
      </c>
      <c r="AC4884" s="54">
        <v>0</v>
      </c>
      <c r="AD4884" s="54">
        <v>21</v>
      </c>
      <c r="AE4884" s="54">
        <v>0</v>
      </c>
      <c r="AF4884" s="54">
        <v>13</v>
      </c>
    </row>
    <row r="4885" spans="1:32" x14ac:dyDescent="0.3">
      <c r="A4885" s="54">
        <v>2020</v>
      </c>
      <c r="B4885" s="54">
        <v>4</v>
      </c>
      <c r="C4885" s="55">
        <v>44105</v>
      </c>
      <c r="D4885" s="52" t="s">
        <v>1858</v>
      </c>
      <c r="E4885" s="52" t="s">
        <v>1923</v>
      </c>
      <c r="F4885" s="54">
        <v>924</v>
      </c>
      <c r="G4885" s="54">
        <v>0</v>
      </c>
      <c r="H4885" s="54">
        <v>0</v>
      </c>
      <c r="I4885" s="54">
        <v>0</v>
      </c>
      <c r="J4885" s="54">
        <v>0</v>
      </c>
      <c r="K4885" s="52" t="s">
        <v>1966</v>
      </c>
      <c r="L4885" s="52" t="s">
        <v>1966</v>
      </c>
      <c r="M4885" s="52" t="s">
        <v>1966</v>
      </c>
      <c r="N4885" s="52" t="s">
        <v>1966</v>
      </c>
      <c r="O4885" s="54">
        <v>0</v>
      </c>
      <c r="P4885" s="54">
        <v>0</v>
      </c>
      <c r="Q4885" s="52" t="s">
        <v>1966</v>
      </c>
      <c r="R4885" s="54">
        <v>0</v>
      </c>
      <c r="S4885" s="54">
        <v>0</v>
      </c>
      <c r="T4885" s="54">
        <v>0</v>
      </c>
      <c r="U4885" s="54">
        <v>0</v>
      </c>
      <c r="V4885" s="52" t="s">
        <v>1968</v>
      </c>
      <c r="W4885" s="52" t="s">
        <v>1962</v>
      </c>
      <c r="X4885" s="52" t="s">
        <v>1962</v>
      </c>
      <c r="Y4885" s="52" t="s">
        <v>1960</v>
      </c>
      <c r="Z4885" s="54">
        <v>3</v>
      </c>
      <c r="AA4885" s="54">
        <v>7</v>
      </c>
      <c r="AB4885" s="52" t="s">
        <v>1966</v>
      </c>
      <c r="AC4885" s="54">
        <v>0</v>
      </c>
      <c r="AD4885" s="54">
        <v>21</v>
      </c>
      <c r="AE4885" s="54">
        <v>0</v>
      </c>
      <c r="AF4885" s="54">
        <v>13</v>
      </c>
    </row>
    <row r="4886" spans="1:32" x14ac:dyDescent="0.3">
      <c r="A4886" s="54">
        <v>2021</v>
      </c>
      <c r="B4886" s="54">
        <v>1</v>
      </c>
      <c r="C4886" s="55">
        <v>44197</v>
      </c>
      <c r="D4886" s="52" t="s">
        <v>1858</v>
      </c>
      <c r="E4886" s="52" t="s">
        <v>1923</v>
      </c>
      <c r="F4886" s="54">
        <v>924</v>
      </c>
      <c r="G4886" s="54">
        <v>0</v>
      </c>
      <c r="H4886" s="54">
        <v>0</v>
      </c>
      <c r="I4886" s="54">
        <v>0</v>
      </c>
      <c r="J4886" s="54">
        <v>0</v>
      </c>
      <c r="K4886" s="52" t="s">
        <v>1966</v>
      </c>
      <c r="L4886" s="52" t="s">
        <v>1966</v>
      </c>
      <c r="M4886" s="52" t="s">
        <v>1966</v>
      </c>
      <c r="N4886" s="52" t="s">
        <v>1966</v>
      </c>
      <c r="O4886" s="54">
        <v>0</v>
      </c>
      <c r="P4886" s="54">
        <v>0</v>
      </c>
      <c r="Q4886" s="52" t="s">
        <v>1966</v>
      </c>
      <c r="R4886" s="54">
        <v>0</v>
      </c>
      <c r="S4886" s="54">
        <v>0</v>
      </c>
      <c r="T4886" s="54">
        <v>0</v>
      </c>
      <c r="U4886" s="54">
        <v>0</v>
      </c>
      <c r="V4886" s="52" t="s">
        <v>1968</v>
      </c>
      <c r="W4886" s="52" t="s">
        <v>1962</v>
      </c>
      <c r="X4886" s="52" t="s">
        <v>1962</v>
      </c>
      <c r="Y4886" s="52" t="s">
        <v>1960</v>
      </c>
      <c r="Z4886" s="54">
        <v>3</v>
      </c>
      <c r="AA4886" s="54">
        <v>7</v>
      </c>
      <c r="AB4886" s="52" t="s">
        <v>1966</v>
      </c>
      <c r="AC4886" s="54">
        <v>0</v>
      </c>
      <c r="AD4886" s="54">
        <v>21</v>
      </c>
      <c r="AE4886" s="54">
        <v>0</v>
      </c>
      <c r="AF4886" s="54">
        <v>13</v>
      </c>
    </row>
    <row r="4887" spans="1:32" x14ac:dyDescent="0.3">
      <c r="A4887" s="54">
        <v>2021</v>
      </c>
      <c r="B4887" s="54">
        <v>2</v>
      </c>
      <c r="C4887" s="55">
        <v>44287</v>
      </c>
      <c r="D4887" s="52" t="s">
        <v>1858</v>
      </c>
      <c r="E4887" s="52" t="s">
        <v>1923</v>
      </c>
      <c r="F4887" s="54">
        <v>924</v>
      </c>
      <c r="G4887" s="54">
        <v>0</v>
      </c>
      <c r="H4887" s="54">
        <v>0</v>
      </c>
      <c r="I4887" s="54">
        <v>0</v>
      </c>
      <c r="J4887" s="54">
        <v>0</v>
      </c>
      <c r="K4887" s="52" t="s">
        <v>1966</v>
      </c>
      <c r="L4887" s="52" t="s">
        <v>1966</v>
      </c>
      <c r="M4887" s="52" t="s">
        <v>1966</v>
      </c>
      <c r="N4887" s="52" t="s">
        <v>1966</v>
      </c>
      <c r="O4887" s="54">
        <v>0</v>
      </c>
      <c r="P4887" s="54">
        <v>0</v>
      </c>
      <c r="Q4887" s="52" t="s">
        <v>1966</v>
      </c>
      <c r="R4887" s="54">
        <v>0</v>
      </c>
      <c r="S4887" s="54">
        <v>0</v>
      </c>
      <c r="T4887" s="54">
        <v>0</v>
      </c>
      <c r="U4887" s="54">
        <v>0</v>
      </c>
      <c r="V4887" s="52" t="s">
        <v>1968</v>
      </c>
      <c r="W4887" s="52" t="s">
        <v>1962</v>
      </c>
      <c r="X4887" s="52" t="s">
        <v>1962</v>
      </c>
      <c r="Y4887" s="52" t="s">
        <v>1960</v>
      </c>
      <c r="Z4887" s="54">
        <v>3</v>
      </c>
      <c r="AA4887" s="54">
        <v>7</v>
      </c>
      <c r="AB4887" s="52" t="s">
        <v>1966</v>
      </c>
      <c r="AC4887" s="54">
        <v>0</v>
      </c>
      <c r="AD4887" s="54">
        <v>21</v>
      </c>
      <c r="AE4887" s="54">
        <v>0</v>
      </c>
      <c r="AF4887" s="54">
        <v>13</v>
      </c>
    </row>
    <row r="4888" spans="1:32" x14ac:dyDescent="0.3">
      <c r="A4888" s="54">
        <v>2021</v>
      </c>
      <c r="B4888" s="54">
        <v>3</v>
      </c>
      <c r="C4888" s="55">
        <v>44378</v>
      </c>
      <c r="D4888" s="52" t="s">
        <v>1858</v>
      </c>
      <c r="E4888" s="52" t="s">
        <v>1923</v>
      </c>
      <c r="F4888" s="54">
        <v>924</v>
      </c>
      <c r="G4888" s="54">
        <v>0</v>
      </c>
      <c r="H4888" s="54">
        <v>0</v>
      </c>
      <c r="I4888" s="54">
        <v>0</v>
      </c>
      <c r="J4888" s="54">
        <v>0</v>
      </c>
      <c r="K4888" s="52" t="s">
        <v>1966</v>
      </c>
      <c r="L4888" s="52" t="s">
        <v>1966</v>
      </c>
      <c r="M4888" s="52" t="s">
        <v>1966</v>
      </c>
      <c r="N4888" s="52" t="s">
        <v>1966</v>
      </c>
      <c r="O4888" s="54">
        <v>0</v>
      </c>
      <c r="P4888" s="54">
        <v>-1</v>
      </c>
      <c r="Q4888" s="52" t="s">
        <v>1966</v>
      </c>
      <c r="R4888" s="54">
        <v>0</v>
      </c>
      <c r="S4888" s="54">
        <v>0</v>
      </c>
      <c r="T4888" s="54">
        <v>0</v>
      </c>
      <c r="U4888" s="54">
        <v>0</v>
      </c>
      <c r="V4888" s="52" t="s">
        <v>1968</v>
      </c>
      <c r="W4888" s="52" t="s">
        <v>1962</v>
      </c>
      <c r="X4888" s="52" t="s">
        <v>1962</v>
      </c>
      <c r="Y4888" s="52" t="s">
        <v>1960</v>
      </c>
      <c r="Z4888" s="54">
        <v>3</v>
      </c>
      <c r="AA4888" s="54">
        <v>6</v>
      </c>
      <c r="AB4888" s="52" t="s">
        <v>1966</v>
      </c>
      <c r="AC4888" s="54">
        <v>-1</v>
      </c>
      <c r="AD4888" s="54">
        <v>20</v>
      </c>
      <c r="AE4888" s="54">
        <v>-1</v>
      </c>
      <c r="AF4888" s="54">
        <v>12</v>
      </c>
    </row>
    <row r="4889" spans="1:32" x14ac:dyDescent="0.3">
      <c r="A4889" s="54">
        <v>2021</v>
      </c>
      <c r="B4889" s="54">
        <v>4</v>
      </c>
      <c r="C4889" s="55">
        <v>44470</v>
      </c>
      <c r="D4889" s="52" t="s">
        <v>1858</v>
      </c>
      <c r="E4889" s="52" t="s">
        <v>1923</v>
      </c>
      <c r="F4889" s="54">
        <v>924</v>
      </c>
      <c r="G4889" s="54">
        <v>0</v>
      </c>
      <c r="H4889" s="54">
        <v>0</v>
      </c>
      <c r="I4889" s="54">
        <v>0</v>
      </c>
      <c r="J4889" s="54">
        <v>0</v>
      </c>
      <c r="K4889" s="52" t="s">
        <v>1966</v>
      </c>
      <c r="L4889" s="52" t="s">
        <v>1966</v>
      </c>
      <c r="M4889" s="52" t="s">
        <v>1966</v>
      </c>
      <c r="N4889" s="52" t="s">
        <v>1966</v>
      </c>
      <c r="O4889" s="54">
        <v>0</v>
      </c>
      <c r="P4889" s="54">
        <v>-1</v>
      </c>
      <c r="Q4889" s="52" t="s">
        <v>1966</v>
      </c>
      <c r="R4889" s="54">
        <v>0</v>
      </c>
      <c r="S4889" s="54">
        <v>0</v>
      </c>
      <c r="T4889" s="54">
        <v>0</v>
      </c>
      <c r="U4889" s="54">
        <v>0</v>
      </c>
      <c r="V4889" s="52" t="s">
        <v>1968</v>
      </c>
      <c r="W4889" s="52" t="s">
        <v>1962</v>
      </c>
      <c r="X4889" s="52" t="s">
        <v>1962</v>
      </c>
      <c r="Y4889" s="52" t="s">
        <v>1960</v>
      </c>
      <c r="Z4889" s="54">
        <v>3</v>
      </c>
      <c r="AA4889" s="54">
        <v>5</v>
      </c>
      <c r="AB4889" s="52" t="s">
        <v>1966</v>
      </c>
      <c r="AC4889" s="54">
        <v>-1</v>
      </c>
      <c r="AD4889" s="54">
        <v>19</v>
      </c>
      <c r="AE4889" s="54">
        <v>-1</v>
      </c>
      <c r="AF4889" s="54">
        <v>11</v>
      </c>
    </row>
    <row r="4890" spans="1:32" x14ac:dyDescent="0.3">
      <c r="A4890" s="54">
        <v>2022</v>
      </c>
      <c r="B4890" s="54">
        <v>1</v>
      </c>
      <c r="C4890" s="55">
        <v>44562</v>
      </c>
      <c r="D4890" s="52" t="s">
        <v>1858</v>
      </c>
      <c r="E4890" s="52" t="s">
        <v>1923</v>
      </c>
      <c r="F4890" s="54">
        <v>924</v>
      </c>
      <c r="G4890" s="54">
        <v>0</v>
      </c>
      <c r="H4890" s="54">
        <v>0</v>
      </c>
      <c r="I4890" s="54">
        <v>0</v>
      </c>
      <c r="J4890" s="54">
        <v>0</v>
      </c>
      <c r="K4890" s="52" t="s">
        <v>1966</v>
      </c>
      <c r="L4890" s="52" t="s">
        <v>1966</v>
      </c>
      <c r="M4890" s="52" t="s">
        <v>1966</v>
      </c>
      <c r="N4890" s="52" t="s">
        <v>1966</v>
      </c>
      <c r="O4890" s="54">
        <v>0</v>
      </c>
      <c r="P4890" s="54">
        <v>0</v>
      </c>
      <c r="Q4890" s="52" t="s">
        <v>1966</v>
      </c>
      <c r="R4890" s="54">
        <v>0</v>
      </c>
      <c r="S4890" s="54">
        <v>0</v>
      </c>
      <c r="T4890" s="54">
        <v>0</v>
      </c>
      <c r="U4890" s="54">
        <v>0</v>
      </c>
      <c r="V4890" s="52" t="s">
        <v>1968</v>
      </c>
      <c r="W4890" s="52" t="s">
        <v>1962</v>
      </c>
      <c r="X4890" s="52" t="s">
        <v>1962</v>
      </c>
      <c r="Y4890" s="52" t="s">
        <v>1960</v>
      </c>
      <c r="Z4890" s="54">
        <v>3</v>
      </c>
      <c r="AA4890" s="54">
        <v>5</v>
      </c>
      <c r="AB4890" s="52" t="s">
        <v>1966</v>
      </c>
      <c r="AC4890" s="54">
        <v>0</v>
      </c>
      <c r="AD4890" s="54">
        <v>19</v>
      </c>
      <c r="AE4890" s="54">
        <v>0</v>
      </c>
      <c r="AF4890" s="54">
        <v>11</v>
      </c>
    </row>
    <row r="4891" spans="1:32" x14ac:dyDescent="0.3">
      <c r="A4891" s="54">
        <v>2022</v>
      </c>
      <c r="B4891" s="54">
        <v>2</v>
      </c>
      <c r="C4891" s="55">
        <v>44652</v>
      </c>
      <c r="D4891" s="52" t="s">
        <v>1858</v>
      </c>
      <c r="E4891" s="52" t="s">
        <v>1923</v>
      </c>
      <c r="F4891" s="54">
        <v>924</v>
      </c>
      <c r="G4891" s="54">
        <v>0</v>
      </c>
      <c r="H4891" s="54">
        <v>0</v>
      </c>
      <c r="I4891" s="54">
        <v>0</v>
      </c>
      <c r="J4891" s="54">
        <v>0</v>
      </c>
      <c r="K4891" s="52" t="s">
        <v>1966</v>
      </c>
      <c r="L4891" s="52" t="s">
        <v>1966</v>
      </c>
      <c r="M4891" s="52" t="s">
        <v>1966</v>
      </c>
      <c r="N4891" s="52" t="s">
        <v>1966</v>
      </c>
      <c r="O4891" s="54">
        <v>-1</v>
      </c>
      <c r="P4891" s="54">
        <v>0</v>
      </c>
      <c r="Q4891" s="52" t="s">
        <v>1966</v>
      </c>
      <c r="R4891" s="54">
        <v>0</v>
      </c>
      <c r="S4891" s="54">
        <v>0</v>
      </c>
      <c r="T4891" s="54">
        <v>0</v>
      </c>
      <c r="U4891" s="54">
        <v>0</v>
      </c>
      <c r="V4891" s="52" t="s">
        <v>1968</v>
      </c>
      <c r="W4891" s="52" t="s">
        <v>1962</v>
      </c>
      <c r="X4891" s="52" t="s">
        <v>1962</v>
      </c>
      <c r="Y4891" s="52" t="s">
        <v>1960</v>
      </c>
      <c r="Z4891" s="54">
        <v>2</v>
      </c>
      <c r="AA4891" s="54">
        <v>5</v>
      </c>
      <c r="AB4891" s="52" t="s">
        <v>1966</v>
      </c>
      <c r="AC4891" s="54">
        <v>-1</v>
      </c>
      <c r="AD4891" s="54">
        <v>18</v>
      </c>
      <c r="AE4891" s="54">
        <v>-1</v>
      </c>
      <c r="AF4891" s="54">
        <v>10</v>
      </c>
    </row>
    <row r="4892" spans="1:32" x14ac:dyDescent="0.3">
      <c r="A4892" s="54">
        <v>2022</v>
      </c>
      <c r="B4892" s="54">
        <v>3</v>
      </c>
      <c r="C4892" s="55">
        <v>44743</v>
      </c>
      <c r="D4892" s="52" t="s">
        <v>1858</v>
      </c>
      <c r="E4892" s="52" t="s">
        <v>1923</v>
      </c>
      <c r="F4892" s="54">
        <v>924</v>
      </c>
      <c r="G4892" s="54">
        <v>0</v>
      </c>
      <c r="H4892" s="54">
        <v>0</v>
      </c>
      <c r="I4892" s="54">
        <v>0</v>
      </c>
      <c r="J4892" s="54">
        <v>0</v>
      </c>
      <c r="K4892" s="52" t="s">
        <v>1966</v>
      </c>
      <c r="L4892" s="52" t="s">
        <v>1966</v>
      </c>
      <c r="M4892" s="52" t="s">
        <v>1966</v>
      </c>
      <c r="N4892" s="52" t="s">
        <v>1966</v>
      </c>
      <c r="O4892" s="54">
        <v>0</v>
      </c>
      <c r="P4892" s="54">
        <v>0</v>
      </c>
      <c r="Q4892" s="52" t="s">
        <v>1966</v>
      </c>
      <c r="R4892" s="54">
        <v>0</v>
      </c>
      <c r="S4892" s="54">
        <v>0</v>
      </c>
      <c r="T4892" s="54">
        <v>0</v>
      </c>
      <c r="U4892" s="54">
        <v>0</v>
      </c>
      <c r="V4892" s="52" t="s">
        <v>1968</v>
      </c>
      <c r="W4892" s="52" t="s">
        <v>1962</v>
      </c>
      <c r="X4892" s="52" t="s">
        <v>1962</v>
      </c>
      <c r="Y4892" s="52" t="s">
        <v>1960</v>
      </c>
      <c r="Z4892" s="54">
        <v>2</v>
      </c>
      <c r="AA4892" s="54">
        <v>5</v>
      </c>
      <c r="AB4892" s="52" t="s">
        <v>1966</v>
      </c>
      <c r="AC4892" s="54">
        <v>0</v>
      </c>
      <c r="AD4892" s="54">
        <v>18</v>
      </c>
      <c r="AE4892" s="54">
        <v>0</v>
      </c>
      <c r="AF4892" s="54">
        <v>10</v>
      </c>
    </row>
    <row r="4893" spans="1:32" x14ac:dyDescent="0.3">
      <c r="A4893" s="54">
        <v>2022</v>
      </c>
      <c r="B4893" s="54">
        <v>4</v>
      </c>
      <c r="C4893" s="55">
        <v>44835</v>
      </c>
      <c r="D4893" s="52" t="s">
        <v>1858</v>
      </c>
      <c r="E4893" s="52" t="s">
        <v>1923</v>
      </c>
      <c r="F4893" s="54">
        <v>924</v>
      </c>
      <c r="G4893" s="54">
        <v>0</v>
      </c>
      <c r="H4893" s="54">
        <v>0</v>
      </c>
      <c r="I4893" s="54">
        <v>0</v>
      </c>
      <c r="J4893" s="54">
        <v>0</v>
      </c>
      <c r="K4893" s="52" t="s">
        <v>1966</v>
      </c>
      <c r="L4893" s="52" t="s">
        <v>1966</v>
      </c>
      <c r="M4893" s="52" t="s">
        <v>1966</v>
      </c>
      <c r="N4893" s="52" t="s">
        <v>1966</v>
      </c>
      <c r="O4893" s="54">
        <v>0</v>
      </c>
      <c r="P4893" s="54">
        <v>-1</v>
      </c>
      <c r="Q4893" s="52" t="s">
        <v>1966</v>
      </c>
      <c r="R4893" s="54">
        <v>0</v>
      </c>
      <c r="S4893" s="54">
        <v>0</v>
      </c>
      <c r="T4893" s="54">
        <v>0</v>
      </c>
      <c r="U4893" s="54">
        <v>0</v>
      </c>
      <c r="V4893" s="52" t="s">
        <v>1968</v>
      </c>
      <c r="W4893" s="52" t="s">
        <v>1962</v>
      </c>
      <c r="X4893" s="52" t="s">
        <v>1962</v>
      </c>
      <c r="Y4893" s="52" t="s">
        <v>1960</v>
      </c>
      <c r="Z4893" s="54">
        <v>2</v>
      </c>
      <c r="AA4893" s="54">
        <v>4</v>
      </c>
      <c r="AB4893" s="52" t="s">
        <v>1966</v>
      </c>
      <c r="AC4893" s="54">
        <v>-1</v>
      </c>
      <c r="AD4893" s="54">
        <v>17</v>
      </c>
      <c r="AE4893" s="54">
        <v>-1</v>
      </c>
      <c r="AF4893" s="54">
        <v>9</v>
      </c>
    </row>
    <row r="4894" spans="1:32" x14ac:dyDescent="0.3">
      <c r="A4894" s="54">
        <v>2023</v>
      </c>
      <c r="B4894" s="54">
        <v>1</v>
      </c>
      <c r="C4894" s="55">
        <v>44927</v>
      </c>
      <c r="D4894" s="52" t="s">
        <v>1858</v>
      </c>
      <c r="E4894" s="52" t="s">
        <v>1923</v>
      </c>
      <c r="F4894" s="54">
        <v>924</v>
      </c>
      <c r="G4894" s="54">
        <v>0</v>
      </c>
      <c r="H4894" s="54">
        <v>0</v>
      </c>
      <c r="I4894" s="54">
        <v>0</v>
      </c>
      <c r="J4894" s="54">
        <v>0</v>
      </c>
      <c r="K4894" s="52" t="s">
        <v>1966</v>
      </c>
      <c r="L4894" s="52" t="s">
        <v>1966</v>
      </c>
      <c r="M4894" s="52" t="s">
        <v>1966</v>
      </c>
      <c r="N4894" s="52" t="s">
        <v>1966</v>
      </c>
      <c r="O4894" s="54">
        <v>0</v>
      </c>
      <c r="P4894" s="54">
        <v>-1</v>
      </c>
      <c r="Q4894" s="52" t="s">
        <v>1966</v>
      </c>
      <c r="R4894" s="54">
        <v>0</v>
      </c>
      <c r="S4894" s="54">
        <v>0</v>
      </c>
      <c r="T4894" s="54">
        <v>0</v>
      </c>
      <c r="U4894" s="54">
        <v>0</v>
      </c>
      <c r="V4894" s="52" t="s">
        <v>1968</v>
      </c>
      <c r="W4894" s="52" t="s">
        <v>1962</v>
      </c>
      <c r="X4894" s="52" t="s">
        <v>1962</v>
      </c>
      <c r="Y4894" s="52" t="s">
        <v>1960</v>
      </c>
      <c r="Z4894" s="54">
        <v>2</v>
      </c>
      <c r="AA4894" s="54">
        <v>3</v>
      </c>
      <c r="AB4894" s="52" t="s">
        <v>1966</v>
      </c>
      <c r="AC4894" s="54">
        <v>-1</v>
      </c>
      <c r="AD4894" s="54">
        <v>16</v>
      </c>
      <c r="AE4894" s="54">
        <v>-1</v>
      </c>
      <c r="AF4894" s="54">
        <v>8</v>
      </c>
    </row>
    <row r="4895" spans="1:32" x14ac:dyDescent="0.3">
      <c r="A4895" s="54">
        <v>2023</v>
      </c>
      <c r="B4895" s="54">
        <v>2</v>
      </c>
      <c r="C4895" s="55">
        <v>45017</v>
      </c>
      <c r="D4895" s="52" t="s">
        <v>1858</v>
      </c>
      <c r="E4895" s="52" t="s">
        <v>1923</v>
      </c>
      <c r="F4895" s="54">
        <v>924</v>
      </c>
      <c r="G4895" s="54">
        <v>0</v>
      </c>
      <c r="H4895" s="54">
        <v>0</v>
      </c>
      <c r="I4895" s="54">
        <v>0</v>
      </c>
      <c r="J4895" s="54">
        <v>0</v>
      </c>
      <c r="K4895" s="52" t="s">
        <v>1966</v>
      </c>
      <c r="L4895" s="52" t="s">
        <v>1966</v>
      </c>
      <c r="M4895" s="52" t="s">
        <v>1966</v>
      </c>
      <c r="N4895" s="52" t="s">
        <v>1966</v>
      </c>
      <c r="O4895" s="54">
        <v>0</v>
      </c>
      <c r="P4895" s="54">
        <v>0</v>
      </c>
      <c r="Q4895" s="52" t="s">
        <v>1966</v>
      </c>
      <c r="R4895" s="54">
        <v>0</v>
      </c>
      <c r="S4895" s="54">
        <v>0</v>
      </c>
      <c r="T4895" s="54">
        <v>0</v>
      </c>
      <c r="U4895" s="54">
        <v>0</v>
      </c>
      <c r="V4895" s="52" t="s">
        <v>1968</v>
      </c>
      <c r="W4895" s="52" t="s">
        <v>1962</v>
      </c>
      <c r="X4895" s="52" t="s">
        <v>1962</v>
      </c>
      <c r="Y4895" s="52" t="s">
        <v>1960</v>
      </c>
      <c r="Z4895" s="54">
        <v>2</v>
      </c>
      <c r="AA4895" s="54">
        <v>3</v>
      </c>
      <c r="AB4895" s="52" t="s">
        <v>1966</v>
      </c>
      <c r="AC4895" s="54">
        <v>0</v>
      </c>
      <c r="AD4895" s="54">
        <v>16</v>
      </c>
      <c r="AE4895" s="54">
        <v>0</v>
      </c>
      <c r="AF4895" s="54">
        <v>8</v>
      </c>
    </row>
    <row r="4896" spans="1:32" x14ac:dyDescent="0.3">
      <c r="A4896" s="54">
        <v>2023</v>
      </c>
      <c r="B4896" s="54">
        <v>3</v>
      </c>
      <c r="C4896" s="55">
        <v>45108</v>
      </c>
      <c r="D4896" s="52" t="s">
        <v>1858</v>
      </c>
      <c r="E4896" s="52" t="s">
        <v>1923</v>
      </c>
      <c r="F4896" s="54">
        <v>924</v>
      </c>
      <c r="G4896" s="54">
        <v>0</v>
      </c>
      <c r="H4896" s="54">
        <v>0</v>
      </c>
      <c r="I4896" s="54">
        <v>0</v>
      </c>
      <c r="J4896" s="54">
        <v>0</v>
      </c>
      <c r="K4896" s="52" t="s">
        <v>1966</v>
      </c>
      <c r="L4896" s="52" t="s">
        <v>1966</v>
      </c>
      <c r="M4896" s="52" t="s">
        <v>1966</v>
      </c>
      <c r="N4896" s="52" t="s">
        <v>1966</v>
      </c>
      <c r="O4896" s="54">
        <v>0</v>
      </c>
      <c r="P4896" s="54">
        <v>-1</v>
      </c>
      <c r="Q4896" s="52" t="s">
        <v>1966</v>
      </c>
      <c r="R4896" s="54">
        <v>0</v>
      </c>
      <c r="S4896" s="54">
        <v>0</v>
      </c>
      <c r="T4896" s="54">
        <v>0</v>
      </c>
      <c r="U4896" s="54">
        <v>0</v>
      </c>
      <c r="V4896" s="52" t="s">
        <v>1968</v>
      </c>
      <c r="W4896" s="52" t="s">
        <v>1962</v>
      </c>
      <c r="X4896" s="52" t="s">
        <v>1962</v>
      </c>
      <c r="Y4896" s="52" t="s">
        <v>1960</v>
      </c>
      <c r="Z4896" s="54">
        <v>2</v>
      </c>
      <c r="AA4896" s="54">
        <v>2</v>
      </c>
      <c r="AB4896" s="52" t="s">
        <v>1966</v>
      </c>
      <c r="AC4896" s="54">
        <v>-1</v>
      </c>
      <c r="AD4896" s="54">
        <v>15</v>
      </c>
      <c r="AE4896" s="54">
        <v>-1</v>
      </c>
      <c r="AF4896" s="54">
        <v>7</v>
      </c>
    </row>
    <row r="4897" spans="1:32" x14ac:dyDescent="0.3">
      <c r="A4897" s="54">
        <v>2023</v>
      </c>
      <c r="B4897" s="54">
        <v>4</v>
      </c>
      <c r="C4897" s="55">
        <v>45200</v>
      </c>
      <c r="D4897" s="52" t="s">
        <v>1858</v>
      </c>
      <c r="E4897" s="52" t="s">
        <v>1923</v>
      </c>
      <c r="F4897" s="54">
        <v>924</v>
      </c>
      <c r="G4897" s="54">
        <v>0</v>
      </c>
      <c r="H4897" s="54">
        <v>0</v>
      </c>
      <c r="I4897" s="54">
        <v>0</v>
      </c>
      <c r="J4897" s="54">
        <v>0</v>
      </c>
      <c r="K4897" s="52" t="s">
        <v>1966</v>
      </c>
      <c r="L4897" s="52" t="s">
        <v>1966</v>
      </c>
      <c r="M4897" s="52" t="s">
        <v>1966</v>
      </c>
      <c r="N4897" s="52" t="s">
        <v>1966</v>
      </c>
      <c r="O4897" s="54">
        <v>0</v>
      </c>
      <c r="P4897" s="54">
        <v>0</v>
      </c>
      <c r="Q4897" s="52" t="s">
        <v>1966</v>
      </c>
      <c r="R4897" s="54">
        <v>0</v>
      </c>
      <c r="S4897" s="54">
        <v>0</v>
      </c>
      <c r="T4897" s="54">
        <v>0</v>
      </c>
      <c r="U4897" s="54">
        <v>0</v>
      </c>
      <c r="V4897" s="52" t="s">
        <v>1968</v>
      </c>
      <c r="W4897" s="52" t="s">
        <v>1962</v>
      </c>
      <c r="X4897" s="52" t="s">
        <v>1962</v>
      </c>
      <c r="Y4897" s="52" t="s">
        <v>1960</v>
      </c>
      <c r="Z4897" s="54">
        <v>2</v>
      </c>
      <c r="AA4897" s="54">
        <v>2</v>
      </c>
      <c r="AB4897" s="52" t="s">
        <v>1966</v>
      </c>
      <c r="AC4897" s="54">
        <v>0</v>
      </c>
      <c r="AD4897" s="54">
        <v>15</v>
      </c>
      <c r="AE4897" s="54">
        <v>0</v>
      </c>
      <c r="AF4897" s="54">
        <v>7</v>
      </c>
    </row>
    <row r="4898" spans="1:32" x14ac:dyDescent="0.3">
      <c r="A4898" s="54">
        <v>2000</v>
      </c>
      <c r="B4898" s="54">
        <v>1</v>
      </c>
      <c r="C4898" s="55">
        <v>36526</v>
      </c>
      <c r="D4898" s="52" t="s">
        <v>1859</v>
      </c>
      <c r="E4898" s="52" t="s">
        <v>1924</v>
      </c>
      <c r="F4898" s="54">
        <v>926</v>
      </c>
      <c r="G4898" s="54">
        <v>0</v>
      </c>
      <c r="H4898" s="54">
        <v>0</v>
      </c>
      <c r="I4898" s="54">
        <v>0</v>
      </c>
      <c r="J4898" s="54">
        <v>0</v>
      </c>
      <c r="K4898" s="52" t="s">
        <v>1966</v>
      </c>
      <c r="L4898" s="52" t="s">
        <v>1967</v>
      </c>
      <c r="M4898" s="52" t="s">
        <v>1967</v>
      </c>
      <c r="N4898" s="52" t="s">
        <v>1967</v>
      </c>
      <c r="O4898" s="54">
        <v>0</v>
      </c>
      <c r="P4898" s="54">
        <v>0</v>
      </c>
      <c r="Q4898" s="52" t="s">
        <v>1967</v>
      </c>
      <c r="R4898" s="54">
        <v>0</v>
      </c>
      <c r="S4898" s="54">
        <v>0</v>
      </c>
      <c r="T4898" s="54">
        <v>0</v>
      </c>
      <c r="U4898" s="54">
        <v>0</v>
      </c>
      <c r="V4898" s="52" t="s">
        <v>1966</v>
      </c>
      <c r="W4898" s="52" t="s">
        <v>1967</v>
      </c>
      <c r="X4898" s="52" t="s">
        <v>1967</v>
      </c>
      <c r="Y4898" s="52" t="s">
        <v>1967</v>
      </c>
      <c r="Z4898" s="54">
        <v>0</v>
      </c>
      <c r="AA4898" s="54">
        <v>0</v>
      </c>
      <c r="AB4898" s="52" t="s">
        <v>1967</v>
      </c>
      <c r="AC4898" s="54">
        <v>0</v>
      </c>
      <c r="AD4898" s="54">
        <v>0</v>
      </c>
      <c r="AE4898" s="54">
        <v>0</v>
      </c>
      <c r="AF4898" s="54">
        <v>0</v>
      </c>
    </row>
    <row r="4899" spans="1:32" x14ac:dyDescent="0.3">
      <c r="A4899" s="54">
        <v>2000</v>
      </c>
      <c r="B4899" s="54">
        <v>2</v>
      </c>
      <c r="C4899" s="55">
        <v>36617</v>
      </c>
      <c r="D4899" s="52" t="s">
        <v>1859</v>
      </c>
      <c r="E4899" s="52" t="s">
        <v>1924</v>
      </c>
      <c r="F4899" s="54">
        <v>926</v>
      </c>
      <c r="G4899" s="54">
        <v>0</v>
      </c>
      <c r="H4899" s="54">
        <v>0</v>
      </c>
      <c r="I4899" s="54">
        <v>0</v>
      </c>
      <c r="J4899" s="54">
        <v>0</v>
      </c>
      <c r="K4899" s="52" t="s">
        <v>1966</v>
      </c>
      <c r="L4899" s="52" t="s">
        <v>1967</v>
      </c>
      <c r="M4899" s="52" t="s">
        <v>1967</v>
      </c>
      <c r="N4899" s="52" t="s">
        <v>1967</v>
      </c>
      <c r="O4899" s="54">
        <v>0</v>
      </c>
      <c r="P4899" s="54">
        <v>0</v>
      </c>
      <c r="Q4899" s="52" t="s">
        <v>1967</v>
      </c>
      <c r="R4899" s="54">
        <v>0</v>
      </c>
      <c r="S4899" s="54">
        <v>0</v>
      </c>
      <c r="T4899" s="54">
        <v>0</v>
      </c>
      <c r="U4899" s="54">
        <v>0</v>
      </c>
      <c r="V4899" s="52" t="s">
        <v>1966</v>
      </c>
      <c r="W4899" s="52" t="s">
        <v>1967</v>
      </c>
      <c r="X4899" s="52" t="s">
        <v>1967</v>
      </c>
      <c r="Y4899" s="52" t="s">
        <v>1967</v>
      </c>
      <c r="Z4899" s="54">
        <v>0</v>
      </c>
      <c r="AA4899" s="54">
        <v>0</v>
      </c>
      <c r="AB4899" s="52" t="s">
        <v>1967</v>
      </c>
      <c r="AC4899" s="54">
        <v>0</v>
      </c>
      <c r="AD4899" s="54">
        <v>0</v>
      </c>
      <c r="AE4899" s="54">
        <v>0</v>
      </c>
      <c r="AF4899" s="54">
        <v>0</v>
      </c>
    </row>
    <row r="4900" spans="1:32" x14ac:dyDescent="0.3">
      <c r="A4900" s="54">
        <v>2000</v>
      </c>
      <c r="B4900" s="54">
        <v>3</v>
      </c>
      <c r="C4900" s="55">
        <v>36708</v>
      </c>
      <c r="D4900" s="52" t="s">
        <v>1859</v>
      </c>
      <c r="E4900" s="52" t="s">
        <v>1924</v>
      </c>
      <c r="F4900" s="54">
        <v>926</v>
      </c>
      <c r="G4900" s="54">
        <v>0</v>
      </c>
      <c r="H4900" s="54">
        <v>0</v>
      </c>
      <c r="I4900" s="54">
        <v>0</v>
      </c>
      <c r="J4900" s="54">
        <v>0</v>
      </c>
      <c r="K4900" s="52" t="s">
        <v>1966</v>
      </c>
      <c r="L4900" s="52" t="s">
        <v>1967</v>
      </c>
      <c r="M4900" s="52" t="s">
        <v>1967</v>
      </c>
      <c r="N4900" s="52" t="s">
        <v>1967</v>
      </c>
      <c r="O4900" s="54">
        <v>0</v>
      </c>
      <c r="P4900" s="54">
        <v>0</v>
      </c>
      <c r="Q4900" s="52" t="s">
        <v>1967</v>
      </c>
      <c r="R4900" s="54">
        <v>0</v>
      </c>
      <c r="S4900" s="54">
        <v>0</v>
      </c>
      <c r="T4900" s="54">
        <v>0</v>
      </c>
      <c r="U4900" s="54">
        <v>0</v>
      </c>
      <c r="V4900" s="52" t="s">
        <v>1966</v>
      </c>
      <c r="W4900" s="52" t="s">
        <v>1967</v>
      </c>
      <c r="X4900" s="52" t="s">
        <v>1967</v>
      </c>
      <c r="Y4900" s="52" t="s">
        <v>1967</v>
      </c>
      <c r="Z4900" s="54">
        <v>0</v>
      </c>
      <c r="AA4900" s="54">
        <v>0</v>
      </c>
      <c r="AB4900" s="52" t="s">
        <v>1967</v>
      </c>
      <c r="AC4900" s="54">
        <v>0</v>
      </c>
      <c r="AD4900" s="54">
        <v>0</v>
      </c>
      <c r="AE4900" s="54">
        <v>0</v>
      </c>
      <c r="AF4900" s="54">
        <v>0</v>
      </c>
    </row>
    <row r="4901" spans="1:32" x14ac:dyDescent="0.3">
      <c r="A4901" s="54">
        <v>2000</v>
      </c>
      <c r="B4901" s="54">
        <v>4</v>
      </c>
      <c r="C4901" s="55">
        <v>36800</v>
      </c>
      <c r="D4901" s="52" t="s">
        <v>1859</v>
      </c>
      <c r="E4901" s="52" t="s">
        <v>1924</v>
      </c>
      <c r="F4901" s="54">
        <v>926</v>
      </c>
      <c r="G4901" s="54">
        <v>0</v>
      </c>
      <c r="H4901" s="54">
        <v>0</v>
      </c>
      <c r="I4901" s="54">
        <v>0</v>
      </c>
      <c r="J4901" s="54">
        <v>0</v>
      </c>
      <c r="K4901" s="52" t="s">
        <v>1966</v>
      </c>
      <c r="L4901" s="52" t="s">
        <v>1967</v>
      </c>
      <c r="M4901" s="52" t="s">
        <v>1967</v>
      </c>
      <c r="N4901" s="52" t="s">
        <v>1967</v>
      </c>
      <c r="O4901" s="54">
        <v>0</v>
      </c>
      <c r="P4901" s="54">
        <v>0</v>
      </c>
      <c r="Q4901" s="52" t="s">
        <v>1967</v>
      </c>
      <c r="R4901" s="54">
        <v>0</v>
      </c>
      <c r="S4901" s="54">
        <v>0</v>
      </c>
      <c r="T4901" s="54">
        <v>0</v>
      </c>
      <c r="U4901" s="54">
        <v>0</v>
      </c>
      <c r="V4901" s="52" t="s">
        <v>1966</v>
      </c>
      <c r="W4901" s="52" t="s">
        <v>1967</v>
      </c>
      <c r="X4901" s="52" t="s">
        <v>1967</v>
      </c>
      <c r="Y4901" s="52" t="s">
        <v>1967</v>
      </c>
      <c r="Z4901" s="54">
        <v>0</v>
      </c>
      <c r="AA4901" s="54">
        <v>0</v>
      </c>
      <c r="AB4901" s="52" t="s">
        <v>1967</v>
      </c>
      <c r="AC4901" s="54">
        <v>0</v>
      </c>
      <c r="AD4901" s="54">
        <v>0</v>
      </c>
      <c r="AE4901" s="54">
        <v>0</v>
      </c>
      <c r="AF4901" s="54">
        <v>0</v>
      </c>
    </row>
    <row r="4902" spans="1:32" x14ac:dyDescent="0.3">
      <c r="A4902" s="54">
        <v>2001</v>
      </c>
      <c r="B4902" s="54">
        <v>1</v>
      </c>
      <c r="C4902" s="55">
        <v>36892</v>
      </c>
      <c r="D4902" s="52" t="s">
        <v>1859</v>
      </c>
      <c r="E4902" s="52" t="s">
        <v>1924</v>
      </c>
      <c r="F4902" s="54">
        <v>926</v>
      </c>
      <c r="G4902" s="54">
        <v>0</v>
      </c>
      <c r="H4902" s="54">
        <v>0</v>
      </c>
      <c r="I4902" s="54">
        <v>0</v>
      </c>
      <c r="J4902" s="54">
        <v>0</v>
      </c>
      <c r="K4902" s="52" t="s">
        <v>1966</v>
      </c>
      <c r="L4902" s="52" t="s">
        <v>1967</v>
      </c>
      <c r="M4902" s="52" t="s">
        <v>1967</v>
      </c>
      <c r="N4902" s="52" t="s">
        <v>1967</v>
      </c>
      <c r="O4902" s="54">
        <v>1</v>
      </c>
      <c r="P4902" s="54">
        <v>1</v>
      </c>
      <c r="Q4902" s="52" t="s">
        <v>1967</v>
      </c>
      <c r="R4902" s="54">
        <v>0</v>
      </c>
      <c r="S4902" s="54">
        <v>0</v>
      </c>
      <c r="T4902" s="54">
        <v>0</v>
      </c>
      <c r="U4902" s="54">
        <v>0</v>
      </c>
      <c r="V4902" s="52" t="s">
        <v>1966</v>
      </c>
      <c r="W4902" s="52" t="s">
        <v>1967</v>
      </c>
      <c r="X4902" s="52" t="s">
        <v>1967</v>
      </c>
      <c r="Y4902" s="52" t="s">
        <v>1967</v>
      </c>
      <c r="Z4902" s="54">
        <v>1</v>
      </c>
      <c r="AA4902" s="54">
        <v>1</v>
      </c>
      <c r="AB4902" s="52" t="s">
        <v>1967</v>
      </c>
      <c r="AC4902" s="54">
        <v>1</v>
      </c>
      <c r="AD4902" s="54">
        <v>2</v>
      </c>
      <c r="AE4902" s="54">
        <v>1</v>
      </c>
      <c r="AF4902" s="54">
        <v>2</v>
      </c>
    </row>
    <row r="4903" spans="1:32" x14ac:dyDescent="0.3">
      <c r="A4903" s="54">
        <v>2001</v>
      </c>
      <c r="B4903" s="54">
        <v>2</v>
      </c>
      <c r="C4903" s="55">
        <v>36982</v>
      </c>
      <c r="D4903" s="52" t="s">
        <v>1859</v>
      </c>
      <c r="E4903" s="52" t="s">
        <v>1924</v>
      </c>
      <c r="F4903" s="54">
        <v>926</v>
      </c>
      <c r="G4903" s="54">
        <v>0</v>
      </c>
      <c r="H4903" s="54">
        <v>0</v>
      </c>
      <c r="I4903" s="54">
        <v>0</v>
      </c>
      <c r="J4903" s="54">
        <v>0</v>
      </c>
      <c r="K4903" s="52" t="s">
        <v>1966</v>
      </c>
      <c r="L4903" s="52" t="s">
        <v>1967</v>
      </c>
      <c r="M4903" s="52" t="s">
        <v>1967</v>
      </c>
      <c r="N4903" s="52" t="s">
        <v>1967</v>
      </c>
      <c r="O4903" s="54">
        <v>0</v>
      </c>
      <c r="P4903" s="54">
        <v>0</v>
      </c>
      <c r="Q4903" s="52" t="s">
        <v>1967</v>
      </c>
      <c r="R4903" s="54">
        <v>0</v>
      </c>
      <c r="S4903" s="54">
        <v>0</v>
      </c>
      <c r="T4903" s="54">
        <v>0</v>
      </c>
      <c r="U4903" s="54">
        <v>0</v>
      </c>
      <c r="V4903" s="52" t="s">
        <v>1966</v>
      </c>
      <c r="W4903" s="52" t="s">
        <v>1967</v>
      </c>
      <c r="X4903" s="52" t="s">
        <v>1967</v>
      </c>
      <c r="Y4903" s="52" t="s">
        <v>1967</v>
      </c>
      <c r="Z4903" s="54">
        <v>1</v>
      </c>
      <c r="AA4903" s="54">
        <v>1</v>
      </c>
      <c r="AB4903" s="52" t="s">
        <v>1967</v>
      </c>
      <c r="AC4903" s="54">
        <v>0</v>
      </c>
      <c r="AD4903" s="54">
        <v>2</v>
      </c>
      <c r="AE4903" s="54">
        <v>0</v>
      </c>
      <c r="AF4903" s="54">
        <v>2</v>
      </c>
    </row>
    <row r="4904" spans="1:32" x14ac:dyDescent="0.3">
      <c r="A4904" s="54">
        <v>2001</v>
      </c>
      <c r="B4904" s="54">
        <v>3</v>
      </c>
      <c r="C4904" s="55">
        <v>37073</v>
      </c>
      <c r="D4904" s="52" t="s">
        <v>1859</v>
      </c>
      <c r="E4904" s="52" t="s">
        <v>1924</v>
      </c>
      <c r="F4904" s="54">
        <v>926</v>
      </c>
      <c r="G4904" s="54">
        <v>0</v>
      </c>
      <c r="H4904" s="54">
        <v>0</v>
      </c>
      <c r="I4904" s="54">
        <v>0</v>
      </c>
      <c r="J4904" s="54">
        <v>0</v>
      </c>
      <c r="K4904" s="52" t="s">
        <v>1966</v>
      </c>
      <c r="L4904" s="52" t="s">
        <v>1968</v>
      </c>
      <c r="M4904" s="52" t="s">
        <v>1966</v>
      </c>
      <c r="N4904" s="52" t="s">
        <v>1967</v>
      </c>
      <c r="O4904" s="54">
        <v>-1</v>
      </c>
      <c r="P4904" s="54">
        <v>-1</v>
      </c>
      <c r="Q4904" s="52" t="s">
        <v>1967</v>
      </c>
      <c r="R4904" s="54">
        <v>0</v>
      </c>
      <c r="S4904" s="54">
        <v>0</v>
      </c>
      <c r="T4904" s="54">
        <v>0</v>
      </c>
      <c r="U4904" s="54">
        <v>0</v>
      </c>
      <c r="V4904" s="52" t="s">
        <v>1966</v>
      </c>
      <c r="W4904" s="52" t="s">
        <v>1968</v>
      </c>
      <c r="X4904" s="52" t="s">
        <v>1966</v>
      </c>
      <c r="Y4904" s="52" t="s">
        <v>1967</v>
      </c>
      <c r="Z4904" s="54">
        <v>0</v>
      </c>
      <c r="AA4904" s="54">
        <v>0</v>
      </c>
      <c r="AB4904" s="52" t="s">
        <v>1967</v>
      </c>
      <c r="AC4904" s="54">
        <v>-1</v>
      </c>
      <c r="AD4904" s="54">
        <v>1</v>
      </c>
      <c r="AE4904" s="54">
        <v>-1</v>
      </c>
      <c r="AF4904" s="54">
        <v>1</v>
      </c>
    </row>
    <row r="4905" spans="1:32" x14ac:dyDescent="0.3">
      <c r="A4905" s="54">
        <v>2001</v>
      </c>
      <c r="B4905" s="54">
        <v>4</v>
      </c>
      <c r="C4905" s="55">
        <v>37165</v>
      </c>
      <c r="D4905" s="52" t="s">
        <v>1859</v>
      </c>
      <c r="E4905" s="52" t="s">
        <v>1924</v>
      </c>
      <c r="F4905" s="54">
        <v>926</v>
      </c>
      <c r="G4905" s="54">
        <v>0</v>
      </c>
      <c r="H4905" s="54">
        <v>0</v>
      </c>
      <c r="I4905" s="54">
        <v>0</v>
      </c>
      <c r="J4905" s="54">
        <v>0</v>
      </c>
      <c r="K4905" s="52" t="s">
        <v>1966</v>
      </c>
      <c r="L4905" s="52" t="s">
        <v>1966</v>
      </c>
      <c r="M4905" s="52" t="s">
        <v>1966</v>
      </c>
      <c r="N4905" s="52" t="s">
        <v>1967</v>
      </c>
      <c r="O4905" s="54">
        <v>0</v>
      </c>
      <c r="P4905" s="54">
        <v>0</v>
      </c>
      <c r="Q4905" s="52" t="s">
        <v>1967</v>
      </c>
      <c r="R4905" s="54">
        <v>0</v>
      </c>
      <c r="S4905" s="54">
        <v>0</v>
      </c>
      <c r="T4905" s="54">
        <v>0</v>
      </c>
      <c r="U4905" s="54">
        <v>0</v>
      </c>
      <c r="V4905" s="52" t="s">
        <v>1966</v>
      </c>
      <c r="W4905" s="52" t="s">
        <v>1968</v>
      </c>
      <c r="X4905" s="52" t="s">
        <v>1966</v>
      </c>
      <c r="Y4905" s="52" t="s">
        <v>1967</v>
      </c>
      <c r="Z4905" s="54">
        <v>0</v>
      </c>
      <c r="AA4905" s="54">
        <v>0</v>
      </c>
      <c r="AB4905" s="52" t="s">
        <v>1967</v>
      </c>
      <c r="AC4905" s="54">
        <v>0</v>
      </c>
      <c r="AD4905" s="54">
        <v>1</v>
      </c>
      <c r="AE4905" s="54">
        <v>0</v>
      </c>
      <c r="AF4905" s="54">
        <v>1</v>
      </c>
    </row>
    <row r="4906" spans="1:32" x14ac:dyDescent="0.3">
      <c r="A4906" s="54">
        <v>2002</v>
      </c>
      <c r="B4906" s="54">
        <v>1</v>
      </c>
      <c r="C4906" s="55">
        <v>37257</v>
      </c>
      <c r="D4906" s="52" t="s">
        <v>1859</v>
      </c>
      <c r="E4906" s="52" t="s">
        <v>1924</v>
      </c>
      <c r="F4906" s="54">
        <v>926</v>
      </c>
      <c r="G4906" s="54">
        <v>0</v>
      </c>
      <c r="H4906" s="54">
        <v>0</v>
      </c>
      <c r="I4906" s="54">
        <v>0</v>
      </c>
      <c r="J4906" s="54">
        <v>0</v>
      </c>
      <c r="K4906" s="52" t="s">
        <v>1966</v>
      </c>
      <c r="L4906" s="52" t="s">
        <v>1966</v>
      </c>
      <c r="M4906" s="52" t="s">
        <v>1966</v>
      </c>
      <c r="N4906" s="52" t="s">
        <v>1967</v>
      </c>
      <c r="O4906" s="54">
        <v>0</v>
      </c>
      <c r="P4906" s="54">
        <v>-1</v>
      </c>
      <c r="Q4906" s="52" t="s">
        <v>1967</v>
      </c>
      <c r="R4906" s="54">
        <v>0</v>
      </c>
      <c r="S4906" s="54">
        <v>0</v>
      </c>
      <c r="T4906" s="54">
        <v>0</v>
      </c>
      <c r="U4906" s="54">
        <v>0</v>
      </c>
      <c r="V4906" s="52" t="s">
        <v>1966</v>
      </c>
      <c r="W4906" s="52" t="s">
        <v>1968</v>
      </c>
      <c r="X4906" s="52" t="s">
        <v>1966</v>
      </c>
      <c r="Y4906" s="52" t="s">
        <v>1967</v>
      </c>
      <c r="Z4906" s="54">
        <v>0</v>
      </c>
      <c r="AA4906" s="54">
        <v>-1</v>
      </c>
      <c r="AB4906" s="52" t="s">
        <v>1967</v>
      </c>
      <c r="AC4906" s="54">
        <v>-1</v>
      </c>
      <c r="AD4906" s="54">
        <v>0</v>
      </c>
      <c r="AE4906" s="54">
        <v>-1</v>
      </c>
      <c r="AF4906" s="54">
        <v>0</v>
      </c>
    </row>
    <row r="4907" spans="1:32" x14ac:dyDescent="0.3">
      <c r="A4907" s="54">
        <v>2002</v>
      </c>
      <c r="B4907" s="54">
        <v>2</v>
      </c>
      <c r="C4907" s="55">
        <v>37347</v>
      </c>
      <c r="D4907" s="52" t="s">
        <v>1859</v>
      </c>
      <c r="E4907" s="52" t="s">
        <v>1924</v>
      </c>
      <c r="F4907" s="54">
        <v>926</v>
      </c>
      <c r="G4907" s="54">
        <v>0</v>
      </c>
      <c r="H4907" s="54">
        <v>0</v>
      </c>
      <c r="I4907" s="54">
        <v>0</v>
      </c>
      <c r="J4907" s="54">
        <v>0</v>
      </c>
      <c r="K4907" s="52" t="s">
        <v>1966</v>
      </c>
      <c r="L4907" s="52" t="s">
        <v>1966</v>
      </c>
      <c r="M4907" s="52" t="s">
        <v>1966</v>
      </c>
      <c r="N4907" s="52" t="s">
        <v>1967</v>
      </c>
      <c r="O4907" s="54">
        <v>0</v>
      </c>
      <c r="P4907" s="54">
        <v>-1</v>
      </c>
      <c r="Q4907" s="52" t="s">
        <v>1967</v>
      </c>
      <c r="R4907" s="54">
        <v>0</v>
      </c>
      <c r="S4907" s="54">
        <v>0</v>
      </c>
      <c r="T4907" s="54">
        <v>0</v>
      </c>
      <c r="U4907" s="54">
        <v>0</v>
      </c>
      <c r="V4907" s="52" t="s">
        <v>1966</v>
      </c>
      <c r="W4907" s="52" t="s">
        <v>1968</v>
      </c>
      <c r="X4907" s="52" t="s">
        <v>1966</v>
      </c>
      <c r="Y4907" s="52" t="s">
        <v>1967</v>
      </c>
      <c r="Z4907" s="54">
        <v>0</v>
      </c>
      <c r="AA4907" s="54">
        <v>-2</v>
      </c>
      <c r="AB4907" s="52" t="s">
        <v>1967</v>
      </c>
      <c r="AC4907" s="54">
        <v>-1</v>
      </c>
      <c r="AD4907" s="54">
        <v>-1</v>
      </c>
      <c r="AE4907" s="54">
        <v>-1</v>
      </c>
      <c r="AF4907" s="54">
        <v>-1</v>
      </c>
    </row>
    <row r="4908" spans="1:32" x14ac:dyDescent="0.3">
      <c r="A4908" s="54">
        <v>2002</v>
      </c>
      <c r="B4908" s="54">
        <v>3</v>
      </c>
      <c r="C4908" s="55">
        <v>37438</v>
      </c>
      <c r="D4908" s="52" t="s">
        <v>1859</v>
      </c>
      <c r="E4908" s="52" t="s">
        <v>1924</v>
      </c>
      <c r="F4908" s="54">
        <v>926</v>
      </c>
      <c r="G4908" s="54">
        <v>0</v>
      </c>
      <c r="H4908" s="54">
        <v>0</v>
      </c>
      <c r="I4908" s="54">
        <v>0</v>
      </c>
      <c r="J4908" s="54">
        <v>0</v>
      </c>
      <c r="K4908" s="52" t="s">
        <v>1966</v>
      </c>
      <c r="L4908" s="52" t="s">
        <v>1966</v>
      </c>
      <c r="M4908" s="52" t="s">
        <v>1966</v>
      </c>
      <c r="N4908" s="52" t="s">
        <v>1967</v>
      </c>
      <c r="O4908" s="54">
        <v>-1</v>
      </c>
      <c r="P4908" s="54">
        <v>-1</v>
      </c>
      <c r="Q4908" s="52" t="s">
        <v>1967</v>
      </c>
      <c r="R4908" s="54">
        <v>0</v>
      </c>
      <c r="S4908" s="54">
        <v>0</v>
      </c>
      <c r="T4908" s="54">
        <v>0</v>
      </c>
      <c r="U4908" s="54">
        <v>0</v>
      </c>
      <c r="V4908" s="52" t="s">
        <v>1966</v>
      </c>
      <c r="W4908" s="52" t="s">
        <v>1968</v>
      </c>
      <c r="X4908" s="52" t="s">
        <v>1966</v>
      </c>
      <c r="Y4908" s="52" t="s">
        <v>1967</v>
      </c>
      <c r="Z4908" s="54">
        <v>-1</v>
      </c>
      <c r="AA4908" s="54">
        <v>-3</v>
      </c>
      <c r="AB4908" s="52" t="s">
        <v>1967</v>
      </c>
      <c r="AC4908" s="54">
        <v>-1</v>
      </c>
      <c r="AD4908" s="54">
        <v>-3</v>
      </c>
      <c r="AE4908" s="54">
        <v>-1</v>
      </c>
      <c r="AF4908" s="54">
        <v>-3</v>
      </c>
    </row>
    <row r="4909" spans="1:32" x14ac:dyDescent="0.3">
      <c r="A4909" s="54">
        <v>2002</v>
      </c>
      <c r="B4909" s="54">
        <v>4</v>
      </c>
      <c r="C4909" s="55">
        <v>37530</v>
      </c>
      <c r="D4909" s="52" t="s">
        <v>1859</v>
      </c>
      <c r="E4909" s="52" t="s">
        <v>1924</v>
      </c>
      <c r="F4909" s="54">
        <v>926</v>
      </c>
      <c r="G4909" s="54">
        <v>0</v>
      </c>
      <c r="H4909" s="54">
        <v>0</v>
      </c>
      <c r="I4909" s="54">
        <v>0</v>
      </c>
      <c r="J4909" s="54">
        <v>0</v>
      </c>
      <c r="K4909" s="52" t="s">
        <v>1966</v>
      </c>
      <c r="L4909" s="52" t="s">
        <v>1966</v>
      </c>
      <c r="M4909" s="52" t="s">
        <v>1966</v>
      </c>
      <c r="N4909" s="52" t="s">
        <v>1967</v>
      </c>
      <c r="O4909" s="54">
        <v>0</v>
      </c>
      <c r="P4909" s="54">
        <v>-1</v>
      </c>
      <c r="Q4909" s="52" t="s">
        <v>1967</v>
      </c>
      <c r="R4909" s="54">
        <v>0</v>
      </c>
      <c r="S4909" s="54">
        <v>0</v>
      </c>
      <c r="T4909" s="54">
        <v>0</v>
      </c>
      <c r="U4909" s="54">
        <v>0</v>
      </c>
      <c r="V4909" s="52" t="s">
        <v>1966</v>
      </c>
      <c r="W4909" s="52" t="s">
        <v>1968</v>
      </c>
      <c r="X4909" s="52" t="s">
        <v>1966</v>
      </c>
      <c r="Y4909" s="52" t="s">
        <v>1967</v>
      </c>
      <c r="Z4909" s="54">
        <v>-1</v>
      </c>
      <c r="AA4909" s="54">
        <v>-4</v>
      </c>
      <c r="AB4909" s="52" t="s">
        <v>1967</v>
      </c>
      <c r="AC4909" s="54">
        <v>-1</v>
      </c>
      <c r="AD4909" s="54">
        <v>-4</v>
      </c>
      <c r="AE4909" s="54">
        <v>-1</v>
      </c>
      <c r="AF4909" s="54">
        <v>-4</v>
      </c>
    </row>
    <row r="4910" spans="1:32" x14ac:dyDescent="0.3">
      <c r="A4910" s="54">
        <v>2003</v>
      </c>
      <c r="B4910" s="54">
        <v>1</v>
      </c>
      <c r="C4910" s="55">
        <v>37622</v>
      </c>
      <c r="D4910" s="52" t="s">
        <v>1859</v>
      </c>
      <c r="E4910" s="52" t="s">
        <v>1924</v>
      </c>
      <c r="F4910" s="54">
        <v>926</v>
      </c>
      <c r="G4910" s="54">
        <v>0</v>
      </c>
      <c r="H4910" s="54">
        <v>0</v>
      </c>
      <c r="I4910" s="54">
        <v>0</v>
      </c>
      <c r="J4910" s="54">
        <v>0</v>
      </c>
      <c r="K4910" s="52" t="s">
        <v>1966</v>
      </c>
      <c r="L4910" s="52" t="s">
        <v>1966</v>
      </c>
      <c r="M4910" s="52" t="s">
        <v>1966</v>
      </c>
      <c r="N4910" s="52" t="s">
        <v>1967</v>
      </c>
      <c r="O4910" s="54">
        <v>0</v>
      </c>
      <c r="P4910" s="54">
        <v>0</v>
      </c>
      <c r="Q4910" s="52" t="s">
        <v>1967</v>
      </c>
      <c r="R4910" s="54">
        <v>0</v>
      </c>
      <c r="S4910" s="54">
        <v>0</v>
      </c>
      <c r="T4910" s="54">
        <v>0</v>
      </c>
      <c r="U4910" s="54">
        <v>0</v>
      </c>
      <c r="V4910" s="52" t="s">
        <v>1966</v>
      </c>
      <c r="W4910" s="52" t="s">
        <v>1968</v>
      </c>
      <c r="X4910" s="52" t="s">
        <v>1966</v>
      </c>
      <c r="Y4910" s="52" t="s">
        <v>1967</v>
      </c>
      <c r="Z4910" s="54">
        <v>-1</v>
      </c>
      <c r="AA4910" s="54">
        <v>-4</v>
      </c>
      <c r="AB4910" s="52" t="s">
        <v>1967</v>
      </c>
      <c r="AC4910" s="54">
        <v>0</v>
      </c>
      <c r="AD4910" s="54">
        <v>-4</v>
      </c>
      <c r="AE4910" s="54">
        <v>0</v>
      </c>
      <c r="AF4910" s="54">
        <v>-4</v>
      </c>
    </row>
    <row r="4911" spans="1:32" x14ac:dyDescent="0.3">
      <c r="A4911" s="54">
        <v>2003</v>
      </c>
      <c r="B4911" s="54">
        <v>2</v>
      </c>
      <c r="C4911" s="55">
        <v>37712</v>
      </c>
      <c r="D4911" s="52" t="s">
        <v>1859</v>
      </c>
      <c r="E4911" s="52" t="s">
        <v>1924</v>
      </c>
      <c r="F4911" s="54">
        <v>926</v>
      </c>
      <c r="G4911" s="54">
        <v>0</v>
      </c>
      <c r="H4911" s="54">
        <v>0</v>
      </c>
      <c r="I4911" s="54">
        <v>0</v>
      </c>
      <c r="J4911" s="54">
        <v>0</v>
      </c>
      <c r="K4911" s="52" t="s">
        <v>1966</v>
      </c>
      <c r="L4911" s="52" t="s">
        <v>1966</v>
      </c>
      <c r="M4911" s="52" t="s">
        <v>1966</v>
      </c>
      <c r="N4911" s="52" t="s">
        <v>1967</v>
      </c>
      <c r="O4911" s="54">
        <v>0</v>
      </c>
      <c r="P4911" s="54">
        <v>0</v>
      </c>
      <c r="Q4911" s="52" t="s">
        <v>1967</v>
      </c>
      <c r="R4911" s="54">
        <v>0</v>
      </c>
      <c r="S4911" s="54">
        <v>0</v>
      </c>
      <c r="T4911" s="54">
        <v>0</v>
      </c>
      <c r="U4911" s="54">
        <v>0</v>
      </c>
      <c r="V4911" s="52" t="s">
        <v>1966</v>
      </c>
      <c r="W4911" s="52" t="s">
        <v>1968</v>
      </c>
      <c r="X4911" s="52" t="s">
        <v>1966</v>
      </c>
      <c r="Y4911" s="52" t="s">
        <v>1967</v>
      </c>
      <c r="Z4911" s="54">
        <v>-1</v>
      </c>
      <c r="AA4911" s="54">
        <v>-4</v>
      </c>
      <c r="AB4911" s="52" t="s">
        <v>1967</v>
      </c>
      <c r="AC4911" s="54">
        <v>0</v>
      </c>
      <c r="AD4911" s="54">
        <v>-4</v>
      </c>
      <c r="AE4911" s="54">
        <v>0</v>
      </c>
      <c r="AF4911" s="54">
        <v>-4</v>
      </c>
    </row>
    <row r="4912" spans="1:32" x14ac:dyDescent="0.3">
      <c r="A4912" s="54">
        <v>2003</v>
      </c>
      <c r="B4912" s="54">
        <v>3</v>
      </c>
      <c r="C4912" s="55">
        <v>37803</v>
      </c>
      <c r="D4912" s="52" t="s">
        <v>1859</v>
      </c>
      <c r="E4912" s="52" t="s">
        <v>1924</v>
      </c>
      <c r="F4912" s="54">
        <v>926</v>
      </c>
      <c r="G4912" s="54">
        <v>0</v>
      </c>
      <c r="H4912" s="54">
        <v>0</v>
      </c>
      <c r="I4912" s="54">
        <v>0</v>
      </c>
      <c r="J4912" s="54">
        <v>0</v>
      </c>
      <c r="K4912" s="52" t="s">
        <v>1966</v>
      </c>
      <c r="L4912" s="52" t="s">
        <v>1966</v>
      </c>
      <c r="M4912" s="52" t="s">
        <v>1966</v>
      </c>
      <c r="N4912" s="52" t="s">
        <v>1967</v>
      </c>
      <c r="O4912" s="54">
        <v>0</v>
      </c>
      <c r="P4912" s="54">
        <v>0</v>
      </c>
      <c r="Q4912" s="52" t="s">
        <v>1967</v>
      </c>
      <c r="R4912" s="54">
        <v>0</v>
      </c>
      <c r="S4912" s="54">
        <v>0</v>
      </c>
      <c r="T4912" s="54">
        <v>0</v>
      </c>
      <c r="U4912" s="54">
        <v>0</v>
      </c>
      <c r="V4912" s="52" t="s">
        <v>1966</v>
      </c>
      <c r="W4912" s="52" t="s">
        <v>1968</v>
      </c>
      <c r="X4912" s="52" t="s">
        <v>1966</v>
      </c>
      <c r="Y4912" s="52" t="s">
        <v>1967</v>
      </c>
      <c r="Z4912" s="54">
        <v>-1</v>
      </c>
      <c r="AA4912" s="54">
        <v>-4</v>
      </c>
      <c r="AB4912" s="52" t="s">
        <v>1967</v>
      </c>
      <c r="AC4912" s="54">
        <v>0</v>
      </c>
      <c r="AD4912" s="54">
        <v>-4</v>
      </c>
      <c r="AE4912" s="54">
        <v>0</v>
      </c>
      <c r="AF4912" s="54">
        <v>-4</v>
      </c>
    </row>
    <row r="4913" spans="1:32" x14ac:dyDescent="0.3">
      <c r="A4913" s="54">
        <v>2003</v>
      </c>
      <c r="B4913" s="54">
        <v>4</v>
      </c>
      <c r="C4913" s="55">
        <v>37895</v>
      </c>
      <c r="D4913" s="52" t="s">
        <v>1859</v>
      </c>
      <c r="E4913" s="52" t="s">
        <v>1924</v>
      </c>
      <c r="F4913" s="54">
        <v>926</v>
      </c>
      <c r="G4913" s="54">
        <v>0</v>
      </c>
      <c r="H4913" s="54">
        <v>0</v>
      </c>
      <c r="I4913" s="54">
        <v>0</v>
      </c>
      <c r="J4913" s="54">
        <v>0</v>
      </c>
      <c r="K4913" s="52" t="s">
        <v>1966</v>
      </c>
      <c r="L4913" s="52" t="s">
        <v>1966</v>
      </c>
      <c r="M4913" s="52" t="s">
        <v>1966</v>
      </c>
      <c r="N4913" s="52" t="s">
        <v>1967</v>
      </c>
      <c r="O4913" s="54">
        <v>0</v>
      </c>
      <c r="P4913" s="54">
        <v>0</v>
      </c>
      <c r="Q4913" s="52" t="s">
        <v>1967</v>
      </c>
      <c r="R4913" s="54">
        <v>0</v>
      </c>
      <c r="S4913" s="54">
        <v>0</v>
      </c>
      <c r="T4913" s="54">
        <v>0</v>
      </c>
      <c r="U4913" s="54">
        <v>0</v>
      </c>
      <c r="V4913" s="52" t="s">
        <v>1966</v>
      </c>
      <c r="W4913" s="52" t="s">
        <v>1968</v>
      </c>
      <c r="X4913" s="52" t="s">
        <v>1966</v>
      </c>
      <c r="Y4913" s="52" t="s">
        <v>1967</v>
      </c>
      <c r="Z4913" s="54">
        <v>-1</v>
      </c>
      <c r="AA4913" s="54">
        <v>-4</v>
      </c>
      <c r="AB4913" s="52" t="s">
        <v>1967</v>
      </c>
      <c r="AC4913" s="54">
        <v>0</v>
      </c>
      <c r="AD4913" s="54">
        <v>-4</v>
      </c>
      <c r="AE4913" s="54">
        <v>0</v>
      </c>
      <c r="AF4913" s="54">
        <v>-4</v>
      </c>
    </row>
    <row r="4914" spans="1:32" x14ac:dyDescent="0.3">
      <c r="A4914" s="54">
        <v>2004</v>
      </c>
      <c r="B4914" s="54">
        <v>1</v>
      </c>
      <c r="C4914" s="55">
        <v>37987</v>
      </c>
      <c r="D4914" s="52" t="s">
        <v>1859</v>
      </c>
      <c r="E4914" s="52" t="s">
        <v>1924</v>
      </c>
      <c r="F4914" s="54">
        <v>926</v>
      </c>
      <c r="G4914" s="54">
        <v>0</v>
      </c>
      <c r="H4914" s="54">
        <v>0</v>
      </c>
      <c r="I4914" s="54">
        <v>0</v>
      </c>
      <c r="J4914" s="54">
        <v>0</v>
      </c>
      <c r="K4914" s="52" t="s">
        <v>1966</v>
      </c>
      <c r="L4914" s="52" t="s">
        <v>1966</v>
      </c>
      <c r="M4914" s="52" t="s">
        <v>1966</v>
      </c>
      <c r="N4914" s="52" t="s">
        <v>1967</v>
      </c>
      <c r="O4914" s="54">
        <v>0</v>
      </c>
      <c r="P4914" s="54">
        <v>0</v>
      </c>
      <c r="Q4914" s="52" t="s">
        <v>1967</v>
      </c>
      <c r="R4914" s="54">
        <v>0</v>
      </c>
      <c r="S4914" s="54">
        <v>0</v>
      </c>
      <c r="T4914" s="54">
        <v>0</v>
      </c>
      <c r="U4914" s="54">
        <v>0</v>
      </c>
      <c r="V4914" s="52" t="s">
        <v>1966</v>
      </c>
      <c r="W4914" s="52" t="s">
        <v>1968</v>
      </c>
      <c r="X4914" s="52" t="s">
        <v>1966</v>
      </c>
      <c r="Y4914" s="52" t="s">
        <v>1967</v>
      </c>
      <c r="Z4914" s="54">
        <v>-1</v>
      </c>
      <c r="AA4914" s="54">
        <v>-4</v>
      </c>
      <c r="AB4914" s="52" t="s">
        <v>1967</v>
      </c>
      <c r="AC4914" s="54">
        <v>0</v>
      </c>
      <c r="AD4914" s="54">
        <v>-4</v>
      </c>
      <c r="AE4914" s="54">
        <v>0</v>
      </c>
      <c r="AF4914" s="54">
        <v>-4</v>
      </c>
    </row>
    <row r="4915" spans="1:32" x14ac:dyDescent="0.3">
      <c r="A4915" s="54">
        <v>2004</v>
      </c>
      <c r="B4915" s="54">
        <v>2</v>
      </c>
      <c r="C4915" s="55">
        <v>38078</v>
      </c>
      <c r="D4915" s="52" t="s">
        <v>1859</v>
      </c>
      <c r="E4915" s="52" t="s">
        <v>1924</v>
      </c>
      <c r="F4915" s="54">
        <v>926</v>
      </c>
      <c r="G4915" s="54">
        <v>0</v>
      </c>
      <c r="H4915" s="54">
        <v>0</v>
      </c>
      <c r="I4915" s="54">
        <v>0</v>
      </c>
      <c r="J4915" s="54">
        <v>0</v>
      </c>
      <c r="K4915" s="52" t="s">
        <v>1966</v>
      </c>
      <c r="L4915" s="52" t="s">
        <v>1966</v>
      </c>
      <c r="M4915" s="52" t="s">
        <v>1966</v>
      </c>
      <c r="N4915" s="52" t="s">
        <v>1967</v>
      </c>
      <c r="O4915" s="54">
        <v>0</v>
      </c>
      <c r="P4915" s="54">
        <v>0</v>
      </c>
      <c r="Q4915" s="52" t="s">
        <v>1967</v>
      </c>
      <c r="R4915" s="54">
        <v>0</v>
      </c>
      <c r="S4915" s="54">
        <v>0</v>
      </c>
      <c r="T4915" s="54">
        <v>0</v>
      </c>
      <c r="U4915" s="54">
        <v>0</v>
      </c>
      <c r="V4915" s="52" t="s">
        <v>1966</v>
      </c>
      <c r="W4915" s="52" t="s">
        <v>1968</v>
      </c>
      <c r="X4915" s="52" t="s">
        <v>1966</v>
      </c>
      <c r="Y4915" s="52" t="s">
        <v>1967</v>
      </c>
      <c r="Z4915" s="54">
        <v>-1</v>
      </c>
      <c r="AA4915" s="54">
        <v>-4</v>
      </c>
      <c r="AB4915" s="52" t="s">
        <v>1967</v>
      </c>
      <c r="AC4915" s="54">
        <v>0</v>
      </c>
      <c r="AD4915" s="54">
        <v>-4</v>
      </c>
      <c r="AE4915" s="54">
        <v>0</v>
      </c>
      <c r="AF4915" s="54">
        <v>-4</v>
      </c>
    </row>
    <row r="4916" spans="1:32" x14ac:dyDescent="0.3">
      <c r="A4916" s="54">
        <v>2004</v>
      </c>
      <c r="B4916" s="54">
        <v>3</v>
      </c>
      <c r="C4916" s="55">
        <v>38169</v>
      </c>
      <c r="D4916" s="52" t="s">
        <v>1859</v>
      </c>
      <c r="E4916" s="52" t="s">
        <v>1924</v>
      </c>
      <c r="F4916" s="54">
        <v>926</v>
      </c>
      <c r="G4916" s="54">
        <v>0</v>
      </c>
      <c r="H4916" s="54">
        <v>0</v>
      </c>
      <c r="I4916" s="54">
        <v>0</v>
      </c>
      <c r="J4916" s="54">
        <v>0</v>
      </c>
      <c r="K4916" s="52" t="s">
        <v>1966</v>
      </c>
      <c r="L4916" s="52" t="s">
        <v>1966</v>
      </c>
      <c r="M4916" s="52" t="s">
        <v>1966</v>
      </c>
      <c r="N4916" s="52" t="s">
        <v>1967</v>
      </c>
      <c r="O4916" s="54">
        <v>0</v>
      </c>
      <c r="P4916" s="54">
        <v>0</v>
      </c>
      <c r="Q4916" s="52" t="s">
        <v>1967</v>
      </c>
      <c r="R4916" s="54">
        <v>0</v>
      </c>
      <c r="S4916" s="54">
        <v>0</v>
      </c>
      <c r="T4916" s="54">
        <v>0</v>
      </c>
      <c r="U4916" s="54">
        <v>0</v>
      </c>
      <c r="V4916" s="52" t="s">
        <v>1966</v>
      </c>
      <c r="W4916" s="52" t="s">
        <v>1968</v>
      </c>
      <c r="X4916" s="52" t="s">
        <v>1966</v>
      </c>
      <c r="Y4916" s="52" t="s">
        <v>1967</v>
      </c>
      <c r="Z4916" s="54">
        <v>-1</v>
      </c>
      <c r="AA4916" s="54">
        <v>-4</v>
      </c>
      <c r="AB4916" s="52" t="s">
        <v>1967</v>
      </c>
      <c r="AC4916" s="54">
        <v>0</v>
      </c>
      <c r="AD4916" s="54">
        <v>-4</v>
      </c>
      <c r="AE4916" s="54">
        <v>0</v>
      </c>
      <c r="AF4916" s="54">
        <v>-4</v>
      </c>
    </row>
    <row r="4917" spans="1:32" x14ac:dyDescent="0.3">
      <c r="A4917" s="54">
        <v>2004</v>
      </c>
      <c r="B4917" s="54">
        <v>4</v>
      </c>
      <c r="C4917" s="55">
        <v>38261</v>
      </c>
      <c r="D4917" s="52" t="s">
        <v>1859</v>
      </c>
      <c r="E4917" s="52" t="s">
        <v>1924</v>
      </c>
      <c r="F4917" s="54">
        <v>926</v>
      </c>
      <c r="G4917" s="54">
        <v>0</v>
      </c>
      <c r="H4917" s="54">
        <v>0</v>
      </c>
      <c r="I4917" s="54">
        <v>0</v>
      </c>
      <c r="J4917" s="54">
        <v>0</v>
      </c>
      <c r="K4917" s="52" t="s">
        <v>1966</v>
      </c>
      <c r="L4917" s="52" t="s">
        <v>1966</v>
      </c>
      <c r="M4917" s="52" t="s">
        <v>1966</v>
      </c>
      <c r="N4917" s="52" t="s">
        <v>1967</v>
      </c>
      <c r="O4917" s="54">
        <v>-2</v>
      </c>
      <c r="P4917" s="54">
        <v>0</v>
      </c>
      <c r="Q4917" s="52" t="s">
        <v>1967</v>
      </c>
      <c r="R4917" s="54">
        <v>0</v>
      </c>
      <c r="S4917" s="54">
        <v>0</v>
      </c>
      <c r="T4917" s="54">
        <v>0</v>
      </c>
      <c r="U4917" s="54">
        <v>0</v>
      </c>
      <c r="V4917" s="52" t="s">
        <v>1966</v>
      </c>
      <c r="W4917" s="52" t="s">
        <v>1968</v>
      </c>
      <c r="X4917" s="52" t="s">
        <v>1966</v>
      </c>
      <c r="Y4917" s="52" t="s">
        <v>1967</v>
      </c>
      <c r="Z4917" s="54">
        <v>-3</v>
      </c>
      <c r="AA4917" s="54">
        <v>-4</v>
      </c>
      <c r="AB4917" s="52" t="s">
        <v>1967</v>
      </c>
      <c r="AC4917" s="54">
        <v>-1</v>
      </c>
      <c r="AD4917" s="54">
        <v>-6</v>
      </c>
      <c r="AE4917" s="54">
        <v>-1</v>
      </c>
      <c r="AF4917" s="54">
        <v>-5</v>
      </c>
    </row>
    <row r="4918" spans="1:32" x14ac:dyDescent="0.3">
      <c r="A4918" s="54">
        <v>2005</v>
      </c>
      <c r="B4918" s="54">
        <v>1</v>
      </c>
      <c r="C4918" s="55">
        <v>38353</v>
      </c>
      <c r="D4918" s="52" t="s">
        <v>1859</v>
      </c>
      <c r="E4918" s="52" t="s">
        <v>1924</v>
      </c>
      <c r="F4918" s="54">
        <v>926</v>
      </c>
      <c r="G4918" s="54">
        <v>0</v>
      </c>
      <c r="H4918" s="54">
        <v>0</v>
      </c>
      <c r="I4918" s="54">
        <v>0</v>
      </c>
      <c r="J4918" s="54">
        <v>0</v>
      </c>
      <c r="K4918" s="52" t="s">
        <v>1966</v>
      </c>
      <c r="L4918" s="52" t="s">
        <v>1966</v>
      </c>
      <c r="M4918" s="52" t="s">
        <v>1966</v>
      </c>
      <c r="N4918" s="52" t="s">
        <v>1967</v>
      </c>
      <c r="O4918" s="54">
        <v>0</v>
      </c>
      <c r="P4918" s="54">
        <v>0</v>
      </c>
      <c r="Q4918" s="52" t="s">
        <v>1967</v>
      </c>
      <c r="R4918" s="54">
        <v>0</v>
      </c>
      <c r="S4918" s="54">
        <v>0</v>
      </c>
      <c r="T4918" s="54">
        <v>0</v>
      </c>
      <c r="U4918" s="54">
        <v>0</v>
      </c>
      <c r="V4918" s="52" t="s">
        <v>1966</v>
      </c>
      <c r="W4918" s="52" t="s">
        <v>1968</v>
      </c>
      <c r="X4918" s="52" t="s">
        <v>1966</v>
      </c>
      <c r="Y4918" s="52" t="s">
        <v>1967</v>
      </c>
      <c r="Z4918" s="54">
        <v>-3</v>
      </c>
      <c r="AA4918" s="54">
        <v>-4</v>
      </c>
      <c r="AB4918" s="52" t="s">
        <v>1967</v>
      </c>
      <c r="AC4918" s="54">
        <v>0</v>
      </c>
      <c r="AD4918" s="54">
        <v>-6</v>
      </c>
      <c r="AE4918" s="54">
        <v>0</v>
      </c>
      <c r="AF4918" s="54">
        <v>-5</v>
      </c>
    </row>
    <row r="4919" spans="1:32" x14ac:dyDescent="0.3">
      <c r="A4919" s="54">
        <v>2005</v>
      </c>
      <c r="B4919" s="54">
        <v>2</v>
      </c>
      <c r="C4919" s="55">
        <v>38443</v>
      </c>
      <c r="D4919" s="52" t="s">
        <v>1859</v>
      </c>
      <c r="E4919" s="52" t="s">
        <v>1924</v>
      </c>
      <c r="F4919" s="54">
        <v>926</v>
      </c>
      <c r="G4919" s="54">
        <v>0</v>
      </c>
      <c r="H4919" s="54">
        <v>0</v>
      </c>
      <c r="I4919" s="54">
        <v>0</v>
      </c>
      <c r="J4919" s="54">
        <v>0</v>
      </c>
      <c r="K4919" s="52" t="s">
        <v>1966</v>
      </c>
      <c r="L4919" s="52" t="s">
        <v>1966</v>
      </c>
      <c r="M4919" s="52" t="s">
        <v>1966</v>
      </c>
      <c r="N4919" s="52" t="s">
        <v>1967</v>
      </c>
      <c r="O4919" s="54">
        <v>0</v>
      </c>
      <c r="P4919" s="54">
        <v>0</v>
      </c>
      <c r="Q4919" s="52" t="s">
        <v>1967</v>
      </c>
      <c r="R4919" s="54">
        <v>0</v>
      </c>
      <c r="S4919" s="54">
        <v>0</v>
      </c>
      <c r="T4919" s="54">
        <v>0</v>
      </c>
      <c r="U4919" s="54">
        <v>0</v>
      </c>
      <c r="V4919" s="52" t="s">
        <v>1966</v>
      </c>
      <c r="W4919" s="52" t="s">
        <v>1968</v>
      </c>
      <c r="X4919" s="52" t="s">
        <v>1966</v>
      </c>
      <c r="Y4919" s="52" t="s">
        <v>1967</v>
      </c>
      <c r="Z4919" s="54">
        <v>-3</v>
      </c>
      <c r="AA4919" s="54">
        <v>-4</v>
      </c>
      <c r="AB4919" s="52" t="s">
        <v>1967</v>
      </c>
      <c r="AC4919" s="54">
        <v>0</v>
      </c>
      <c r="AD4919" s="54">
        <v>-6</v>
      </c>
      <c r="AE4919" s="54">
        <v>0</v>
      </c>
      <c r="AF4919" s="54">
        <v>-5</v>
      </c>
    </row>
    <row r="4920" spans="1:32" x14ac:dyDescent="0.3">
      <c r="A4920" s="54">
        <v>2005</v>
      </c>
      <c r="B4920" s="54">
        <v>3</v>
      </c>
      <c r="C4920" s="55">
        <v>38534</v>
      </c>
      <c r="D4920" s="52" t="s">
        <v>1859</v>
      </c>
      <c r="E4920" s="52" t="s">
        <v>1924</v>
      </c>
      <c r="F4920" s="54">
        <v>926</v>
      </c>
      <c r="G4920" s="54">
        <v>0</v>
      </c>
      <c r="H4920" s="54">
        <v>0</v>
      </c>
      <c r="I4920" s="54">
        <v>0</v>
      </c>
      <c r="J4920" s="54">
        <v>0</v>
      </c>
      <c r="K4920" s="52" t="s">
        <v>1966</v>
      </c>
      <c r="L4920" s="52" t="s">
        <v>1966</v>
      </c>
      <c r="M4920" s="52" t="s">
        <v>1966</v>
      </c>
      <c r="N4920" s="52" t="s">
        <v>1967</v>
      </c>
      <c r="O4920" s="54">
        <v>0</v>
      </c>
      <c r="P4920" s="54">
        <v>0</v>
      </c>
      <c r="Q4920" s="52" t="s">
        <v>1967</v>
      </c>
      <c r="R4920" s="54">
        <v>0</v>
      </c>
      <c r="S4920" s="54">
        <v>0</v>
      </c>
      <c r="T4920" s="54">
        <v>0</v>
      </c>
      <c r="U4920" s="54">
        <v>0</v>
      </c>
      <c r="V4920" s="52" t="s">
        <v>1966</v>
      </c>
      <c r="W4920" s="52" t="s">
        <v>1968</v>
      </c>
      <c r="X4920" s="52" t="s">
        <v>1966</v>
      </c>
      <c r="Y4920" s="52" t="s">
        <v>1967</v>
      </c>
      <c r="Z4920" s="54">
        <v>-3</v>
      </c>
      <c r="AA4920" s="54">
        <v>-4</v>
      </c>
      <c r="AB4920" s="52" t="s">
        <v>1967</v>
      </c>
      <c r="AC4920" s="54">
        <v>0</v>
      </c>
      <c r="AD4920" s="54">
        <v>-6</v>
      </c>
      <c r="AE4920" s="54">
        <v>0</v>
      </c>
      <c r="AF4920" s="54">
        <v>-5</v>
      </c>
    </row>
    <row r="4921" spans="1:32" x14ac:dyDescent="0.3">
      <c r="A4921" s="54">
        <v>2005</v>
      </c>
      <c r="B4921" s="54">
        <v>4</v>
      </c>
      <c r="C4921" s="55">
        <v>38626</v>
      </c>
      <c r="D4921" s="52" t="s">
        <v>1859</v>
      </c>
      <c r="E4921" s="52" t="s">
        <v>1924</v>
      </c>
      <c r="F4921" s="54">
        <v>926</v>
      </c>
      <c r="G4921" s="54">
        <v>0</v>
      </c>
      <c r="H4921" s="54">
        <v>0</v>
      </c>
      <c r="I4921" s="54">
        <v>0</v>
      </c>
      <c r="J4921" s="54">
        <v>0</v>
      </c>
      <c r="K4921" s="52" t="s">
        <v>1966</v>
      </c>
      <c r="L4921" s="52" t="s">
        <v>1966</v>
      </c>
      <c r="M4921" s="52" t="s">
        <v>1966</v>
      </c>
      <c r="N4921" s="52" t="s">
        <v>1967</v>
      </c>
      <c r="O4921" s="54">
        <v>0</v>
      </c>
      <c r="P4921" s="54">
        <v>0</v>
      </c>
      <c r="Q4921" s="52" t="s">
        <v>1967</v>
      </c>
      <c r="R4921" s="54">
        <v>0</v>
      </c>
      <c r="S4921" s="54">
        <v>0</v>
      </c>
      <c r="T4921" s="54">
        <v>0</v>
      </c>
      <c r="U4921" s="54">
        <v>0</v>
      </c>
      <c r="V4921" s="52" t="s">
        <v>1966</v>
      </c>
      <c r="W4921" s="52" t="s">
        <v>1968</v>
      </c>
      <c r="X4921" s="52" t="s">
        <v>1966</v>
      </c>
      <c r="Y4921" s="52" t="s">
        <v>1967</v>
      </c>
      <c r="Z4921" s="54">
        <v>-3</v>
      </c>
      <c r="AA4921" s="54">
        <v>-4</v>
      </c>
      <c r="AB4921" s="52" t="s">
        <v>1967</v>
      </c>
      <c r="AC4921" s="54">
        <v>0</v>
      </c>
      <c r="AD4921" s="54">
        <v>-6</v>
      </c>
      <c r="AE4921" s="54">
        <v>0</v>
      </c>
      <c r="AF4921" s="54">
        <v>-5</v>
      </c>
    </row>
    <row r="4922" spans="1:32" x14ac:dyDescent="0.3">
      <c r="A4922" s="54">
        <v>2006</v>
      </c>
      <c r="B4922" s="54">
        <v>1</v>
      </c>
      <c r="C4922" s="55">
        <v>38718</v>
      </c>
      <c r="D4922" s="52" t="s">
        <v>1859</v>
      </c>
      <c r="E4922" s="52" t="s">
        <v>1924</v>
      </c>
      <c r="F4922" s="54">
        <v>926</v>
      </c>
      <c r="G4922" s="54">
        <v>0</v>
      </c>
      <c r="H4922" s="54">
        <v>0</v>
      </c>
      <c r="I4922" s="54">
        <v>0</v>
      </c>
      <c r="J4922" s="54">
        <v>0</v>
      </c>
      <c r="K4922" s="52" t="s">
        <v>1966</v>
      </c>
      <c r="L4922" s="52" t="s">
        <v>1966</v>
      </c>
      <c r="M4922" s="52" t="s">
        <v>1966</v>
      </c>
      <c r="N4922" s="52" t="s">
        <v>1967</v>
      </c>
      <c r="O4922" s="54">
        <v>0</v>
      </c>
      <c r="P4922" s="54">
        <v>0</v>
      </c>
      <c r="Q4922" s="52" t="s">
        <v>1967</v>
      </c>
      <c r="R4922" s="54">
        <v>0</v>
      </c>
      <c r="S4922" s="54">
        <v>0</v>
      </c>
      <c r="T4922" s="54">
        <v>0</v>
      </c>
      <c r="U4922" s="54">
        <v>0</v>
      </c>
      <c r="V4922" s="52" t="s">
        <v>1966</v>
      </c>
      <c r="W4922" s="52" t="s">
        <v>1968</v>
      </c>
      <c r="X4922" s="52" t="s">
        <v>1966</v>
      </c>
      <c r="Y4922" s="52" t="s">
        <v>1967</v>
      </c>
      <c r="Z4922" s="54">
        <v>-3</v>
      </c>
      <c r="AA4922" s="54">
        <v>-4</v>
      </c>
      <c r="AB4922" s="52" t="s">
        <v>1967</v>
      </c>
      <c r="AC4922" s="54">
        <v>0</v>
      </c>
      <c r="AD4922" s="54">
        <v>-6</v>
      </c>
      <c r="AE4922" s="54">
        <v>0</v>
      </c>
      <c r="AF4922" s="54">
        <v>-5</v>
      </c>
    </row>
    <row r="4923" spans="1:32" x14ac:dyDescent="0.3">
      <c r="A4923" s="54">
        <v>2006</v>
      </c>
      <c r="B4923" s="54">
        <v>2</v>
      </c>
      <c r="C4923" s="55">
        <v>38808</v>
      </c>
      <c r="D4923" s="52" t="s">
        <v>1859</v>
      </c>
      <c r="E4923" s="52" t="s">
        <v>1924</v>
      </c>
      <c r="F4923" s="54">
        <v>926</v>
      </c>
      <c r="G4923" s="54">
        <v>0</v>
      </c>
      <c r="H4923" s="54">
        <v>0</v>
      </c>
      <c r="I4923" s="54">
        <v>0</v>
      </c>
      <c r="J4923" s="54">
        <v>0</v>
      </c>
      <c r="K4923" s="52" t="s">
        <v>1966</v>
      </c>
      <c r="L4923" s="52" t="s">
        <v>1966</v>
      </c>
      <c r="M4923" s="52" t="s">
        <v>1966</v>
      </c>
      <c r="N4923" s="52" t="s">
        <v>1967</v>
      </c>
      <c r="O4923" s="54">
        <v>0</v>
      </c>
      <c r="P4923" s="54">
        <v>0</v>
      </c>
      <c r="Q4923" s="52" t="s">
        <v>1967</v>
      </c>
      <c r="R4923" s="54">
        <v>0</v>
      </c>
      <c r="S4923" s="54">
        <v>0</v>
      </c>
      <c r="T4923" s="54">
        <v>0</v>
      </c>
      <c r="U4923" s="54">
        <v>0</v>
      </c>
      <c r="V4923" s="52" t="s">
        <v>1966</v>
      </c>
      <c r="W4923" s="52" t="s">
        <v>1968</v>
      </c>
      <c r="X4923" s="52" t="s">
        <v>1966</v>
      </c>
      <c r="Y4923" s="52" t="s">
        <v>1967</v>
      </c>
      <c r="Z4923" s="54">
        <v>-3</v>
      </c>
      <c r="AA4923" s="54">
        <v>-4</v>
      </c>
      <c r="AB4923" s="52" t="s">
        <v>1967</v>
      </c>
      <c r="AC4923" s="54">
        <v>0</v>
      </c>
      <c r="AD4923" s="54">
        <v>-6</v>
      </c>
      <c r="AE4923" s="54">
        <v>0</v>
      </c>
      <c r="AF4923" s="54">
        <v>-5</v>
      </c>
    </row>
    <row r="4924" spans="1:32" x14ac:dyDescent="0.3">
      <c r="A4924" s="54">
        <v>2006</v>
      </c>
      <c r="B4924" s="54">
        <v>3</v>
      </c>
      <c r="C4924" s="55">
        <v>38899</v>
      </c>
      <c r="D4924" s="52" t="s">
        <v>1859</v>
      </c>
      <c r="E4924" s="52" t="s">
        <v>1924</v>
      </c>
      <c r="F4924" s="54">
        <v>926</v>
      </c>
      <c r="G4924" s="54">
        <v>0</v>
      </c>
      <c r="H4924" s="54">
        <v>0</v>
      </c>
      <c r="I4924" s="54">
        <v>0</v>
      </c>
      <c r="J4924" s="54">
        <v>0</v>
      </c>
      <c r="K4924" s="52" t="s">
        <v>1966</v>
      </c>
      <c r="L4924" s="52" t="s">
        <v>1966</v>
      </c>
      <c r="M4924" s="52" t="s">
        <v>1966</v>
      </c>
      <c r="N4924" s="52" t="s">
        <v>1967</v>
      </c>
      <c r="O4924" s="54">
        <v>0</v>
      </c>
      <c r="P4924" s="54">
        <v>0</v>
      </c>
      <c r="Q4924" s="52" t="s">
        <v>1967</v>
      </c>
      <c r="R4924" s="54">
        <v>0</v>
      </c>
      <c r="S4924" s="54">
        <v>0</v>
      </c>
      <c r="T4924" s="54">
        <v>0</v>
      </c>
      <c r="U4924" s="54">
        <v>0</v>
      </c>
      <c r="V4924" s="52" t="s">
        <v>1966</v>
      </c>
      <c r="W4924" s="52" t="s">
        <v>1968</v>
      </c>
      <c r="X4924" s="52" t="s">
        <v>1966</v>
      </c>
      <c r="Y4924" s="52" t="s">
        <v>1967</v>
      </c>
      <c r="Z4924" s="54">
        <v>-3</v>
      </c>
      <c r="AA4924" s="54">
        <v>-4</v>
      </c>
      <c r="AB4924" s="52" t="s">
        <v>1967</v>
      </c>
      <c r="AC4924" s="54">
        <v>0</v>
      </c>
      <c r="AD4924" s="54">
        <v>-6</v>
      </c>
      <c r="AE4924" s="54">
        <v>0</v>
      </c>
      <c r="AF4924" s="54">
        <v>-5</v>
      </c>
    </row>
    <row r="4925" spans="1:32" x14ac:dyDescent="0.3">
      <c r="A4925" s="54">
        <v>2006</v>
      </c>
      <c r="B4925" s="54">
        <v>4</v>
      </c>
      <c r="C4925" s="55">
        <v>38991</v>
      </c>
      <c r="D4925" s="52" t="s">
        <v>1859</v>
      </c>
      <c r="E4925" s="52" t="s">
        <v>1924</v>
      </c>
      <c r="F4925" s="54">
        <v>926</v>
      </c>
      <c r="G4925" s="54">
        <v>0</v>
      </c>
      <c r="H4925" s="54">
        <v>0</v>
      </c>
      <c r="I4925" s="54">
        <v>0</v>
      </c>
      <c r="J4925" s="54">
        <v>0</v>
      </c>
      <c r="K4925" s="52" t="s">
        <v>1966</v>
      </c>
      <c r="L4925" s="52" t="s">
        <v>1966</v>
      </c>
      <c r="M4925" s="52" t="s">
        <v>1966</v>
      </c>
      <c r="N4925" s="52" t="s">
        <v>1967</v>
      </c>
      <c r="O4925" s="54">
        <v>-1</v>
      </c>
      <c r="P4925" s="54">
        <v>-1</v>
      </c>
      <c r="Q4925" s="52" t="s">
        <v>1967</v>
      </c>
      <c r="R4925" s="54">
        <v>0</v>
      </c>
      <c r="S4925" s="54">
        <v>0</v>
      </c>
      <c r="T4925" s="54">
        <v>0</v>
      </c>
      <c r="U4925" s="54">
        <v>0</v>
      </c>
      <c r="V4925" s="52" t="s">
        <v>1966</v>
      </c>
      <c r="W4925" s="52" t="s">
        <v>1968</v>
      </c>
      <c r="X4925" s="52" t="s">
        <v>1966</v>
      </c>
      <c r="Y4925" s="52" t="s">
        <v>1967</v>
      </c>
      <c r="Z4925" s="54">
        <v>-4</v>
      </c>
      <c r="AA4925" s="54">
        <v>-5</v>
      </c>
      <c r="AB4925" s="52" t="s">
        <v>1967</v>
      </c>
      <c r="AC4925" s="54">
        <v>-1</v>
      </c>
      <c r="AD4925" s="54">
        <v>-8</v>
      </c>
      <c r="AE4925" s="54">
        <v>-1</v>
      </c>
      <c r="AF4925" s="54">
        <v>-7</v>
      </c>
    </row>
    <row r="4926" spans="1:32" x14ac:dyDescent="0.3">
      <c r="A4926" s="54">
        <v>2007</v>
      </c>
      <c r="B4926" s="54">
        <v>1</v>
      </c>
      <c r="C4926" s="55">
        <v>39083</v>
      </c>
      <c r="D4926" s="52" t="s">
        <v>1859</v>
      </c>
      <c r="E4926" s="52" t="s">
        <v>1924</v>
      </c>
      <c r="F4926" s="54">
        <v>926</v>
      </c>
      <c r="G4926" s="54">
        <v>0</v>
      </c>
      <c r="H4926" s="54">
        <v>0</v>
      </c>
      <c r="I4926" s="54">
        <v>0</v>
      </c>
      <c r="J4926" s="54">
        <v>0</v>
      </c>
      <c r="K4926" s="52" t="s">
        <v>1966</v>
      </c>
      <c r="L4926" s="52" t="s">
        <v>1966</v>
      </c>
      <c r="M4926" s="52" t="s">
        <v>1966</v>
      </c>
      <c r="N4926" s="52" t="s">
        <v>1967</v>
      </c>
      <c r="O4926" s="54">
        <v>0</v>
      </c>
      <c r="P4926" s="54">
        <v>0</v>
      </c>
      <c r="Q4926" s="52" t="s">
        <v>1967</v>
      </c>
      <c r="R4926" s="54">
        <v>0</v>
      </c>
      <c r="S4926" s="54">
        <v>0</v>
      </c>
      <c r="T4926" s="54">
        <v>0</v>
      </c>
      <c r="U4926" s="54">
        <v>0</v>
      </c>
      <c r="V4926" s="52" t="s">
        <v>1966</v>
      </c>
      <c r="W4926" s="52" t="s">
        <v>1968</v>
      </c>
      <c r="X4926" s="52" t="s">
        <v>1966</v>
      </c>
      <c r="Y4926" s="52" t="s">
        <v>1967</v>
      </c>
      <c r="Z4926" s="54">
        <v>-4</v>
      </c>
      <c r="AA4926" s="54">
        <v>-5</v>
      </c>
      <c r="AB4926" s="52" t="s">
        <v>1967</v>
      </c>
      <c r="AC4926" s="54">
        <v>0</v>
      </c>
      <c r="AD4926" s="54">
        <v>-8</v>
      </c>
      <c r="AE4926" s="54">
        <v>0</v>
      </c>
      <c r="AF4926" s="54">
        <v>-7</v>
      </c>
    </row>
    <row r="4927" spans="1:32" x14ac:dyDescent="0.3">
      <c r="A4927" s="54">
        <v>2007</v>
      </c>
      <c r="B4927" s="54">
        <v>2</v>
      </c>
      <c r="C4927" s="55">
        <v>39173</v>
      </c>
      <c r="D4927" s="52" t="s">
        <v>1859</v>
      </c>
      <c r="E4927" s="52" t="s">
        <v>1924</v>
      </c>
      <c r="F4927" s="54">
        <v>926</v>
      </c>
      <c r="G4927" s="54">
        <v>0</v>
      </c>
      <c r="H4927" s="54">
        <v>0</v>
      </c>
      <c r="I4927" s="54">
        <v>0</v>
      </c>
      <c r="J4927" s="54">
        <v>0</v>
      </c>
      <c r="K4927" s="52" t="s">
        <v>1966</v>
      </c>
      <c r="L4927" s="52" t="s">
        <v>1966</v>
      </c>
      <c r="M4927" s="52" t="s">
        <v>1966</v>
      </c>
      <c r="N4927" s="52" t="s">
        <v>1967</v>
      </c>
      <c r="O4927" s="54">
        <v>0</v>
      </c>
      <c r="P4927" s="54">
        <v>0</v>
      </c>
      <c r="Q4927" s="52" t="s">
        <v>1967</v>
      </c>
      <c r="R4927" s="54">
        <v>0</v>
      </c>
      <c r="S4927" s="54">
        <v>0</v>
      </c>
      <c r="T4927" s="54">
        <v>0</v>
      </c>
      <c r="U4927" s="54">
        <v>0</v>
      </c>
      <c r="V4927" s="52" t="s">
        <v>1966</v>
      </c>
      <c r="W4927" s="52" t="s">
        <v>1968</v>
      </c>
      <c r="X4927" s="52" t="s">
        <v>1966</v>
      </c>
      <c r="Y4927" s="52" t="s">
        <v>1967</v>
      </c>
      <c r="Z4927" s="54">
        <v>-4</v>
      </c>
      <c r="AA4927" s="54">
        <v>-5</v>
      </c>
      <c r="AB4927" s="52" t="s">
        <v>1967</v>
      </c>
      <c r="AC4927" s="54">
        <v>0</v>
      </c>
      <c r="AD4927" s="54">
        <v>-8</v>
      </c>
      <c r="AE4927" s="54">
        <v>0</v>
      </c>
      <c r="AF4927" s="54">
        <v>-7</v>
      </c>
    </row>
    <row r="4928" spans="1:32" x14ac:dyDescent="0.3">
      <c r="A4928" s="54">
        <v>2007</v>
      </c>
      <c r="B4928" s="54">
        <v>3</v>
      </c>
      <c r="C4928" s="55">
        <v>39264</v>
      </c>
      <c r="D4928" s="52" t="s">
        <v>1859</v>
      </c>
      <c r="E4928" s="52" t="s">
        <v>1924</v>
      </c>
      <c r="F4928" s="54">
        <v>926</v>
      </c>
      <c r="G4928" s="54">
        <v>0</v>
      </c>
      <c r="H4928" s="54">
        <v>0</v>
      </c>
      <c r="I4928" s="54">
        <v>0</v>
      </c>
      <c r="J4928" s="54">
        <v>0</v>
      </c>
      <c r="K4928" s="52" t="s">
        <v>1966</v>
      </c>
      <c r="L4928" s="52" t="s">
        <v>1966</v>
      </c>
      <c r="M4928" s="52" t="s">
        <v>1966</v>
      </c>
      <c r="N4928" s="52" t="s">
        <v>1967</v>
      </c>
      <c r="O4928" s="54">
        <v>0</v>
      </c>
      <c r="P4928" s="54">
        <v>0</v>
      </c>
      <c r="Q4928" s="52" t="s">
        <v>1967</v>
      </c>
      <c r="R4928" s="54">
        <v>0</v>
      </c>
      <c r="S4928" s="54">
        <v>0</v>
      </c>
      <c r="T4928" s="54">
        <v>0</v>
      </c>
      <c r="U4928" s="54">
        <v>0</v>
      </c>
      <c r="V4928" s="52" t="s">
        <v>1966</v>
      </c>
      <c r="W4928" s="52" t="s">
        <v>1968</v>
      </c>
      <c r="X4928" s="52" t="s">
        <v>1966</v>
      </c>
      <c r="Y4928" s="52" t="s">
        <v>1967</v>
      </c>
      <c r="Z4928" s="54">
        <v>-4</v>
      </c>
      <c r="AA4928" s="54">
        <v>-5</v>
      </c>
      <c r="AB4928" s="52" t="s">
        <v>1967</v>
      </c>
      <c r="AC4928" s="54">
        <v>0</v>
      </c>
      <c r="AD4928" s="54">
        <v>-8</v>
      </c>
      <c r="AE4928" s="54">
        <v>0</v>
      </c>
      <c r="AF4928" s="54">
        <v>-7</v>
      </c>
    </row>
    <row r="4929" spans="1:32" x14ac:dyDescent="0.3">
      <c r="A4929" s="54">
        <v>2007</v>
      </c>
      <c r="B4929" s="54">
        <v>4</v>
      </c>
      <c r="C4929" s="55">
        <v>39356</v>
      </c>
      <c r="D4929" s="52" t="s">
        <v>1859</v>
      </c>
      <c r="E4929" s="52" t="s">
        <v>1924</v>
      </c>
      <c r="F4929" s="54">
        <v>926</v>
      </c>
      <c r="G4929" s="54">
        <v>0</v>
      </c>
      <c r="H4929" s="54">
        <v>0</v>
      </c>
      <c r="I4929" s="54">
        <v>0</v>
      </c>
      <c r="J4929" s="54">
        <v>0</v>
      </c>
      <c r="K4929" s="52" t="s">
        <v>1966</v>
      </c>
      <c r="L4929" s="52" t="s">
        <v>1966</v>
      </c>
      <c r="M4929" s="52" t="s">
        <v>1966</v>
      </c>
      <c r="N4929" s="52" t="s">
        <v>1967</v>
      </c>
      <c r="O4929" s="54">
        <v>1</v>
      </c>
      <c r="P4929" s="54">
        <v>0</v>
      </c>
      <c r="Q4929" s="52" t="s">
        <v>1967</v>
      </c>
      <c r="R4929" s="54">
        <v>0</v>
      </c>
      <c r="S4929" s="54">
        <v>0</v>
      </c>
      <c r="T4929" s="54">
        <v>0</v>
      </c>
      <c r="U4929" s="54">
        <v>0</v>
      </c>
      <c r="V4929" s="52" t="s">
        <v>1966</v>
      </c>
      <c r="W4929" s="52" t="s">
        <v>1968</v>
      </c>
      <c r="X4929" s="52" t="s">
        <v>1966</v>
      </c>
      <c r="Y4929" s="52" t="s">
        <v>1967</v>
      </c>
      <c r="Z4929" s="54">
        <v>-3</v>
      </c>
      <c r="AA4929" s="54">
        <v>-5</v>
      </c>
      <c r="AB4929" s="52" t="s">
        <v>1967</v>
      </c>
      <c r="AC4929" s="54">
        <v>1</v>
      </c>
      <c r="AD4929" s="54">
        <v>-7</v>
      </c>
      <c r="AE4929" s="54">
        <v>1</v>
      </c>
      <c r="AF4929" s="54">
        <v>-6</v>
      </c>
    </row>
    <row r="4930" spans="1:32" x14ac:dyDescent="0.3">
      <c r="A4930" s="54">
        <v>2008</v>
      </c>
      <c r="B4930" s="54">
        <v>1</v>
      </c>
      <c r="C4930" s="55">
        <v>39448</v>
      </c>
      <c r="D4930" s="52" t="s">
        <v>1859</v>
      </c>
      <c r="E4930" s="52" t="s">
        <v>1924</v>
      </c>
      <c r="F4930" s="54">
        <v>926</v>
      </c>
      <c r="G4930" s="54">
        <v>0</v>
      </c>
      <c r="H4930" s="54">
        <v>0</v>
      </c>
      <c r="I4930" s="54">
        <v>0</v>
      </c>
      <c r="J4930" s="54">
        <v>0</v>
      </c>
      <c r="K4930" s="52" t="s">
        <v>1966</v>
      </c>
      <c r="L4930" s="52" t="s">
        <v>1966</v>
      </c>
      <c r="M4930" s="52" t="s">
        <v>1966</v>
      </c>
      <c r="N4930" s="52" t="s">
        <v>1967</v>
      </c>
      <c r="O4930" s="54">
        <v>0</v>
      </c>
      <c r="P4930" s="54">
        <v>0</v>
      </c>
      <c r="Q4930" s="52" t="s">
        <v>1967</v>
      </c>
      <c r="R4930" s="54">
        <v>0</v>
      </c>
      <c r="S4930" s="54">
        <v>0</v>
      </c>
      <c r="T4930" s="54">
        <v>0</v>
      </c>
      <c r="U4930" s="54">
        <v>0</v>
      </c>
      <c r="V4930" s="52" t="s">
        <v>1966</v>
      </c>
      <c r="W4930" s="52" t="s">
        <v>1968</v>
      </c>
      <c r="X4930" s="52" t="s">
        <v>1966</v>
      </c>
      <c r="Y4930" s="52" t="s">
        <v>1967</v>
      </c>
      <c r="Z4930" s="54">
        <v>-3</v>
      </c>
      <c r="AA4930" s="54">
        <v>-5</v>
      </c>
      <c r="AB4930" s="52" t="s">
        <v>1967</v>
      </c>
      <c r="AC4930" s="54">
        <v>0</v>
      </c>
      <c r="AD4930" s="54">
        <v>-7</v>
      </c>
      <c r="AE4930" s="54">
        <v>0</v>
      </c>
      <c r="AF4930" s="54">
        <v>-6</v>
      </c>
    </row>
    <row r="4931" spans="1:32" x14ac:dyDescent="0.3">
      <c r="A4931" s="54">
        <v>2008</v>
      </c>
      <c r="B4931" s="54">
        <v>2</v>
      </c>
      <c r="C4931" s="55">
        <v>39539</v>
      </c>
      <c r="D4931" s="52" t="s">
        <v>1859</v>
      </c>
      <c r="E4931" s="52" t="s">
        <v>1924</v>
      </c>
      <c r="F4931" s="54">
        <v>926</v>
      </c>
      <c r="G4931" s="54">
        <v>0</v>
      </c>
      <c r="H4931" s="54">
        <v>0</v>
      </c>
      <c r="I4931" s="54">
        <v>0</v>
      </c>
      <c r="J4931" s="54">
        <v>0</v>
      </c>
      <c r="K4931" s="52" t="s">
        <v>1966</v>
      </c>
      <c r="L4931" s="52" t="s">
        <v>1966</v>
      </c>
      <c r="M4931" s="52" t="s">
        <v>1966</v>
      </c>
      <c r="N4931" s="52" t="s">
        <v>1967</v>
      </c>
      <c r="O4931" s="54">
        <v>0</v>
      </c>
      <c r="P4931" s="54">
        <v>0</v>
      </c>
      <c r="Q4931" s="52" t="s">
        <v>1967</v>
      </c>
      <c r="R4931" s="54">
        <v>0</v>
      </c>
      <c r="S4931" s="54">
        <v>0</v>
      </c>
      <c r="T4931" s="54">
        <v>0</v>
      </c>
      <c r="U4931" s="54">
        <v>0</v>
      </c>
      <c r="V4931" s="52" t="s">
        <v>1966</v>
      </c>
      <c r="W4931" s="52" t="s">
        <v>1968</v>
      </c>
      <c r="X4931" s="52" t="s">
        <v>1966</v>
      </c>
      <c r="Y4931" s="52" t="s">
        <v>1967</v>
      </c>
      <c r="Z4931" s="54">
        <v>-3</v>
      </c>
      <c r="AA4931" s="54">
        <v>-5</v>
      </c>
      <c r="AB4931" s="52" t="s">
        <v>1967</v>
      </c>
      <c r="AC4931" s="54">
        <v>0</v>
      </c>
      <c r="AD4931" s="54">
        <v>-7</v>
      </c>
      <c r="AE4931" s="54">
        <v>0</v>
      </c>
      <c r="AF4931" s="54">
        <v>-6</v>
      </c>
    </row>
    <row r="4932" spans="1:32" x14ac:dyDescent="0.3">
      <c r="A4932" s="54">
        <v>2008</v>
      </c>
      <c r="B4932" s="54">
        <v>3</v>
      </c>
      <c r="C4932" s="55">
        <v>39630</v>
      </c>
      <c r="D4932" s="52" t="s">
        <v>1859</v>
      </c>
      <c r="E4932" s="52" t="s">
        <v>1924</v>
      </c>
      <c r="F4932" s="54">
        <v>926</v>
      </c>
      <c r="G4932" s="54">
        <v>0</v>
      </c>
      <c r="H4932" s="54">
        <v>0</v>
      </c>
      <c r="I4932" s="54">
        <v>0</v>
      </c>
      <c r="J4932" s="54">
        <v>0</v>
      </c>
      <c r="K4932" s="52" t="s">
        <v>1966</v>
      </c>
      <c r="L4932" s="52" t="s">
        <v>1966</v>
      </c>
      <c r="M4932" s="52" t="s">
        <v>1966</v>
      </c>
      <c r="N4932" s="52" t="s">
        <v>1967</v>
      </c>
      <c r="O4932" s="54">
        <v>1</v>
      </c>
      <c r="P4932" s="54">
        <v>0</v>
      </c>
      <c r="Q4932" s="52" t="s">
        <v>1967</v>
      </c>
      <c r="R4932" s="54">
        <v>0</v>
      </c>
      <c r="S4932" s="54">
        <v>0</v>
      </c>
      <c r="T4932" s="54">
        <v>0</v>
      </c>
      <c r="U4932" s="54">
        <v>0</v>
      </c>
      <c r="V4932" s="52" t="s">
        <v>1966</v>
      </c>
      <c r="W4932" s="52" t="s">
        <v>1968</v>
      </c>
      <c r="X4932" s="52" t="s">
        <v>1966</v>
      </c>
      <c r="Y4932" s="52" t="s">
        <v>1967</v>
      </c>
      <c r="Z4932" s="54">
        <v>-2</v>
      </c>
      <c r="AA4932" s="54">
        <v>-5</v>
      </c>
      <c r="AB4932" s="52" t="s">
        <v>1967</v>
      </c>
      <c r="AC4932" s="54">
        <v>1</v>
      </c>
      <c r="AD4932" s="54">
        <v>-6</v>
      </c>
      <c r="AE4932" s="54">
        <v>1</v>
      </c>
      <c r="AF4932" s="54">
        <v>-5</v>
      </c>
    </row>
    <row r="4933" spans="1:32" x14ac:dyDescent="0.3">
      <c r="A4933" s="54">
        <v>2008</v>
      </c>
      <c r="B4933" s="54">
        <v>4</v>
      </c>
      <c r="C4933" s="55">
        <v>39722</v>
      </c>
      <c r="D4933" s="52" t="s">
        <v>1859</v>
      </c>
      <c r="E4933" s="52" t="s">
        <v>1924</v>
      </c>
      <c r="F4933" s="54">
        <v>926</v>
      </c>
      <c r="G4933" s="54">
        <v>0</v>
      </c>
      <c r="H4933" s="54">
        <v>0</v>
      </c>
      <c r="I4933" s="54">
        <v>0</v>
      </c>
      <c r="J4933" s="54">
        <v>0</v>
      </c>
      <c r="K4933" s="52" t="s">
        <v>1966</v>
      </c>
      <c r="L4933" s="52" t="s">
        <v>1966</v>
      </c>
      <c r="M4933" s="52" t="s">
        <v>1966</v>
      </c>
      <c r="N4933" s="52" t="s">
        <v>1967</v>
      </c>
      <c r="O4933" s="54">
        <v>-1</v>
      </c>
      <c r="P4933" s="54">
        <v>-1</v>
      </c>
      <c r="Q4933" s="52" t="s">
        <v>1967</v>
      </c>
      <c r="R4933" s="54">
        <v>0</v>
      </c>
      <c r="S4933" s="54">
        <v>0</v>
      </c>
      <c r="T4933" s="54">
        <v>0</v>
      </c>
      <c r="U4933" s="54">
        <v>0</v>
      </c>
      <c r="V4933" s="52" t="s">
        <v>1966</v>
      </c>
      <c r="W4933" s="52" t="s">
        <v>1968</v>
      </c>
      <c r="X4933" s="52" t="s">
        <v>1966</v>
      </c>
      <c r="Y4933" s="52" t="s">
        <v>1967</v>
      </c>
      <c r="Z4933" s="54">
        <v>-3</v>
      </c>
      <c r="AA4933" s="54">
        <v>-6</v>
      </c>
      <c r="AB4933" s="52" t="s">
        <v>1967</v>
      </c>
      <c r="AC4933" s="54">
        <v>-1</v>
      </c>
      <c r="AD4933" s="54">
        <v>-8</v>
      </c>
      <c r="AE4933" s="54">
        <v>-1</v>
      </c>
      <c r="AF4933" s="54">
        <v>-7</v>
      </c>
    </row>
    <row r="4934" spans="1:32" x14ac:dyDescent="0.3">
      <c r="A4934" s="54">
        <v>2009</v>
      </c>
      <c r="B4934" s="54">
        <v>1</v>
      </c>
      <c r="C4934" s="55">
        <v>39814</v>
      </c>
      <c r="D4934" s="52" t="s">
        <v>1859</v>
      </c>
      <c r="E4934" s="52" t="s">
        <v>1924</v>
      </c>
      <c r="F4934" s="54">
        <v>926</v>
      </c>
      <c r="G4934" s="54">
        <v>0</v>
      </c>
      <c r="H4934" s="54">
        <v>0</v>
      </c>
      <c r="I4934" s="54">
        <v>0</v>
      </c>
      <c r="J4934" s="54">
        <v>0</v>
      </c>
      <c r="K4934" s="52" t="s">
        <v>1966</v>
      </c>
      <c r="L4934" s="52" t="s">
        <v>1966</v>
      </c>
      <c r="M4934" s="52" t="s">
        <v>1966</v>
      </c>
      <c r="N4934" s="52" t="s">
        <v>1967</v>
      </c>
      <c r="O4934" s="54">
        <v>0</v>
      </c>
      <c r="P4934" s="54">
        <v>0</v>
      </c>
      <c r="Q4934" s="52" t="s">
        <v>1967</v>
      </c>
      <c r="R4934" s="54">
        <v>0</v>
      </c>
      <c r="S4934" s="54">
        <v>0</v>
      </c>
      <c r="T4934" s="54">
        <v>0</v>
      </c>
      <c r="U4934" s="54">
        <v>0</v>
      </c>
      <c r="V4934" s="52" t="s">
        <v>1966</v>
      </c>
      <c r="W4934" s="52" t="s">
        <v>1968</v>
      </c>
      <c r="X4934" s="52" t="s">
        <v>1966</v>
      </c>
      <c r="Y4934" s="52" t="s">
        <v>1967</v>
      </c>
      <c r="Z4934" s="54">
        <v>-3</v>
      </c>
      <c r="AA4934" s="54">
        <v>-6</v>
      </c>
      <c r="AB4934" s="52" t="s">
        <v>1967</v>
      </c>
      <c r="AC4934" s="54">
        <v>0</v>
      </c>
      <c r="AD4934" s="54">
        <v>-8</v>
      </c>
      <c r="AE4934" s="54">
        <v>0</v>
      </c>
      <c r="AF4934" s="54">
        <v>-7</v>
      </c>
    </row>
    <row r="4935" spans="1:32" x14ac:dyDescent="0.3">
      <c r="A4935" s="54">
        <v>2009</v>
      </c>
      <c r="B4935" s="54">
        <v>2</v>
      </c>
      <c r="C4935" s="55">
        <v>39904</v>
      </c>
      <c r="D4935" s="52" t="s">
        <v>1859</v>
      </c>
      <c r="E4935" s="52" t="s">
        <v>1924</v>
      </c>
      <c r="F4935" s="54">
        <v>926</v>
      </c>
      <c r="G4935" s="54">
        <v>0</v>
      </c>
      <c r="H4935" s="54">
        <v>0</v>
      </c>
      <c r="I4935" s="54">
        <v>0</v>
      </c>
      <c r="J4935" s="54">
        <v>0</v>
      </c>
      <c r="K4935" s="52" t="s">
        <v>1966</v>
      </c>
      <c r="L4935" s="52" t="s">
        <v>1966</v>
      </c>
      <c r="M4935" s="52" t="s">
        <v>1966</v>
      </c>
      <c r="N4935" s="52" t="s">
        <v>1967</v>
      </c>
      <c r="O4935" s="54">
        <v>0</v>
      </c>
      <c r="P4935" s="54">
        <v>0</v>
      </c>
      <c r="Q4935" s="52" t="s">
        <v>1967</v>
      </c>
      <c r="R4935" s="54">
        <v>0</v>
      </c>
      <c r="S4935" s="54">
        <v>0</v>
      </c>
      <c r="T4935" s="54">
        <v>0</v>
      </c>
      <c r="U4935" s="54">
        <v>0</v>
      </c>
      <c r="V4935" s="52" t="s">
        <v>1966</v>
      </c>
      <c r="W4935" s="52" t="s">
        <v>1968</v>
      </c>
      <c r="X4935" s="52" t="s">
        <v>1966</v>
      </c>
      <c r="Y4935" s="52" t="s">
        <v>1967</v>
      </c>
      <c r="Z4935" s="54">
        <v>-3</v>
      </c>
      <c r="AA4935" s="54">
        <v>-6</v>
      </c>
      <c r="AB4935" s="52" t="s">
        <v>1967</v>
      </c>
      <c r="AC4935" s="54">
        <v>0</v>
      </c>
      <c r="AD4935" s="54">
        <v>-8</v>
      </c>
      <c r="AE4935" s="54">
        <v>0</v>
      </c>
      <c r="AF4935" s="54">
        <v>-7</v>
      </c>
    </row>
    <row r="4936" spans="1:32" x14ac:dyDescent="0.3">
      <c r="A4936" s="54">
        <v>2009</v>
      </c>
      <c r="B4936" s="54">
        <v>3</v>
      </c>
      <c r="C4936" s="55">
        <v>39995</v>
      </c>
      <c r="D4936" s="52" t="s">
        <v>1859</v>
      </c>
      <c r="E4936" s="52" t="s">
        <v>1924</v>
      </c>
      <c r="F4936" s="54">
        <v>926</v>
      </c>
      <c r="G4936" s="54">
        <v>0</v>
      </c>
      <c r="H4936" s="54">
        <v>0</v>
      </c>
      <c r="I4936" s="54">
        <v>0</v>
      </c>
      <c r="J4936" s="54">
        <v>0</v>
      </c>
      <c r="K4936" s="52" t="s">
        <v>1966</v>
      </c>
      <c r="L4936" s="52" t="s">
        <v>1966</v>
      </c>
      <c r="M4936" s="52" t="s">
        <v>1966</v>
      </c>
      <c r="N4936" s="52" t="s">
        <v>1967</v>
      </c>
      <c r="O4936" s="54">
        <v>0</v>
      </c>
      <c r="P4936" s="54">
        <v>0</v>
      </c>
      <c r="Q4936" s="52" t="s">
        <v>1967</v>
      </c>
      <c r="R4936" s="54">
        <v>0</v>
      </c>
      <c r="S4936" s="54">
        <v>0</v>
      </c>
      <c r="T4936" s="54">
        <v>0</v>
      </c>
      <c r="U4936" s="54">
        <v>0</v>
      </c>
      <c r="V4936" s="52" t="s">
        <v>1966</v>
      </c>
      <c r="W4936" s="52" t="s">
        <v>1968</v>
      </c>
      <c r="X4936" s="52" t="s">
        <v>1966</v>
      </c>
      <c r="Y4936" s="52" t="s">
        <v>1967</v>
      </c>
      <c r="Z4936" s="54">
        <v>-3</v>
      </c>
      <c r="AA4936" s="54">
        <v>-6</v>
      </c>
      <c r="AB4936" s="52" t="s">
        <v>1967</v>
      </c>
      <c r="AC4936" s="54">
        <v>0</v>
      </c>
      <c r="AD4936" s="54">
        <v>-8</v>
      </c>
      <c r="AE4936" s="54">
        <v>0</v>
      </c>
      <c r="AF4936" s="54">
        <v>-7</v>
      </c>
    </row>
    <row r="4937" spans="1:32" x14ac:dyDescent="0.3">
      <c r="A4937" s="54">
        <v>2009</v>
      </c>
      <c r="B4937" s="54">
        <v>4</v>
      </c>
      <c r="C4937" s="55">
        <v>40087</v>
      </c>
      <c r="D4937" s="52" t="s">
        <v>1859</v>
      </c>
      <c r="E4937" s="52" t="s">
        <v>1924</v>
      </c>
      <c r="F4937" s="54">
        <v>926</v>
      </c>
      <c r="G4937" s="54">
        <v>0</v>
      </c>
      <c r="H4937" s="54">
        <v>0</v>
      </c>
      <c r="I4937" s="54">
        <v>0</v>
      </c>
      <c r="J4937" s="54">
        <v>0</v>
      </c>
      <c r="K4937" s="52" t="s">
        <v>1966</v>
      </c>
      <c r="L4937" s="52" t="s">
        <v>1966</v>
      </c>
      <c r="M4937" s="52" t="s">
        <v>1966</v>
      </c>
      <c r="N4937" s="52" t="s">
        <v>1967</v>
      </c>
      <c r="O4937" s="54">
        <v>0</v>
      </c>
      <c r="P4937" s="54">
        <v>0</v>
      </c>
      <c r="Q4937" s="52" t="s">
        <v>1967</v>
      </c>
      <c r="R4937" s="54">
        <v>0</v>
      </c>
      <c r="S4937" s="54">
        <v>0</v>
      </c>
      <c r="T4937" s="54">
        <v>0</v>
      </c>
      <c r="U4937" s="54">
        <v>0</v>
      </c>
      <c r="V4937" s="52" t="s">
        <v>1966</v>
      </c>
      <c r="W4937" s="52" t="s">
        <v>1968</v>
      </c>
      <c r="X4937" s="52" t="s">
        <v>1966</v>
      </c>
      <c r="Y4937" s="52" t="s">
        <v>1967</v>
      </c>
      <c r="Z4937" s="54">
        <v>-3</v>
      </c>
      <c r="AA4937" s="54">
        <v>-6</v>
      </c>
      <c r="AB4937" s="52" t="s">
        <v>1967</v>
      </c>
      <c r="AC4937" s="54">
        <v>0</v>
      </c>
      <c r="AD4937" s="54">
        <v>-8</v>
      </c>
      <c r="AE4937" s="54">
        <v>0</v>
      </c>
      <c r="AF4937" s="54">
        <v>-7</v>
      </c>
    </row>
    <row r="4938" spans="1:32" x14ac:dyDescent="0.3">
      <c r="A4938" s="54">
        <v>2010</v>
      </c>
      <c r="B4938" s="54">
        <v>1</v>
      </c>
      <c r="C4938" s="55">
        <v>40179</v>
      </c>
      <c r="D4938" s="52" t="s">
        <v>1859</v>
      </c>
      <c r="E4938" s="52" t="s">
        <v>1924</v>
      </c>
      <c r="F4938" s="54">
        <v>926</v>
      </c>
      <c r="G4938" s="54">
        <v>0</v>
      </c>
      <c r="H4938" s="54">
        <v>0</v>
      </c>
      <c r="I4938" s="54">
        <v>0</v>
      </c>
      <c r="J4938" s="54">
        <v>0</v>
      </c>
      <c r="K4938" s="52" t="s">
        <v>1966</v>
      </c>
      <c r="L4938" s="52" t="s">
        <v>1966</v>
      </c>
      <c r="M4938" s="52" t="s">
        <v>1966</v>
      </c>
      <c r="N4938" s="52" t="s">
        <v>1967</v>
      </c>
      <c r="O4938" s="54">
        <v>0</v>
      </c>
      <c r="P4938" s="54">
        <v>0</v>
      </c>
      <c r="Q4938" s="52" t="s">
        <v>1967</v>
      </c>
      <c r="R4938" s="54">
        <v>0</v>
      </c>
      <c r="S4938" s="54">
        <v>0</v>
      </c>
      <c r="T4938" s="54">
        <v>0</v>
      </c>
      <c r="U4938" s="54">
        <v>0</v>
      </c>
      <c r="V4938" s="52" t="s">
        <v>1966</v>
      </c>
      <c r="W4938" s="52" t="s">
        <v>1968</v>
      </c>
      <c r="X4938" s="52" t="s">
        <v>1966</v>
      </c>
      <c r="Y4938" s="52" t="s">
        <v>1967</v>
      </c>
      <c r="Z4938" s="54">
        <v>-3</v>
      </c>
      <c r="AA4938" s="54">
        <v>-6</v>
      </c>
      <c r="AB4938" s="52" t="s">
        <v>1967</v>
      </c>
      <c r="AC4938" s="54">
        <v>0</v>
      </c>
      <c r="AD4938" s="54">
        <v>-8</v>
      </c>
      <c r="AE4938" s="54">
        <v>0</v>
      </c>
      <c r="AF4938" s="54">
        <v>-7</v>
      </c>
    </row>
    <row r="4939" spans="1:32" x14ac:dyDescent="0.3">
      <c r="A4939" s="54">
        <v>2010</v>
      </c>
      <c r="B4939" s="54">
        <v>2</v>
      </c>
      <c r="C4939" s="55">
        <v>40269</v>
      </c>
      <c r="D4939" s="52" t="s">
        <v>1859</v>
      </c>
      <c r="E4939" s="52" t="s">
        <v>1924</v>
      </c>
      <c r="F4939" s="54">
        <v>926</v>
      </c>
      <c r="G4939" s="54">
        <v>0</v>
      </c>
      <c r="H4939" s="54">
        <v>0</v>
      </c>
      <c r="I4939" s="54">
        <v>0</v>
      </c>
      <c r="J4939" s="54">
        <v>0</v>
      </c>
      <c r="K4939" s="52" t="s">
        <v>1966</v>
      </c>
      <c r="L4939" s="52" t="s">
        <v>1966</v>
      </c>
      <c r="M4939" s="52" t="s">
        <v>1966</v>
      </c>
      <c r="N4939" s="52" t="s">
        <v>1967</v>
      </c>
      <c r="O4939" s="54">
        <v>0</v>
      </c>
      <c r="P4939" s="54">
        <v>0</v>
      </c>
      <c r="Q4939" s="52" t="s">
        <v>1967</v>
      </c>
      <c r="R4939" s="54">
        <v>0</v>
      </c>
      <c r="S4939" s="54">
        <v>0</v>
      </c>
      <c r="T4939" s="54">
        <v>0</v>
      </c>
      <c r="U4939" s="54">
        <v>0</v>
      </c>
      <c r="V4939" s="52" t="s">
        <v>1966</v>
      </c>
      <c r="W4939" s="52" t="s">
        <v>1968</v>
      </c>
      <c r="X4939" s="52" t="s">
        <v>1966</v>
      </c>
      <c r="Y4939" s="52" t="s">
        <v>1967</v>
      </c>
      <c r="Z4939" s="54">
        <v>-3</v>
      </c>
      <c r="AA4939" s="54">
        <v>-6</v>
      </c>
      <c r="AB4939" s="52" t="s">
        <v>1967</v>
      </c>
      <c r="AC4939" s="54">
        <v>0</v>
      </c>
      <c r="AD4939" s="54">
        <v>-8</v>
      </c>
      <c r="AE4939" s="54">
        <v>0</v>
      </c>
      <c r="AF4939" s="54">
        <v>-7</v>
      </c>
    </row>
    <row r="4940" spans="1:32" x14ac:dyDescent="0.3">
      <c r="A4940" s="54">
        <v>2010</v>
      </c>
      <c r="B4940" s="54">
        <v>3</v>
      </c>
      <c r="C4940" s="55">
        <v>40360</v>
      </c>
      <c r="D4940" s="52" t="s">
        <v>1859</v>
      </c>
      <c r="E4940" s="52" t="s">
        <v>1924</v>
      </c>
      <c r="F4940" s="54">
        <v>926</v>
      </c>
      <c r="G4940" s="54">
        <v>0</v>
      </c>
      <c r="H4940" s="54">
        <v>0</v>
      </c>
      <c r="I4940" s="54">
        <v>0</v>
      </c>
      <c r="J4940" s="54">
        <v>0</v>
      </c>
      <c r="K4940" s="52" t="s">
        <v>1966</v>
      </c>
      <c r="L4940" s="52" t="s">
        <v>1966</v>
      </c>
      <c r="M4940" s="52" t="s">
        <v>1966</v>
      </c>
      <c r="N4940" s="52" t="s">
        <v>1967</v>
      </c>
      <c r="O4940" s="54">
        <v>0</v>
      </c>
      <c r="P4940" s="54">
        <v>0</v>
      </c>
      <c r="Q4940" s="52" t="s">
        <v>1967</v>
      </c>
      <c r="R4940" s="54">
        <v>0</v>
      </c>
      <c r="S4940" s="54">
        <v>0</v>
      </c>
      <c r="T4940" s="54">
        <v>0</v>
      </c>
      <c r="U4940" s="54">
        <v>0</v>
      </c>
      <c r="V4940" s="52" t="s">
        <v>1966</v>
      </c>
      <c r="W4940" s="52" t="s">
        <v>1968</v>
      </c>
      <c r="X4940" s="52" t="s">
        <v>1966</v>
      </c>
      <c r="Y4940" s="52" t="s">
        <v>1967</v>
      </c>
      <c r="Z4940" s="54">
        <v>-3</v>
      </c>
      <c r="AA4940" s="54">
        <v>-6</v>
      </c>
      <c r="AB4940" s="52" t="s">
        <v>1967</v>
      </c>
      <c r="AC4940" s="54">
        <v>0</v>
      </c>
      <c r="AD4940" s="54">
        <v>-8</v>
      </c>
      <c r="AE4940" s="54">
        <v>0</v>
      </c>
      <c r="AF4940" s="54">
        <v>-7</v>
      </c>
    </row>
    <row r="4941" spans="1:32" x14ac:dyDescent="0.3">
      <c r="A4941" s="54">
        <v>2010</v>
      </c>
      <c r="B4941" s="54">
        <v>4</v>
      </c>
      <c r="C4941" s="55">
        <v>40452</v>
      </c>
      <c r="D4941" s="52" t="s">
        <v>1859</v>
      </c>
      <c r="E4941" s="52" t="s">
        <v>1924</v>
      </c>
      <c r="F4941" s="54">
        <v>926</v>
      </c>
      <c r="G4941" s="54">
        <v>0</v>
      </c>
      <c r="H4941" s="54">
        <v>0</v>
      </c>
      <c r="I4941" s="54">
        <v>0</v>
      </c>
      <c r="J4941" s="54">
        <v>0</v>
      </c>
      <c r="K4941" s="52" t="s">
        <v>1966</v>
      </c>
      <c r="L4941" s="52" t="s">
        <v>1966</v>
      </c>
      <c r="M4941" s="52" t="s">
        <v>1966</v>
      </c>
      <c r="N4941" s="52" t="s">
        <v>1967</v>
      </c>
      <c r="O4941" s="54">
        <v>1</v>
      </c>
      <c r="P4941" s="54">
        <v>0</v>
      </c>
      <c r="Q4941" s="52" t="s">
        <v>1967</v>
      </c>
      <c r="R4941" s="54">
        <v>0</v>
      </c>
      <c r="S4941" s="54">
        <v>0</v>
      </c>
      <c r="T4941" s="54">
        <v>0</v>
      </c>
      <c r="U4941" s="54">
        <v>0</v>
      </c>
      <c r="V4941" s="52" t="s">
        <v>1966</v>
      </c>
      <c r="W4941" s="52" t="s">
        <v>1968</v>
      </c>
      <c r="X4941" s="52" t="s">
        <v>1966</v>
      </c>
      <c r="Y4941" s="52" t="s">
        <v>1967</v>
      </c>
      <c r="Z4941" s="54">
        <v>-2</v>
      </c>
      <c r="AA4941" s="54">
        <v>-6</v>
      </c>
      <c r="AB4941" s="52" t="s">
        <v>1967</v>
      </c>
      <c r="AC4941" s="54">
        <v>1</v>
      </c>
      <c r="AD4941" s="54">
        <v>-7</v>
      </c>
      <c r="AE4941" s="54">
        <v>1</v>
      </c>
      <c r="AF4941" s="54">
        <v>-6</v>
      </c>
    </row>
    <row r="4942" spans="1:32" x14ac:dyDescent="0.3">
      <c r="A4942" s="54">
        <v>2011</v>
      </c>
      <c r="B4942" s="54">
        <v>1</v>
      </c>
      <c r="C4942" s="55">
        <v>40544</v>
      </c>
      <c r="D4942" s="52" t="s">
        <v>1859</v>
      </c>
      <c r="E4942" s="52" t="s">
        <v>1924</v>
      </c>
      <c r="F4942" s="54">
        <v>926</v>
      </c>
      <c r="G4942" s="54">
        <v>0</v>
      </c>
      <c r="H4942" s="54">
        <v>0</v>
      </c>
      <c r="I4942" s="54">
        <v>0</v>
      </c>
      <c r="J4942" s="54">
        <v>0</v>
      </c>
      <c r="K4942" s="52" t="s">
        <v>1966</v>
      </c>
      <c r="L4942" s="52" t="s">
        <v>1966</v>
      </c>
      <c r="M4942" s="52" t="s">
        <v>1966</v>
      </c>
      <c r="N4942" s="52" t="s">
        <v>1967</v>
      </c>
      <c r="O4942" s="54">
        <v>0</v>
      </c>
      <c r="P4942" s="54">
        <v>0</v>
      </c>
      <c r="Q4942" s="52" t="s">
        <v>1967</v>
      </c>
      <c r="R4942" s="54">
        <v>0</v>
      </c>
      <c r="S4942" s="54">
        <v>0</v>
      </c>
      <c r="T4942" s="54">
        <v>0</v>
      </c>
      <c r="U4942" s="54">
        <v>0</v>
      </c>
      <c r="V4942" s="52" t="s">
        <v>1966</v>
      </c>
      <c r="W4942" s="52" t="s">
        <v>1968</v>
      </c>
      <c r="X4942" s="52" t="s">
        <v>1966</v>
      </c>
      <c r="Y4942" s="52" t="s">
        <v>1967</v>
      </c>
      <c r="Z4942" s="54">
        <v>-2</v>
      </c>
      <c r="AA4942" s="54">
        <v>-6</v>
      </c>
      <c r="AB4942" s="52" t="s">
        <v>1967</v>
      </c>
      <c r="AC4942" s="54">
        <v>0</v>
      </c>
      <c r="AD4942" s="54">
        <v>-7</v>
      </c>
      <c r="AE4942" s="54">
        <v>0</v>
      </c>
      <c r="AF4942" s="54">
        <v>-6</v>
      </c>
    </row>
    <row r="4943" spans="1:32" x14ac:dyDescent="0.3">
      <c r="A4943" s="54">
        <v>2011</v>
      </c>
      <c r="B4943" s="54">
        <v>2</v>
      </c>
      <c r="C4943" s="55">
        <v>40634</v>
      </c>
      <c r="D4943" s="52" t="s">
        <v>1859</v>
      </c>
      <c r="E4943" s="52" t="s">
        <v>1924</v>
      </c>
      <c r="F4943" s="54">
        <v>926</v>
      </c>
      <c r="G4943" s="54">
        <v>0</v>
      </c>
      <c r="H4943" s="54">
        <v>0</v>
      </c>
      <c r="I4943" s="54">
        <v>0</v>
      </c>
      <c r="J4943" s="54">
        <v>0</v>
      </c>
      <c r="K4943" s="52" t="s">
        <v>1966</v>
      </c>
      <c r="L4943" s="52" t="s">
        <v>1966</v>
      </c>
      <c r="M4943" s="52" t="s">
        <v>1966</v>
      </c>
      <c r="N4943" s="52" t="s">
        <v>1967</v>
      </c>
      <c r="O4943" s="54">
        <v>0</v>
      </c>
      <c r="P4943" s="54">
        <v>0</v>
      </c>
      <c r="Q4943" s="52" t="s">
        <v>1967</v>
      </c>
      <c r="R4943" s="54">
        <v>0</v>
      </c>
      <c r="S4943" s="54">
        <v>0</v>
      </c>
      <c r="T4943" s="54">
        <v>0</v>
      </c>
      <c r="U4943" s="54">
        <v>0</v>
      </c>
      <c r="V4943" s="52" t="s">
        <v>1966</v>
      </c>
      <c r="W4943" s="52" t="s">
        <v>1968</v>
      </c>
      <c r="X4943" s="52" t="s">
        <v>1966</v>
      </c>
      <c r="Y4943" s="52" t="s">
        <v>1967</v>
      </c>
      <c r="Z4943" s="54">
        <v>-2</v>
      </c>
      <c r="AA4943" s="54">
        <v>-6</v>
      </c>
      <c r="AB4943" s="52" t="s">
        <v>1967</v>
      </c>
      <c r="AC4943" s="54">
        <v>0</v>
      </c>
      <c r="AD4943" s="54">
        <v>-7</v>
      </c>
      <c r="AE4943" s="54">
        <v>0</v>
      </c>
      <c r="AF4943" s="54">
        <v>-6</v>
      </c>
    </row>
    <row r="4944" spans="1:32" x14ac:dyDescent="0.3">
      <c r="A4944" s="54">
        <v>2011</v>
      </c>
      <c r="B4944" s="54">
        <v>3</v>
      </c>
      <c r="C4944" s="55">
        <v>40725</v>
      </c>
      <c r="D4944" s="52" t="s">
        <v>1859</v>
      </c>
      <c r="E4944" s="52" t="s">
        <v>1924</v>
      </c>
      <c r="F4944" s="54">
        <v>926</v>
      </c>
      <c r="G4944" s="54">
        <v>0</v>
      </c>
      <c r="H4944" s="54">
        <v>0</v>
      </c>
      <c r="I4944" s="54">
        <v>0</v>
      </c>
      <c r="J4944" s="54">
        <v>0</v>
      </c>
      <c r="K4944" s="52" t="s">
        <v>1966</v>
      </c>
      <c r="L4944" s="52" t="s">
        <v>1966</v>
      </c>
      <c r="M4944" s="52" t="s">
        <v>1966</v>
      </c>
      <c r="N4944" s="52" t="s">
        <v>1967</v>
      </c>
      <c r="O4944" s="54">
        <v>1</v>
      </c>
      <c r="P4944" s="54">
        <v>-1</v>
      </c>
      <c r="Q4944" s="52" t="s">
        <v>1967</v>
      </c>
      <c r="R4944" s="54">
        <v>0</v>
      </c>
      <c r="S4944" s="54">
        <v>0</v>
      </c>
      <c r="T4944" s="54">
        <v>0</v>
      </c>
      <c r="U4944" s="54">
        <v>0</v>
      </c>
      <c r="V4944" s="52" t="s">
        <v>1966</v>
      </c>
      <c r="W4944" s="52" t="s">
        <v>1968</v>
      </c>
      <c r="X4944" s="52" t="s">
        <v>1966</v>
      </c>
      <c r="Y4944" s="52" t="s">
        <v>1967</v>
      </c>
      <c r="Z4944" s="54">
        <v>-1</v>
      </c>
      <c r="AA4944" s="54">
        <v>-7</v>
      </c>
      <c r="AB4944" s="52" t="s">
        <v>1967</v>
      </c>
      <c r="AC4944" s="54">
        <v>0</v>
      </c>
      <c r="AD4944" s="54">
        <v>-7</v>
      </c>
      <c r="AE4944" s="54">
        <v>0</v>
      </c>
      <c r="AF4944" s="54">
        <v>-6</v>
      </c>
    </row>
    <row r="4945" spans="1:32" x14ac:dyDescent="0.3">
      <c r="A4945" s="54">
        <v>2011</v>
      </c>
      <c r="B4945" s="54">
        <v>4</v>
      </c>
      <c r="C4945" s="55">
        <v>40817</v>
      </c>
      <c r="D4945" s="52" t="s">
        <v>1859</v>
      </c>
      <c r="E4945" s="52" t="s">
        <v>1924</v>
      </c>
      <c r="F4945" s="54">
        <v>926</v>
      </c>
      <c r="G4945" s="54">
        <v>0</v>
      </c>
      <c r="H4945" s="54">
        <v>0</v>
      </c>
      <c r="I4945" s="54">
        <v>0</v>
      </c>
      <c r="J4945" s="54">
        <v>0</v>
      </c>
      <c r="K4945" s="52" t="s">
        <v>1966</v>
      </c>
      <c r="L4945" s="52" t="s">
        <v>1968</v>
      </c>
      <c r="M4945" s="52" t="s">
        <v>1966</v>
      </c>
      <c r="N4945" s="52" t="s">
        <v>1967</v>
      </c>
      <c r="O4945" s="54">
        <v>1</v>
      </c>
      <c r="P4945" s="54">
        <v>0</v>
      </c>
      <c r="Q4945" s="52" t="s">
        <v>1967</v>
      </c>
      <c r="R4945" s="54">
        <v>0</v>
      </c>
      <c r="S4945" s="54">
        <v>0</v>
      </c>
      <c r="T4945" s="54">
        <v>0</v>
      </c>
      <c r="U4945" s="54">
        <v>0</v>
      </c>
      <c r="V4945" s="52" t="s">
        <v>1966</v>
      </c>
      <c r="W4945" s="52" t="s">
        <v>1962</v>
      </c>
      <c r="X4945" s="52" t="s">
        <v>1966</v>
      </c>
      <c r="Y4945" s="52" t="s">
        <v>1967</v>
      </c>
      <c r="Z4945" s="54">
        <v>0</v>
      </c>
      <c r="AA4945" s="54">
        <v>-7</v>
      </c>
      <c r="AB4945" s="52" t="s">
        <v>1967</v>
      </c>
      <c r="AC4945" s="54">
        <v>1</v>
      </c>
      <c r="AD4945" s="54">
        <v>-5</v>
      </c>
      <c r="AE4945" s="54">
        <v>1</v>
      </c>
      <c r="AF4945" s="54">
        <v>-4</v>
      </c>
    </row>
    <row r="4946" spans="1:32" x14ac:dyDescent="0.3">
      <c r="A4946" s="54">
        <v>2012</v>
      </c>
      <c r="B4946" s="54">
        <v>1</v>
      </c>
      <c r="C4946" s="55">
        <v>40909</v>
      </c>
      <c r="D4946" s="52" t="s">
        <v>1859</v>
      </c>
      <c r="E4946" s="52" t="s">
        <v>1924</v>
      </c>
      <c r="F4946" s="54">
        <v>926</v>
      </c>
      <c r="G4946" s="54">
        <v>0</v>
      </c>
      <c r="H4946" s="54">
        <v>0</v>
      </c>
      <c r="I4946" s="54">
        <v>0</v>
      </c>
      <c r="J4946" s="54">
        <v>0</v>
      </c>
      <c r="K4946" s="52" t="s">
        <v>1966</v>
      </c>
      <c r="L4946" s="52" t="s">
        <v>1966</v>
      </c>
      <c r="M4946" s="52" t="s">
        <v>1966</v>
      </c>
      <c r="N4946" s="52" t="s">
        <v>1967</v>
      </c>
      <c r="O4946" s="54">
        <v>1</v>
      </c>
      <c r="P4946" s="54">
        <v>0</v>
      </c>
      <c r="Q4946" s="52" t="s">
        <v>1967</v>
      </c>
      <c r="R4946" s="54">
        <v>0</v>
      </c>
      <c r="S4946" s="54">
        <v>0</v>
      </c>
      <c r="T4946" s="54">
        <v>0</v>
      </c>
      <c r="U4946" s="54">
        <v>0</v>
      </c>
      <c r="V4946" s="52" t="s">
        <v>1966</v>
      </c>
      <c r="W4946" s="52" t="s">
        <v>1962</v>
      </c>
      <c r="X4946" s="52" t="s">
        <v>1966</v>
      </c>
      <c r="Y4946" s="52" t="s">
        <v>1967</v>
      </c>
      <c r="Z4946" s="54">
        <v>1</v>
      </c>
      <c r="AA4946" s="54">
        <v>-7</v>
      </c>
      <c r="AB4946" s="52" t="s">
        <v>1967</v>
      </c>
      <c r="AC4946" s="54">
        <v>1</v>
      </c>
      <c r="AD4946" s="54">
        <v>-4</v>
      </c>
      <c r="AE4946" s="54">
        <v>1</v>
      </c>
      <c r="AF4946" s="54">
        <v>-3</v>
      </c>
    </row>
    <row r="4947" spans="1:32" x14ac:dyDescent="0.3">
      <c r="A4947" s="54">
        <v>2012</v>
      </c>
      <c r="B4947" s="54">
        <v>2</v>
      </c>
      <c r="C4947" s="55">
        <v>41000</v>
      </c>
      <c r="D4947" s="52" t="s">
        <v>1859</v>
      </c>
      <c r="E4947" s="52" t="s">
        <v>1924</v>
      </c>
      <c r="F4947" s="54">
        <v>926</v>
      </c>
      <c r="G4947" s="54">
        <v>0</v>
      </c>
      <c r="H4947" s="54">
        <v>0</v>
      </c>
      <c r="I4947" s="54">
        <v>0</v>
      </c>
      <c r="J4947" s="54">
        <v>0</v>
      </c>
      <c r="K4947" s="52" t="s">
        <v>1966</v>
      </c>
      <c r="L4947" s="52" t="s">
        <v>1966</v>
      </c>
      <c r="M4947" s="52" t="s">
        <v>1966</v>
      </c>
      <c r="N4947" s="52" t="s">
        <v>1967</v>
      </c>
      <c r="O4947" s="54">
        <v>1</v>
      </c>
      <c r="P4947" s="54">
        <v>0</v>
      </c>
      <c r="Q4947" s="52" t="s">
        <v>1967</v>
      </c>
      <c r="R4947" s="54">
        <v>0</v>
      </c>
      <c r="S4947" s="54">
        <v>0</v>
      </c>
      <c r="T4947" s="54">
        <v>0</v>
      </c>
      <c r="U4947" s="54">
        <v>0</v>
      </c>
      <c r="V4947" s="52" t="s">
        <v>1966</v>
      </c>
      <c r="W4947" s="52" t="s">
        <v>1962</v>
      </c>
      <c r="X4947" s="52" t="s">
        <v>1966</v>
      </c>
      <c r="Y4947" s="52" t="s">
        <v>1967</v>
      </c>
      <c r="Z4947" s="54">
        <v>2</v>
      </c>
      <c r="AA4947" s="54">
        <v>-7</v>
      </c>
      <c r="AB4947" s="52" t="s">
        <v>1967</v>
      </c>
      <c r="AC4947" s="54">
        <v>1</v>
      </c>
      <c r="AD4947" s="54">
        <v>-3</v>
      </c>
      <c r="AE4947" s="54">
        <v>1</v>
      </c>
      <c r="AF4947" s="54">
        <v>-2</v>
      </c>
    </row>
    <row r="4948" spans="1:32" x14ac:dyDescent="0.3">
      <c r="A4948" s="54">
        <v>2012</v>
      </c>
      <c r="B4948" s="54">
        <v>3</v>
      </c>
      <c r="C4948" s="55">
        <v>41091</v>
      </c>
      <c r="D4948" s="52" t="s">
        <v>1859</v>
      </c>
      <c r="E4948" s="52" t="s">
        <v>1924</v>
      </c>
      <c r="F4948" s="54">
        <v>926</v>
      </c>
      <c r="G4948" s="54">
        <v>0</v>
      </c>
      <c r="H4948" s="54">
        <v>0</v>
      </c>
      <c r="I4948" s="54">
        <v>0</v>
      </c>
      <c r="J4948" s="54">
        <v>0</v>
      </c>
      <c r="K4948" s="52" t="s">
        <v>1966</v>
      </c>
      <c r="L4948" s="52" t="s">
        <v>1966</v>
      </c>
      <c r="M4948" s="52" t="s">
        <v>1966</v>
      </c>
      <c r="N4948" s="52" t="s">
        <v>1967</v>
      </c>
      <c r="O4948" s="54">
        <v>0</v>
      </c>
      <c r="P4948" s="54">
        <v>0</v>
      </c>
      <c r="Q4948" s="52" t="s">
        <v>1967</v>
      </c>
      <c r="R4948" s="54">
        <v>0</v>
      </c>
      <c r="S4948" s="54">
        <v>0</v>
      </c>
      <c r="T4948" s="54">
        <v>0</v>
      </c>
      <c r="U4948" s="54">
        <v>0</v>
      </c>
      <c r="V4948" s="52" t="s">
        <v>1966</v>
      </c>
      <c r="W4948" s="52" t="s">
        <v>1962</v>
      </c>
      <c r="X4948" s="52" t="s">
        <v>1966</v>
      </c>
      <c r="Y4948" s="52" t="s">
        <v>1967</v>
      </c>
      <c r="Z4948" s="54">
        <v>2</v>
      </c>
      <c r="AA4948" s="54">
        <v>-7</v>
      </c>
      <c r="AB4948" s="52" t="s">
        <v>1967</v>
      </c>
      <c r="AC4948" s="54">
        <v>0</v>
      </c>
      <c r="AD4948" s="54">
        <v>-3</v>
      </c>
      <c r="AE4948" s="54">
        <v>0</v>
      </c>
      <c r="AF4948" s="54">
        <v>-2</v>
      </c>
    </row>
    <row r="4949" spans="1:32" x14ac:dyDescent="0.3">
      <c r="A4949" s="54">
        <v>2012</v>
      </c>
      <c r="B4949" s="54">
        <v>4</v>
      </c>
      <c r="C4949" s="55">
        <v>41183</v>
      </c>
      <c r="D4949" s="52" t="s">
        <v>1859</v>
      </c>
      <c r="E4949" s="52" t="s">
        <v>1924</v>
      </c>
      <c r="F4949" s="54">
        <v>926</v>
      </c>
      <c r="G4949" s="54">
        <v>0</v>
      </c>
      <c r="H4949" s="54">
        <v>0</v>
      </c>
      <c r="I4949" s="54">
        <v>0</v>
      </c>
      <c r="J4949" s="54">
        <v>0</v>
      </c>
      <c r="K4949" s="52" t="s">
        <v>1966</v>
      </c>
      <c r="L4949" s="52" t="s">
        <v>1966</v>
      </c>
      <c r="M4949" s="52" t="s">
        <v>1966</v>
      </c>
      <c r="N4949" s="52" t="s">
        <v>1967</v>
      </c>
      <c r="O4949" s="54">
        <v>0</v>
      </c>
      <c r="P4949" s="54">
        <v>0</v>
      </c>
      <c r="Q4949" s="52" t="s">
        <v>1967</v>
      </c>
      <c r="R4949" s="54">
        <v>0</v>
      </c>
      <c r="S4949" s="54">
        <v>0</v>
      </c>
      <c r="T4949" s="54">
        <v>0</v>
      </c>
      <c r="U4949" s="54">
        <v>0</v>
      </c>
      <c r="V4949" s="52" t="s">
        <v>1966</v>
      </c>
      <c r="W4949" s="52" t="s">
        <v>1962</v>
      </c>
      <c r="X4949" s="52" t="s">
        <v>1966</v>
      </c>
      <c r="Y4949" s="52" t="s">
        <v>1967</v>
      </c>
      <c r="Z4949" s="54">
        <v>2</v>
      </c>
      <c r="AA4949" s="54">
        <v>-7</v>
      </c>
      <c r="AB4949" s="52" t="s">
        <v>1967</v>
      </c>
      <c r="AC4949" s="54">
        <v>0</v>
      </c>
      <c r="AD4949" s="54">
        <v>-3</v>
      </c>
      <c r="AE4949" s="54">
        <v>0</v>
      </c>
      <c r="AF4949" s="54">
        <v>-2</v>
      </c>
    </row>
    <row r="4950" spans="1:32" x14ac:dyDescent="0.3">
      <c r="A4950" s="54">
        <v>2013</v>
      </c>
      <c r="B4950" s="54">
        <v>1</v>
      </c>
      <c r="C4950" s="55">
        <v>41275</v>
      </c>
      <c r="D4950" s="52" t="s">
        <v>1859</v>
      </c>
      <c r="E4950" s="52" t="s">
        <v>1924</v>
      </c>
      <c r="F4950" s="54">
        <v>926</v>
      </c>
      <c r="G4950" s="54">
        <v>0</v>
      </c>
      <c r="H4950" s="54">
        <v>0</v>
      </c>
      <c r="I4950" s="54">
        <v>0</v>
      </c>
      <c r="J4950" s="54">
        <v>0</v>
      </c>
      <c r="K4950" s="52" t="s">
        <v>1966</v>
      </c>
      <c r="L4950" s="52" t="s">
        <v>1966</v>
      </c>
      <c r="M4950" s="52" t="s">
        <v>1966</v>
      </c>
      <c r="N4950" s="52" t="s">
        <v>1967</v>
      </c>
      <c r="O4950" s="54">
        <v>0</v>
      </c>
      <c r="P4950" s="54">
        <v>0</v>
      </c>
      <c r="Q4950" s="52" t="s">
        <v>1967</v>
      </c>
      <c r="R4950" s="54">
        <v>0</v>
      </c>
      <c r="S4950" s="54">
        <v>0</v>
      </c>
      <c r="T4950" s="54">
        <v>0</v>
      </c>
      <c r="U4950" s="54">
        <v>0</v>
      </c>
      <c r="V4950" s="52" t="s">
        <v>1966</v>
      </c>
      <c r="W4950" s="52" t="s">
        <v>1962</v>
      </c>
      <c r="X4950" s="52" t="s">
        <v>1966</v>
      </c>
      <c r="Y4950" s="52" t="s">
        <v>1967</v>
      </c>
      <c r="Z4950" s="54">
        <v>2</v>
      </c>
      <c r="AA4950" s="54">
        <v>-7</v>
      </c>
      <c r="AB4950" s="52" t="s">
        <v>1967</v>
      </c>
      <c r="AC4950" s="54">
        <v>0</v>
      </c>
      <c r="AD4950" s="54">
        <v>-3</v>
      </c>
      <c r="AE4950" s="54">
        <v>0</v>
      </c>
      <c r="AF4950" s="54">
        <v>-2</v>
      </c>
    </row>
    <row r="4951" spans="1:32" x14ac:dyDescent="0.3">
      <c r="A4951" s="54">
        <v>2013</v>
      </c>
      <c r="B4951" s="54">
        <v>2</v>
      </c>
      <c r="C4951" s="55">
        <v>41365</v>
      </c>
      <c r="D4951" s="52" t="s">
        <v>1859</v>
      </c>
      <c r="E4951" s="52" t="s">
        <v>1924</v>
      </c>
      <c r="F4951" s="54">
        <v>926</v>
      </c>
      <c r="G4951" s="54">
        <v>0</v>
      </c>
      <c r="H4951" s="54">
        <v>0</v>
      </c>
      <c r="I4951" s="54">
        <v>0</v>
      </c>
      <c r="J4951" s="54">
        <v>0</v>
      </c>
      <c r="K4951" s="52" t="s">
        <v>1966</v>
      </c>
      <c r="L4951" s="52" t="s">
        <v>1966</v>
      </c>
      <c r="M4951" s="52" t="s">
        <v>1966</v>
      </c>
      <c r="N4951" s="52" t="s">
        <v>1967</v>
      </c>
      <c r="O4951" s="54">
        <v>0</v>
      </c>
      <c r="P4951" s="54">
        <v>0</v>
      </c>
      <c r="Q4951" s="52" t="s">
        <v>1967</v>
      </c>
      <c r="R4951" s="54">
        <v>0</v>
      </c>
      <c r="S4951" s="54">
        <v>0</v>
      </c>
      <c r="T4951" s="54">
        <v>0</v>
      </c>
      <c r="U4951" s="54">
        <v>0</v>
      </c>
      <c r="V4951" s="52" t="s">
        <v>1966</v>
      </c>
      <c r="W4951" s="52" t="s">
        <v>1962</v>
      </c>
      <c r="X4951" s="52" t="s">
        <v>1966</v>
      </c>
      <c r="Y4951" s="52" t="s">
        <v>1967</v>
      </c>
      <c r="Z4951" s="54">
        <v>2</v>
      </c>
      <c r="AA4951" s="54">
        <v>-7</v>
      </c>
      <c r="AB4951" s="52" t="s">
        <v>1967</v>
      </c>
      <c r="AC4951" s="54">
        <v>0</v>
      </c>
      <c r="AD4951" s="54">
        <v>-3</v>
      </c>
      <c r="AE4951" s="54">
        <v>0</v>
      </c>
      <c r="AF4951" s="54">
        <v>-2</v>
      </c>
    </row>
    <row r="4952" spans="1:32" x14ac:dyDescent="0.3">
      <c r="A4952" s="54">
        <v>2013</v>
      </c>
      <c r="B4952" s="54">
        <v>3</v>
      </c>
      <c r="C4952" s="55">
        <v>41456</v>
      </c>
      <c r="D4952" s="52" t="s">
        <v>1859</v>
      </c>
      <c r="E4952" s="52" t="s">
        <v>1924</v>
      </c>
      <c r="F4952" s="54">
        <v>926</v>
      </c>
      <c r="G4952" s="54">
        <v>0</v>
      </c>
      <c r="H4952" s="54">
        <v>0</v>
      </c>
      <c r="I4952" s="54">
        <v>0</v>
      </c>
      <c r="J4952" s="54">
        <v>0</v>
      </c>
      <c r="K4952" s="52" t="s">
        <v>1966</v>
      </c>
      <c r="L4952" s="52" t="s">
        <v>1966</v>
      </c>
      <c r="M4952" s="52" t="s">
        <v>1966</v>
      </c>
      <c r="N4952" s="52" t="s">
        <v>1967</v>
      </c>
      <c r="O4952" s="54">
        <v>1</v>
      </c>
      <c r="P4952" s="54">
        <v>0</v>
      </c>
      <c r="Q4952" s="52" t="s">
        <v>1967</v>
      </c>
      <c r="R4952" s="54">
        <v>0</v>
      </c>
      <c r="S4952" s="54">
        <v>0</v>
      </c>
      <c r="T4952" s="54">
        <v>0</v>
      </c>
      <c r="U4952" s="54">
        <v>0</v>
      </c>
      <c r="V4952" s="52" t="s">
        <v>1966</v>
      </c>
      <c r="W4952" s="52" t="s">
        <v>1962</v>
      </c>
      <c r="X4952" s="52" t="s">
        <v>1966</v>
      </c>
      <c r="Y4952" s="52" t="s">
        <v>1967</v>
      </c>
      <c r="Z4952" s="54">
        <v>3</v>
      </c>
      <c r="AA4952" s="54">
        <v>-7</v>
      </c>
      <c r="AB4952" s="52" t="s">
        <v>1967</v>
      </c>
      <c r="AC4952" s="54">
        <v>1</v>
      </c>
      <c r="AD4952" s="54">
        <v>-2</v>
      </c>
      <c r="AE4952" s="54">
        <v>1</v>
      </c>
      <c r="AF4952" s="54">
        <v>-1</v>
      </c>
    </row>
    <row r="4953" spans="1:32" x14ac:dyDescent="0.3">
      <c r="A4953" s="54">
        <v>2013</v>
      </c>
      <c r="B4953" s="54">
        <v>4</v>
      </c>
      <c r="C4953" s="55">
        <v>41548</v>
      </c>
      <c r="D4953" s="52" t="s">
        <v>1859</v>
      </c>
      <c r="E4953" s="52" t="s">
        <v>1924</v>
      </c>
      <c r="F4953" s="54">
        <v>926</v>
      </c>
      <c r="G4953" s="54">
        <v>0</v>
      </c>
      <c r="H4953" s="54">
        <v>0</v>
      </c>
      <c r="I4953" s="54">
        <v>0</v>
      </c>
      <c r="J4953" s="54">
        <v>0</v>
      </c>
      <c r="K4953" s="52" t="s">
        <v>1966</v>
      </c>
      <c r="L4953" s="52" t="s">
        <v>1966</v>
      </c>
      <c r="M4953" s="52" t="s">
        <v>1966</v>
      </c>
      <c r="N4953" s="52" t="s">
        <v>1967</v>
      </c>
      <c r="O4953" s="54">
        <v>1</v>
      </c>
      <c r="P4953" s="54">
        <v>0</v>
      </c>
      <c r="Q4953" s="52" t="s">
        <v>1967</v>
      </c>
      <c r="R4953" s="54">
        <v>0</v>
      </c>
      <c r="S4953" s="54">
        <v>0</v>
      </c>
      <c r="T4953" s="54">
        <v>0</v>
      </c>
      <c r="U4953" s="54">
        <v>0</v>
      </c>
      <c r="V4953" s="52" t="s">
        <v>1966</v>
      </c>
      <c r="W4953" s="52" t="s">
        <v>1962</v>
      </c>
      <c r="X4953" s="52" t="s">
        <v>1966</v>
      </c>
      <c r="Y4953" s="52" t="s">
        <v>1967</v>
      </c>
      <c r="Z4953" s="54">
        <v>4</v>
      </c>
      <c r="AA4953" s="54">
        <v>-7</v>
      </c>
      <c r="AB4953" s="52" t="s">
        <v>1967</v>
      </c>
      <c r="AC4953" s="54">
        <v>1</v>
      </c>
      <c r="AD4953" s="54">
        <v>-1</v>
      </c>
      <c r="AE4953" s="54">
        <v>1</v>
      </c>
      <c r="AF4953" s="54">
        <v>0</v>
      </c>
    </row>
    <row r="4954" spans="1:32" x14ac:dyDescent="0.3">
      <c r="A4954" s="54">
        <v>2014</v>
      </c>
      <c r="B4954" s="54">
        <v>1</v>
      </c>
      <c r="C4954" s="55">
        <v>41640</v>
      </c>
      <c r="D4954" s="52" t="s">
        <v>1859</v>
      </c>
      <c r="E4954" s="52" t="s">
        <v>1924</v>
      </c>
      <c r="F4954" s="54">
        <v>926</v>
      </c>
      <c r="G4954" s="54">
        <v>0</v>
      </c>
      <c r="H4954" s="54">
        <v>0</v>
      </c>
      <c r="I4954" s="54">
        <v>0</v>
      </c>
      <c r="J4954" s="54">
        <v>0</v>
      </c>
      <c r="K4954" s="52" t="s">
        <v>1966</v>
      </c>
      <c r="L4954" s="52" t="s">
        <v>1966</v>
      </c>
      <c r="M4954" s="52" t="s">
        <v>1966</v>
      </c>
      <c r="N4954" s="52" t="s">
        <v>1967</v>
      </c>
      <c r="O4954" s="54">
        <v>-1</v>
      </c>
      <c r="P4954" s="54">
        <v>0</v>
      </c>
      <c r="Q4954" s="52" t="s">
        <v>1967</v>
      </c>
      <c r="R4954" s="54">
        <v>0</v>
      </c>
      <c r="S4954" s="54">
        <v>0</v>
      </c>
      <c r="T4954" s="54">
        <v>0</v>
      </c>
      <c r="U4954" s="54">
        <v>0</v>
      </c>
      <c r="V4954" s="52" t="s">
        <v>1966</v>
      </c>
      <c r="W4954" s="52" t="s">
        <v>1962</v>
      </c>
      <c r="X4954" s="52" t="s">
        <v>1966</v>
      </c>
      <c r="Y4954" s="52" t="s">
        <v>1967</v>
      </c>
      <c r="Z4954" s="54">
        <v>3</v>
      </c>
      <c r="AA4954" s="54">
        <v>-7</v>
      </c>
      <c r="AB4954" s="52" t="s">
        <v>1967</v>
      </c>
      <c r="AC4954" s="54">
        <v>-1</v>
      </c>
      <c r="AD4954" s="54">
        <v>-2</v>
      </c>
      <c r="AE4954" s="54">
        <v>-1</v>
      </c>
      <c r="AF4954" s="54">
        <v>-1</v>
      </c>
    </row>
    <row r="4955" spans="1:32" x14ac:dyDescent="0.3">
      <c r="A4955" s="54">
        <v>2014</v>
      </c>
      <c r="B4955" s="54">
        <v>2</v>
      </c>
      <c r="C4955" s="55">
        <v>41730</v>
      </c>
      <c r="D4955" s="52" t="s">
        <v>1859</v>
      </c>
      <c r="E4955" s="52" t="s">
        <v>1924</v>
      </c>
      <c r="F4955" s="54">
        <v>926</v>
      </c>
      <c r="G4955" s="54">
        <v>0</v>
      </c>
      <c r="H4955" s="54">
        <v>0</v>
      </c>
      <c r="I4955" s="54">
        <v>0</v>
      </c>
      <c r="J4955" s="54">
        <v>0</v>
      </c>
      <c r="K4955" s="52" t="s">
        <v>1966</v>
      </c>
      <c r="L4955" s="52" t="s">
        <v>1966</v>
      </c>
      <c r="M4955" s="52" t="s">
        <v>1966</v>
      </c>
      <c r="N4955" s="52" t="s">
        <v>1967</v>
      </c>
      <c r="O4955" s="54">
        <v>0</v>
      </c>
      <c r="P4955" s="54">
        <v>0</v>
      </c>
      <c r="Q4955" s="52" t="s">
        <v>1967</v>
      </c>
      <c r="R4955" s="54">
        <v>0</v>
      </c>
      <c r="S4955" s="54">
        <v>0</v>
      </c>
      <c r="T4955" s="54">
        <v>0</v>
      </c>
      <c r="U4955" s="54">
        <v>0</v>
      </c>
      <c r="V4955" s="52" t="s">
        <v>1966</v>
      </c>
      <c r="W4955" s="52" t="s">
        <v>1962</v>
      </c>
      <c r="X4955" s="52" t="s">
        <v>1966</v>
      </c>
      <c r="Y4955" s="52" t="s">
        <v>1967</v>
      </c>
      <c r="Z4955" s="54">
        <v>3</v>
      </c>
      <c r="AA4955" s="54">
        <v>-7</v>
      </c>
      <c r="AB4955" s="52" t="s">
        <v>1967</v>
      </c>
      <c r="AC4955" s="54">
        <v>0</v>
      </c>
      <c r="AD4955" s="54">
        <v>-2</v>
      </c>
      <c r="AE4955" s="54">
        <v>0</v>
      </c>
      <c r="AF4955" s="54">
        <v>-1</v>
      </c>
    </row>
    <row r="4956" spans="1:32" x14ac:dyDescent="0.3">
      <c r="A4956" s="54">
        <v>2014</v>
      </c>
      <c r="B4956" s="54">
        <v>3</v>
      </c>
      <c r="C4956" s="55">
        <v>41821</v>
      </c>
      <c r="D4956" s="52" t="s">
        <v>1859</v>
      </c>
      <c r="E4956" s="52" t="s">
        <v>1924</v>
      </c>
      <c r="F4956" s="54">
        <v>926</v>
      </c>
      <c r="G4956" s="54">
        <v>0</v>
      </c>
      <c r="H4956" s="54">
        <v>0</v>
      </c>
      <c r="I4956" s="54">
        <v>0</v>
      </c>
      <c r="J4956" s="54">
        <v>0</v>
      </c>
      <c r="K4956" s="52" t="s">
        <v>1966</v>
      </c>
      <c r="L4956" s="52" t="s">
        <v>1966</v>
      </c>
      <c r="M4956" s="52" t="s">
        <v>1966</v>
      </c>
      <c r="N4956" s="52" t="s">
        <v>1967</v>
      </c>
      <c r="O4956" s="54">
        <v>0</v>
      </c>
      <c r="P4956" s="54">
        <v>0</v>
      </c>
      <c r="Q4956" s="52" t="s">
        <v>1967</v>
      </c>
      <c r="R4956" s="54">
        <v>0</v>
      </c>
      <c r="S4956" s="54">
        <v>0</v>
      </c>
      <c r="T4956" s="54">
        <v>0</v>
      </c>
      <c r="U4956" s="54">
        <v>0</v>
      </c>
      <c r="V4956" s="52" t="s">
        <v>1966</v>
      </c>
      <c r="W4956" s="52" t="s">
        <v>1962</v>
      </c>
      <c r="X4956" s="52" t="s">
        <v>1966</v>
      </c>
      <c r="Y4956" s="52" t="s">
        <v>1967</v>
      </c>
      <c r="Z4956" s="54">
        <v>3</v>
      </c>
      <c r="AA4956" s="54">
        <v>-7</v>
      </c>
      <c r="AB4956" s="52" t="s">
        <v>1967</v>
      </c>
      <c r="AC4956" s="54">
        <v>0</v>
      </c>
      <c r="AD4956" s="54">
        <v>-2</v>
      </c>
      <c r="AE4956" s="54">
        <v>0</v>
      </c>
      <c r="AF4956" s="54">
        <v>-1</v>
      </c>
    </row>
    <row r="4957" spans="1:32" x14ac:dyDescent="0.3">
      <c r="A4957" s="54">
        <v>2014</v>
      </c>
      <c r="B4957" s="54">
        <v>4</v>
      </c>
      <c r="C4957" s="55">
        <v>41913</v>
      </c>
      <c r="D4957" s="52" t="s">
        <v>1859</v>
      </c>
      <c r="E4957" s="52" t="s">
        <v>1924</v>
      </c>
      <c r="F4957" s="54">
        <v>926</v>
      </c>
      <c r="G4957" s="54">
        <v>0</v>
      </c>
      <c r="H4957" s="54">
        <v>0</v>
      </c>
      <c r="I4957" s="54">
        <v>0</v>
      </c>
      <c r="J4957" s="54">
        <v>0</v>
      </c>
      <c r="K4957" s="52" t="s">
        <v>1966</v>
      </c>
      <c r="L4957" s="52" t="s">
        <v>1966</v>
      </c>
      <c r="M4957" s="52" t="s">
        <v>1966</v>
      </c>
      <c r="N4957" s="52" t="s">
        <v>1967</v>
      </c>
      <c r="O4957" s="54">
        <v>-1</v>
      </c>
      <c r="P4957" s="54">
        <v>0</v>
      </c>
      <c r="Q4957" s="52" t="s">
        <v>1967</v>
      </c>
      <c r="R4957" s="54">
        <v>0</v>
      </c>
      <c r="S4957" s="54">
        <v>0</v>
      </c>
      <c r="T4957" s="54">
        <v>0</v>
      </c>
      <c r="U4957" s="54">
        <v>0</v>
      </c>
      <c r="V4957" s="52" t="s">
        <v>1966</v>
      </c>
      <c r="W4957" s="52" t="s">
        <v>1962</v>
      </c>
      <c r="X4957" s="52" t="s">
        <v>1966</v>
      </c>
      <c r="Y4957" s="52" t="s">
        <v>1967</v>
      </c>
      <c r="Z4957" s="54">
        <v>2</v>
      </c>
      <c r="AA4957" s="54">
        <v>-7</v>
      </c>
      <c r="AB4957" s="52" t="s">
        <v>1967</v>
      </c>
      <c r="AC4957" s="54">
        <v>-1</v>
      </c>
      <c r="AD4957" s="54">
        <v>-3</v>
      </c>
      <c r="AE4957" s="54">
        <v>-1</v>
      </c>
      <c r="AF4957" s="54">
        <v>-2</v>
      </c>
    </row>
    <row r="4958" spans="1:32" x14ac:dyDescent="0.3">
      <c r="A4958" s="54">
        <v>2015</v>
      </c>
      <c r="B4958" s="54">
        <v>1</v>
      </c>
      <c r="C4958" s="55">
        <v>42005</v>
      </c>
      <c r="D4958" s="52" t="s">
        <v>1859</v>
      </c>
      <c r="E4958" s="52" t="s">
        <v>1924</v>
      </c>
      <c r="F4958" s="54">
        <v>926</v>
      </c>
      <c r="G4958" s="54">
        <v>0</v>
      </c>
      <c r="H4958" s="54">
        <v>0</v>
      </c>
      <c r="I4958" s="54">
        <v>0</v>
      </c>
      <c r="J4958" s="54">
        <v>0</v>
      </c>
      <c r="K4958" s="52" t="s">
        <v>1966</v>
      </c>
      <c r="L4958" s="52" t="s">
        <v>1966</v>
      </c>
      <c r="M4958" s="52" t="s">
        <v>1966</v>
      </c>
      <c r="N4958" s="52" t="s">
        <v>1967</v>
      </c>
      <c r="O4958" s="54">
        <v>0</v>
      </c>
      <c r="P4958" s="54">
        <v>0</v>
      </c>
      <c r="Q4958" s="52" t="s">
        <v>1967</v>
      </c>
      <c r="R4958" s="54">
        <v>0</v>
      </c>
      <c r="S4958" s="54">
        <v>0</v>
      </c>
      <c r="T4958" s="54">
        <v>0</v>
      </c>
      <c r="U4958" s="54">
        <v>0</v>
      </c>
      <c r="V4958" s="52" t="s">
        <v>1966</v>
      </c>
      <c r="W4958" s="52" t="s">
        <v>1962</v>
      </c>
      <c r="X4958" s="52" t="s">
        <v>1966</v>
      </c>
      <c r="Y4958" s="52" t="s">
        <v>1967</v>
      </c>
      <c r="Z4958" s="54">
        <v>2</v>
      </c>
      <c r="AA4958" s="54">
        <v>-7</v>
      </c>
      <c r="AB4958" s="52" t="s">
        <v>1967</v>
      </c>
      <c r="AC4958" s="54">
        <v>0</v>
      </c>
      <c r="AD4958" s="54">
        <v>-3</v>
      </c>
      <c r="AE4958" s="54">
        <v>0</v>
      </c>
      <c r="AF4958" s="54">
        <v>-2</v>
      </c>
    </row>
    <row r="4959" spans="1:32" x14ac:dyDescent="0.3">
      <c r="A4959" s="54">
        <v>2015</v>
      </c>
      <c r="B4959" s="54">
        <v>2</v>
      </c>
      <c r="C4959" s="55">
        <v>42095</v>
      </c>
      <c r="D4959" s="52" t="s">
        <v>1859</v>
      </c>
      <c r="E4959" s="52" t="s">
        <v>1924</v>
      </c>
      <c r="F4959" s="54">
        <v>926</v>
      </c>
      <c r="G4959" s="54">
        <v>0</v>
      </c>
      <c r="H4959" s="54">
        <v>0</v>
      </c>
      <c r="I4959" s="54">
        <v>0</v>
      </c>
      <c r="J4959" s="54">
        <v>0</v>
      </c>
      <c r="K4959" s="52" t="s">
        <v>1966</v>
      </c>
      <c r="L4959" s="52" t="s">
        <v>1966</v>
      </c>
      <c r="M4959" s="52" t="s">
        <v>1966</v>
      </c>
      <c r="N4959" s="52" t="s">
        <v>1967</v>
      </c>
      <c r="O4959" s="54">
        <v>0</v>
      </c>
      <c r="P4959" s="54">
        <v>0</v>
      </c>
      <c r="Q4959" s="52" t="s">
        <v>1967</v>
      </c>
      <c r="R4959" s="54">
        <v>0</v>
      </c>
      <c r="S4959" s="54">
        <v>0</v>
      </c>
      <c r="T4959" s="54">
        <v>0</v>
      </c>
      <c r="U4959" s="54">
        <v>0</v>
      </c>
      <c r="V4959" s="52" t="s">
        <v>1966</v>
      </c>
      <c r="W4959" s="52" t="s">
        <v>1962</v>
      </c>
      <c r="X4959" s="52" t="s">
        <v>1966</v>
      </c>
      <c r="Y4959" s="52" t="s">
        <v>1967</v>
      </c>
      <c r="Z4959" s="54">
        <v>2</v>
      </c>
      <c r="AA4959" s="54">
        <v>-7</v>
      </c>
      <c r="AB4959" s="52" t="s">
        <v>1967</v>
      </c>
      <c r="AC4959" s="54">
        <v>0</v>
      </c>
      <c r="AD4959" s="54">
        <v>-3</v>
      </c>
      <c r="AE4959" s="54">
        <v>0</v>
      </c>
      <c r="AF4959" s="54">
        <v>-2</v>
      </c>
    </row>
    <row r="4960" spans="1:32" x14ac:dyDescent="0.3">
      <c r="A4960" s="54">
        <v>2015</v>
      </c>
      <c r="B4960" s="54">
        <v>3</v>
      </c>
      <c r="C4960" s="55">
        <v>42186</v>
      </c>
      <c r="D4960" s="52" t="s">
        <v>1859</v>
      </c>
      <c r="E4960" s="52" t="s">
        <v>1924</v>
      </c>
      <c r="F4960" s="54">
        <v>926</v>
      </c>
      <c r="G4960" s="54">
        <v>0</v>
      </c>
      <c r="H4960" s="54">
        <v>0</v>
      </c>
      <c r="I4960" s="54">
        <v>0</v>
      </c>
      <c r="J4960" s="54">
        <v>0</v>
      </c>
      <c r="K4960" s="52" t="s">
        <v>1966</v>
      </c>
      <c r="L4960" s="52" t="s">
        <v>1966</v>
      </c>
      <c r="M4960" s="52" t="s">
        <v>1966</v>
      </c>
      <c r="N4960" s="52" t="s">
        <v>1967</v>
      </c>
      <c r="O4960" s="54">
        <v>0</v>
      </c>
      <c r="P4960" s="54">
        <v>0</v>
      </c>
      <c r="Q4960" s="52" t="s">
        <v>1967</v>
      </c>
      <c r="R4960" s="54">
        <v>0</v>
      </c>
      <c r="S4960" s="54">
        <v>0</v>
      </c>
      <c r="T4960" s="54">
        <v>0</v>
      </c>
      <c r="U4960" s="54">
        <v>0</v>
      </c>
      <c r="V4960" s="52" t="s">
        <v>1966</v>
      </c>
      <c r="W4960" s="52" t="s">
        <v>1962</v>
      </c>
      <c r="X4960" s="52" t="s">
        <v>1966</v>
      </c>
      <c r="Y4960" s="52" t="s">
        <v>1967</v>
      </c>
      <c r="Z4960" s="54">
        <v>2</v>
      </c>
      <c r="AA4960" s="54">
        <v>-7</v>
      </c>
      <c r="AB4960" s="52" t="s">
        <v>1967</v>
      </c>
      <c r="AC4960" s="54">
        <v>0</v>
      </c>
      <c r="AD4960" s="54">
        <v>-3</v>
      </c>
      <c r="AE4960" s="54">
        <v>0</v>
      </c>
      <c r="AF4960" s="54">
        <v>-2</v>
      </c>
    </row>
    <row r="4961" spans="1:32" x14ac:dyDescent="0.3">
      <c r="A4961" s="54">
        <v>2015</v>
      </c>
      <c r="B4961" s="54">
        <v>4</v>
      </c>
      <c r="C4961" s="55">
        <v>42278</v>
      </c>
      <c r="D4961" s="52" t="s">
        <v>1859</v>
      </c>
      <c r="E4961" s="52" t="s">
        <v>1924</v>
      </c>
      <c r="F4961" s="54">
        <v>926</v>
      </c>
      <c r="G4961" s="54">
        <v>0</v>
      </c>
      <c r="H4961" s="54">
        <v>0</v>
      </c>
      <c r="I4961" s="54">
        <v>0</v>
      </c>
      <c r="J4961" s="54">
        <v>0</v>
      </c>
      <c r="K4961" s="52" t="s">
        <v>1966</v>
      </c>
      <c r="L4961" s="52" t="s">
        <v>1966</v>
      </c>
      <c r="M4961" s="52" t="s">
        <v>1966</v>
      </c>
      <c r="N4961" s="52" t="s">
        <v>1967</v>
      </c>
      <c r="O4961" s="54">
        <v>0</v>
      </c>
      <c r="P4961" s="54">
        <v>0</v>
      </c>
      <c r="Q4961" s="52" t="s">
        <v>1967</v>
      </c>
      <c r="R4961" s="54">
        <v>0</v>
      </c>
      <c r="S4961" s="54">
        <v>0</v>
      </c>
      <c r="T4961" s="54">
        <v>0</v>
      </c>
      <c r="U4961" s="54">
        <v>0</v>
      </c>
      <c r="V4961" s="52" t="s">
        <v>1966</v>
      </c>
      <c r="W4961" s="52" t="s">
        <v>1962</v>
      </c>
      <c r="X4961" s="52" t="s">
        <v>1966</v>
      </c>
      <c r="Y4961" s="52" t="s">
        <v>1967</v>
      </c>
      <c r="Z4961" s="54">
        <v>2</v>
      </c>
      <c r="AA4961" s="54">
        <v>-7</v>
      </c>
      <c r="AB4961" s="52" t="s">
        <v>1967</v>
      </c>
      <c r="AC4961" s="54">
        <v>0</v>
      </c>
      <c r="AD4961" s="54">
        <v>-3</v>
      </c>
      <c r="AE4961" s="54">
        <v>0</v>
      </c>
      <c r="AF4961" s="54">
        <v>-2</v>
      </c>
    </row>
    <row r="4962" spans="1:32" x14ac:dyDescent="0.3">
      <c r="A4962" s="54">
        <v>2016</v>
      </c>
      <c r="B4962" s="54">
        <v>1</v>
      </c>
      <c r="C4962" s="55">
        <v>42370</v>
      </c>
      <c r="D4962" s="52" t="s">
        <v>1859</v>
      </c>
      <c r="E4962" s="52" t="s">
        <v>1924</v>
      </c>
      <c r="F4962" s="54">
        <v>926</v>
      </c>
      <c r="G4962" s="54">
        <v>0</v>
      </c>
      <c r="H4962" s="54">
        <v>0</v>
      </c>
      <c r="I4962" s="54">
        <v>0</v>
      </c>
      <c r="J4962" s="54">
        <v>0</v>
      </c>
      <c r="K4962" s="52" t="s">
        <v>1966</v>
      </c>
      <c r="L4962" s="52" t="s">
        <v>1966</v>
      </c>
      <c r="M4962" s="52" t="s">
        <v>1966</v>
      </c>
      <c r="N4962" s="52" t="s">
        <v>1967</v>
      </c>
      <c r="O4962" s="54">
        <v>0</v>
      </c>
      <c r="P4962" s="54">
        <v>0</v>
      </c>
      <c r="Q4962" s="52" t="s">
        <v>1967</v>
      </c>
      <c r="R4962" s="54">
        <v>0</v>
      </c>
      <c r="S4962" s="54">
        <v>0</v>
      </c>
      <c r="T4962" s="54">
        <v>0</v>
      </c>
      <c r="U4962" s="54">
        <v>0</v>
      </c>
      <c r="V4962" s="52" t="s">
        <v>1966</v>
      </c>
      <c r="W4962" s="52" t="s">
        <v>1962</v>
      </c>
      <c r="X4962" s="52" t="s">
        <v>1966</v>
      </c>
      <c r="Y4962" s="52" t="s">
        <v>1967</v>
      </c>
      <c r="Z4962" s="54">
        <v>2</v>
      </c>
      <c r="AA4962" s="54">
        <v>-7</v>
      </c>
      <c r="AB4962" s="52" t="s">
        <v>1967</v>
      </c>
      <c r="AC4962" s="54">
        <v>0</v>
      </c>
      <c r="AD4962" s="54">
        <v>-3</v>
      </c>
      <c r="AE4962" s="54">
        <v>0</v>
      </c>
      <c r="AF4962" s="54">
        <v>-2</v>
      </c>
    </row>
    <row r="4963" spans="1:32" x14ac:dyDescent="0.3">
      <c r="A4963" s="54">
        <v>2016</v>
      </c>
      <c r="B4963" s="54">
        <v>2</v>
      </c>
      <c r="C4963" s="55">
        <v>42461</v>
      </c>
      <c r="D4963" s="52" t="s">
        <v>1859</v>
      </c>
      <c r="E4963" s="52" t="s">
        <v>1924</v>
      </c>
      <c r="F4963" s="54">
        <v>926</v>
      </c>
      <c r="G4963" s="54">
        <v>0</v>
      </c>
      <c r="H4963" s="54">
        <v>0</v>
      </c>
      <c r="I4963" s="54">
        <v>0</v>
      </c>
      <c r="J4963" s="54">
        <v>0</v>
      </c>
      <c r="K4963" s="52" t="s">
        <v>1966</v>
      </c>
      <c r="L4963" s="52" t="s">
        <v>1966</v>
      </c>
      <c r="M4963" s="52" t="s">
        <v>1966</v>
      </c>
      <c r="N4963" s="52" t="s">
        <v>1967</v>
      </c>
      <c r="O4963" s="54">
        <v>0</v>
      </c>
      <c r="P4963" s="54">
        <v>0</v>
      </c>
      <c r="Q4963" s="52" t="s">
        <v>1967</v>
      </c>
      <c r="R4963" s="54">
        <v>0</v>
      </c>
      <c r="S4963" s="54">
        <v>0</v>
      </c>
      <c r="T4963" s="54">
        <v>0</v>
      </c>
      <c r="U4963" s="54">
        <v>0</v>
      </c>
      <c r="V4963" s="52" t="s">
        <v>1966</v>
      </c>
      <c r="W4963" s="52" t="s">
        <v>1962</v>
      </c>
      <c r="X4963" s="52" t="s">
        <v>1966</v>
      </c>
      <c r="Y4963" s="52" t="s">
        <v>1967</v>
      </c>
      <c r="Z4963" s="54">
        <v>2</v>
      </c>
      <c r="AA4963" s="54">
        <v>-7</v>
      </c>
      <c r="AB4963" s="52" t="s">
        <v>1967</v>
      </c>
      <c r="AC4963" s="54">
        <v>0</v>
      </c>
      <c r="AD4963" s="54">
        <v>-3</v>
      </c>
      <c r="AE4963" s="54">
        <v>0</v>
      </c>
      <c r="AF4963" s="54">
        <v>-2</v>
      </c>
    </row>
    <row r="4964" spans="1:32" x14ac:dyDescent="0.3">
      <c r="A4964" s="54">
        <v>2016</v>
      </c>
      <c r="B4964" s="54">
        <v>3</v>
      </c>
      <c r="C4964" s="55">
        <v>42552</v>
      </c>
      <c r="D4964" s="52" t="s">
        <v>1859</v>
      </c>
      <c r="E4964" s="52" t="s">
        <v>1924</v>
      </c>
      <c r="F4964" s="54">
        <v>926</v>
      </c>
      <c r="G4964" s="54">
        <v>0</v>
      </c>
      <c r="H4964" s="54">
        <v>0</v>
      </c>
      <c r="I4964" s="54">
        <v>0</v>
      </c>
      <c r="J4964" s="54">
        <v>0</v>
      </c>
      <c r="K4964" s="52" t="s">
        <v>1966</v>
      </c>
      <c r="L4964" s="52" t="s">
        <v>1966</v>
      </c>
      <c r="M4964" s="52" t="s">
        <v>1966</v>
      </c>
      <c r="N4964" s="52" t="s">
        <v>1967</v>
      </c>
      <c r="O4964" s="54">
        <v>0</v>
      </c>
      <c r="P4964" s="54">
        <v>0</v>
      </c>
      <c r="Q4964" s="52" t="s">
        <v>1967</v>
      </c>
      <c r="R4964" s="54">
        <v>0</v>
      </c>
      <c r="S4964" s="54">
        <v>0</v>
      </c>
      <c r="T4964" s="54">
        <v>0</v>
      </c>
      <c r="U4964" s="54">
        <v>0</v>
      </c>
      <c r="V4964" s="52" t="s">
        <v>1966</v>
      </c>
      <c r="W4964" s="52" t="s">
        <v>1962</v>
      </c>
      <c r="X4964" s="52" t="s">
        <v>1966</v>
      </c>
      <c r="Y4964" s="52" t="s">
        <v>1967</v>
      </c>
      <c r="Z4964" s="54">
        <v>2</v>
      </c>
      <c r="AA4964" s="54">
        <v>-7</v>
      </c>
      <c r="AB4964" s="52" t="s">
        <v>1967</v>
      </c>
      <c r="AC4964" s="54">
        <v>0</v>
      </c>
      <c r="AD4964" s="54">
        <v>-3</v>
      </c>
      <c r="AE4964" s="54">
        <v>0</v>
      </c>
      <c r="AF4964" s="54">
        <v>-2</v>
      </c>
    </row>
    <row r="4965" spans="1:32" x14ac:dyDescent="0.3">
      <c r="A4965" s="54">
        <v>2016</v>
      </c>
      <c r="B4965" s="54">
        <v>4</v>
      </c>
      <c r="C4965" s="55">
        <v>42644</v>
      </c>
      <c r="D4965" s="52" t="s">
        <v>1859</v>
      </c>
      <c r="E4965" s="52" t="s">
        <v>1924</v>
      </c>
      <c r="F4965" s="54">
        <v>926</v>
      </c>
      <c r="G4965" s="54">
        <v>0</v>
      </c>
      <c r="H4965" s="54">
        <v>0</v>
      </c>
      <c r="I4965" s="54">
        <v>0</v>
      </c>
      <c r="J4965" s="54">
        <v>0</v>
      </c>
      <c r="K4965" s="52" t="s">
        <v>1966</v>
      </c>
      <c r="L4965" s="52" t="s">
        <v>1966</v>
      </c>
      <c r="M4965" s="52" t="s">
        <v>1966</v>
      </c>
      <c r="N4965" s="52" t="s">
        <v>1967</v>
      </c>
      <c r="O4965" s="54">
        <v>0</v>
      </c>
      <c r="P4965" s="54">
        <v>0</v>
      </c>
      <c r="Q4965" s="52" t="s">
        <v>1967</v>
      </c>
      <c r="R4965" s="54">
        <v>0</v>
      </c>
      <c r="S4965" s="54">
        <v>0</v>
      </c>
      <c r="T4965" s="54">
        <v>0</v>
      </c>
      <c r="U4965" s="54">
        <v>0</v>
      </c>
      <c r="V4965" s="52" t="s">
        <v>1966</v>
      </c>
      <c r="W4965" s="52" t="s">
        <v>1962</v>
      </c>
      <c r="X4965" s="52" t="s">
        <v>1966</v>
      </c>
      <c r="Y4965" s="52" t="s">
        <v>1967</v>
      </c>
      <c r="Z4965" s="54">
        <v>2</v>
      </c>
      <c r="AA4965" s="54">
        <v>-7</v>
      </c>
      <c r="AB4965" s="52" t="s">
        <v>1967</v>
      </c>
      <c r="AC4965" s="54">
        <v>0</v>
      </c>
      <c r="AD4965" s="54">
        <v>-3</v>
      </c>
      <c r="AE4965" s="54">
        <v>0</v>
      </c>
      <c r="AF4965" s="54">
        <v>-2</v>
      </c>
    </row>
    <row r="4966" spans="1:32" x14ac:dyDescent="0.3">
      <c r="A4966" s="54">
        <v>2017</v>
      </c>
      <c r="B4966" s="54">
        <v>1</v>
      </c>
      <c r="C4966" s="55">
        <v>42736</v>
      </c>
      <c r="D4966" s="52" t="s">
        <v>1859</v>
      </c>
      <c r="E4966" s="52" t="s">
        <v>1924</v>
      </c>
      <c r="F4966" s="54">
        <v>926</v>
      </c>
      <c r="G4966" s="54">
        <v>0</v>
      </c>
      <c r="H4966" s="54">
        <v>0</v>
      </c>
      <c r="I4966" s="54">
        <v>0</v>
      </c>
      <c r="J4966" s="54">
        <v>0</v>
      </c>
      <c r="K4966" s="52" t="s">
        <v>1966</v>
      </c>
      <c r="L4966" s="52" t="s">
        <v>1966</v>
      </c>
      <c r="M4966" s="52" t="s">
        <v>1966</v>
      </c>
      <c r="N4966" s="52" t="s">
        <v>1967</v>
      </c>
      <c r="O4966" s="54">
        <v>0</v>
      </c>
      <c r="P4966" s="54">
        <v>0</v>
      </c>
      <c r="Q4966" s="52" t="s">
        <v>1967</v>
      </c>
      <c r="R4966" s="54">
        <v>0</v>
      </c>
      <c r="S4966" s="54">
        <v>0</v>
      </c>
      <c r="T4966" s="54">
        <v>0</v>
      </c>
      <c r="U4966" s="54">
        <v>0</v>
      </c>
      <c r="V4966" s="52" t="s">
        <v>1966</v>
      </c>
      <c r="W4966" s="52" t="s">
        <v>1962</v>
      </c>
      <c r="X4966" s="52" t="s">
        <v>1966</v>
      </c>
      <c r="Y4966" s="52" t="s">
        <v>1967</v>
      </c>
      <c r="Z4966" s="54">
        <v>2</v>
      </c>
      <c r="AA4966" s="54">
        <v>-7</v>
      </c>
      <c r="AB4966" s="52" t="s">
        <v>1967</v>
      </c>
      <c r="AC4966" s="54">
        <v>0</v>
      </c>
      <c r="AD4966" s="54">
        <v>-3</v>
      </c>
      <c r="AE4966" s="54">
        <v>0</v>
      </c>
      <c r="AF4966" s="54">
        <v>-2</v>
      </c>
    </row>
    <row r="4967" spans="1:32" x14ac:dyDescent="0.3">
      <c r="A4967" s="54">
        <v>2017</v>
      </c>
      <c r="B4967" s="54">
        <v>2</v>
      </c>
      <c r="C4967" s="55">
        <v>42826</v>
      </c>
      <c r="D4967" s="52" t="s">
        <v>1859</v>
      </c>
      <c r="E4967" s="52" t="s">
        <v>1924</v>
      </c>
      <c r="F4967" s="54">
        <v>926</v>
      </c>
      <c r="G4967" s="54">
        <v>0</v>
      </c>
      <c r="H4967" s="54">
        <v>0</v>
      </c>
      <c r="I4967" s="54">
        <v>0</v>
      </c>
      <c r="J4967" s="54">
        <v>0</v>
      </c>
      <c r="K4967" s="52" t="s">
        <v>1966</v>
      </c>
      <c r="L4967" s="52" t="s">
        <v>1966</v>
      </c>
      <c r="M4967" s="52" t="s">
        <v>1966</v>
      </c>
      <c r="N4967" s="52" t="s">
        <v>1967</v>
      </c>
      <c r="O4967" s="54">
        <v>0</v>
      </c>
      <c r="P4967" s="54">
        <v>0</v>
      </c>
      <c r="Q4967" s="52" t="s">
        <v>1967</v>
      </c>
      <c r="R4967" s="54">
        <v>0</v>
      </c>
      <c r="S4967" s="54">
        <v>0</v>
      </c>
      <c r="T4967" s="54">
        <v>0</v>
      </c>
      <c r="U4967" s="54">
        <v>0</v>
      </c>
      <c r="V4967" s="52" t="s">
        <v>1966</v>
      </c>
      <c r="W4967" s="52" t="s">
        <v>1962</v>
      </c>
      <c r="X4967" s="52" t="s">
        <v>1966</v>
      </c>
      <c r="Y4967" s="52" t="s">
        <v>1967</v>
      </c>
      <c r="Z4967" s="54">
        <v>2</v>
      </c>
      <c r="AA4967" s="54">
        <v>-7</v>
      </c>
      <c r="AB4967" s="52" t="s">
        <v>1967</v>
      </c>
      <c r="AC4967" s="54">
        <v>0</v>
      </c>
      <c r="AD4967" s="54">
        <v>-3</v>
      </c>
      <c r="AE4967" s="54">
        <v>0</v>
      </c>
      <c r="AF4967" s="54">
        <v>-2</v>
      </c>
    </row>
    <row r="4968" spans="1:32" x14ac:dyDescent="0.3">
      <c r="A4968" s="54">
        <v>2017</v>
      </c>
      <c r="B4968" s="54">
        <v>3</v>
      </c>
      <c r="C4968" s="55">
        <v>42917</v>
      </c>
      <c r="D4968" s="52" t="s">
        <v>1859</v>
      </c>
      <c r="E4968" s="52" t="s">
        <v>1924</v>
      </c>
      <c r="F4968" s="54">
        <v>926</v>
      </c>
      <c r="G4968" s="54">
        <v>0</v>
      </c>
      <c r="H4968" s="54">
        <v>0</v>
      </c>
      <c r="I4968" s="54">
        <v>0</v>
      </c>
      <c r="J4968" s="54">
        <v>0</v>
      </c>
      <c r="K4968" s="52" t="s">
        <v>1966</v>
      </c>
      <c r="L4968" s="52" t="s">
        <v>1966</v>
      </c>
      <c r="M4968" s="52" t="s">
        <v>1966</v>
      </c>
      <c r="N4968" s="52" t="s">
        <v>1967</v>
      </c>
      <c r="O4968" s="54">
        <v>0</v>
      </c>
      <c r="P4968" s="54">
        <v>0</v>
      </c>
      <c r="Q4968" s="52" t="s">
        <v>1967</v>
      </c>
      <c r="R4968" s="54">
        <v>0</v>
      </c>
      <c r="S4968" s="54">
        <v>0</v>
      </c>
      <c r="T4968" s="54">
        <v>0</v>
      </c>
      <c r="U4968" s="54">
        <v>0</v>
      </c>
      <c r="V4968" s="52" t="s">
        <v>1966</v>
      </c>
      <c r="W4968" s="52" t="s">
        <v>1962</v>
      </c>
      <c r="X4968" s="52" t="s">
        <v>1966</v>
      </c>
      <c r="Y4968" s="52" t="s">
        <v>1967</v>
      </c>
      <c r="Z4968" s="54">
        <v>2</v>
      </c>
      <c r="AA4968" s="54">
        <v>-7</v>
      </c>
      <c r="AB4968" s="52" t="s">
        <v>1967</v>
      </c>
      <c r="AC4968" s="54">
        <v>0</v>
      </c>
      <c r="AD4968" s="54">
        <v>-3</v>
      </c>
      <c r="AE4968" s="54">
        <v>0</v>
      </c>
      <c r="AF4968" s="54">
        <v>-2</v>
      </c>
    </row>
    <row r="4969" spans="1:32" x14ac:dyDescent="0.3">
      <c r="A4969" s="54">
        <v>2017</v>
      </c>
      <c r="B4969" s="54">
        <v>4</v>
      </c>
      <c r="C4969" s="55">
        <v>43009</v>
      </c>
      <c r="D4969" s="52" t="s">
        <v>1859</v>
      </c>
      <c r="E4969" s="52" t="s">
        <v>1924</v>
      </c>
      <c r="F4969" s="54">
        <v>926</v>
      </c>
      <c r="G4969" s="54">
        <v>0</v>
      </c>
      <c r="H4969" s="54">
        <v>0</v>
      </c>
      <c r="I4969" s="54">
        <v>0</v>
      </c>
      <c r="J4969" s="54">
        <v>0</v>
      </c>
      <c r="K4969" s="52" t="s">
        <v>1966</v>
      </c>
      <c r="L4969" s="52" t="s">
        <v>1966</v>
      </c>
      <c r="M4969" s="52" t="s">
        <v>1966</v>
      </c>
      <c r="N4969" s="52" t="s">
        <v>1967</v>
      </c>
      <c r="O4969" s="54">
        <v>0</v>
      </c>
      <c r="P4969" s="54">
        <v>0</v>
      </c>
      <c r="Q4969" s="52" t="s">
        <v>1967</v>
      </c>
      <c r="R4969" s="54">
        <v>0</v>
      </c>
      <c r="S4969" s="54">
        <v>0</v>
      </c>
      <c r="T4969" s="54">
        <v>0</v>
      </c>
      <c r="U4969" s="54">
        <v>0</v>
      </c>
      <c r="V4969" s="52" t="s">
        <v>1966</v>
      </c>
      <c r="W4969" s="52" t="s">
        <v>1962</v>
      </c>
      <c r="X4969" s="52" t="s">
        <v>1966</v>
      </c>
      <c r="Y4969" s="52" t="s">
        <v>1967</v>
      </c>
      <c r="Z4969" s="54">
        <v>2</v>
      </c>
      <c r="AA4969" s="54">
        <v>-7</v>
      </c>
      <c r="AB4969" s="52" t="s">
        <v>1967</v>
      </c>
      <c r="AC4969" s="54">
        <v>0</v>
      </c>
      <c r="AD4969" s="54">
        <v>-3</v>
      </c>
      <c r="AE4969" s="54">
        <v>0</v>
      </c>
      <c r="AF4969" s="54">
        <v>-2</v>
      </c>
    </row>
    <row r="4970" spans="1:32" x14ac:dyDescent="0.3">
      <c r="A4970" s="54">
        <v>2018</v>
      </c>
      <c r="B4970" s="54">
        <v>1</v>
      </c>
      <c r="C4970" s="55">
        <v>43101</v>
      </c>
      <c r="D4970" s="52" t="s">
        <v>1859</v>
      </c>
      <c r="E4970" s="52" t="s">
        <v>1924</v>
      </c>
      <c r="F4970" s="54">
        <v>926</v>
      </c>
      <c r="G4970" s="54">
        <v>0</v>
      </c>
      <c r="H4970" s="54">
        <v>0</v>
      </c>
      <c r="I4970" s="54">
        <v>0</v>
      </c>
      <c r="J4970" s="54">
        <v>0</v>
      </c>
      <c r="K4970" s="52" t="s">
        <v>1966</v>
      </c>
      <c r="L4970" s="52" t="s">
        <v>1966</v>
      </c>
      <c r="M4970" s="52" t="s">
        <v>1966</v>
      </c>
      <c r="N4970" s="52" t="s">
        <v>1967</v>
      </c>
      <c r="O4970" s="54">
        <v>0</v>
      </c>
      <c r="P4970" s="54">
        <v>0</v>
      </c>
      <c r="Q4970" s="52" t="s">
        <v>1967</v>
      </c>
      <c r="R4970" s="54">
        <v>0</v>
      </c>
      <c r="S4970" s="54">
        <v>0</v>
      </c>
      <c r="T4970" s="54">
        <v>0</v>
      </c>
      <c r="U4970" s="54">
        <v>0</v>
      </c>
      <c r="V4970" s="52" t="s">
        <v>1966</v>
      </c>
      <c r="W4970" s="52" t="s">
        <v>1962</v>
      </c>
      <c r="X4970" s="52" t="s">
        <v>1966</v>
      </c>
      <c r="Y4970" s="52" t="s">
        <v>1967</v>
      </c>
      <c r="Z4970" s="54">
        <v>2</v>
      </c>
      <c r="AA4970" s="54">
        <v>-7</v>
      </c>
      <c r="AB4970" s="52" t="s">
        <v>1967</v>
      </c>
      <c r="AC4970" s="54">
        <v>0</v>
      </c>
      <c r="AD4970" s="54">
        <v>-3</v>
      </c>
      <c r="AE4970" s="54">
        <v>0</v>
      </c>
      <c r="AF4970" s="54">
        <v>-2</v>
      </c>
    </row>
    <row r="4971" spans="1:32" x14ac:dyDescent="0.3">
      <c r="A4971" s="54">
        <v>2018</v>
      </c>
      <c r="B4971" s="54">
        <v>2</v>
      </c>
      <c r="C4971" s="55">
        <v>43191</v>
      </c>
      <c r="D4971" s="52" t="s">
        <v>1859</v>
      </c>
      <c r="E4971" s="52" t="s">
        <v>1924</v>
      </c>
      <c r="F4971" s="54">
        <v>926</v>
      </c>
      <c r="G4971" s="54">
        <v>0</v>
      </c>
      <c r="H4971" s="54">
        <v>0</v>
      </c>
      <c r="I4971" s="54">
        <v>0</v>
      </c>
      <c r="J4971" s="54">
        <v>0</v>
      </c>
      <c r="K4971" s="52" t="s">
        <v>1966</v>
      </c>
      <c r="L4971" s="52" t="s">
        <v>1966</v>
      </c>
      <c r="M4971" s="52" t="s">
        <v>1966</v>
      </c>
      <c r="N4971" s="52" t="s">
        <v>1967</v>
      </c>
      <c r="O4971" s="54">
        <v>0</v>
      </c>
      <c r="P4971" s="54">
        <v>0</v>
      </c>
      <c r="Q4971" s="52" t="s">
        <v>1967</v>
      </c>
      <c r="R4971" s="54">
        <v>0</v>
      </c>
      <c r="S4971" s="54">
        <v>0</v>
      </c>
      <c r="T4971" s="54">
        <v>0</v>
      </c>
      <c r="U4971" s="54">
        <v>0</v>
      </c>
      <c r="V4971" s="52" t="s">
        <v>1966</v>
      </c>
      <c r="W4971" s="52" t="s">
        <v>1962</v>
      </c>
      <c r="X4971" s="52" t="s">
        <v>1966</v>
      </c>
      <c r="Y4971" s="52" t="s">
        <v>1967</v>
      </c>
      <c r="Z4971" s="54">
        <v>2</v>
      </c>
      <c r="AA4971" s="54">
        <v>-7</v>
      </c>
      <c r="AB4971" s="52" t="s">
        <v>1967</v>
      </c>
      <c r="AC4971" s="54">
        <v>0</v>
      </c>
      <c r="AD4971" s="54">
        <v>-3</v>
      </c>
      <c r="AE4971" s="54">
        <v>0</v>
      </c>
      <c r="AF4971" s="54">
        <v>-2</v>
      </c>
    </row>
    <row r="4972" spans="1:32" x14ac:dyDescent="0.3">
      <c r="A4972" s="54">
        <v>2018</v>
      </c>
      <c r="B4972" s="54">
        <v>3</v>
      </c>
      <c r="C4972" s="55">
        <v>43282</v>
      </c>
      <c r="D4972" s="52" t="s">
        <v>1859</v>
      </c>
      <c r="E4972" s="52" t="s">
        <v>1924</v>
      </c>
      <c r="F4972" s="54">
        <v>926</v>
      </c>
      <c r="G4972" s="54">
        <v>0</v>
      </c>
      <c r="H4972" s="54">
        <v>0</v>
      </c>
      <c r="I4972" s="54">
        <v>0</v>
      </c>
      <c r="J4972" s="54">
        <v>0</v>
      </c>
      <c r="K4972" s="52" t="s">
        <v>1966</v>
      </c>
      <c r="L4972" s="52" t="s">
        <v>1966</v>
      </c>
      <c r="M4972" s="52" t="s">
        <v>1966</v>
      </c>
      <c r="N4972" s="52" t="s">
        <v>1967</v>
      </c>
      <c r="O4972" s="54">
        <v>0</v>
      </c>
      <c r="P4972" s="54">
        <v>0</v>
      </c>
      <c r="Q4972" s="52" t="s">
        <v>1967</v>
      </c>
      <c r="R4972" s="54">
        <v>0</v>
      </c>
      <c r="S4972" s="54">
        <v>0</v>
      </c>
      <c r="T4972" s="54">
        <v>0</v>
      </c>
      <c r="U4972" s="54">
        <v>0</v>
      </c>
      <c r="V4972" s="52" t="s">
        <v>1966</v>
      </c>
      <c r="W4972" s="52" t="s">
        <v>1962</v>
      </c>
      <c r="X4972" s="52" t="s">
        <v>1966</v>
      </c>
      <c r="Y4972" s="52" t="s">
        <v>1967</v>
      </c>
      <c r="Z4972" s="54">
        <v>2</v>
      </c>
      <c r="AA4972" s="54">
        <v>-7</v>
      </c>
      <c r="AB4972" s="52" t="s">
        <v>1967</v>
      </c>
      <c r="AC4972" s="54">
        <v>0</v>
      </c>
      <c r="AD4972" s="54">
        <v>-3</v>
      </c>
      <c r="AE4972" s="54">
        <v>0</v>
      </c>
      <c r="AF4972" s="54">
        <v>-2</v>
      </c>
    </row>
    <row r="4973" spans="1:32" x14ac:dyDescent="0.3">
      <c r="A4973" s="54">
        <v>2018</v>
      </c>
      <c r="B4973" s="54">
        <v>4</v>
      </c>
      <c r="C4973" s="55">
        <v>43374</v>
      </c>
      <c r="D4973" s="52" t="s">
        <v>1859</v>
      </c>
      <c r="E4973" s="52" t="s">
        <v>1924</v>
      </c>
      <c r="F4973" s="54">
        <v>926</v>
      </c>
      <c r="G4973" s="54">
        <v>0</v>
      </c>
      <c r="H4973" s="54">
        <v>0</v>
      </c>
      <c r="I4973" s="54">
        <v>0</v>
      </c>
      <c r="J4973" s="54">
        <v>0</v>
      </c>
      <c r="K4973" s="52" t="s">
        <v>1966</v>
      </c>
      <c r="L4973" s="52" t="s">
        <v>1966</v>
      </c>
      <c r="M4973" s="52" t="s">
        <v>1966</v>
      </c>
      <c r="N4973" s="52" t="s">
        <v>1967</v>
      </c>
      <c r="O4973" s="54">
        <v>0</v>
      </c>
      <c r="P4973" s="54">
        <v>0</v>
      </c>
      <c r="Q4973" s="52" t="s">
        <v>1967</v>
      </c>
      <c r="R4973" s="54">
        <v>0</v>
      </c>
      <c r="S4973" s="54">
        <v>0</v>
      </c>
      <c r="T4973" s="54">
        <v>0</v>
      </c>
      <c r="U4973" s="54">
        <v>0</v>
      </c>
      <c r="V4973" s="52" t="s">
        <v>1966</v>
      </c>
      <c r="W4973" s="52" t="s">
        <v>1962</v>
      </c>
      <c r="X4973" s="52" t="s">
        <v>1966</v>
      </c>
      <c r="Y4973" s="52" t="s">
        <v>1967</v>
      </c>
      <c r="Z4973" s="54">
        <v>2</v>
      </c>
      <c r="AA4973" s="54">
        <v>-7</v>
      </c>
      <c r="AB4973" s="52" t="s">
        <v>1967</v>
      </c>
      <c r="AC4973" s="54">
        <v>0</v>
      </c>
      <c r="AD4973" s="54">
        <v>-3</v>
      </c>
      <c r="AE4973" s="54">
        <v>0</v>
      </c>
      <c r="AF4973" s="54">
        <v>-2</v>
      </c>
    </row>
    <row r="4974" spans="1:32" x14ac:dyDescent="0.3">
      <c r="A4974" s="54">
        <v>2019</v>
      </c>
      <c r="B4974" s="54">
        <v>1</v>
      </c>
      <c r="C4974" s="55">
        <v>43466</v>
      </c>
      <c r="D4974" s="52" t="s">
        <v>1859</v>
      </c>
      <c r="E4974" s="52" t="s">
        <v>1924</v>
      </c>
      <c r="F4974" s="54">
        <v>926</v>
      </c>
      <c r="G4974" s="54">
        <v>0</v>
      </c>
      <c r="H4974" s="54">
        <v>0</v>
      </c>
      <c r="I4974" s="54">
        <v>0</v>
      </c>
      <c r="J4974" s="54">
        <v>0</v>
      </c>
      <c r="K4974" s="52" t="s">
        <v>1966</v>
      </c>
      <c r="L4974" s="52" t="s">
        <v>1966</v>
      </c>
      <c r="M4974" s="52" t="s">
        <v>1966</v>
      </c>
      <c r="N4974" s="52" t="s">
        <v>1967</v>
      </c>
      <c r="O4974" s="54">
        <v>0</v>
      </c>
      <c r="P4974" s="54">
        <v>0</v>
      </c>
      <c r="Q4974" s="52" t="s">
        <v>1967</v>
      </c>
      <c r="R4974" s="54">
        <v>0</v>
      </c>
      <c r="S4974" s="54">
        <v>0</v>
      </c>
      <c r="T4974" s="54">
        <v>0</v>
      </c>
      <c r="U4974" s="54">
        <v>0</v>
      </c>
      <c r="V4974" s="52" t="s">
        <v>1966</v>
      </c>
      <c r="W4974" s="52" t="s">
        <v>1962</v>
      </c>
      <c r="X4974" s="52" t="s">
        <v>1966</v>
      </c>
      <c r="Y4974" s="52" t="s">
        <v>1967</v>
      </c>
      <c r="Z4974" s="54">
        <v>2</v>
      </c>
      <c r="AA4974" s="54">
        <v>-7</v>
      </c>
      <c r="AB4974" s="52" t="s">
        <v>1967</v>
      </c>
      <c r="AC4974" s="54">
        <v>0</v>
      </c>
      <c r="AD4974" s="54">
        <v>-3</v>
      </c>
      <c r="AE4974" s="54">
        <v>0</v>
      </c>
      <c r="AF4974" s="54">
        <v>-2</v>
      </c>
    </row>
    <row r="4975" spans="1:32" x14ac:dyDescent="0.3">
      <c r="A4975" s="54">
        <v>2019</v>
      </c>
      <c r="B4975" s="54">
        <v>2</v>
      </c>
      <c r="C4975" s="55">
        <v>43556</v>
      </c>
      <c r="D4975" s="52" t="s">
        <v>1859</v>
      </c>
      <c r="E4975" s="52" t="s">
        <v>1924</v>
      </c>
      <c r="F4975" s="54">
        <v>926</v>
      </c>
      <c r="G4975" s="54">
        <v>0</v>
      </c>
      <c r="H4975" s="54">
        <v>0</v>
      </c>
      <c r="I4975" s="54">
        <v>0</v>
      </c>
      <c r="J4975" s="54">
        <v>0</v>
      </c>
      <c r="K4975" s="52" t="s">
        <v>1966</v>
      </c>
      <c r="L4975" s="52" t="s">
        <v>1966</v>
      </c>
      <c r="M4975" s="52" t="s">
        <v>1966</v>
      </c>
      <c r="N4975" s="52" t="s">
        <v>1967</v>
      </c>
      <c r="O4975" s="54">
        <v>0</v>
      </c>
      <c r="P4975" s="54">
        <v>0</v>
      </c>
      <c r="Q4975" s="52" t="s">
        <v>1967</v>
      </c>
      <c r="R4975" s="54">
        <v>0</v>
      </c>
      <c r="S4975" s="54">
        <v>0</v>
      </c>
      <c r="T4975" s="54">
        <v>0</v>
      </c>
      <c r="U4975" s="54">
        <v>0</v>
      </c>
      <c r="V4975" s="52" t="s">
        <v>1966</v>
      </c>
      <c r="W4975" s="52" t="s">
        <v>1962</v>
      </c>
      <c r="X4975" s="52" t="s">
        <v>1966</v>
      </c>
      <c r="Y4975" s="52" t="s">
        <v>1967</v>
      </c>
      <c r="Z4975" s="54">
        <v>2</v>
      </c>
      <c r="AA4975" s="54">
        <v>-7</v>
      </c>
      <c r="AB4975" s="52" t="s">
        <v>1967</v>
      </c>
      <c r="AC4975" s="54">
        <v>0</v>
      </c>
      <c r="AD4975" s="54">
        <v>-3</v>
      </c>
      <c r="AE4975" s="54">
        <v>0</v>
      </c>
      <c r="AF4975" s="54">
        <v>-2</v>
      </c>
    </row>
    <row r="4976" spans="1:32" x14ac:dyDescent="0.3">
      <c r="A4976" s="54">
        <v>2019</v>
      </c>
      <c r="B4976" s="54">
        <v>3</v>
      </c>
      <c r="C4976" s="55">
        <v>43647</v>
      </c>
      <c r="D4976" s="52" t="s">
        <v>1859</v>
      </c>
      <c r="E4976" s="52" t="s">
        <v>1924</v>
      </c>
      <c r="F4976" s="54">
        <v>926</v>
      </c>
      <c r="G4976" s="54">
        <v>0</v>
      </c>
      <c r="H4976" s="54">
        <v>0</v>
      </c>
      <c r="I4976" s="54">
        <v>0</v>
      </c>
      <c r="J4976" s="54">
        <v>0</v>
      </c>
      <c r="K4976" s="52" t="s">
        <v>1966</v>
      </c>
      <c r="L4976" s="52" t="s">
        <v>1966</v>
      </c>
      <c r="M4976" s="52" t="s">
        <v>1966</v>
      </c>
      <c r="N4976" s="52" t="s">
        <v>1967</v>
      </c>
      <c r="O4976" s="54">
        <v>0</v>
      </c>
      <c r="P4976" s="54">
        <v>0</v>
      </c>
      <c r="Q4976" s="52" t="s">
        <v>1967</v>
      </c>
      <c r="R4976" s="54">
        <v>0</v>
      </c>
      <c r="S4976" s="54">
        <v>0</v>
      </c>
      <c r="T4976" s="54">
        <v>0</v>
      </c>
      <c r="U4976" s="54">
        <v>0</v>
      </c>
      <c r="V4976" s="52" t="s">
        <v>1966</v>
      </c>
      <c r="W4976" s="52" t="s">
        <v>1962</v>
      </c>
      <c r="X4976" s="52" t="s">
        <v>1966</v>
      </c>
      <c r="Y4976" s="52" t="s">
        <v>1967</v>
      </c>
      <c r="Z4976" s="54">
        <v>2</v>
      </c>
      <c r="AA4976" s="54">
        <v>-7</v>
      </c>
      <c r="AB4976" s="52" t="s">
        <v>1967</v>
      </c>
      <c r="AC4976" s="54">
        <v>0</v>
      </c>
      <c r="AD4976" s="54">
        <v>-3</v>
      </c>
      <c r="AE4976" s="54">
        <v>0</v>
      </c>
      <c r="AF4976" s="54">
        <v>-2</v>
      </c>
    </row>
    <row r="4977" spans="1:32" x14ac:dyDescent="0.3">
      <c r="A4977" s="54">
        <v>2019</v>
      </c>
      <c r="B4977" s="54">
        <v>4</v>
      </c>
      <c r="C4977" s="55">
        <v>43739</v>
      </c>
      <c r="D4977" s="52" t="s">
        <v>1859</v>
      </c>
      <c r="E4977" s="52" t="s">
        <v>1924</v>
      </c>
      <c r="F4977" s="54">
        <v>926</v>
      </c>
      <c r="G4977" s="54">
        <v>0</v>
      </c>
      <c r="H4977" s="54">
        <v>0</v>
      </c>
      <c r="I4977" s="54">
        <v>0</v>
      </c>
      <c r="J4977" s="54">
        <v>0</v>
      </c>
      <c r="K4977" s="52" t="s">
        <v>1966</v>
      </c>
      <c r="L4977" s="52" t="s">
        <v>1966</v>
      </c>
      <c r="M4977" s="52" t="s">
        <v>1966</v>
      </c>
      <c r="N4977" s="52" t="s">
        <v>1967</v>
      </c>
      <c r="O4977" s="54">
        <v>0</v>
      </c>
      <c r="P4977" s="54">
        <v>0</v>
      </c>
      <c r="Q4977" s="52" t="s">
        <v>1967</v>
      </c>
      <c r="R4977" s="54">
        <v>0</v>
      </c>
      <c r="S4977" s="54">
        <v>0</v>
      </c>
      <c r="T4977" s="54">
        <v>0</v>
      </c>
      <c r="U4977" s="54">
        <v>0</v>
      </c>
      <c r="V4977" s="52" t="s">
        <v>1966</v>
      </c>
      <c r="W4977" s="52" t="s">
        <v>1962</v>
      </c>
      <c r="X4977" s="52" t="s">
        <v>1966</v>
      </c>
      <c r="Y4977" s="52" t="s">
        <v>1967</v>
      </c>
      <c r="Z4977" s="54">
        <v>2</v>
      </c>
      <c r="AA4977" s="54">
        <v>-7</v>
      </c>
      <c r="AB4977" s="52" t="s">
        <v>1967</v>
      </c>
      <c r="AC4977" s="54">
        <v>0</v>
      </c>
      <c r="AD4977" s="54">
        <v>-3</v>
      </c>
      <c r="AE4977" s="54">
        <v>0</v>
      </c>
      <c r="AF4977" s="54">
        <v>-2</v>
      </c>
    </row>
    <row r="4978" spans="1:32" x14ac:dyDescent="0.3">
      <c r="A4978" s="54">
        <v>2020</v>
      </c>
      <c r="B4978" s="54">
        <v>1</v>
      </c>
      <c r="C4978" s="55">
        <v>43831</v>
      </c>
      <c r="D4978" s="52" t="s">
        <v>1859</v>
      </c>
      <c r="E4978" s="52" t="s">
        <v>1924</v>
      </c>
      <c r="F4978" s="54">
        <v>926</v>
      </c>
      <c r="G4978" s="54">
        <v>0</v>
      </c>
      <c r="H4978" s="54">
        <v>0</v>
      </c>
      <c r="I4978" s="54">
        <v>0</v>
      </c>
      <c r="J4978" s="54">
        <v>0</v>
      </c>
      <c r="K4978" s="52" t="s">
        <v>1966</v>
      </c>
      <c r="L4978" s="52" t="s">
        <v>1966</v>
      </c>
      <c r="M4978" s="52" t="s">
        <v>1966</v>
      </c>
      <c r="N4978" s="52" t="s">
        <v>1967</v>
      </c>
      <c r="O4978" s="54">
        <v>1</v>
      </c>
      <c r="P4978" s="54">
        <v>-1</v>
      </c>
      <c r="Q4978" s="52" t="s">
        <v>1967</v>
      </c>
      <c r="R4978" s="54">
        <v>0</v>
      </c>
      <c r="S4978" s="54">
        <v>0</v>
      </c>
      <c r="T4978" s="54">
        <v>0</v>
      </c>
      <c r="U4978" s="54">
        <v>0</v>
      </c>
      <c r="V4978" s="52" t="s">
        <v>1966</v>
      </c>
      <c r="W4978" s="52" t="s">
        <v>1962</v>
      </c>
      <c r="X4978" s="52" t="s">
        <v>1966</v>
      </c>
      <c r="Y4978" s="52" t="s">
        <v>1967</v>
      </c>
      <c r="Z4978" s="54">
        <v>3</v>
      </c>
      <c r="AA4978" s="54">
        <v>-8</v>
      </c>
      <c r="AB4978" s="52" t="s">
        <v>1967</v>
      </c>
      <c r="AC4978" s="54">
        <v>0</v>
      </c>
      <c r="AD4978" s="54">
        <v>-3</v>
      </c>
      <c r="AE4978" s="54">
        <v>0</v>
      </c>
      <c r="AF4978" s="54">
        <v>-2</v>
      </c>
    </row>
    <row r="4979" spans="1:32" x14ac:dyDescent="0.3">
      <c r="A4979" s="54">
        <v>2020</v>
      </c>
      <c r="B4979" s="54">
        <v>2</v>
      </c>
      <c r="C4979" s="55">
        <v>43922</v>
      </c>
      <c r="D4979" s="52" t="s">
        <v>1859</v>
      </c>
      <c r="E4979" s="52" t="s">
        <v>1924</v>
      </c>
      <c r="F4979" s="54">
        <v>926</v>
      </c>
      <c r="G4979" s="54">
        <v>0</v>
      </c>
      <c r="H4979" s="54">
        <v>0</v>
      </c>
      <c r="I4979" s="54">
        <v>0</v>
      </c>
      <c r="J4979" s="54">
        <v>0</v>
      </c>
      <c r="K4979" s="52" t="s">
        <v>1966</v>
      </c>
      <c r="L4979" s="52" t="s">
        <v>1966</v>
      </c>
      <c r="M4979" s="52" t="s">
        <v>1966</v>
      </c>
      <c r="N4979" s="52" t="s">
        <v>1967</v>
      </c>
      <c r="O4979" s="54">
        <v>0</v>
      </c>
      <c r="P4979" s="54">
        <v>0</v>
      </c>
      <c r="Q4979" s="52" t="s">
        <v>1967</v>
      </c>
      <c r="R4979" s="54">
        <v>0</v>
      </c>
      <c r="S4979" s="54">
        <v>0</v>
      </c>
      <c r="T4979" s="54">
        <v>0</v>
      </c>
      <c r="U4979" s="54">
        <v>0</v>
      </c>
      <c r="V4979" s="52" t="s">
        <v>1966</v>
      </c>
      <c r="W4979" s="52" t="s">
        <v>1962</v>
      </c>
      <c r="X4979" s="52" t="s">
        <v>1966</v>
      </c>
      <c r="Y4979" s="52" t="s">
        <v>1967</v>
      </c>
      <c r="Z4979" s="54">
        <v>3</v>
      </c>
      <c r="AA4979" s="54">
        <v>-8</v>
      </c>
      <c r="AB4979" s="52" t="s">
        <v>1967</v>
      </c>
      <c r="AC4979" s="54">
        <v>0</v>
      </c>
      <c r="AD4979" s="54">
        <v>-3</v>
      </c>
      <c r="AE4979" s="54">
        <v>0</v>
      </c>
      <c r="AF4979" s="54">
        <v>-2</v>
      </c>
    </row>
    <row r="4980" spans="1:32" x14ac:dyDescent="0.3">
      <c r="A4980" s="54">
        <v>2020</v>
      </c>
      <c r="B4980" s="54">
        <v>3</v>
      </c>
      <c r="C4980" s="55">
        <v>44013</v>
      </c>
      <c r="D4980" s="52" t="s">
        <v>1859</v>
      </c>
      <c r="E4980" s="52" t="s">
        <v>1924</v>
      </c>
      <c r="F4980" s="54">
        <v>926</v>
      </c>
      <c r="G4980" s="54">
        <v>0</v>
      </c>
      <c r="H4980" s="54">
        <v>0</v>
      </c>
      <c r="I4980" s="54">
        <v>0</v>
      </c>
      <c r="J4980" s="54">
        <v>0</v>
      </c>
      <c r="K4980" s="52" t="s">
        <v>1966</v>
      </c>
      <c r="L4980" s="52" t="s">
        <v>1966</v>
      </c>
      <c r="M4980" s="52" t="s">
        <v>1966</v>
      </c>
      <c r="N4980" s="52" t="s">
        <v>1967</v>
      </c>
      <c r="O4980" s="54">
        <v>0</v>
      </c>
      <c r="P4980" s="54">
        <v>0</v>
      </c>
      <c r="Q4980" s="52" t="s">
        <v>1967</v>
      </c>
      <c r="R4980" s="54">
        <v>0</v>
      </c>
      <c r="S4980" s="54">
        <v>0</v>
      </c>
      <c r="T4980" s="54">
        <v>0</v>
      </c>
      <c r="U4980" s="54">
        <v>0</v>
      </c>
      <c r="V4980" s="52" t="s">
        <v>1966</v>
      </c>
      <c r="W4980" s="52" t="s">
        <v>1962</v>
      </c>
      <c r="X4980" s="52" t="s">
        <v>1966</v>
      </c>
      <c r="Y4980" s="52" t="s">
        <v>1967</v>
      </c>
      <c r="Z4980" s="54">
        <v>3</v>
      </c>
      <c r="AA4980" s="54">
        <v>-8</v>
      </c>
      <c r="AB4980" s="52" t="s">
        <v>1967</v>
      </c>
      <c r="AC4980" s="54">
        <v>0</v>
      </c>
      <c r="AD4980" s="54">
        <v>-3</v>
      </c>
      <c r="AE4980" s="54">
        <v>0</v>
      </c>
      <c r="AF4980" s="54">
        <v>-2</v>
      </c>
    </row>
    <row r="4981" spans="1:32" x14ac:dyDescent="0.3">
      <c r="A4981" s="54">
        <v>2020</v>
      </c>
      <c r="B4981" s="54">
        <v>4</v>
      </c>
      <c r="C4981" s="55">
        <v>44105</v>
      </c>
      <c r="D4981" s="52" t="s">
        <v>1859</v>
      </c>
      <c r="E4981" s="52" t="s">
        <v>1924</v>
      </c>
      <c r="F4981" s="54">
        <v>926</v>
      </c>
      <c r="G4981" s="54">
        <v>0</v>
      </c>
      <c r="H4981" s="54">
        <v>0</v>
      </c>
      <c r="I4981" s="54">
        <v>0</v>
      </c>
      <c r="J4981" s="54">
        <v>0</v>
      </c>
      <c r="K4981" s="52" t="s">
        <v>1966</v>
      </c>
      <c r="L4981" s="52" t="s">
        <v>1966</v>
      </c>
      <c r="M4981" s="52" t="s">
        <v>1966</v>
      </c>
      <c r="N4981" s="52" t="s">
        <v>1967</v>
      </c>
      <c r="O4981" s="54">
        <v>0</v>
      </c>
      <c r="P4981" s="54">
        <v>0</v>
      </c>
      <c r="Q4981" s="52" t="s">
        <v>1967</v>
      </c>
      <c r="R4981" s="54">
        <v>0</v>
      </c>
      <c r="S4981" s="54">
        <v>0</v>
      </c>
      <c r="T4981" s="54">
        <v>0</v>
      </c>
      <c r="U4981" s="54">
        <v>0</v>
      </c>
      <c r="V4981" s="52" t="s">
        <v>1966</v>
      </c>
      <c r="W4981" s="52" t="s">
        <v>1962</v>
      </c>
      <c r="X4981" s="52" t="s">
        <v>1966</v>
      </c>
      <c r="Y4981" s="52" t="s">
        <v>1967</v>
      </c>
      <c r="Z4981" s="54">
        <v>3</v>
      </c>
      <c r="AA4981" s="54">
        <v>-8</v>
      </c>
      <c r="AB4981" s="52" t="s">
        <v>1967</v>
      </c>
      <c r="AC4981" s="54">
        <v>0</v>
      </c>
      <c r="AD4981" s="54">
        <v>-3</v>
      </c>
      <c r="AE4981" s="54">
        <v>0</v>
      </c>
      <c r="AF4981" s="54">
        <v>-2</v>
      </c>
    </row>
    <row r="4982" spans="1:32" x14ac:dyDescent="0.3">
      <c r="A4982" s="54">
        <v>2021</v>
      </c>
      <c r="B4982" s="54">
        <v>1</v>
      </c>
      <c r="C4982" s="55">
        <v>44197</v>
      </c>
      <c r="D4982" s="52" t="s">
        <v>1859</v>
      </c>
      <c r="E4982" s="52" t="s">
        <v>1924</v>
      </c>
      <c r="F4982" s="54">
        <v>926</v>
      </c>
      <c r="G4982" s="54">
        <v>0</v>
      </c>
      <c r="H4982" s="54">
        <v>0</v>
      </c>
      <c r="I4982" s="54">
        <v>0</v>
      </c>
      <c r="J4982" s="54">
        <v>0</v>
      </c>
      <c r="K4982" s="52" t="s">
        <v>1966</v>
      </c>
      <c r="L4982" s="52" t="s">
        <v>1966</v>
      </c>
      <c r="M4982" s="52" t="s">
        <v>1966</v>
      </c>
      <c r="N4982" s="52" t="s">
        <v>1966</v>
      </c>
      <c r="O4982" s="54">
        <v>0</v>
      </c>
      <c r="P4982" s="54">
        <v>0</v>
      </c>
      <c r="Q4982" s="52" t="s">
        <v>1967</v>
      </c>
      <c r="R4982" s="54">
        <v>0</v>
      </c>
      <c r="S4982" s="54">
        <v>0</v>
      </c>
      <c r="T4982" s="54">
        <v>0</v>
      </c>
      <c r="U4982" s="54">
        <v>0</v>
      </c>
      <c r="V4982" s="52" t="s">
        <v>1966</v>
      </c>
      <c r="W4982" s="52" t="s">
        <v>1962</v>
      </c>
      <c r="X4982" s="52" t="s">
        <v>1966</v>
      </c>
      <c r="Y4982" s="52" t="s">
        <v>1966</v>
      </c>
      <c r="Z4982" s="54">
        <v>3</v>
      </c>
      <c r="AA4982" s="54">
        <v>-8</v>
      </c>
      <c r="AB4982" s="52" t="s">
        <v>1967</v>
      </c>
      <c r="AC4982" s="54">
        <v>0</v>
      </c>
      <c r="AD4982" s="54">
        <v>-3</v>
      </c>
      <c r="AE4982" s="54">
        <v>0</v>
      </c>
      <c r="AF4982" s="54">
        <v>-2</v>
      </c>
    </row>
    <row r="4983" spans="1:32" x14ac:dyDescent="0.3">
      <c r="A4983" s="54">
        <v>2021</v>
      </c>
      <c r="B4983" s="54">
        <v>2</v>
      </c>
      <c r="C4983" s="55">
        <v>44287</v>
      </c>
      <c r="D4983" s="52" t="s">
        <v>1859</v>
      </c>
      <c r="E4983" s="52" t="s">
        <v>1924</v>
      </c>
      <c r="F4983" s="54">
        <v>926</v>
      </c>
      <c r="G4983" s="54">
        <v>0</v>
      </c>
      <c r="H4983" s="54">
        <v>0</v>
      </c>
      <c r="I4983" s="54">
        <v>0</v>
      </c>
      <c r="J4983" s="54">
        <v>0</v>
      </c>
      <c r="K4983" s="52" t="s">
        <v>1966</v>
      </c>
      <c r="L4983" s="52" t="s">
        <v>1966</v>
      </c>
      <c r="M4983" s="52" t="s">
        <v>1966</v>
      </c>
      <c r="N4983" s="52" t="s">
        <v>1966</v>
      </c>
      <c r="O4983" s="54">
        <v>0</v>
      </c>
      <c r="P4983" s="54">
        <v>0</v>
      </c>
      <c r="Q4983" s="52" t="s">
        <v>1967</v>
      </c>
      <c r="R4983" s="54">
        <v>0</v>
      </c>
      <c r="S4983" s="54">
        <v>0</v>
      </c>
      <c r="T4983" s="54">
        <v>0</v>
      </c>
      <c r="U4983" s="54">
        <v>0</v>
      </c>
      <c r="V4983" s="52" t="s">
        <v>1966</v>
      </c>
      <c r="W4983" s="52" t="s">
        <v>1962</v>
      </c>
      <c r="X4983" s="52" t="s">
        <v>1966</v>
      </c>
      <c r="Y4983" s="52" t="s">
        <v>1966</v>
      </c>
      <c r="Z4983" s="54">
        <v>3</v>
      </c>
      <c r="AA4983" s="54">
        <v>-8</v>
      </c>
      <c r="AB4983" s="52" t="s">
        <v>1967</v>
      </c>
      <c r="AC4983" s="54">
        <v>0</v>
      </c>
      <c r="AD4983" s="54">
        <v>-3</v>
      </c>
      <c r="AE4983" s="54">
        <v>0</v>
      </c>
      <c r="AF4983" s="54">
        <v>-2</v>
      </c>
    </row>
    <row r="4984" spans="1:32" x14ac:dyDescent="0.3">
      <c r="A4984" s="54">
        <v>2021</v>
      </c>
      <c r="B4984" s="54">
        <v>3</v>
      </c>
      <c r="C4984" s="55">
        <v>44378</v>
      </c>
      <c r="D4984" s="52" t="s">
        <v>1859</v>
      </c>
      <c r="E4984" s="52" t="s">
        <v>1924</v>
      </c>
      <c r="F4984" s="54">
        <v>926</v>
      </c>
      <c r="G4984" s="54">
        <v>0</v>
      </c>
      <c r="H4984" s="54">
        <v>1</v>
      </c>
      <c r="I4984" s="54">
        <v>0</v>
      </c>
      <c r="J4984" s="54">
        <v>1</v>
      </c>
      <c r="K4984" s="52" t="s">
        <v>1966</v>
      </c>
      <c r="L4984" s="52" t="s">
        <v>1966</v>
      </c>
      <c r="M4984" s="52" t="s">
        <v>1966</v>
      </c>
      <c r="N4984" s="52" t="s">
        <v>1966</v>
      </c>
      <c r="O4984" s="54">
        <v>0</v>
      </c>
      <c r="P4984" s="54">
        <v>0</v>
      </c>
      <c r="Q4984" s="52" t="s">
        <v>1967</v>
      </c>
      <c r="R4984" s="54">
        <v>0</v>
      </c>
      <c r="S4984" s="54">
        <v>1</v>
      </c>
      <c r="T4984" s="54">
        <v>0</v>
      </c>
      <c r="U4984" s="54">
        <v>1</v>
      </c>
      <c r="V4984" s="52" t="s">
        <v>1966</v>
      </c>
      <c r="W4984" s="52" t="s">
        <v>1962</v>
      </c>
      <c r="X4984" s="52" t="s">
        <v>1966</v>
      </c>
      <c r="Y4984" s="52" t="s">
        <v>1966</v>
      </c>
      <c r="Z4984" s="54">
        <v>3</v>
      </c>
      <c r="AA4984" s="54">
        <v>-8</v>
      </c>
      <c r="AB4984" s="52" t="s">
        <v>1967</v>
      </c>
      <c r="AC4984" s="54">
        <v>1</v>
      </c>
      <c r="AD4984" s="54">
        <v>-2</v>
      </c>
      <c r="AE4984" s="54">
        <v>1</v>
      </c>
      <c r="AF4984" s="54">
        <v>-1</v>
      </c>
    </row>
    <row r="4985" spans="1:32" x14ac:dyDescent="0.3">
      <c r="A4985" s="54">
        <v>2021</v>
      </c>
      <c r="B4985" s="54">
        <v>4</v>
      </c>
      <c r="C4985" s="55">
        <v>44470</v>
      </c>
      <c r="D4985" s="52" t="s">
        <v>1859</v>
      </c>
      <c r="E4985" s="52" t="s">
        <v>1924</v>
      </c>
      <c r="F4985" s="54">
        <v>926</v>
      </c>
      <c r="G4985" s="54">
        <v>0</v>
      </c>
      <c r="H4985" s="54">
        <v>0</v>
      </c>
      <c r="I4985" s="54">
        <v>0</v>
      </c>
      <c r="J4985" s="54">
        <v>0</v>
      </c>
      <c r="K4985" s="52" t="s">
        <v>1966</v>
      </c>
      <c r="L4985" s="52" t="s">
        <v>1966</v>
      </c>
      <c r="M4985" s="52" t="s">
        <v>1966</v>
      </c>
      <c r="N4985" s="52" t="s">
        <v>1966</v>
      </c>
      <c r="O4985" s="54">
        <v>0</v>
      </c>
      <c r="P4985" s="54">
        <v>0</v>
      </c>
      <c r="Q4985" s="52" t="s">
        <v>1967</v>
      </c>
      <c r="R4985" s="54">
        <v>0</v>
      </c>
      <c r="S4985" s="54">
        <v>1</v>
      </c>
      <c r="T4985" s="54">
        <v>0</v>
      </c>
      <c r="U4985" s="54">
        <v>1</v>
      </c>
      <c r="V4985" s="52" t="s">
        <v>1966</v>
      </c>
      <c r="W4985" s="52" t="s">
        <v>1962</v>
      </c>
      <c r="X4985" s="52" t="s">
        <v>1966</v>
      </c>
      <c r="Y4985" s="52" t="s">
        <v>1966</v>
      </c>
      <c r="Z4985" s="54">
        <v>3</v>
      </c>
      <c r="AA4985" s="54">
        <v>-8</v>
      </c>
      <c r="AB4985" s="52" t="s">
        <v>1967</v>
      </c>
      <c r="AC4985" s="54">
        <v>0</v>
      </c>
      <c r="AD4985" s="54">
        <v>-2</v>
      </c>
      <c r="AE4985" s="54">
        <v>0</v>
      </c>
      <c r="AF4985" s="54">
        <v>-1</v>
      </c>
    </row>
    <row r="4986" spans="1:32" x14ac:dyDescent="0.3">
      <c r="A4986" s="54">
        <v>2022</v>
      </c>
      <c r="B4986" s="54">
        <v>1</v>
      </c>
      <c r="C4986" s="55">
        <v>44562</v>
      </c>
      <c r="D4986" s="52" t="s">
        <v>1859</v>
      </c>
      <c r="E4986" s="52" t="s">
        <v>1924</v>
      </c>
      <c r="F4986" s="54">
        <v>926</v>
      </c>
      <c r="G4986" s="54">
        <v>0</v>
      </c>
      <c r="H4986" s="54">
        <v>1</v>
      </c>
      <c r="I4986" s="54">
        <v>0</v>
      </c>
      <c r="J4986" s="54">
        <v>1</v>
      </c>
      <c r="K4986" s="52" t="s">
        <v>1966</v>
      </c>
      <c r="L4986" s="52" t="s">
        <v>1966</v>
      </c>
      <c r="M4986" s="52" t="s">
        <v>1966</v>
      </c>
      <c r="N4986" s="52" t="s">
        <v>1966</v>
      </c>
      <c r="O4986" s="54">
        <v>1</v>
      </c>
      <c r="P4986" s="54">
        <v>0</v>
      </c>
      <c r="Q4986" s="52" t="s">
        <v>1967</v>
      </c>
      <c r="R4986" s="54">
        <v>0</v>
      </c>
      <c r="S4986" s="54">
        <v>2</v>
      </c>
      <c r="T4986" s="54">
        <v>0</v>
      </c>
      <c r="U4986" s="54">
        <v>2</v>
      </c>
      <c r="V4986" s="52" t="s">
        <v>1966</v>
      </c>
      <c r="W4986" s="52" t="s">
        <v>1962</v>
      </c>
      <c r="X4986" s="52" t="s">
        <v>1966</v>
      </c>
      <c r="Y4986" s="52" t="s">
        <v>1966</v>
      </c>
      <c r="Z4986" s="54">
        <v>4</v>
      </c>
      <c r="AA4986" s="54">
        <v>-8</v>
      </c>
      <c r="AB4986" s="52" t="s">
        <v>1967</v>
      </c>
      <c r="AC4986" s="54">
        <v>1</v>
      </c>
      <c r="AD4986" s="54">
        <v>0</v>
      </c>
      <c r="AE4986" s="54">
        <v>1</v>
      </c>
      <c r="AF4986" s="54">
        <v>1</v>
      </c>
    </row>
    <row r="4987" spans="1:32" x14ac:dyDescent="0.3">
      <c r="A4987" s="54">
        <v>2022</v>
      </c>
      <c r="B4987" s="54">
        <v>2</v>
      </c>
      <c r="C4987" s="55">
        <v>44652</v>
      </c>
      <c r="D4987" s="52" t="s">
        <v>1859</v>
      </c>
      <c r="E4987" s="52" t="s">
        <v>1924</v>
      </c>
      <c r="F4987" s="54">
        <v>926</v>
      </c>
      <c r="G4987" s="54">
        <v>0</v>
      </c>
      <c r="H4987" s="54">
        <v>0</v>
      </c>
      <c r="I4987" s="54">
        <v>0</v>
      </c>
      <c r="J4987" s="54">
        <v>0</v>
      </c>
      <c r="K4987" s="52" t="s">
        <v>1966</v>
      </c>
      <c r="L4987" s="52" t="s">
        <v>1966</v>
      </c>
      <c r="M4987" s="52" t="s">
        <v>1966</v>
      </c>
      <c r="N4987" s="52" t="s">
        <v>1966</v>
      </c>
      <c r="O4987" s="54">
        <v>0</v>
      </c>
      <c r="P4987" s="54">
        <v>0</v>
      </c>
      <c r="Q4987" s="52" t="s">
        <v>1967</v>
      </c>
      <c r="R4987" s="54">
        <v>0</v>
      </c>
      <c r="S4987" s="54">
        <v>2</v>
      </c>
      <c r="T4987" s="54">
        <v>0</v>
      </c>
      <c r="U4987" s="54">
        <v>2</v>
      </c>
      <c r="V4987" s="52" t="s">
        <v>1966</v>
      </c>
      <c r="W4987" s="52" t="s">
        <v>1962</v>
      </c>
      <c r="X4987" s="52" t="s">
        <v>1966</v>
      </c>
      <c r="Y4987" s="52" t="s">
        <v>1966</v>
      </c>
      <c r="Z4987" s="54">
        <v>4</v>
      </c>
      <c r="AA4987" s="54">
        <v>-8</v>
      </c>
      <c r="AB4987" s="52" t="s">
        <v>1967</v>
      </c>
      <c r="AC4987" s="54">
        <v>0</v>
      </c>
      <c r="AD4987" s="54">
        <v>0</v>
      </c>
      <c r="AE4987" s="54">
        <v>0</v>
      </c>
      <c r="AF4987" s="54">
        <v>1</v>
      </c>
    </row>
    <row r="4988" spans="1:32" x14ac:dyDescent="0.3">
      <c r="A4988" s="54">
        <v>2022</v>
      </c>
      <c r="B4988" s="54">
        <v>3</v>
      </c>
      <c r="C4988" s="55">
        <v>44743</v>
      </c>
      <c r="D4988" s="52" t="s">
        <v>1859</v>
      </c>
      <c r="E4988" s="52" t="s">
        <v>1924</v>
      </c>
      <c r="F4988" s="54">
        <v>926</v>
      </c>
      <c r="G4988" s="54">
        <v>0</v>
      </c>
      <c r="H4988" s="54">
        <v>0</v>
      </c>
      <c r="I4988" s="54">
        <v>0</v>
      </c>
      <c r="J4988" s="54">
        <v>0</v>
      </c>
      <c r="K4988" s="52" t="s">
        <v>1966</v>
      </c>
      <c r="L4988" s="52" t="s">
        <v>1966</v>
      </c>
      <c r="M4988" s="52" t="s">
        <v>1966</v>
      </c>
      <c r="N4988" s="52" t="s">
        <v>1966</v>
      </c>
      <c r="O4988" s="54">
        <v>0</v>
      </c>
      <c r="P4988" s="54">
        <v>0</v>
      </c>
      <c r="Q4988" s="52" t="s">
        <v>1967</v>
      </c>
      <c r="R4988" s="54">
        <v>0</v>
      </c>
      <c r="S4988" s="54">
        <v>2</v>
      </c>
      <c r="T4988" s="54">
        <v>0</v>
      </c>
      <c r="U4988" s="54">
        <v>2</v>
      </c>
      <c r="V4988" s="52" t="s">
        <v>1966</v>
      </c>
      <c r="W4988" s="52" t="s">
        <v>1962</v>
      </c>
      <c r="X4988" s="52" t="s">
        <v>1966</v>
      </c>
      <c r="Y4988" s="52" t="s">
        <v>1966</v>
      </c>
      <c r="Z4988" s="54">
        <v>4</v>
      </c>
      <c r="AA4988" s="54">
        <v>-8</v>
      </c>
      <c r="AB4988" s="52" t="s">
        <v>1967</v>
      </c>
      <c r="AC4988" s="54">
        <v>0</v>
      </c>
      <c r="AD4988" s="54">
        <v>0</v>
      </c>
      <c r="AE4988" s="54">
        <v>0</v>
      </c>
      <c r="AF4988" s="54">
        <v>1</v>
      </c>
    </row>
    <row r="4989" spans="1:32" x14ac:dyDescent="0.3">
      <c r="A4989" s="54">
        <v>2022</v>
      </c>
      <c r="B4989" s="54">
        <v>4</v>
      </c>
      <c r="C4989" s="55">
        <v>44835</v>
      </c>
      <c r="D4989" s="52" t="s">
        <v>1859</v>
      </c>
      <c r="E4989" s="52" t="s">
        <v>1924</v>
      </c>
      <c r="F4989" s="54">
        <v>926</v>
      </c>
      <c r="G4989" s="54">
        <v>0</v>
      </c>
      <c r="H4989" s="54">
        <v>0</v>
      </c>
      <c r="I4989" s="54">
        <v>0</v>
      </c>
      <c r="J4989" s="54">
        <v>0</v>
      </c>
      <c r="K4989" s="52" t="s">
        <v>1966</v>
      </c>
      <c r="L4989" s="52" t="s">
        <v>1966</v>
      </c>
      <c r="M4989" s="52" t="s">
        <v>1966</v>
      </c>
      <c r="N4989" s="52" t="s">
        <v>1966</v>
      </c>
      <c r="O4989" s="54">
        <v>0</v>
      </c>
      <c r="P4989" s="54">
        <v>0</v>
      </c>
      <c r="Q4989" s="52" t="s">
        <v>1967</v>
      </c>
      <c r="R4989" s="54">
        <v>0</v>
      </c>
      <c r="S4989" s="54">
        <v>2</v>
      </c>
      <c r="T4989" s="54">
        <v>0</v>
      </c>
      <c r="U4989" s="54">
        <v>2</v>
      </c>
      <c r="V4989" s="52" t="s">
        <v>1966</v>
      </c>
      <c r="W4989" s="52" t="s">
        <v>1962</v>
      </c>
      <c r="X4989" s="52" t="s">
        <v>1966</v>
      </c>
      <c r="Y4989" s="52" t="s">
        <v>1966</v>
      </c>
      <c r="Z4989" s="54">
        <v>4</v>
      </c>
      <c r="AA4989" s="54">
        <v>-8</v>
      </c>
      <c r="AB4989" s="52" t="s">
        <v>1967</v>
      </c>
      <c r="AC4989" s="54">
        <v>0</v>
      </c>
      <c r="AD4989" s="54">
        <v>0</v>
      </c>
      <c r="AE4989" s="54">
        <v>0</v>
      </c>
      <c r="AF4989" s="54">
        <v>1</v>
      </c>
    </row>
    <row r="4990" spans="1:32" x14ac:dyDescent="0.3">
      <c r="A4990" s="54">
        <v>2023</v>
      </c>
      <c r="B4990" s="54">
        <v>1</v>
      </c>
      <c r="C4990" s="55">
        <v>44927</v>
      </c>
      <c r="D4990" s="52" t="s">
        <v>1859</v>
      </c>
      <c r="E4990" s="52" t="s">
        <v>1924</v>
      </c>
      <c r="F4990" s="54">
        <v>926</v>
      </c>
      <c r="G4990" s="54">
        <v>0</v>
      </c>
      <c r="H4990" s="54">
        <v>0</v>
      </c>
      <c r="I4990" s="54">
        <v>0</v>
      </c>
      <c r="J4990" s="54">
        <v>0</v>
      </c>
      <c r="K4990" s="52" t="s">
        <v>1966</v>
      </c>
      <c r="L4990" s="52" t="s">
        <v>1966</v>
      </c>
      <c r="M4990" s="52" t="s">
        <v>1966</v>
      </c>
      <c r="N4990" s="52" t="s">
        <v>1966</v>
      </c>
      <c r="O4990" s="54">
        <v>0</v>
      </c>
      <c r="P4990" s="54">
        <v>0</v>
      </c>
      <c r="Q4990" s="52" t="s">
        <v>1967</v>
      </c>
      <c r="R4990" s="54">
        <v>0</v>
      </c>
      <c r="S4990" s="54">
        <v>2</v>
      </c>
      <c r="T4990" s="54">
        <v>0</v>
      </c>
      <c r="U4990" s="54">
        <v>2</v>
      </c>
      <c r="V4990" s="52" t="s">
        <v>1966</v>
      </c>
      <c r="W4990" s="52" t="s">
        <v>1962</v>
      </c>
      <c r="X4990" s="52" t="s">
        <v>1966</v>
      </c>
      <c r="Y4990" s="52" t="s">
        <v>1966</v>
      </c>
      <c r="Z4990" s="54">
        <v>4</v>
      </c>
      <c r="AA4990" s="54">
        <v>-8</v>
      </c>
      <c r="AB4990" s="52" t="s">
        <v>1967</v>
      </c>
      <c r="AC4990" s="54">
        <v>0</v>
      </c>
      <c r="AD4990" s="54">
        <v>0</v>
      </c>
      <c r="AE4990" s="54">
        <v>0</v>
      </c>
      <c r="AF4990" s="54">
        <v>1</v>
      </c>
    </row>
    <row r="4991" spans="1:32" x14ac:dyDescent="0.3">
      <c r="A4991" s="54">
        <v>2023</v>
      </c>
      <c r="B4991" s="54">
        <v>2</v>
      </c>
      <c r="C4991" s="55">
        <v>45017</v>
      </c>
      <c r="D4991" s="52" t="s">
        <v>1859</v>
      </c>
      <c r="E4991" s="52" t="s">
        <v>1924</v>
      </c>
      <c r="F4991" s="54">
        <v>926</v>
      </c>
      <c r="G4991" s="54">
        <v>0</v>
      </c>
      <c r="H4991" s="54">
        <v>0</v>
      </c>
      <c r="I4991" s="54">
        <v>0</v>
      </c>
      <c r="J4991" s="54">
        <v>0</v>
      </c>
      <c r="K4991" s="52" t="s">
        <v>1966</v>
      </c>
      <c r="L4991" s="52" t="s">
        <v>1966</v>
      </c>
      <c r="M4991" s="52" t="s">
        <v>1966</v>
      </c>
      <c r="N4991" s="52" t="s">
        <v>1966</v>
      </c>
      <c r="O4991" s="54">
        <v>0</v>
      </c>
      <c r="P4991" s="54">
        <v>0</v>
      </c>
      <c r="Q4991" s="52" t="s">
        <v>1967</v>
      </c>
      <c r="R4991" s="54">
        <v>0</v>
      </c>
      <c r="S4991" s="54">
        <v>2</v>
      </c>
      <c r="T4991" s="54">
        <v>0</v>
      </c>
      <c r="U4991" s="54">
        <v>2</v>
      </c>
      <c r="V4991" s="52" t="s">
        <v>1966</v>
      </c>
      <c r="W4991" s="52" t="s">
        <v>1962</v>
      </c>
      <c r="X4991" s="52" t="s">
        <v>1966</v>
      </c>
      <c r="Y4991" s="52" t="s">
        <v>1966</v>
      </c>
      <c r="Z4991" s="54">
        <v>4</v>
      </c>
      <c r="AA4991" s="54">
        <v>-8</v>
      </c>
      <c r="AB4991" s="52" t="s">
        <v>1967</v>
      </c>
      <c r="AC4991" s="54">
        <v>0</v>
      </c>
      <c r="AD4991" s="54">
        <v>0</v>
      </c>
      <c r="AE4991" s="54">
        <v>0</v>
      </c>
      <c r="AF4991" s="54">
        <v>1</v>
      </c>
    </row>
    <row r="4992" spans="1:32" x14ac:dyDescent="0.3">
      <c r="A4992" s="54">
        <v>2023</v>
      </c>
      <c r="B4992" s="54">
        <v>3</v>
      </c>
      <c r="C4992" s="55">
        <v>45108</v>
      </c>
      <c r="D4992" s="52" t="s">
        <v>1859</v>
      </c>
      <c r="E4992" s="52" t="s">
        <v>1924</v>
      </c>
      <c r="F4992" s="54">
        <v>926</v>
      </c>
      <c r="G4992" s="54">
        <v>0</v>
      </c>
      <c r="H4992" s="54">
        <v>0</v>
      </c>
      <c r="I4992" s="54">
        <v>0</v>
      </c>
      <c r="J4992" s="54">
        <v>0</v>
      </c>
      <c r="K4992" s="52" t="s">
        <v>1966</v>
      </c>
      <c r="L4992" s="52" t="s">
        <v>1966</v>
      </c>
      <c r="M4992" s="52" t="s">
        <v>1966</v>
      </c>
      <c r="N4992" s="52" t="s">
        <v>1966</v>
      </c>
      <c r="O4992" s="54">
        <v>0</v>
      </c>
      <c r="P4992" s="54">
        <v>0</v>
      </c>
      <c r="Q4992" s="52" t="s">
        <v>1967</v>
      </c>
      <c r="R4992" s="54">
        <v>0</v>
      </c>
      <c r="S4992" s="54">
        <v>2</v>
      </c>
      <c r="T4992" s="54">
        <v>0</v>
      </c>
      <c r="U4992" s="54">
        <v>2</v>
      </c>
      <c r="V4992" s="52" t="s">
        <v>1966</v>
      </c>
      <c r="W4992" s="52" t="s">
        <v>1962</v>
      </c>
      <c r="X4992" s="52" t="s">
        <v>1966</v>
      </c>
      <c r="Y4992" s="52" t="s">
        <v>1966</v>
      </c>
      <c r="Z4992" s="54">
        <v>4</v>
      </c>
      <c r="AA4992" s="54">
        <v>-8</v>
      </c>
      <c r="AB4992" s="52" t="s">
        <v>1967</v>
      </c>
      <c r="AC4992" s="54">
        <v>0</v>
      </c>
      <c r="AD4992" s="54">
        <v>0</v>
      </c>
      <c r="AE4992" s="54">
        <v>0</v>
      </c>
      <c r="AF4992" s="54">
        <v>1</v>
      </c>
    </row>
    <row r="4993" spans="1:32" x14ac:dyDescent="0.3">
      <c r="A4993" s="54">
        <v>2023</v>
      </c>
      <c r="B4993" s="54">
        <v>4</v>
      </c>
      <c r="C4993" s="55">
        <v>45200</v>
      </c>
      <c r="D4993" s="52" t="s">
        <v>1859</v>
      </c>
      <c r="E4993" s="52" t="s">
        <v>1924</v>
      </c>
      <c r="F4993" s="54">
        <v>926</v>
      </c>
      <c r="G4993" s="54">
        <v>0</v>
      </c>
      <c r="H4993" s="54">
        <v>0</v>
      </c>
      <c r="I4993" s="54">
        <v>0</v>
      </c>
      <c r="J4993" s="54">
        <v>0</v>
      </c>
      <c r="K4993" s="52" t="s">
        <v>1966</v>
      </c>
      <c r="L4993" s="52" t="s">
        <v>1966</v>
      </c>
      <c r="M4993" s="52" t="s">
        <v>1966</v>
      </c>
      <c r="N4993" s="52" t="s">
        <v>1966</v>
      </c>
      <c r="O4993" s="54">
        <v>0</v>
      </c>
      <c r="P4993" s="54">
        <v>0</v>
      </c>
      <c r="Q4993" s="52" t="s">
        <v>1967</v>
      </c>
      <c r="R4993" s="54">
        <v>0</v>
      </c>
      <c r="S4993" s="54">
        <v>2</v>
      </c>
      <c r="T4993" s="54">
        <v>0</v>
      </c>
      <c r="U4993" s="54">
        <v>2</v>
      </c>
      <c r="V4993" s="52" t="s">
        <v>1966</v>
      </c>
      <c r="W4993" s="52" t="s">
        <v>1962</v>
      </c>
      <c r="X4993" s="52" t="s">
        <v>1966</v>
      </c>
      <c r="Y4993" s="52" t="s">
        <v>1966</v>
      </c>
      <c r="Z4993" s="54">
        <v>4</v>
      </c>
      <c r="AA4993" s="54">
        <v>-8</v>
      </c>
      <c r="AB4993" s="52" t="s">
        <v>1967</v>
      </c>
      <c r="AC4993" s="54">
        <v>0</v>
      </c>
      <c r="AD4993" s="54">
        <v>0</v>
      </c>
      <c r="AE4993" s="54">
        <v>0</v>
      </c>
      <c r="AF4993" s="54">
        <v>1</v>
      </c>
    </row>
    <row r="4994" spans="1:32" x14ac:dyDescent="0.3">
      <c r="A4994" s="54">
        <v>2000</v>
      </c>
      <c r="B4994" s="54">
        <v>1</v>
      </c>
      <c r="C4994" s="55">
        <v>36526</v>
      </c>
      <c r="D4994" s="52" t="s">
        <v>1860</v>
      </c>
      <c r="E4994" s="52" t="s">
        <v>1925</v>
      </c>
      <c r="F4994" s="54">
        <v>935</v>
      </c>
      <c r="G4994" s="54">
        <v>0</v>
      </c>
      <c r="H4994" s="54">
        <v>0</v>
      </c>
      <c r="I4994" s="54">
        <v>0</v>
      </c>
      <c r="J4994" s="54">
        <v>0</v>
      </c>
      <c r="K4994" s="52" t="s">
        <v>1966</v>
      </c>
      <c r="L4994" s="52" t="s">
        <v>1966</v>
      </c>
      <c r="M4994" s="52" t="s">
        <v>1966</v>
      </c>
      <c r="N4994" s="52" t="s">
        <v>1967</v>
      </c>
      <c r="O4994" s="54">
        <v>0</v>
      </c>
      <c r="P4994" s="54">
        <v>0</v>
      </c>
      <c r="Q4994" s="52" t="s">
        <v>1967</v>
      </c>
      <c r="R4994" s="54">
        <v>0</v>
      </c>
      <c r="S4994" s="54">
        <v>0</v>
      </c>
      <c r="T4994" s="54">
        <v>0</v>
      </c>
      <c r="U4994" s="54">
        <v>0</v>
      </c>
      <c r="V4994" s="52" t="s">
        <v>1966</v>
      </c>
      <c r="W4994" s="52" t="s">
        <v>1966</v>
      </c>
      <c r="X4994" s="52" t="s">
        <v>1966</v>
      </c>
      <c r="Y4994" s="52" t="s">
        <v>1967</v>
      </c>
      <c r="Z4994" s="54">
        <v>0</v>
      </c>
      <c r="AA4994" s="54">
        <v>0</v>
      </c>
      <c r="AB4994" s="52" t="s">
        <v>1967</v>
      </c>
      <c r="AC4994" s="54">
        <v>0</v>
      </c>
      <c r="AD4994" s="54">
        <v>0</v>
      </c>
      <c r="AE4994" s="54">
        <v>0</v>
      </c>
      <c r="AF4994" s="54">
        <v>0</v>
      </c>
    </row>
    <row r="4995" spans="1:32" x14ac:dyDescent="0.3">
      <c r="A4995" s="54">
        <v>2000</v>
      </c>
      <c r="B4995" s="54">
        <v>2</v>
      </c>
      <c r="C4995" s="55">
        <v>36617</v>
      </c>
      <c r="D4995" s="52" t="s">
        <v>1860</v>
      </c>
      <c r="E4995" s="52" t="s">
        <v>1925</v>
      </c>
      <c r="F4995" s="54">
        <v>935</v>
      </c>
      <c r="G4995" s="54">
        <v>0</v>
      </c>
      <c r="H4995" s="54">
        <v>0</v>
      </c>
      <c r="I4995" s="54">
        <v>0</v>
      </c>
      <c r="J4995" s="54">
        <v>0</v>
      </c>
      <c r="K4995" s="52" t="s">
        <v>1966</v>
      </c>
      <c r="L4995" s="52" t="s">
        <v>1966</v>
      </c>
      <c r="M4995" s="52" t="s">
        <v>1966</v>
      </c>
      <c r="N4995" s="52" t="s">
        <v>1967</v>
      </c>
      <c r="O4995" s="54">
        <v>0</v>
      </c>
      <c r="P4995" s="54">
        <v>0</v>
      </c>
      <c r="Q4995" s="52" t="s">
        <v>1967</v>
      </c>
      <c r="R4995" s="54">
        <v>0</v>
      </c>
      <c r="S4995" s="54">
        <v>0</v>
      </c>
      <c r="T4995" s="54">
        <v>0</v>
      </c>
      <c r="U4995" s="54">
        <v>0</v>
      </c>
      <c r="V4995" s="52" t="s">
        <v>1966</v>
      </c>
      <c r="W4995" s="52" t="s">
        <v>1966</v>
      </c>
      <c r="X4995" s="52" t="s">
        <v>1966</v>
      </c>
      <c r="Y4995" s="52" t="s">
        <v>1967</v>
      </c>
      <c r="Z4995" s="54">
        <v>0</v>
      </c>
      <c r="AA4995" s="54">
        <v>0</v>
      </c>
      <c r="AB4995" s="52" t="s">
        <v>1967</v>
      </c>
      <c r="AC4995" s="54">
        <v>0</v>
      </c>
      <c r="AD4995" s="54">
        <v>0</v>
      </c>
      <c r="AE4995" s="54">
        <v>0</v>
      </c>
      <c r="AF4995" s="54">
        <v>0</v>
      </c>
    </row>
    <row r="4996" spans="1:32" x14ac:dyDescent="0.3">
      <c r="A4996" s="54">
        <v>2000</v>
      </c>
      <c r="B4996" s="54">
        <v>3</v>
      </c>
      <c r="C4996" s="55">
        <v>36708</v>
      </c>
      <c r="D4996" s="52" t="s">
        <v>1860</v>
      </c>
      <c r="E4996" s="52" t="s">
        <v>1925</v>
      </c>
      <c r="F4996" s="54">
        <v>935</v>
      </c>
      <c r="G4996" s="54">
        <v>0</v>
      </c>
      <c r="H4996" s="54">
        <v>0</v>
      </c>
      <c r="I4996" s="54">
        <v>0</v>
      </c>
      <c r="J4996" s="54">
        <v>0</v>
      </c>
      <c r="K4996" s="52" t="s">
        <v>1966</v>
      </c>
      <c r="L4996" s="52" t="s">
        <v>1966</v>
      </c>
      <c r="M4996" s="52" t="s">
        <v>1966</v>
      </c>
      <c r="N4996" s="52" t="s">
        <v>1967</v>
      </c>
      <c r="O4996" s="54">
        <v>0</v>
      </c>
      <c r="P4996" s="54">
        <v>0</v>
      </c>
      <c r="Q4996" s="52" t="s">
        <v>1967</v>
      </c>
      <c r="R4996" s="54">
        <v>0</v>
      </c>
      <c r="S4996" s="54">
        <v>0</v>
      </c>
      <c r="T4996" s="54">
        <v>0</v>
      </c>
      <c r="U4996" s="54">
        <v>0</v>
      </c>
      <c r="V4996" s="52" t="s">
        <v>1966</v>
      </c>
      <c r="W4996" s="52" t="s">
        <v>1966</v>
      </c>
      <c r="X4996" s="52" t="s">
        <v>1966</v>
      </c>
      <c r="Y4996" s="52" t="s">
        <v>1967</v>
      </c>
      <c r="Z4996" s="54">
        <v>0</v>
      </c>
      <c r="AA4996" s="54">
        <v>0</v>
      </c>
      <c r="AB4996" s="52" t="s">
        <v>1967</v>
      </c>
      <c r="AC4996" s="54">
        <v>0</v>
      </c>
      <c r="AD4996" s="54">
        <v>0</v>
      </c>
      <c r="AE4996" s="54">
        <v>0</v>
      </c>
      <c r="AF4996" s="54">
        <v>0</v>
      </c>
    </row>
    <row r="4997" spans="1:32" x14ac:dyDescent="0.3">
      <c r="A4997" s="54">
        <v>2000</v>
      </c>
      <c r="B4997" s="54">
        <v>4</v>
      </c>
      <c r="C4997" s="55">
        <v>36800</v>
      </c>
      <c r="D4997" s="52" t="s">
        <v>1860</v>
      </c>
      <c r="E4997" s="52" t="s">
        <v>1925</v>
      </c>
      <c r="F4997" s="54">
        <v>935</v>
      </c>
      <c r="G4997" s="54">
        <v>0</v>
      </c>
      <c r="H4997" s="54">
        <v>0</v>
      </c>
      <c r="I4997" s="54">
        <v>0</v>
      </c>
      <c r="J4997" s="54">
        <v>0</v>
      </c>
      <c r="K4997" s="52" t="s">
        <v>1966</v>
      </c>
      <c r="L4997" s="52" t="s">
        <v>1966</v>
      </c>
      <c r="M4997" s="52" t="s">
        <v>1966</v>
      </c>
      <c r="N4997" s="52" t="s">
        <v>1967</v>
      </c>
      <c r="O4997" s="54">
        <v>0</v>
      </c>
      <c r="P4997" s="54">
        <v>0</v>
      </c>
      <c r="Q4997" s="52" t="s">
        <v>1967</v>
      </c>
      <c r="R4997" s="54">
        <v>0</v>
      </c>
      <c r="S4997" s="54">
        <v>0</v>
      </c>
      <c r="T4997" s="54">
        <v>0</v>
      </c>
      <c r="U4997" s="54">
        <v>0</v>
      </c>
      <c r="V4997" s="52" t="s">
        <v>1966</v>
      </c>
      <c r="W4997" s="52" t="s">
        <v>1966</v>
      </c>
      <c r="X4997" s="52" t="s">
        <v>1966</v>
      </c>
      <c r="Y4997" s="52" t="s">
        <v>1967</v>
      </c>
      <c r="Z4997" s="54">
        <v>0</v>
      </c>
      <c r="AA4997" s="54">
        <v>0</v>
      </c>
      <c r="AB4997" s="52" t="s">
        <v>1967</v>
      </c>
      <c r="AC4997" s="54">
        <v>0</v>
      </c>
      <c r="AD4997" s="54">
        <v>0</v>
      </c>
      <c r="AE4997" s="54">
        <v>0</v>
      </c>
      <c r="AF4997" s="54">
        <v>0</v>
      </c>
    </row>
    <row r="4998" spans="1:32" x14ac:dyDescent="0.3">
      <c r="A4998" s="54">
        <v>2001</v>
      </c>
      <c r="B4998" s="54">
        <v>1</v>
      </c>
      <c r="C4998" s="55">
        <v>36892</v>
      </c>
      <c r="D4998" s="52" t="s">
        <v>1860</v>
      </c>
      <c r="E4998" s="52" t="s">
        <v>1925</v>
      </c>
      <c r="F4998" s="54">
        <v>935</v>
      </c>
      <c r="G4998" s="54">
        <v>0</v>
      </c>
      <c r="H4998" s="54">
        <v>0</v>
      </c>
      <c r="I4998" s="54">
        <v>0</v>
      </c>
      <c r="J4998" s="54">
        <v>0</v>
      </c>
      <c r="K4998" s="52" t="s">
        <v>1966</v>
      </c>
      <c r="L4998" s="52" t="s">
        <v>1966</v>
      </c>
      <c r="M4998" s="52" t="s">
        <v>1966</v>
      </c>
      <c r="N4998" s="52" t="s">
        <v>1967</v>
      </c>
      <c r="O4998" s="54">
        <v>0</v>
      </c>
      <c r="P4998" s="54">
        <v>0</v>
      </c>
      <c r="Q4998" s="52" t="s">
        <v>1967</v>
      </c>
      <c r="R4998" s="54">
        <v>0</v>
      </c>
      <c r="S4998" s="54">
        <v>0</v>
      </c>
      <c r="T4998" s="54">
        <v>0</v>
      </c>
      <c r="U4998" s="54">
        <v>0</v>
      </c>
      <c r="V4998" s="52" t="s">
        <v>1966</v>
      </c>
      <c r="W4998" s="52" t="s">
        <v>1966</v>
      </c>
      <c r="X4998" s="52" t="s">
        <v>1966</v>
      </c>
      <c r="Y4998" s="52" t="s">
        <v>1967</v>
      </c>
      <c r="Z4998" s="54">
        <v>0</v>
      </c>
      <c r="AA4998" s="54">
        <v>0</v>
      </c>
      <c r="AB4998" s="52" t="s">
        <v>1967</v>
      </c>
      <c r="AC4998" s="54">
        <v>0</v>
      </c>
      <c r="AD4998" s="54">
        <v>0</v>
      </c>
      <c r="AE4998" s="54">
        <v>0</v>
      </c>
      <c r="AF4998" s="54">
        <v>0</v>
      </c>
    </row>
    <row r="4999" spans="1:32" x14ac:dyDescent="0.3">
      <c r="A4999" s="54">
        <v>2001</v>
      </c>
      <c r="B4999" s="54">
        <v>2</v>
      </c>
      <c r="C4999" s="55">
        <v>36982</v>
      </c>
      <c r="D4999" s="52" t="s">
        <v>1860</v>
      </c>
      <c r="E4999" s="52" t="s">
        <v>1925</v>
      </c>
      <c r="F4999" s="54">
        <v>935</v>
      </c>
      <c r="G4999" s="54">
        <v>0</v>
      </c>
      <c r="H4999" s="54">
        <v>0</v>
      </c>
      <c r="I4999" s="54">
        <v>0</v>
      </c>
      <c r="J4999" s="54">
        <v>0</v>
      </c>
      <c r="K4999" s="52" t="s">
        <v>1966</v>
      </c>
      <c r="L4999" s="52" t="s">
        <v>1966</v>
      </c>
      <c r="M4999" s="52" t="s">
        <v>1966</v>
      </c>
      <c r="N4999" s="52" t="s">
        <v>1967</v>
      </c>
      <c r="O4999" s="54">
        <v>0</v>
      </c>
      <c r="P4999" s="54">
        <v>0</v>
      </c>
      <c r="Q4999" s="52" t="s">
        <v>1967</v>
      </c>
      <c r="R4999" s="54">
        <v>0</v>
      </c>
      <c r="S4999" s="54">
        <v>0</v>
      </c>
      <c r="T4999" s="54">
        <v>0</v>
      </c>
      <c r="U4999" s="54">
        <v>0</v>
      </c>
      <c r="V4999" s="52" t="s">
        <v>1966</v>
      </c>
      <c r="W4999" s="52" t="s">
        <v>1966</v>
      </c>
      <c r="X4999" s="52" t="s">
        <v>1966</v>
      </c>
      <c r="Y4999" s="52" t="s">
        <v>1967</v>
      </c>
      <c r="Z4999" s="54">
        <v>0</v>
      </c>
      <c r="AA4999" s="54">
        <v>0</v>
      </c>
      <c r="AB4999" s="52" t="s">
        <v>1967</v>
      </c>
      <c r="AC4999" s="54">
        <v>0</v>
      </c>
      <c r="AD4999" s="54">
        <v>0</v>
      </c>
      <c r="AE4999" s="54">
        <v>0</v>
      </c>
      <c r="AF4999" s="54">
        <v>0</v>
      </c>
    </row>
    <row r="5000" spans="1:32" x14ac:dyDescent="0.3">
      <c r="A5000" s="54">
        <v>2001</v>
      </c>
      <c r="B5000" s="54">
        <v>3</v>
      </c>
      <c r="C5000" s="55">
        <v>37073</v>
      </c>
      <c r="D5000" s="52" t="s">
        <v>1860</v>
      </c>
      <c r="E5000" s="52" t="s">
        <v>1925</v>
      </c>
      <c r="F5000" s="54">
        <v>935</v>
      </c>
      <c r="G5000" s="54">
        <v>0</v>
      </c>
      <c r="H5000" s="54">
        <v>0</v>
      </c>
      <c r="I5000" s="54">
        <v>0</v>
      </c>
      <c r="J5000" s="54">
        <v>0</v>
      </c>
      <c r="K5000" s="52" t="s">
        <v>1966</v>
      </c>
      <c r="L5000" s="52" t="s">
        <v>1966</v>
      </c>
      <c r="M5000" s="52" t="s">
        <v>1966</v>
      </c>
      <c r="N5000" s="52" t="s">
        <v>1967</v>
      </c>
      <c r="O5000" s="54">
        <v>0</v>
      </c>
      <c r="P5000" s="54">
        <v>-1</v>
      </c>
      <c r="Q5000" s="52" t="s">
        <v>1967</v>
      </c>
      <c r="R5000" s="54">
        <v>0</v>
      </c>
      <c r="S5000" s="54">
        <v>0</v>
      </c>
      <c r="T5000" s="54">
        <v>0</v>
      </c>
      <c r="U5000" s="54">
        <v>0</v>
      </c>
      <c r="V5000" s="52" t="s">
        <v>1966</v>
      </c>
      <c r="W5000" s="52" t="s">
        <v>1966</v>
      </c>
      <c r="X5000" s="52" t="s">
        <v>1966</v>
      </c>
      <c r="Y5000" s="52" t="s">
        <v>1967</v>
      </c>
      <c r="Z5000" s="54">
        <v>0</v>
      </c>
      <c r="AA5000" s="54">
        <v>-1</v>
      </c>
      <c r="AB5000" s="52" t="s">
        <v>1967</v>
      </c>
      <c r="AC5000" s="54">
        <v>-1</v>
      </c>
      <c r="AD5000" s="54">
        <v>-1</v>
      </c>
      <c r="AE5000" s="54">
        <v>-1</v>
      </c>
      <c r="AF5000" s="54">
        <v>-1</v>
      </c>
    </row>
    <row r="5001" spans="1:32" x14ac:dyDescent="0.3">
      <c r="A5001" s="54">
        <v>2001</v>
      </c>
      <c r="B5001" s="54">
        <v>4</v>
      </c>
      <c r="C5001" s="55">
        <v>37165</v>
      </c>
      <c r="D5001" s="52" t="s">
        <v>1860</v>
      </c>
      <c r="E5001" s="52" t="s">
        <v>1925</v>
      </c>
      <c r="F5001" s="54">
        <v>935</v>
      </c>
      <c r="G5001" s="54">
        <v>0</v>
      </c>
      <c r="H5001" s="54">
        <v>0</v>
      </c>
      <c r="I5001" s="54">
        <v>0</v>
      </c>
      <c r="J5001" s="54">
        <v>0</v>
      </c>
      <c r="K5001" s="52" t="s">
        <v>1966</v>
      </c>
      <c r="L5001" s="52" t="s">
        <v>1966</v>
      </c>
      <c r="M5001" s="52" t="s">
        <v>1966</v>
      </c>
      <c r="N5001" s="52" t="s">
        <v>1967</v>
      </c>
      <c r="O5001" s="54">
        <v>0</v>
      </c>
      <c r="P5001" s="54">
        <v>0</v>
      </c>
      <c r="Q5001" s="52" t="s">
        <v>1967</v>
      </c>
      <c r="R5001" s="54">
        <v>0</v>
      </c>
      <c r="S5001" s="54">
        <v>0</v>
      </c>
      <c r="T5001" s="54">
        <v>0</v>
      </c>
      <c r="U5001" s="54">
        <v>0</v>
      </c>
      <c r="V5001" s="52" t="s">
        <v>1966</v>
      </c>
      <c r="W5001" s="52" t="s">
        <v>1966</v>
      </c>
      <c r="X5001" s="52" t="s">
        <v>1966</v>
      </c>
      <c r="Y5001" s="52" t="s">
        <v>1967</v>
      </c>
      <c r="Z5001" s="54">
        <v>0</v>
      </c>
      <c r="AA5001" s="54">
        <v>-1</v>
      </c>
      <c r="AB5001" s="52" t="s">
        <v>1967</v>
      </c>
      <c r="AC5001" s="54">
        <v>0</v>
      </c>
      <c r="AD5001" s="54">
        <v>-1</v>
      </c>
      <c r="AE5001" s="54">
        <v>0</v>
      </c>
      <c r="AF5001" s="54">
        <v>-1</v>
      </c>
    </row>
    <row r="5002" spans="1:32" x14ac:dyDescent="0.3">
      <c r="A5002" s="54">
        <v>2002</v>
      </c>
      <c r="B5002" s="54">
        <v>1</v>
      </c>
      <c r="C5002" s="55">
        <v>37257</v>
      </c>
      <c r="D5002" s="52" t="s">
        <v>1860</v>
      </c>
      <c r="E5002" s="52" t="s">
        <v>1925</v>
      </c>
      <c r="F5002" s="54">
        <v>935</v>
      </c>
      <c r="G5002" s="54">
        <v>0</v>
      </c>
      <c r="H5002" s="54">
        <v>0</v>
      </c>
      <c r="I5002" s="54">
        <v>0</v>
      </c>
      <c r="J5002" s="54">
        <v>0</v>
      </c>
      <c r="K5002" s="52" t="s">
        <v>1966</v>
      </c>
      <c r="L5002" s="52" t="s">
        <v>1966</v>
      </c>
      <c r="M5002" s="52" t="s">
        <v>1966</v>
      </c>
      <c r="N5002" s="52" t="s">
        <v>1967</v>
      </c>
      <c r="O5002" s="54">
        <v>0</v>
      </c>
      <c r="P5002" s="54">
        <v>-1</v>
      </c>
      <c r="Q5002" s="52" t="s">
        <v>1967</v>
      </c>
      <c r="R5002" s="54">
        <v>0</v>
      </c>
      <c r="S5002" s="54">
        <v>0</v>
      </c>
      <c r="T5002" s="54">
        <v>0</v>
      </c>
      <c r="U5002" s="54">
        <v>0</v>
      </c>
      <c r="V5002" s="52" t="s">
        <v>1966</v>
      </c>
      <c r="W5002" s="52" t="s">
        <v>1966</v>
      </c>
      <c r="X5002" s="52" t="s">
        <v>1966</v>
      </c>
      <c r="Y5002" s="52" t="s">
        <v>1967</v>
      </c>
      <c r="Z5002" s="54">
        <v>0</v>
      </c>
      <c r="AA5002" s="54">
        <v>-2</v>
      </c>
      <c r="AB5002" s="52" t="s">
        <v>1967</v>
      </c>
      <c r="AC5002" s="54">
        <v>-1</v>
      </c>
      <c r="AD5002" s="54">
        <v>-2</v>
      </c>
      <c r="AE5002" s="54">
        <v>-1</v>
      </c>
      <c r="AF5002" s="54">
        <v>-2</v>
      </c>
    </row>
    <row r="5003" spans="1:32" x14ac:dyDescent="0.3">
      <c r="A5003" s="54">
        <v>2002</v>
      </c>
      <c r="B5003" s="54">
        <v>2</v>
      </c>
      <c r="C5003" s="55">
        <v>37347</v>
      </c>
      <c r="D5003" s="52" t="s">
        <v>1860</v>
      </c>
      <c r="E5003" s="52" t="s">
        <v>1925</v>
      </c>
      <c r="F5003" s="54">
        <v>935</v>
      </c>
      <c r="G5003" s="54">
        <v>0</v>
      </c>
      <c r="H5003" s="54">
        <v>0</v>
      </c>
      <c r="I5003" s="54">
        <v>0</v>
      </c>
      <c r="J5003" s="54">
        <v>0</v>
      </c>
      <c r="K5003" s="52" t="s">
        <v>1966</v>
      </c>
      <c r="L5003" s="52" t="s">
        <v>1966</v>
      </c>
      <c r="M5003" s="52" t="s">
        <v>1966</v>
      </c>
      <c r="N5003" s="52" t="s">
        <v>1967</v>
      </c>
      <c r="O5003" s="54">
        <v>0</v>
      </c>
      <c r="P5003" s="54">
        <v>0</v>
      </c>
      <c r="Q5003" s="52" t="s">
        <v>1967</v>
      </c>
      <c r="R5003" s="54">
        <v>0</v>
      </c>
      <c r="S5003" s="54">
        <v>0</v>
      </c>
      <c r="T5003" s="54">
        <v>0</v>
      </c>
      <c r="U5003" s="54">
        <v>0</v>
      </c>
      <c r="V5003" s="52" t="s">
        <v>1966</v>
      </c>
      <c r="W5003" s="52" t="s">
        <v>1966</v>
      </c>
      <c r="X5003" s="52" t="s">
        <v>1966</v>
      </c>
      <c r="Y5003" s="52" t="s">
        <v>1967</v>
      </c>
      <c r="Z5003" s="54">
        <v>0</v>
      </c>
      <c r="AA5003" s="54">
        <v>-2</v>
      </c>
      <c r="AB5003" s="52" t="s">
        <v>1967</v>
      </c>
      <c r="AC5003" s="54">
        <v>0</v>
      </c>
      <c r="AD5003" s="54">
        <v>-2</v>
      </c>
      <c r="AE5003" s="54">
        <v>0</v>
      </c>
      <c r="AF5003" s="54">
        <v>-2</v>
      </c>
    </row>
    <row r="5004" spans="1:32" x14ac:dyDescent="0.3">
      <c r="A5004" s="54">
        <v>2002</v>
      </c>
      <c r="B5004" s="54">
        <v>3</v>
      </c>
      <c r="C5004" s="55">
        <v>37438</v>
      </c>
      <c r="D5004" s="52" t="s">
        <v>1860</v>
      </c>
      <c r="E5004" s="52" t="s">
        <v>1925</v>
      </c>
      <c r="F5004" s="54">
        <v>935</v>
      </c>
      <c r="G5004" s="54">
        <v>0</v>
      </c>
      <c r="H5004" s="54">
        <v>0</v>
      </c>
      <c r="I5004" s="54">
        <v>0</v>
      </c>
      <c r="J5004" s="54">
        <v>0</v>
      </c>
      <c r="K5004" s="52" t="s">
        <v>1966</v>
      </c>
      <c r="L5004" s="52" t="s">
        <v>1968</v>
      </c>
      <c r="M5004" s="52" t="s">
        <v>1966</v>
      </c>
      <c r="N5004" s="52" t="s">
        <v>1967</v>
      </c>
      <c r="O5004" s="54">
        <v>0</v>
      </c>
      <c r="P5004" s="54">
        <v>0</v>
      </c>
      <c r="Q5004" s="52" t="s">
        <v>1967</v>
      </c>
      <c r="R5004" s="54">
        <v>0</v>
      </c>
      <c r="S5004" s="54">
        <v>0</v>
      </c>
      <c r="T5004" s="54">
        <v>0</v>
      </c>
      <c r="U5004" s="54">
        <v>0</v>
      </c>
      <c r="V5004" s="52" t="s">
        <v>1966</v>
      </c>
      <c r="W5004" s="52" t="s">
        <v>1968</v>
      </c>
      <c r="X5004" s="52" t="s">
        <v>1966</v>
      </c>
      <c r="Y5004" s="52" t="s">
        <v>1967</v>
      </c>
      <c r="Z5004" s="54">
        <v>0</v>
      </c>
      <c r="AA5004" s="54">
        <v>-2</v>
      </c>
      <c r="AB5004" s="52" t="s">
        <v>1967</v>
      </c>
      <c r="AC5004" s="54">
        <v>1</v>
      </c>
      <c r="AD5004" s="54">
        <v>-1</v>
      </c>
      <c r="AE5004" s="54">
        <v>1</v>
      </c>
      <c r="AF5004" s="54">
        <v>-1</v>
      </c>
    </row>
    <row r="5005" spans="1:32" x14ac:dyDescent="0.3">
      <c r="A5005" s="54">
        <v>2002</v>
      </c>
      <c r="B5005" s="54">
        <v>4</v>
      </c>
      <c r="C5005" s="55">
        <v>37530</v>
      </c>
      <c r="D5005" s="52" t="s">
        <v>1860</v>
      </c>
      <c r="E5005" s="52" t="s">
        <v>1925</v>
      </c>
      <c r="F5005" s="54">
        <v>935</v>
      </c>
      <c r="G5005" s="54">
        <v>0</v>
      </c>
      <c r="H5005" s="54">
        <v>0</v>
      </c>
      <c r="I5005" s="54">
        <v>0</v>
      </c>
      <c r="J5005" s="54">
        <v>0</v>
      </c>
      <c r="K5005" s="52" t="s">
        <v>1966</v>
      </c>
      <c r="L5005" s="52" t="s">
        <v>1966</v>
      </c>
      <c r="M5005" s="52" t="s">
        <v>1966</v>
      </c>
      <c r="N5005" s="52" t="s">
        <v>1967</v>
      </c>
      <c r="O5005" s="54">
        <v>0</v>
      </c>
      <c r="P5005" s="54">
        <v>0</v>
      </c>
      <c r="Q5005" s="52" t="s">
        <v>1967</v>
      </c>
      <c r="R5005" s="54">
        <v>0</v>
      </c>
      <c r="S5005" s="54">
        <v>0</v>
      </c>
      <c r="T5005" s="54">
        <v>0</v>
      </c>
      <c r="U5005" s="54">
        <v>0</v>
      </c>
      <c r="V5005" s="52" t="s">
        <v>1966</v>
      </c>
      <c r="W5005" s="52" t="s">
        <v>1968</v>
      </c>
      <c r="X5005" s="52" t="s">
        <v>1966</v>
      </c>
      <c r="Y5005" s="52" t="s">
        <v>1967</v>
      </c>
      <c r="Z5005" s="54">
        <v>0</v>
      </c>
      <c r="AA5005" s="54">
        <v>-2</v>
      </c>
      <c r="AB5005" s="52" t="s">
        <v>1967</v>
      </c>
      <c r="AC5005" s="54">
        <v>0</v>
      </c>
      <c r="AD5005" s="54">
        <v>-1</v>
      </c>
      <c r="AE5005" s="54">
        <v>0</v>
      </c>
      <c r="AF5005" s="54">
        <v>-1</v>
      </c>
    </row>
    <row r="5006" spans="1:32" x14ac:dyDescent="0.3">
      <c r="A5006" s="54">
        <v>2003</v>
      </c>
      <c r="B5006" s="54">
        <v>1</v>
      </c>
      <c r="C5006" s="55">
        <v>37622</v>
      </c>
      <c r="D5006" s="52" t="s">
        <v>1860</v>
      </c>
      <c r="E5006" s="52" t="s">
        <v>1925</v>
      </c>
      <c r="F5006" s="54">
        <v>935</v>
      </c>
      <c r="G5006" s="54">
        <v>0</v>
      </c>
      <c r="H5006" s="54">
        <v>0</v>
      </c>
      <c r="I5006" s="54">
        <v>0</v>
      </c>
      <c r="J5006" s="54">
        <v>0</v>
      </c>
      <c r="K5006" s="52" t="s">
        <v>1966</v>
      </c>
      <c r="L5006" s="52" t="s">
        <v>1966</v>
      </c>
      <c r="M5006" s="52" t="s">
        <v>1966</v>
      </c>
      <c r="N5006" s="52" t="s">
        <v>1967</v>
      </c>
      <c r="O5006" s="54">
        <v>0</v>
      </c>
      <c r="P5006" s="54">
        <v>0</v>
      </c>
      <c r="Q5006" s="52" t="s">
        <v>1967</v>
      </c>
      <c r="R5006" s="54">
        <v>0</v>
      </c>
      <c r="S5006" s="54">
        <v>0</v>
      </c>
      <c r="T5006" s="54">
        <v>0</v>
      </c>
      <c r="U5006" s="54">
        <v>0</v>
      </c>
      <c r="V5006" s="52" t="s">
        <v>1966</v>
      </c>
      <c r="W5006" s="52" t="s">
        <v>1968</v>
      </c>
      <c r="X5006" s="52" t="s">
        <v>1966</v>
      </c>
      <c r="Y5006" s="52" t="s">
        <v>1967</v>
      </c>
      <c r="Z5006" s="54">
        <v>0</v>
      </c>
      <c r="AA5006" s="54">
        <v>-2</v>
      </c>
      <c r="AB5006" s="52" t="s">
        <v>1967</v>
      </c>
      <c r="AC5006" s="54">
        <v>0</v>
      </c>
      <c r="AD5006" s="54">
        <v>-1</v>
      </c>
      <c r="AE5006" s="54">
        <v>0</v>
      </c>
      <c r="AF5006" s="54">
        <v>-1</v>
      </c>
    </row>
    <row r="5007" spans="1:32" x14ac:dyDescent="0.3">
      <c r="A5007" s="54">
        <v>2003</v>
      </c>
      <c r="B5007" s="54">
        <v>2</v>
      </c>
      <c r="C5007" s="55">
        <v>37712</v>
      </c>
      <c r="D5007" s="52" t="s">
        <v>1860</v>
      </c>
      <c r="E5007" s="52" t="s">
        <v>1925</v>
      </c>
      <c r="F5007" s="54">
        <v>935</v>
      </c>
      <c r="G5007" s="54">
        <v>0</v>
      </c>
      <c r="H5007" s="54">
        <v>0</v>
      </c>
      <c r="I5007" s="54">
        <v>0</v>
      </c>
      <c r="J5007" s="54">
        <v>0</v>
      </c>
      <c r="K5007" s="52" t="s">
        <v>1966</v>
      </c>
      <c r="L5007" s="52" t="s">
        <v>1966</v>
      </c>
      <c r="M5007" s="52" t="s">
        <v>1966</v>
      </c>
      <c r="N5007" s="52" t="s">
        <v>1967</v>
      </c>
      <c r="O5007" s="54">
        <v>0</v>
      </c>
      <c r="P5007" s="54">
        <v>0</v>
      </c>
      <c r="Q5007" s="52" t="s">
        <v>1967</v>
      </c>
      <c r="R5007" s="54">
        <v>0</v>
      </c>
      <c r="S5007" s="54">
        <v>0</v>
      </c>
      <c r="T5007" s="54">
        <v>0</v>
      </c>
      <c r="U5007" s="54">
        <v>0</v>
      </c>
      <c r="V5007" s="52" t="s">
        <v>1966</v>
      </c>
      <c r="W5007" s="52" t="s">
        <v>1968</v>
      </c>
      <c r="X5007" s="52" t="s">
        <v>1966</v>
      </c>
      <c r="Y5007" s="52" t="s">
        <v>1967</v>
      </c>
      <c r="Z5007" s="54">
        <v>0</v>
      </c>
      <c r="AA5007" s="54">
        <v>-2</v>
      </c>
      <c r="AB5007" s="52" t="s">
        <v>1967</v>
      </c>
      <c r="AC5007" s="54">
        <v>0</v>
      </c>
      <c r="AD5007" s="54">
        <v>-1</v>
      </c>
      <c r="AE5007" s="54">
        <v>0</v>
      </c>
      <c r="AF5007" s="54">
        <v>-1</v>
      </c>
    </row>
    <row r="5008" spans="1:32" x14ac:dyDescent="0.3">
      <c r="A5008" s="54">
        <v>2003</v>
      </c>
      <c r="B5008" s="54">
        <v>3</v>
      </c>
      <c r="C5008" s="55">
        <v>37803</v>
      </c>
      <c r="D5008" s="52" t="s">
        <v>1860</v>
      </c>
      <c r="E5008" s="52" t="s">
        <v>1925</v>
      </c>
      <c r="F5008" s="54">
        <v>935</v>
      </c>
      <c r="G5008" s="54">
        <v>0</v>
      </c>
      <c r="H5008" s="54">
        <v>0</v>
      </c>
      <c r="I5008" s="54">
        <v>0</v>
      </c>
      <c r="J5008" s="54">
        <v>0</v>
      </c>
      <c r="K5008" s="52" t="s">
        <v>1966</v>
      </c>
      <c r="L5008" s="52" t="s">
        <v>1966</v>
      </c>
      <c r="M5008" s="52" t="s">
        <v>1966</v>
      </c>
      <c r="N5008" s="52" t="s">
        <v>1967</v>
      </c>
      <c r="O5008" s="54">
        <v>0</v>
      </c>
      <c r="P5008" s="54">
        <v>0</v>
      </c>
      <c r="Q5008" s="52" t="s">
        <v>1967</v>
      </c>
      <c r="R5008" s="54">
        <v>0</v>
      </c>
      <c r="S5008" s="54">
        <v>0</v>
      </c>
      <c r="T5008" s="54">
        <v>0</v>
      </c>
      <c r="U5008" s="54">
        <v>0</v>
      </c>
      <c r="V5008" s="52" t="s">
        <v>1966</v>
      </c>
      <c r="W5008" s="52" t="s">
        <v>1968</v>
      </c>
      <c r="X5008" s="52" t="s">
        <v>1966</v>
      </c>
      <c r="Y5008" s="52" t="s">
        <v>1967</v>
      </c>
      <c r="Z5008" s="54">
        <v>0</v>
      </c>
      <c r="AA5008" s="54">
        <v>-2</v>
      </c>
      <c r="AB5008" s="52" t="s">
        <v>1967</v>
      </c>
      <c r="AC5008" s="54">
        <v>0</v>
      </c>
      <c r="AD5008" s="54">
        <v>-1</v>
      </c>
      <c r="AE5008" s="54">
        <v>0</v>
      </c>
      <c r="AF5008" s="54">
        <v>-1</v>
      </c>
    </row>
    <row r="5009" spans="1:32" x14ac:dyDescent="0.3">
      <c r="A5009" s="54">
        <v>2003</v>
      </c>
      <c r="B5009" s="54">
        <v>4</v>
      </c>
      <c r="C5009" s="55">
        <v>37895</v>
      </c>
      <c r="D5009" s="52" t="s">
        <v>1860</v>
      </c>
      <c r="E5009" s="52" t="s">
        <v>1925</v>
      </c>
      <c r="F5009" s="54">
        <v>935</v>
      </c>
      <c r="G5009" s="54">
        <v>0</v>
      </c>
      <c r="H5009" s="54">
        <v>0</v>
      </c>
      <c r="I5009" s="54">
        <v>0</v>
      </c>
      <c r="J5009" s="54">
        <v>0</v>
      </c>
      <c r="K5009" s="52" t="s">
        <v>1966</v>
      </c>
      <c r="L5009" s="52" t="s">
        <v>1966</v>
      </c>
      <c r="M5009" s="52" t="s">
        <v>1966</v>
      </c>
      <c r="N5009" s="52" t="s">
        <v>1967</v>
      </c>
      <c r="O5009" s="54">
        <v>0</v>
      </c>
      <c r="P5009" s="54">
        <v>0</v>
      </c>
      <c r="Q5009" s="52" t="s">
        <v>1967</v>
      </c>
      <c r="R5009" s="54">
        <v>0</v>
      </c>
      <c r="S5009" s="54">
        <v>0</v>
      </c>
      <c r="T5009" s="54">
        <v>0</v>
      </c>
      <c r="U5009" s="54">
        <v>0</v>
      </c>
      <c r="V5009" s="52" t="s">
        <v>1966</v>
      </c>
      <c r="W5009" s="52" t="s">
        <v>1968</v>
      </c>
      <c r="X5009" s="52" t="s">
        <v>1966</v>
      </c>
      <c r="Y5009" s="52" t="s">
        <v>1967</v>
      </c>
      <c r="Z5009" s="54">
        <v>0</v>
      </c>
      <c r="AA5009" s="54">
        <v>-2</v>
      </c>
      <c r="AB5009" s="52" t="s">
        <v>1967</v>
      </c>
      <c r="AC5009" s="54">
        <v>0</v>
      </c>
      <c r="AD5009" s="54">
        <v>-1</v>
      </c>
      <c r="AE5009" s="54">
        <v>0</v>
      </c>
      <c r="AF5009" s="54">
        <v>-1</v>
      </c>
    </row>
    <row r="5010" spans="1:32" x14ac:dyDescent="0.3">
      <c r="A5010" s="54">
        <v>2004</v>
      </c>
      <c r="B5010" s="54">
        <v>1</v>
      </c>
      <c r="C5010" s="55">
        <v>37987</v>
      </c>
      <c r="D5010" s="52" t="s">
        <v>1860</v>
      </c>
      <c r="E5010" s="52" t="s">
        <v>1925</v>
      </c>
      <c r="F5010" s="54">
        <v>935</v>
      </c>
      <c r="G5010" s="54">
        <v>0</v>
      </c>
      <c r="H5010" s="54">
        <v>0</v>
      </c>
      <c r="I5010" s="54">
        <v>0</v>
      </c>
      <c r="J5010" s="54">
        <v>0</v>
      </c>
      <c r="K5010" s="52" t="s">
        <v>1966</v>
      </c>
      <c r="L5010" s="52" t="s">
        <v>1966</v>
      </c>
      <c r="M5010" s="52" t="s">
        <v>1966</v>
      </c>
      <c r="N5010" s="52" t="s">
        <v>1967</v>
      </c>
      <c r="O5010" s="54">
        <v>0</v>
      </c>
      <c r="P5010" s="54">
        <v>0</v>
      </c>
      <c r="Q5010" s="52" t="s">
        <v>1967</v>
      </c>
      <c r="R5010" s="54">
        <v>0</v>
      </c>
      <c r="S5010" s="54">
        <v>0</v>
      </c>
      <c r="T5010" s="54">
        <v>0</v>
      </c>
      <c r="U5010" s="54">
        <v>0</v>
      </c>
      <c r="V5010" s="52" t="s">
        <v>1966</v>
      </c>
      <c r="W5010" s="52" t="s">
        <v>1968</v>
      </c>
      <c r="X5010" s="52" t="s">
        <v>1966</v>
      </c>
      <c r="Y5010" s="52" t="s">
        <v>1967</v>
      </c>
      <c r="Z5010" s="54">
        <v>0</v>
      </c>
      <c r="AA5010" s="54">
        <v>-2</v>
      </c>
      <c r="AB5010" s="52" t="s">
        <v>1967</v>
      </c>
      <c r="AC5010" s="54">
        <v>0</v>
      </c>
      <c r="AD5010" s="54">
        <v>-1</v>
      </c>
      <c r="AE5010" s="54">
        <v>0</v>
      </c>
      <c r="AF5010" s="54">
        <v>-1</v>
      </c>
    </row>
    <row r="5011" spans="1:32" x14ac:dyDescent="0.3">
      <c r="A5011" s="54">
        <v>2004</v>
      </c>
      <c r="B5011" s="54">
        <v>2</v>
      </c>
      <c r="C5011" s="55">
        <v>38078</v>
      </c>
      <c r="D5011" s="52" t="s">
        <v>1860</v>
      </c>
      <c r="E5011" s="52" t="s">
        <v>1925</v>
      </c>
      <c r="F5011" s="54">
        <v>935</v>
      </c>
      <c r="G5011" s="54">
        <v>0</v>
      </c>
      <c r="H5011" s="54">
        <v>0</v>
      </c>
      <c r="I5011" s="54">
        <v>0</v>
      </c>
      <c r="J5011" s="54">
        <v>0</v>
      </c>
      <c r="K5011" s="52" t="s">
        <v>1966</v>
      </c>
      <c r="L5011" s="52" t="s">
        <v>1966</v>
      </c>
      <c r="M5011" s="52" t="s">
        <v>1966</v>
      </c>
      <c r="N5011" s="52" t="s">
        <v>1967</v>
      </c>
      <c r="O5011" s="54">
        <v>0</v>
      </c>
      <c r="P5011" s="54">
        <v>0</v>
      </c>
      <c r="Q5011" s="52" t="s">
        <v>1967</v>
      </c>
      <c r="R5011" s="54">
        <v>0</v>
      </c>
      <c r="S5011" s="54">
        <v>0</v>
      </c>
      <c r="T5011" s="54">
        <v>0</v>
      </c>
      <c r="U5011" s="54">
        <v>0</v>
      </c>
      <c r="V5011" s="52" t="s">
        <v>1966</v>
      </c>
      <c r="W5011" s="52" t="s">
        <v>1968</v>
      </c>
      <c r="X5011" s="52" t="s">
        <v>1966</v>
      </c>
      <c r="Y5011" s="52" t="s">
        <v>1967</v>
      </c>
      <c r="Z5011" s="54">
        <v>0</v>
      </c>
      <c r="AA5011" s="54">
        <v>-2</v>
      </c>
      <c r="AB5011" s="52" t="s">
        <v>1967</v>
      </c>
      <c r="AC5011" s="54">
        <v>0</v>
      </c>
      <c r="AD5011" s="54">
        <v>-1</v>
      </c>
      <c r="AE5011" s="54">
        <v>0</v>
      </c>
      <c r="AF5011" s="54">
        <v>-1</v>
      </c>
    </row>
    <row r="5012" spans="1:32" x14ac:dyDescent="0.3">
      <c r="A5012" s="54">
        <v>2004</v>
      </c>
      <c r="B5012" s="54">
        <v>3</v>
      </c>
      <c r="C5012" s="55">
        <v>38169</v>
      </c>
      <c r="D5012" s="52" t="s">
        <v>1860</v>
      </c>
      <c r="E5012" s="52" t="s">
        <v>1925</v>
      </c>
      <c r="F5012" s="54">
        <v>935</v>
      </c>
      <c r="G5012" s="54">
        <v>0</v>
      </c>
      <c r="H5012" s="54">
        <v>0</v>
      </c>
      <c r="I5012" s="54">
        <v>0</v>
      </c>
      <c r="J5012" s="54">
        <v>0</v>
      </c>
      <c r="K5012" s="52" t="s">
        <v>1966</v>
      </c>
      <c r="L5012" s="52" t="s">
        <v>1966</v>
      </c>
      <c r="M5012" s="52" t="s">
        <v>1966</v>
      </c>
      <c r="N5012" s="52" t="s">
        <v>1967</v>
      </c>
      <c r="O5012" s="54">
        <v>0</v>
      </c>
      <c r="P5012" s="54">
        <v>0</v>
      </c>
      <c r="Q5012" s="52" t="s">
        <v>1967</v>
      </c>
      <c r="R5012" s="54">
        <v>0</v>
      </c>
      <c r="S5012" s="54">
        <v>0</v>
      </c>
      <c r="T5012" s="54">
        <v>0</v>
      </c>
      <c r="U5012" s="54">
        <v>0</v>
      </c>
      <c r="V5012" s="52" t="s">
        <v>1966</v>
      </c>
      <c r="W5012" s="52" t="s">
        <v>1968</v>
      </c>
      <c r="X5012" s="52" t="s">
        <v>1966</v>
      </c>
      <c r="Y5012" s="52" t="s">
        <v>1967</v>
      </c>
      <c r="Z5012" s="54">
        <v>0</v>
      </c>
      <c r="AA5012" s="54">
        <v>-2</v>
      </c>
      <c r="AB5012" s="52" t="s">
        <v>1967</v>
      </c>
      <c r="AC5012" s="54">
        <v>0</v>
      </c>
      <c r="AD5012" s="54">
        <v>-1</v>
      </c>
      <c r="AE5012" s="54">
        <v>0</v>
      </c>
      <c r="AF5012" s="54">
        <v>-1</v>
      </c>
    </row>
    <row r="5013" spans="1:32" x14ac:dyDescent="0.3">
      <c r="A5013" s="54">
        <v>2004</v>
      </c>
      <c r="B5013" s="54">
        <v>4</v>
      </c>
      <c r="C5013" s="55">
        <v>38261</v>
      </c>
      <c r="D5013" s="52" t="s">
        <v>1860</v>
      </c>
      <c r="E5013" s="52" t="s">
        <v>1925</v>
      </c>
      <c r="F5013" s="54">
        <v>935</v>
      </c>
      <c r="G5013" s="54">
        <v>0</v>
      </c>
      <c r="H5013" s="54">
        <v>0</v>
      </c>
      <c r="I5013" s="54">
        <v>0</v>
      </c>
      <c r="J5013" s="54">
        <v>0</v>
      </c>
      <c r="K5013" s="52" t="s">
        <v>1966</v>
      </c>
      <c r="L5013" s="52" t="s">
        <v>1966</v>
      </c>
      <c r="M5013" s="52" t="s">
        <v>1966</v>
      </c>
      <c r="N5013" s="52" t="s">
        <v>1967</v>
      </c>
      <c r="O5013" s="54">
        <v>0</v>
      </c>
      <c r="P5013" s="54">
        <v>0</v>
      </c>
      <c r="Q5013" s="52" t="s">
        <v>1967</v>
      </c>
      <c r="R5013" s="54">
        <v>0</v>
      </c>
      <c r="S5013" s="54">
        <v>0</v>
      </c>
      <c r="T5013" s="54">
        <v>0</v>
      </c>
      <c r="U5013" s="54">
        <v>0</v>
      </c>
      <c r="V5013" s="52" t="s">
        <v>1966</v>
      </c>
      <c r="W5013" s="52" t="s">
        <v>1968</v>
      </c>
      <c r="X5013" s="52" t="s">
        <v>1966</v>
      </c>
      <c r="Y5013" s="52" t="s">
        <v>1967</v>
      </c>
      <c r="Z5013" s="54">
        <v>0</v>
      </c>
      <c r="AA5013" s="54">
        <v>-2</v>
      </c>
      <c r="AB5013" s="52" t="s">
        <v>1967</v>
      </c>
      <c r="AC5013" s="54">
        <v>0</v>
      </c>
      <c r="AD5013" s="54">
        <v>-1</v>
      </c>
      <c r="AE5013" s="54">
        <v>0</v>
      </c>
      <c r="AF5013" s="54">
        <v>-1</v>
      </c>
    </row>
    <row r="5014" spans="1:32" x14ac:dyDescent="0.3">
      <c r="A5014" s="54">
        <v>2005</v>
      </c>
      <c r="B5014" s="54">
        <v>1</v>
      </c>
      <c r="C5014" s="55">
        <v>38353</v>
      </c>
      <c r="D5014" s="52" t="s">
        <v>1860</v>
      </c>
      <c r="E5014" s="52" t="s">
        <v>1925</v>
      </c>
      <c r="F5014" s="54">
        <v>935</v>
      </c>
      <c r="G5014" s="54">
        <v>0</v>
      </c>
      <c r="H5014" s="54">
        <v>0</v>
      </c>
      <c r="I5014" s="54">
        <v>0</v>
      </c>
      <c r="J5014" s="54">
        <v>0</v>
      </c>
      <c r="K5014" s="52" t="s">
        <v>1966</v>
      </c>
      <c r="L5014" s="52" t="s">
        <v>1966</v>
      </c>
      <c r="M5014" s="52" t="s">
        <v>1966</v>
      </c>
      <c r="N5014" s="52" t="s">
        <v>1967</v>
      </c>
      <c r="O5014" s="54">
        <v>0</v>
      </c>
      <c r="P5014" s="54">
        <v>0</v>
      </c>
      <c r="Q5014" s="52" t="s">
        <v>1967</v>
      </c>
      <c r="R5014" s="54">
        <v>0</v>
      </c>
      <c r="S5014" s="54">
        <v>0</v>
      </c>
      <c r="T5014" s="54">
        <v>0</v>
      </c>
      <c r="U5014" s="54">
        <v>0</v>
      </c>
      <c r="V5014" s="52" t="s">
        <v>1966</v>
      </c>
      <c r="W5014" s="52" t="s">
        <v>1968</v>
      </c>
      <c r="X5014" s="52" t="s">
        <v>1966</v>
      </c>
      <c r="Y5014" s="52" t="s">
        <v>1967</v>
      </c>
      <c r="Z5014" s="54">
        <v>0</v>
      </c>
      <c r="AA5014" s="54">
        <v>-2</v>
      </c>
      <c r="AB5014" s="52" t="s">
        <v>1967</v>
      </c>
      <c r="AC5014" s="54">
        <v>0</v>
      </c>
      <c r="AD5014" s="54">
        <v>-1</v>
      </c>
      <c r="AE5014" s="54">
        <v>0</v>
      </c>
      <c r="AF5014" s="54">
        <v>-1</v>
      </c>
    </row>
    <row r="5015" spans="1:32" x14ac:dyDescent="0.3">
      <c r="A5015" s="54">
        <v>2005</v>
      </c>
      <c r="B5015" s="54">
        <v>2</v>
      </c>
      <c r="C5015" s="55">
        <v>38443</v>
      </c>
      <c r="D5015" s="52" t="s">
        <v>1860</v>
      </c>
      <c r="E5015" s="52" t="s">
        <v>1925</v>
      </c>
      <c r="F5015" s="54">
        <v>935</v>
      </c>
      <c r="G5015" s="54">
        <v>0</v>
      </c>
      <c r="H5015" s="54">
        <v>0</v>
      </c>
      <c r="I5015" s="54">
        <v>0</v>
      </c>
      <c r="J5015" s="54">
        <v>0</v>
      </c>
      <c r="K5015" s="52" t="s">
        <v>1966</v>
      </c>
      <c r="L5015" s="52" t="s">
        <v>1966</v>
      </c>
      <c r="M5015" s="52" t="s">
        <v>1966</v>
      </c>
      <c r="N5015" s="52" t="s">
        <v>1967</v>
      </c>
      <c r="O5015" s="54">
        <v>0</v>
      </c>
      <c r="P5015" s="54">
        <v>0</v>
      </c>
      <c r="Q5015" s="52" t="s">
        <v>1967</v>
      </c>
      <c r="R5015" s="54">
        <v>0</v>
      </c>
      <c r="S5015" s="54">
        <v>0</v>
      </c>
      <c r="T5015" s="54">
        <v>0</v>
      </c>
      <c r="U5015" s="54">
        <v>0</v>
      </c>
      <c r="V5015" s="52" t="s">
        <v>1966</v>
      </c>
      <c r="W5015" s="52" t="s">
        <v>1968</v>
      </c>
      <c r="X5015" s="52" t="s">
        <v>1966</v>
      </c>
      <c r="Y5015" s="52" t="s">
        <v>1967</v>
      </c>
      <c r="Z5015" s="54">
        <v>0</v>
      </c>
      <c r="AA5015" s="54">
        <v>-2</v>
      </c>
      <c r="AB5015" s="52" t="s">
        <v>1967</v>
      </c>
      <c r="AC5015" s="54">
        <v>0</v>
      </c>
      <c r="AD5015" s="54">
        <v>-1</v>
      </c>
      <c r="AE5015" s="54">
        <v>0</v>
      </c>
      <c r="AF5015" s="54">
        <v>-1</v>
      </c>
    </row>
    <row r="5016" spans="1:32" x14ac:dyDescent="0.3">
      <c r="A5016" s="54">
        <v>2005</v>
      </c>
      <c r="B5016" s="54">
        <v>3</v>
      </c>
      <c r="C5016" s="55">
        <v>38534</v>
      </c>
      <c r="D5016" s="52" t="s">
        <v>1860</v>
      </c>
      <c r="E5016" s="52" t="s">
        <v>1925</v>
      </c>
      <c r="F5016" s="54">
        <v>935</v>
      </c>
      <c r="G5016" s="54">
        <v>0</v>
      </c>
      <c r="H5016" s="54">
        <v>0</v>
      </c>
      <c r="I5016" s="54">
        <v>0</v>
      </c>
      <c r="J5016" s="54">
        <v>0</v>
      </c>
      <c r="K5016" s="52" t="s">
        <v>1966</v>
      </c>
      <c r="L5016" s="52" t="s">
        <v>1966</v>
      </c>
      <c r="M5016" s="52" t="s">
        <v>1966</v>
      </c>
      <c r="N5016" s="52" t="s">
        <v>1967</v>
      </c>
      <c r="O5016" s="54">
        <v>0</v>
      </c>
      <c r="P5016" s="54">
        <v>0</v>
      </c>
      <c r="Q5016" s="52" t="s">
        <v>1967</v>
      </c>
      <c r="R5016" s="54">
        <v>0</v>
      </c>
      <c r="S5016" s="54">
        <v>0</v>
      </c>
      <c r="T5016" s="54">
        <v>0</v>
      </c>
      <c r="U5016" s="54">
        <v>0</v>
      </c>
      <c r="V5016" s="52" t="s">
        <v>1966</v>
      </c>
      <c r="W5016" s="52" t="s">
        <v>1968</v>
      </c>
      <c r="X5016" s="52" t="s">
        <v>1966</v>
      </c>
      <c r="Y5016" s="52" t="s">
        <v>1967</v>
      </c>
      <c r="Z5016" s="54">
        <v>0</v>
      </c>
      <c r="AA5016" s="54">
        <v>-2</v>
      </c>
      <c r="AB5016" s="52" t="s">
        <v>1967</v>
      </c>
      <c r="AC5016" s="54">
        <v>0</v>
      </c>
      <c r="AD5016" s="54">
        <v>-1</v>
      </c>
      <c r="AE5016" s="54">
        <v>0</v>
      </c>
      <c r="AF5016" s="54">
        <v>-1</v>
      </c>
    </row>
    <row r="5017" spans="1:32" x14ac:dyDescent="0.3">
      <c r="A5017" s="54">
        <v>2005</v>
      </c>
      <c r="B5017" s="54">
        <v>4</v>
      </c>
      <c r="C5017" s="55">
        <v>38626</v>
      </c>
      <c r="D5017" s="52" t="s">
        <v>1860</v>
      </c>
      <c r="E5017" s="52" t="s">
        <v>1925</v>
      </c>
      <c r="F5017" s="54">
        <v>935</v>
      </c>
      <c r="G5017" s="54">
        <v>0</v>
      </c>
      <c r="H5017" s="54">
        <v>0</v>
      </c>
      <c r="I5017" s="54">
        <v>0</v>
      </c>
      <c r="J5017" s="54">
        <v>0</v>
      </c>
      <c r="K5017" s="52" t="s">
        <v>1966</v>
      </c>
      <c r="L5017" s="52" t="s">
        <v>1966</v>
      </c>
      <c r="M5017" s="52" t="s">
        <v>1966</v>
      </c>
      <c r="N5017" s="52" t="s">
        <v>1967</v>
      </c>
      <c r="O5017" s="54">
        <v>0</v>
      </c>
      <c r="P5017" s="54">
        <v>0</v>
      </c>
      <c r="Q5017" s="52" t="s">
        <v>1967</v>
      </c>
      <c r="R5017" s="54">
        <v>0</v>
      </c>
      <c r="S5017" s="54">
        <v>0</v>
      </c>
      <c r="T5017" s="54">
        <v>0</v>
      </c>
      <c r="U5017" s="54">
        <v>0</v>
      </c>
      <c r="V5017" s="52" t="s">
        <v>1966</v>
      </c>
      <c r="W5017" s="52" t="s">
        <v>1968</v>
      </c>
      <c r="X5017" s="52" t="s">
        <v>1966</v>
      </c>
      <c r="Y5017" s="52" t="s">
        <v>1967</v>
      </c>
      <c r="Z5017" s="54">
        <v>0</v>
      </c>
      <c r="AA5017" s="54">
        <v>-2</v>
      </c>
      <c r="AB5017" s="52" t="s">
        <v>1967</v>
      </c>
      <c r="AC5017" s="54">
        <v>0</v>
      </c>
      <c r="AD5017" s="54">
        <v>-1</v>
      </c>
      <c r="AE5017" s="54">
        <v>0</v>
      </c>
      <c r="AF5017" s="54">
        <v>-1</v>
      </c>
    </row>
    <row r="5018" spans="1:32" x14ac:dyDescent="0.3">
      <c r="A5018" s="54">
        <v>2006</v>
      </c>
      <c r="B5018" s="54">
        <v>1</v>
      </c>
      <c r="C5018" s="55">
        <v>38718</v>
      </c>
      <c r="D5018" s="52" t="s">
        <v>1860</v>
      </c>
      <c r="E5018" s="52" t="s">
        <v>1925</v>
      </c>
      <c r="F5018" s="54">
        <v>935</v>
      </c>
      <c r="G5018" s="54">
        <v>0</v>
      </c>
      <c r="H5018" s="54">
        <v>0</v>
      </c>
      <c r="I5018" s="54">
        <v>0</v>
      </c>
      <c r="J5018" s="54">
        <v>0</v>
      </c>
      <c r="K5018" s="52" t="s">
        <v>1966</v>
      </c>
      <c r="L5018" s="52" t="s">
        <v>1966</v>
      </c>
      <c r="M5018" s="52" t="s">
        <v>1966</v>
      </c>
      <c r="N5018" s="52" t="s">
        <v>1967</v>
      </c>
      <c r="O5018" s="54">
        <v>0</v>
      </c>
      <c r="P5018" s="54">
        <v>0</v>
      </c>
      <c r="Q5018" s="52" t="s">
        <v>1967</v>
      </c>
      <c r="R5018" s="54">
        <v>0</v>
      </c>
      <c r="S5018" s="54">
        <v>0</v>
      </c>
      <c r="T5018" s="54">
        <v>0</v>
      </c>
      <c r="U5018" s="54">
        <v>0</v>
      </c>
      <c r="V5018" s="52" t="s">
        <v>1966</v>
      </c>
      <c r="W5018" s="52" t="s">
        <v>1968</v>
      </c>
      <c r="X5018" s="52" t="s">
        <v>1966</v>
      </c>
      <c r="Y5018" s="52" t="s">
        <v>1967</v>
      </c>
      <c r="Z5018" s="54">
        <v>0</v>
      </c>
      <c r="AA5018" s="54">
        <v>-2</v>
      </c>
      <c r="AB5018" s="52" t="s">
        <v>1967</v>
      </c>
      <c r="AC5018" s="54">
        <v>0</v>
      </c>
      <c r="AD5018" s="54">
        <v>-1</v>
      </c>
      <c r="AE5018" s="54">
        <v>0</v>
      </c>
      <c r="AF5018" s="54">
        <v>-1</v>
      </c>
    </row>
    <row r="5019" spans="1:32" x14ac:dyDescent="0.3">
      <c r="A5019" s="54">
        <v>2006</v>
      </c>
      <c r="B5019" s="54">
        <v>2</v>
      </c>
      <c r="C5019" s="55">
        <v>38808</v>
      </c>
      <c r="D5019" s="52" t="s">
        <v>1860</v>
      </c>
      <c r="E5019" s="52" t="s">
        <v>1925</v>
      </c>
      <c r="F5019" s="54">
        <v>935</v>
      </c>
      <c r="G5019" s="54">
        <v>0</v>
      </c>
      <c r="H5019" s="54">
        <v>0</v>
      </c>
      <c r="I5019" s="54">
        <v>0</v>
      </c>
      <c r="J5019" s="54">
        <v>0</v>
      </c>
      <c r="K5019" s="52" t="s">
        <v>1966</v>
      </c>
      <c r="L5019" s="52" t="s">
        <v>1966</v>
      </c>
      <c r="M5019" s="52" t="s">
        <v>1966</v>
      </c>
      <c r="N5019" s="52" t="s">
        <v>1967</v>
      </c>
      <c r="O5019" s="54">
        <v>0</v>
      </c>
      <c r="P5019" s="54">
        <v>0</v>
      </c>
      <c r="Q5019" s="52" t="s">
        <v>1967</v>
      </c>
      <c r="R5019" s="54">
        <v>0</v>
      </c>
      <c r="S5019" s="54">
        <v>0</v>
      </c>
      <c r="T5019" s="54">
        <v>0</v>
      </c>
      <c r="U5019" s="54">
        <v>0</v>
      </c>
      <c r="V5019" s="52" t="s">
        <v>1966</v>
      </c>
      <c r="W5019" s="52" t="s">
        <v>1968</v>
      </c>
      <c r="X5019" s="52" t="s">
        <v>1966</v>
      </c>
      <c r="Y5019" s="52" t="s">
        <v>1967</v>
      </c>
      <c r="Z5019" s="54">
        <v>0</v>
      </c>
      <c r="AA5019" s="54">
        <v>-2</v>
      </c>
      <c r="AB5019" s="52" t="s">
        <v>1967</v>
      </c>
      <c r="AC5019" s="54">
        <v>0</v>
      </c>
      <c r="AD5019" s="54">
        <v>-1</v>
      </c>
      <c r="AE5019" s="54">
        <v>0</v>
      </c>
      <c r="AF5019" s="54">
        <v>-1</v>
      </c>
    </row>
    <row r="5020" spans="1:32" x14ac:dyDescent="0.3">
      <c r="A5020" s="54">
        <v>2006</v>
      </c>
      <c r="B5020" s="54">
        <v>3</v>
      </c>
      <c r="C5020" s="55">
        <v>38899</v>
      </c>
      <c r="D5020" s="52" t="s">
        <v>1860</v>
      </c>
      <c r="E5020" s="52" t="s">
        <v>1925</v>
      </c>
      <c r="F5020" s="54">
        <v>935</v>
      </c>
      <c r="G5020" s="54">
        <v>0</v>
      </c>
      <c r="H5020" s="54">
        <v>0</v>
      </c>
      <c r="I5020" s="54">
        <v>0</v>
      </c>
      <c r="J5020" s="54">
        <v>0</v>
      </c>
      <c r="K5020" s="52" t="s">
        <v>1966</v>
      </c>
      <c r="L5020" s="52" t="s">
        <v>1966</v>
      </c>
      <c r="M5020" s="52" t="s">
        <v>1966</v>
      </c>
      <c r="N5020" s="52" t="s">
        <v>1967</v>
      </c>
      <c r="O5020" s="54">
        <v>0</v>
      </c>
      <c r="P5020" s="54">
        <v>0</v>
      </c>
      <c r="Q5020" s="52" t="s">
        <v>1967</v>
      </c>
      <c r="R5020" s="54">
        <v>0</v>
      </c>
      <c r="S5020" s="54">
        <v>0</v>
      </c>
      <c r="T5020" s="54">
        <v>0</v>
      </c>
      <c r="U5020" s="54">
        <v>0</v>
      </c>
      <c r="V5020" s="52" t="s">
        <v>1966</v>
      </c>
      <c r="W5020" s="52" t="s">
        <v>1968</v>
      </c>
      <c r="X5020" s="52" t="s">
        <v>1966</v>
      </c>
      <c r="Y5020" s="52" t="s">
        <v>1967</v>
      </c>
      <c r="Z5020" s="54">
        <v>0</v>
      </c>
      <c r="AA5020" s="54">
        <v>-2</v>
      </c>
      <c r="AB5020" s="52" t="s">
        <v>1967</v>
      </c>
      <c r="AC5020" s="54">
        <v>0</v>
      </c>
      <c r="AD5020" s="54">
        <v>-1</v>
      </c>
      <c r="AE5020" s="54">
        <v>0</v>
      </c>
      <c r="AF5020" s="54">
        <v>-1</v>
      </c>
    </row>
    <row r="5021" spans="1:32" x14ac:dyDescent="0.3">
      <c r="A5021" s="54">
        <v>2006</v>
      </c>
      <c r="B5021" s="54">
        <v>4</v>
      </c>
      <c r="C5021" s="55">
        <v>38991</v>
      </c>
      <c r="D5021" s="52" t="s">
        <v>1860</v>
      </c>
      <c r="E5021" s="52" t="s">
        <v>1925</v>
      </c>
      <c r="F5021" s="54">
        <v>935</v>
      </c>
      <c r="G5021" s="54">
        <v>0</v>
      </c>
      <c r="H5021" s="54">
        <v>0</v>
      </c>
      <c r="I5021" s="54">
        <v>0</v>
      </c>
      <c r="J5021" s="54">
        <v>0</v>
      </c>
      <c r="K5021" s="52" t="s">
        <v>1966</v>
      </c>
      <c r="L5021" s="52" t="s">
        <v>1966</v>
      </c>
      <c r="M5021" s="52" t="s">
        <v>1966</v>
      </c>
      <c r="N5021" s="52" t="s">
        <v>1967</v>
      </c>
      <c r="O5021" s="54">
        <v>0</v>
      </c>
      <c r="P5021" s="54">
        <v>0</v>
      </c>
      <c r="Q5021" s="52" t="s">
        <v>1967</v>
      </c>
      <c r="R5021" s="54">
        <v>0</v>
      </c>
      <c r="S5021" s="54">
        <v>0</v>
      </c>
      <c r="T5021" s="54">
        <v>0</v>
      </c>
      <c r="U5021" s="54">
        <v>0</v>
      </c>
      <c r="V5021" s="52" t="s">
        <v>1966</v>
      </c>
      <c r="W5021" s="52" t="s">
        <v>1968</v>
      </c>
      <c r="X5021" s="52" t="s">
        <v>1966</v>
      </c>
      <c r="Y5021" s="52" t="s">
        <v>1967</v>
      </c>
      <c r="Z5021" s="54">
        <v>0</v>
      </c>
      <c r="AA5021" s="54">
        <v>-2</v>
      </c>
      <c r="AB5021" s="52" t="s">
        <v>1967</v>
      </c>
      <c r="AC5021" s="54">
        <v>0</v>
      </c>
      <c r="AD5021" s="54">
        <v>-1</v>
      </c>
      <c r="AE5021" s="54">
        <v>0</v>
      </c>
      <c r="AF5021" s="54">
        <v>-1</v>
      </c>
    </row>
    <row r="5022" spans="1:32" x14ac:dyDescent="0.3">
      <c r="A5022" s="54">
        <v>2007</v>
      </c>
      <c r="B5022" s="54">
        <v>1</v>
      </c>
      <c r="C5022" s="55">
        <v>39083</v>
      </c>
      <c r="D5022" s="52" t="s">
        <v>1860</v>
      </c>
      <c r="E5022" s="52" t="s">
        <v>1925</v>
      </c>
      <c r="F5022" s="54">
        <v>935</v>
      </c>
      <c r="G5022" s="54">
        <v>0</v>
      </c>
      <c r="H5022" s="54">
        <v>0</v>
      </c>
      <c r="I5022" s="54">
        <v>0</v>
      </c>
      <c r="J5022" s="54">
        <v>0</v>
      </c>
      <c r="K5022" s="52" t="s">
        <v>1966</v>
      </c>
      <c r="L5022" s="52" t="s">
        <v>1966</v>
      </c>
      <c r="M5022" s="52" t="s">
        <v>1966</v>
      </c>
      <c r="N5022" s="52" t="s">
        <v>1967</v>
      </c>
      <c r="O5022" s="54">
        <v>0</v>
      </c>
      <c r="P5022" s="54">
        <v>0</v>
      </c>
      <c r="Q5022" s="52" t="s">
        <v>1967</v>
      </c>
      <c r="R5022" s="54">
        <v>0</v>
      </c>
      <c r="S5022" s="54">
        <v>0</v>
      </c>
      <c r="T5022" s="54">
        <v>0</v>
      </c>
      <c r="U5022" s="54">
        <v>0</v>
      </c>
      <c r="V5022" s="52" t="s">
        <v>1966</v>
      </c>
      <c r="W5022" s="52" t="s">
        <v>1968</v>
      </c>
      <c r="X5022" s="52" t="s">
        <v>1966</v>
      </c>
      <c r="Y5022" s="52" t="s">
        <v>1967</v>
      </c>
      <c r="Z5022" s="54">
        <v>0</v>
      </c>
      <c r="AA5022" s="54">
        <v>-2</v>
      </c>
      <c r="AB5022" s="52" t="s">
        <v>1967</v>
      </c>
      <c r="AC5022" s="54">
        <v>0</v>
      </c>
      <c r="AD5022" s="54">
        <v>-1</v>
      </c>
      <c r="AE5022" s="54">
        <v>0</v>
      </c>
      <c r="AF5022" s="54">
        <v>-1</v>
      </c>
    </row>
    <row r="5023" spans="1:32" x14ac:dyDescent="0.3">
      <c r="A5023" s="54">
        <v>2007</v>
      </c>
      <c r="B5023" s="54">
        <v>2</v>
      </c>
      <c r="C5023" s="55">
        <v>39173</v>
      </c>
      <c r="D5023" s="52" t="s">
        <v>1860</v>
      </c>
      <c r="E5023" s="52" t="s">
        <v>1925</v>
      </c>
      <c r="F5023" s="54">
        <v>935</v>
      </c>
      <c r="G5023" s="54">
        <v>0</v>
      </c>
      <c r="H5023" s="54">
        <v>0</v>
      </c>
      <c r="I5023" s="54">
        <v>0</v>
      </c>
      <c r="J5023" s="54">
        <v>0</v>
      </c>
      <c r="K5023" s="52" t="s">
        <v>1966</v>
      </c>
      <c r="L5023" s="52" t="s">
        <v>1966</v>
      </c>
      <c r="M5023" s="52" t="s">
        <v>1966</v>
      </c>
      <c r="N5023" s="52" t="s">
        <v>1967</v>
      </c>
      <c r="O5023" s="54">
        <v>0</v>
      </c>
      <c r="P5023" s="54">
        <v>0</v>
      </c>
      <c r="Q5023" s="52" t="s">
        <v>1967</v>
      </c>
      <c r="R5023" s="54">
        <v>0</v>
      </c>
      <c r="S5023" s="54">
        <v>0</v>
      </c>
      <c r="T5023" s="54">
        <v>0</v>
      </c>
      <c r="U5023" s="54">
        <v>0</v>
      </c>
      <c r="V5023" s="52" t="s">
        <v>1966</v>
      </c>
      <c r="W5023" s="52" t="s">
        <v>1968</v>
      </c>
      <c r="X5023" s="52" t="s">
        <v>1966</v>
      </c>
      <c r="Y5023" s="52" t="s">
        <v>1967</v>
      </c>
      <c r="Z5023" s="54">
        <v>0</v>
      </c>
      <c r="AA5023" s="54">
        <v>-2</v>
      </c>
      <c r="AB5023" s="52" t="s">
        <v>1967</v>
      </c>
      <c r="AC5023" s="54">
        <v>0</v>
      </c>
      <c r="AD5023" s="54">
        <v>-1</v>
      </c>
      <c r="AE5023" s="54">
        <v>0</v>
      </c>
      <c r="AF5023" s="54">
        <v>-1</v>
      </c>
    </row>
    <row r="5024" spans="1:32" x14ac:dyDescent="0.3">
      <c r="A5024" s="54">
        <v>2007</v>
      </c>
      <c r="B5024" s="54">
        <v>3</v>
      </c>
      <c r="C5024" s="55">
        <v>39264</v>
      </c>
      <c r="D5024" s="52" t="s">
        <v>1860</v>
      </c>
      <c r="E5024" s="52" t="s">
        <v>1925</v>
      </c>
      <c r="F5024" s="54">
        <v>935</v>
      </c>
      <c r="G5024" s="54">
        <v>0</v>
      </c>
      <c r="H5024" s="54">
        <v>0</v>
      </c>
      <c r="I5024" s="54">
        <v>0</v>
      </c>
      <c r="J5024" s="54">
        <v>0</v>
      </c>
      <c r="K5024" s="52" t="s">
        <v>1966</v>
      </c>
      <c r="L5024" s="52" t="s">
        <v>1966</v>
      </c>
      <c r="M5024" s="52" t="s">
        <v>1966</v>
      </c>
      <c r="N5024" s="52" t="s">
        <v>1967</v>
      </c>
      <c r="O5024" s="54">
        <v>0</v>
      </c>
      <c r="P5024" s="54">
        <v>0</v>
      </c>
      <c r="Q5024" s="52" t="s">
        <v>1967</v>
      </c>
      <c r="R5024" s="54">
        <v>0</v>
      </c>
      <c r="S5024" s="54">
        <v>0</v>
      </c>
      <c r="T5024" s="54">
        <v>0</v>
      </c>
      <c r="U5024" s="54">
        <v>0</v>
      </c>
      <c r="V5024" s="52" t="s">
        <v>1966</v>
      </c>
      <c r="W5024" s="52" t="s">
        <v>1968</v>
      </c>
      <c r="X5024" s="52" t="s">
        <v>1966</v>
      </c>
      <c r="Y5024" s="52" t="s">
        <v>1967</v>
      </c>
      <c r="Z5024" s="54">
        <v>0</v>
      </c>
      <c r="AA5024" s="54">
        <v>-2</v>
      </c>
      <c r="AB5024" s="52" t="s">
        <v>1967</v>
      </c>
      <c r="AC5024" s="54">
        <v>0</v>
      </c>
      <c r="AD5024" s="54">
        <v>-1</v>
      </c>
      <c r="AE5024" s="54">
        <v>0</v>
      </c>
      <c r="AF5024" s="54">
        <v>-1</v>
      </c>
    </row>
    <row r="5025" spans="1:32" x14ac:dyDescent="0.3">
      <c r="A5025" s="54">
        <v>2007</v>
      </c>
      <c r="B5025" s="54">
        <v>4</v>
      </c>
      <c r="C5025" s="55">
        <v>39356</v>
      </c>
      <c r="D5025" s="52" t="s">
        <v>1860</v>
      </c>
      <c r="E5025" s="52" t="s">
        <v>1925</v>
      </c>
      <c r="F5025" s="54">
        <v>935</v>
      </c>
      <c r="G5025" s="54">
        <v>0</v>
      </c>
      <c r="H5025" s="54">
        <v>0</v>
      </c>
      <c r="I5025" s="54">
        <v>0</v>
      </c>
      <c r="J5025" s="54">
        <v>0</v>
      </c>
      <c r="K5025" s="52" t="s">
        <v>1966</v>
      </c>
      <c r="L5025" s="52" t="s">
        <v>1966</v>
      </c>
      <c r="M5025" s="52" t="s">
        <v>1966</v>
      </c>
      <c r="N5025" s="52" t="s">
        <v>1967</v>
      </c>
      <c r="O5025" s="54">
        <v>0</v>
      </c>
      <c r="P5025" s="54">
        <v>0</v>
      </c>
      <c r="Q5025" s="52" t="s">
        <v>1967</v>
      </c>
      <c r="R5025" s="54">
        <v>0</v>
      </c>
      <c r="S5025" s="54">
        <v>0</v>
      </c>
      <c r="T5025" s="54">
        <v>0</v>
      </c>
      <c r="U5025" s="54">
        <v>0</v>
      </c>
      <c r="V5025" s="52" t="s">
        <v>1966</v>
      </c>
      <c r="W5025" s="52" t="s">
        <v>1968</v>
      </c>
      <c r="X5025" s="52" t="s">
        <v>1966</v>
      </c>
      <c r="Y5025" s="52" t="s">
        <v>1967</v>
      </c>
      <c r="Z5025" s="54">
        <v>0</v>
      </c>
      <c r="AA5025" s="54">
        <v>-2</v>
      </c>
      <c r="AB5025" s="52" t="s">
        <v>1967</v>
      </c>
      <c r="AC5025" s="54">
        <v>0</v>
      </c>
      <c r="AD5025" s="54">
        <v>-1</v>
      </c>
      <c r="AE5025" s="54">
        <v>0</v>
      </c>
      <c r="AF5025" s="54">
        <v>-1</v>
      </c>
    </row>
    <row r="5026" spans="1:32" x14ac:dyDescent="0.3">
      <c r="A5026" s="54">
        <v>2008</v>
      </c>
      <c r="B5026" s="54">
        <v>1</v>
      </c>
      <c r="C5026" s="55">
        <v>39448</v>
      </c>
      <c r="D5026" s="52" t="s">
        <v>1860</v>
      </c>
      <c r="E5026" s="52" t="s">
        <v>1925</v>
      </c>
      <c r="F5026" s="54">
        <v>935</v>
      </c>
      <c r="G5026" s="54">
        <v>0</v>
      </c>
      <c r="H5026" s="54">
        <v>0</v>
      </c>
      <c r="I5026" s="54">
        <v>0</v>
      </c>
      <c r="J5026" s="54">
        <v>0</v>
      </c>
      <c r="K5026" s="52" t="s">
        <v>1966</v>
      </c>
      <c r="L5026" s="52" t="s">
        <v>1966</v>
      </c>
      <c r="M5026" s="52" t="s">
        <v>1966</v>
      </c>
      <c r="N5026" s="52" t="s">
        <v>1967</v>
      </c>
      <c r="O5026" s="54">
        <v>0</v>
      </c>
      <c r="P5026" s="54">
        <v>0</v>
      </c>
      <c r="Q5026" s="52" t="s">
        <v>1967</v>
      </c>
      <c r="R5026" s="54">
        <v>0</v>
      </c>
      <c r="S5026" s="54">
        <v>0</v>
      </c>
      <c r="T5026" s="54">
        <v>0</v>
      </c>
      <c r="U5026" s="54">
        <v>0</v>
      </c>
      <c r="V5026" s="52" t="s">
        <v>1966</v>
      </c>
      <c r="W5026" s="52" t="s">
        <v>1968</v>
      </c>
      <c r="X5026" s="52" t="s">
        <v>1966</v>
      </c>
      <c r="Y5026" s="52" t="s">
        <v>1967</v>
      </c>
      <c r="Z5026" s="54">
        <v>0</v>
      </c>
      <c r="AA5026" s="54">
        <v>-2</v>
      </c>
      <c r="AB5026" s="52" t="s">
        <v>1967</v>
      </c>
      <c r="AC5026" s="54">
        <v>0</v>
      </c>
      <c r="AD5026" s="54">
        <v>-1</v>
      </c>
      <c r="AE5026" s="54">
        <v>0</v>
      </c>
      <c r="AF5026" s="54">
        <v>-1</v>
      </c>
    </row>
    <row r="5027" spans="1:32" x14ac:dyDescent="0.3">
      <c r="A5027" s="54">
        <v>2008</v>
      </c>
      <c r="B5027" s="54">
        <v>2</v>
      </c>
      <c r="C5027" s="55">
        <v>39539</v>
      </c>
      <c r="D5027" s="52" t="s">
        <v>1860</v>
      </c>
      <c r="E5027" s="52" t="s">
        <v>1925</v>
      </c>
      <c r="F5027" s="54">
        <v>935</v>
      </c>
      <c r="G5027" s="54">
        <v>0</v>
      </c>
      <c r="H5027" s="54">
        <v>0</v>
      </c>
      <c r="I5027" s="54">
        <v>0</v>
      </c>
      <c r="J5027" s="54">
        <v>0</v>
      </c>
      <c r="K5027" s="52" t="s">
        <v>1966</v>
      </c>
      <c r="L5027" s="52" t="s">
        <v>1966</v>
      </c>
      <c r="M5027" s="52" t="s">
        <v>1966</v>
      </c>
      <c r="N5027" s="52" t="s">
        <v>1967</v>
      </c>
      <c r="O5027" s="54">
        <v>0</v>
      </c>
      <c r="P5027" s="54">
        <v>0</v>
      </c>
      <c r="Q5027" s="52" t="s">
        <v>1967</v>
      </c>
      <c r="R5027" s="54">
        <v>0</v>
      </c>
      <c r="S5027" s="54">
        <v>0</v>
      </c>
      <c r="T5027" s="54">
        <v>0</v>
      </c>
      <c r="U5027" s="54">
        <v>0</v>
      </c>
      <c r="V5027" s="52" t="s">
        <v>1966</v>
      </c>
      <c r="W5027" s="52" t="s">
        <v>1968</v>
      </c>
      <c r="X5027" s="52" t="s">
        <v>1966</v>
      </c>
      <c r="Y5027" s="52" t="s">
        <v>1967</v>
      </c>
      <c r="Z5027" s="54">
        <v>0</v>
      </c>
      <c r="AA5027" s="54">
        <v>-2</v>
      </c>
      <c r="AB5027" s="52" t="s">
        <v>1967</v>
      </c>
      <c r="AC5027" s="54">
        <v>0</v>
      </c>
      <c r="AD5027" s="54">
        <v>-1</v>
      </c>
      <c r="AE5027" s="54">
        <v>0</v>
      </c>
      <c r="AF5027" s="54">
        <v>-1</v>
      </c>
    </row>
    <row r="5028" spans="1:32" x14ac:dyDescent="0.3">
      <c r="A5028" s="54">
        <v>2008</v>
      </c>
      <c r="B5028" s="54">
        <v>3</v>
      </c>
      <c r="C5028" s="55">
        <v>39630</v>
      </c>
      <c r="D5028" s="52" t="s">
        <v>1860</v>
      </c>
      <c r="E5028" s="52" t="s">
        <v>1925</v>
      </c>
      <c r="F5028" s="54">
        <v>935</v>
      </c>
      <c r="G5028" s="54">
        <v>0</v>
      </c>
      <c r="H5028" s="54">
        <v>0</v>
      </c>
      <c r="I5028" s="54">
        <v>0</v>
      </c>
      <c r="J5028" s="54">
        <v>0</v>
      </c>
      <c r="K5028" s="52" t="s">
        <v>1966</v>
      </c>
      <c r="L5028" s="52" t="s">
        <v>1966</v>
      </c>
      <c r="M5028" s="52" t="s">
        <v>1966</v>
      </c>
      <c r="N5028" s="52" t="s">
        <v>1967</v>
      </c>
      <c r="O5028" s="54">
        <v>0</v>
      </c>
      <c r="P5028" s="54">
        <v>0</v>
      </c>
      <c r="Q5028" s="52" t="s">
        <v>1967</v>
      </c>
      <c r="R5028" s="54">
        <v>0</v>
      </c>
      <c r="S5028" s="54">
        <v>0</v>
      </c>
      <c r="T5028" s="54">
        <v>0</v>
      </c>
      <c r="U5028" s="54">
        <v>0</v>
      </c>
      <c r="V5028" s="52" t="s">
        <v>1966</v>
      </c>
      <c r="W5028" s="52" t="s">
        <v>1968</v>
      </c>
      <c r="X5028" s="52" t="s">
        <v>1966</v>
      </c>
      <c r="Y5028" s="52" t="s">
        <v>1967</v>
      </c>
      <c r="Z5028" s="54">
        <v>0</v>
      </c>
      <c r="AA5028" s="54">
        <v>-2</v>
      </c>
      <c r="AB5028" s="52" t="s">
        <v>1967</v>
      </c>
      <c r="AC5028" s="54">
        <v>0</v>
      </c>
      <c r="AD5028" s="54">
        <v>-1</v>
      </c>
      <c r="AE5028" s="54">
        <v>0</v>
      </c>
      <c r="AF5028" s="54">
        <v>-1</v>
      </c>
    </row>
    <row r="5029" spans="1:32" x14ac:dyDescent="0.3">
      <c r="A5029" s="54">
        <v>2008</v>
      </c>
      <c r="B5029" s="54">
        <v>4</v>
      </c>
      <c r="C5029" s="55">
        <v>39722</v>
      </c>
      <c r="D5029" s="52" t="s">
        <v>1860</v>
      </c>
      <c r="E5029" s="52" t="s">
        <v>1925</v>
      </c>
      <c r="F5029" s="54">
        <v>935</v>
      </c>
      <c r="G5029" s="54">
        <v>0</v>
      </c>
      <c r="H5029" s="54">
        <v>0</v>
      </c>
      <c r="I5029" s="54">
        <v>0</v>
      </c>
      <c r="J5029" s="54">
        <v>0</v>
      </c>
      <c r="K5029" s="52" t="s">
        <v>1966</v>
      </c>
      <c r="L5029" s="52" t="s">
        <v>1966</v>
      </c>
      <c r="M5029" s="52" t="s">
        <v>1966</v>
      </c>
      <c r="N5029" s="52" t="s">
        <v>1967</v>
      </c>
      <c r="O5029" s="54">
        <v>0</v>
      </c>
      <c r="P5029" s="54">
        <v>0</v>
      </c>
      <c r="Q5029" s="52" t="s">
        <v>1967</v>
      </c>
      <c r="R5029" s="54">
        <v>0</v>
      </c>
      <c r="S5029" s="54">
        <v>0</v>
      </c>
      <c r="T5029" s="54">
        <v>0</v>
      </c>
      <c r="U5029" s="54">
        <v>0</v>
      </c>
      <c r="V5029" s="52" t="s">
        <v>1966</v>
      </c>
      <c r="W5029" s="52" t="s">
        <v>1968</v>
      </c>
      <c r="X5029" s="52" t="s">
        <v>1966</v>
      </c>
      <c r="Y5029" s="52" t="s">
        <v>1967</v>
      </c>
      <c r="Z5029" s="54">
        <v>0</v>
      </c>
      <c r="AA5029" s="54">
        <v>-2</v>
      </c>
      <c r="AB5029" s="52" t="s">
        <v>1967</v>
      </c>
      <c r="AC5029" s="54">
        <v>0</v>
      </c>
      <c r="AD5029" s="54">
        <v>-1</v>
      </c>
      <c r="AE5029" s="54">
        <v>0</v>
      </c>
      <c r="AF5029" s="54">
        <v>-1</v>
      </c>
    </row>
    <row r="5030" spans="1:32" x14ac:dyDescent="0.3">
      <c r="A5030" s="54">
        <v>2009</v>
      </c>
      <c r="B5030" s="54">
        <v>1</v>
      </c>
      <c r="C5030" s="55">
        <v>39814</v>
      </c>
      <c r="D5030" s="52" t="s">
        <v>1860</v>
      </c>
      <c r="E5030" s="52" t="s">
        <v>1925</v>
      </c>
      <c r="F5030" s="54">
        <v>935</v>
      </c>
      <c r="G5030" s="54">
        <v>0</v>
      </c>
      <c r="H5030" s="54">
        <v>0</v>
      </c>
      <c r="I5030" s="54">
        <v>0</v>
      </c>
      <c r="J5030" s="54">
        <v>0</v>
      </c>
      <c r="K5030" s="52" t="s">
        <v>1966</v>
      </c>
      <c r="L5030" s="52" t="s">
        <v>1966</v>
      </c>
      <c r="M5030" s="52" t="s">
        <v>1966</v>
      </c>
      <c r="N5030" s="52" t="s">
        <v>1967</v>
      </c>
      <c r="O5030" s="54">
        <v>0</v>
      </c>
      <c r="P5030" s="54">
        <v>0</v>
      </c>
      <c r="Q5030" s="52" t="s">
        <v>1967</v>
      </c>
      <c r="R5030" s="54">
        <v>0</v>
      </c>
      <c r="S5030" s="54">
        <v>0</v>
      </c>
      <c r="T5030" s="54">
        <v>0</v>
      </c>
      <c r="U5030" s="54">
        <v>0</v>
      </c>
      <c r="V5030" s="52" t="s">
        <v>1966</v>
      </c>
      <c r="W5030" s="52" t="s">
        <v>1968</v>
      </c>
      <c r="X5030" s="52" t="s">
        <v>1966</v>
      </c>
      <c r="Y5030" s="52" t="s">
        <v>1967</v>
      </c>
      <c r="Z5030" s="54">
        <v>0</v>
      </c>
      <c r="AA5030" s="54">
        <v>-2</v>
      </c>
      <c r="AB5030" s="52" t="s">
        <v>1967</v>
      </c>
      <c r="AC5030" s="54">
        <v>0</v>
      </c>
      <c r="AD5030" s="54">
        <v>-1</v>
      </c>
      <c r="AE5030" s="54">
        <v>0</v>
      </c>
      <c r="AF5030" s="54">
        <v>-1</v>
      </c>
    </row>
    <row r="5031" spans="1:32" x14ac:dyDescent="0.3">
      <c r="A5031" s="54">
        <v>2009</v>
      </c>
      <c r="B5031" s="54">
        <v>2</v>
      </c>
      <c r="C5031" s="55">
        <v>39904</v>
      </c>
      <c r="D5031" s="52" t="s">
        <v>1860</v>
      </c>
      <c r="E5031" s="52" t="s">
        <v>1925</v>
      </c>
      <c r="F5031" s="54">
        <v>935</v>
      </c>
      <c r="G5031" s="54">
        <v>0</v>
      </c>
      <c r="H5031" s="54">
        <v>0</v>
      </c>
      <c r="I5031" s="54">
        <v>0</v>
      </c>
      <c r="J5031" s="54">
        <v>0</v>
      </c>
      <c r="K5031" s="52" t="s">
        <v>1966</v>
      </c>
      <c r="L5031" s="52" t="s">
        <v>1966</v>
      </c>
      <c r="M5031" s="52" t="s">
        <v>1966</v>
      </c>
      <c r="N5031" s="52" t="s">
        <v>1967</v>
      </c>
      <c r="O5031" s="54">
        <v>0</v>
      </c>
      <c r="P5031" s="54">
        <v>0</v>
      </c>
      <c r="Q5031" s="52" t="s">
        <v>1967</v>
      </c>
      <c r="R5031" s="54">
        <v>0</v>
      </c>
      <c r="S5031" s="54">
        <v>0</v>
      </c>
      <c r="T5031" s="54">
        <v>0</v>
      </c>
      <c r="U5031" s="54">
        <v>0</v>
      </c>
      <c r="V5031" s="52" t="s">
        <v>1966</v>
      </c>
      <c r="W5031" s="52" t="s">
        <v>1968</v>
      </c>
      <c r="X5031" s="52" t="s">
        <v>1966</v>
      </c>
      <c r="Y5031" s="52" t="s">
        <v>1967</v>
      </c>
      <c r="Z5031" s="54">
        <v>0</v>
      </c>
      <c r="AA5031" s="54">
        <v>-2</v>
      </c>
      <c r="AB5031" s="52" t="s">
        <v>1967</v>
      </c>
      <c r="AC5031" s="54">
        <v>0</v>
      </c>
      <c r="AD5031" s="54">
        <v>-1</v>
      </c>
      <c r="AE5031" s="54">
        <v>0</v>
      </c>
      <c r="AF5031" s="54">
        <v>-1</v>
      </c>
    </row>
    <row r="5032" spans="1:32" x14ac:dyDescent="0.3">
      <c r="A5032" s="54">
        <v>2009</v>
      </c>
      <c r="B5032" s="54">
        <v>3</v>
      </c>
      <c r="C5032" s="55">
        <v>39995</v>
      </c>
      <c r="D5032" s="52" t="s">
        <v>1860</v>
      </c>
      <c r="E5032" s="52" t="s">
        <v>1925</v>
      </c>
      <c r="F5032" s="54">
        <v>935</v>
      </c>
      <c r="G5032" s="54">
        <v>0</v>
      </c>
      <c r="H5032" s="54">
        <v>0</v>
      </c>
      <c r="I5032" s="54">
        <v>0</v>
      </c>
      <c r="J5032" s="54">
        <v>0</v>
      </c>
      <c r="K5032" s="52" t="s">
        <v>1966</v>
      </c>
      <c r="L5032" s="52" t="s">
        <v>1966</v>
      </c>
      <c r="M5032" s="52" t="s">
        <v>1966</v>
      </c>
      <c r="N5032" s="52" t="s">
        <v>1967</v>
      </c>
      <c r="O5032" s="54">
        <v>0</v>
      </c>
      <c r="P5032" s="54">
        <v>0</v>
      </c>
      <c r="Q5032" s="52" t="s">
        <v>1967</v>
      </c>
      <c r="R5032" s="54">
        <v>0</v>
      </c>
      <c r="S5032" s="54">
        <v>0</v>
      </c>
      <c r="T5032" s="54">
        <v>0</v>
      </c>
      <c r="U5032" s="54">
        <v>0</v>
      </c>
      <c r="V5032" s="52" t="s">
        <v>1966</v>
      </c>
      <c r="W5032" s="52" t="s">
        <v>1968</v>
      </c>
      <c r="X5032" s="52" t="s">
        <v>1966</v>
      </c>
      <c r="Y5032" s="52" t="s">
        <v>1967</v>
      </c>
      <c r="Z5032" s="54">
        <v>0</v>
      </c>
      <c r="AA5032" s="54">
        <v>-2</v>
      </c>
      <c r="AB5032" s="52" t="s">
        <v>1967</v>
      </c>
      <c r="AC5032" s="54">
        <v>0</v>
      </c>
      <c r="AD5032" s="54">
        <v>-1</v>
      </c>
      <c r="AE5032" s="54">
        <v>0</v>
      </c>
      <c r="AF5032" s="54">
        <v>-1</v>
      </c>
    </row>
    <row r="5033" spans="1:32" x14ac:dyDescent="0.3">
      <c r="A5033" s="54">
        <v>2009</v>
      </c>
      <c r="B5033" s="54">
        <v>4</v>
      </c>
      <c r="C5033" s="55">
        <v>40087</v>
      </c>
      <c r="D5033" s="52" t="s">
        <v>1860</v>
      </c>
      <c r="E5033" s="52" t="s">
        <v>1925</v>
      </c>
      <c r="F5033" s="54">
        <v>935</v>
      </c>
      <c r="G5033" s="54">
        <v>0</v>
      </c>
      <c r="H5033" s="54">
        <v>0</v>
      </c>
      <c r="I5033" s="54">
        <v>0</v>
      </c>
      <c r="J5033" s="54">
        <v>0</v>
      </c>
      <c r="K5033" s="52" t="s">
        <v>1966</v>
      </c>
      <c r="L5033" s="52" t="s">
        <v>1966</v>
      </c>
      <c r="M5033" s="52" t="s">
        <v>1966</v>
      </c>
      <c r="N5033" s="52" t="s">
        <v>1967</v>
      </c>
      <c r="O5033" s="54">
        <v>0</v>
      </c>
      <c r="P5033" s="54">
        <v>0</v>
      </c>
      <c r="Q5033" s="52" t="s">
        <v>1967</v>
      </c>
      <c r="R5033" s="54">
        <v>0</v>
      </c>
      <c r="S5033" s="54">
        <v>0</v>
      </c>
      <c r="T5033" s="54">
        <v>0</v>
      </c>
      <c r="U5033" s="54">
        <v>0</v>
      </c>
      <c r="V5033" s="52" t="s">
        <v>1966</v>
      </c>
      <c r="W5033" s="52" t="s">
        <v>1968</v>
      </c>
      <c r="X5033" s="52" t="s">
        <v>1966</v>
      </c>
      <c r="Y5033" s="52" t="s">
        <v>1967</v>
      </c>
      <c r="Z5033" s="54">
        <v>0</v>
      </c>
      <c r="AA5033" s="54">
        <v>-2</v>
      </c>
      <c r="AB5033" s="52" t="s">
        <v>1967</v>
      </c>
      <c r="AC5033" s="54">
        <v>0</v>
      </c>
      <c r="AD5033" s="54">
        <v>-1</v>
      </c>
      <c r="AE5033" s="54">
        <v>0</v>
      </c>
      <c r="AF5033" s="54">
        <v>-1</v>
      </c>
    </row>
    <row r="5034" spans="1:32" x14ac:dyDescent="0.3">
      <c r="A5034" s="54">
        <v>2010</v>
      </c>
      <c r="B5034" s="54">
        <v>1</v>
      </c>
      <c r="C5034" s="55">
        <v>40179</v>
      </c>
      <c r="D5034" s="52" t="s">
        <v>1860</v>
      </c>
      <c r="E5034" s="52" t="s">
        <v>1925</v>
      </c>
      <c r="F5034" s="54">
        <v>935</v>
      </c>
      <c r="G5034" s="54">
        <v>0</v>
      </c>
      <c r="H5034" s="54">
        <v>0</v>
      </c>
      <c r="I5034" s="54">
        <v>0</v>
      </c>
      <c r="J5034" s="54">
        <v>0</v>
      </c>
      <c r="K5034" s="52" t="s">
        <v>1966</v>
      </c>
      <c r="L5034" s="52" t="s">
        <v>1966</v>
      </c>
      <c r="M5034" s="52" t="s">
        <v>1966</v>
      </c>
      <c r="N5034" s="52" t="s">
        <v>1967</v>
      </c>
      <c r="O5034" s="54">
        <v>0</v>
      </c>
      <c r="P5034" s="54">
        <v>0</v>
      </c>
      <c r="Q5034" s="52" t="s">
        <v>1967</v>
      </c>
      <c r="R5034" s="54">
        <v>0</v>
      </c>
      <c r="S5034" s="54">
        <v>0</v>
      </c>
      <c r="T5034" s="54">
        <v>0</v>
      </c>
      <c r="U5034" s="54">
        <v>0</v>
      </c>
      <c r="V5034" s="52" t="s">
        <v>1966</v>
      </c>
      <c r="W5034" s="52" t="s">
        <v>1968</v>
      </c>
      <c r="X5034" s="52" t="s">
        <v>1966</v>
      </c>
      <c r="Y5034" s="52" t="s">
        <v>1967</v>
      </c>
      <c r="Z5034" s="54">
        <v>0</v>
      </c>
      <c r="AA5034" s="54">
        <v>-2</v>
      </c>
      <c r="AB5034" s="52" t="s">
        <v>1967</v>
      </c>
      <c r="AC5034" s="54">
        <v>0</v>
      </c>
      <c r="AD5034" s="54">
        <v>-1</v>
      </c>
      <c r="AE5034" s="54">
        <v>0</v>
      </c>
      <c r="AF5034" s="54">
        <v>-1</v>
      </c>
    </row>
    <row r="5035" spans="1:32" x14ac:dyDescent="0.3">
      <c r="A5035" s="54">
        <v>2010</v>
      </c>
      <c r="B5035" s="54">
        <v>2</v>
      </c>
      <c r="C5035" s="55">
        <v>40269</v>
      </c>
      <c r="D5035" s="52" t="s">
        <v>1860</v>
      </c>
      <c r="E5035" s="52" t="s">
        <v>1925</v>
      </c>
      <c r="F5035" s="54">
        <v>935</v>
      </c>
      <c r="G5035" s="54">
        <v>0</v>
      </c>
      <c r="H5035" s="54">
        <v>0</v>
      </c>
      <c r="I5035" s="54">
        <v>0</v>
      </c>
      <c r="J5035" s="54">
        <v>0</v>
      </c>
      <c r="K5035" s="52" t="s">
        <v>1966</v>
      </c>
      <c r="L5035" s="52" t="s">
        <v>1966</v>
      </c>
      <c r="M5035" s="52" t="s">
        <v>1966</v>
      </c>
      <c r="N5035" s="52" t="s">
        <v>1967</v>
      </c>
      <c r="O5035" s="54">
        <v>0</v>
      </c>
      <c r="P5035" s="54">
        <v>0</v>
      </c>
      <c r="Q5035" s="52" t="s">
        <v>1967</v>
      </c>
      <c r="R5035" s="54">
        <v>0</v>
      </c>
      <c r="S5035" s="54">
        <v>0</v>
      </c>
      <c r="T5035" s="54">
        <v>0</v>
      </c>
      <c r="U5035" s="54">
        <v>0</v>
      </c>
      <c r="V5035" s="52" t="s">
        <v>1966</v>
      </c>
      <c r="W5035" s="52" t="s">
        <v>1968</v>
      </c>
      <c r="X5035" s="52" t="s">
        <v>1966</v>
      </c>
      <c r="Y5035" s="52" t="s">
        <v>1967</v>
      </c>
      <c r="Z5035" s="54">
        <v>0</v>
      </c>
      <c r="AA5035" s="54">
        <v>-2</v>
      </c>
      <c r="AB5035" s="52" t="s">
        <v>1967</v>
      </c>
      <c r="AC5035" s="54">
        <v>0</v>
      </c>
      <c r="AD5035" s="54">
        <v>-1</v>
      </c>
      <c r="AE5035" s="54">
        <v>0</v>
      </c>
      <c r="AF5035" s="54">
        <v>-1</v>
      </c>
    </row>
    <row r="5036" spans="1:32" x14ac:dyDescent="0.3">
      <c r="A5036" s="54">
        <v>2010</v>
      </c>
      <c r="B5036" s="54">
        <v>3</v>
      </c>
      <c r="C5036" s="55">
        <v>40360</v>
      </c>
      <c r="D5036" s="52" t="s">
        <v>1860</v>
      </c>
      <c r="E5036" s="52" t="s">
        <v>1925</v>
      </c>
      <c r="F5036" s="54">
        <v>935</v>
      </c>
      <c r="G5036" s="54">
        <v>0</v>
      </c>
      <c r="H5036" s="54">
        <v>0</v>
      </c>
      <c r="I5036" s="54">
        <v>0</v>
      </c>
      <c r="J5036" s="54">
        <v>0</v>
      </c>
      <c r="K5036" s="52" t="s">
        <v>1966</v>
      </c>
      <c r="L5036" s="52" t="s">
        <v>1966</v>
      </c>
      <c r="M5036" s="52" t="s">
        <v>1966</v>
      </c>
      <c r="N5036" s="52" t="s">
        <v>1967</v>
      </c>
      <c r="O5036" s="54">
        <v>0</v>
      </c>
      <c r="P5036" s="54">
        <v>0</v>
      </c>
      <c r="Q5036" s="52" t="s">
        <v>1967</v>
      </c>
      <c r="R5036" s="54">
        <v>0</v>
      </c>
      <c r="S5036" s="54">
        <v>0</v>
      </c>
      <c r="T5036" s="54">
        <v>0</v>
      </c>
      <c r="U5036" s="54">
        <v>0</v>
      </c>
      <c r="V5036" s="52" t="s">
        <v>1966</v>
      </c>
      <c r="W5036" s="52" t="s">
        <v>1968</v>
      </c>
      <c r="X5036" s="52" t="s">
        <v>1966</v>
      </c>
      <c r="Y5036" s="52" t="s">
        <v>1967</v>
      </c>
      <c r="Z5036" s="54">
        <v>0</v>
      </c>
      <c r="AA5036" s="54">
        <v>-2</v>
      </c>
      <c r="AB5036" s="52" t="s">
        <v>1967</v>
      </c>
      <c r="AC5036" s="54">
        <v>0</v>
      </c>
      <c r="AD5036" s="54">
        <v>-1</v>
      </c>
      <c r="AE5036" s="54">
        <v>0</v>
      </c>
      <c r="AF5036" s="54">
        <v>-1</v>
      </c>
    </row>
    <row r="5037" spans="1:32" x14ac:dyDescent="0.3">
      <c r="A5037" s="54">
        <v>2010</v>
      </c>
      <c r="B5037" s="54">
        <v>4</v>
      </c>
      <c r="C5037" s="55">
        <v>40452</v>
      </c>
      <c r="D5037" s="52" t="s">
        <v>1860</v>
      </c>
      <c r="E5037" s="52" t="s">
        <v>1925</v>
      </c>
      <c r="F5037" s="54">
        <v>935</v>
      </c>
      <c r="G5037" s="54">
        <v>0</v>
      </c>
      <c r="H5037" s="54">
        <v>0</v>
      </c>
      <c r="I5037" s="54">
        <v>0</v>
      </c>
      <c r="J5037" s="54">
        <v>0</v>
      </c>
      <c r="K5037" s="52" t="s">
        <v>1966</v>
      </c>
      <c r="L5037" s="52" t="s">
        <v>1966</v>
      </c>
      <c r="M5037" s="52" t="s">
        <v>1966</v>
      </c>
      <c r="N5037" s="52" t="s">
        <v>1967</v>
      </c>
      <c r="O5037" s="54">
        <v>0</v>
      </c>
      <c r="P5037" s="54">
        <v>0</v>
      </c>
      <c r="Q5037" s="52" t="s">
        <v>1967</v>
      </c>
      <c r="R5037" s="54">
        <v>0</v>
      </c>
      <c r="S5037" s="54">
        <v>0</v>
      </c>
      <c r="T5037" s="54">
        <v>0</v>
      </c>
      <c r="U5037" s="54">
        <v>0</v>
      </c>
      <c r="V5037" s="52" t="s">
        <v>1966</v>
      </c>
      <c r="W5037" s="52" t="s">
        <v>1968</v>
      </c>
      <c r="X5037" s="52" t="s">
        <v>1966</v>
      </c>
      <c r="Y5037" s="52" t="s">
        <v>1967</v>
      </c>
      <c r="Z5037" s="54">
        <v>0</v>
      </c>
      <c r="AA5037" s="54">
        <v>-2</v>
      </c>
      <c r="AB5037" s="52" t="s">
        <v>1967</v>
      </c>
      <c r="AC5037" s="54">
        <v>0</v>
      </c>
      <c r="AD5037" s="54">
        <v>-1</v>
      </c>
      <c r="AE5037" s="54">
        <v>0</v>
      </c>
      <c r="AF5037" s="54">
        <v>-1</v>
      </c>
    </row>
    <row r="5038" spans="1:32" x14ac:dyDescent="0.3">
      <c r="A5038" s="54">
        <v>2011</v>
      </c>
      <c r="B5038" s="54">
        <v>1</v>
      </c>
      <c r="C5038" s="55">
        <v>40544</v>
      </c>
      <c r="D5038" s="52" t="s">
        <v>1860</v>
      </c>
      <c r="E5038" s="52" t="s">
        <v>1925</v>
      </c>
      <c r="F5038" s="54">
        <v>935</v>
      </c>
      <c r="G5038" s="54">
        <v>0</v>
      </c>
      <c r="H5038" s="54">
        <v>0</v>
      </c>
      <c r="I5038" s="54">
        <v>0</v>
      </c>
      <c r="J5038" s="54">
        <v>0</v>
      </c>
      <c r="K5038" s="52" t="s">
        <v>1966</v>
      </c>
      <c r="L5038" s="52" t="s">
        <v>1966</v>
      </c>
      <c r="M5038" s="52" t="s">
        <v>1966</v>
      </c>
      <c r="N5038" s="52" t="s">
        <v>1967</v>
      </c>
      <c r="O5038" s="54">
        <v>0</v>
      </c>
      <c r="P5038" s="54">
        <v>0</v>
      </c>
      <c r="Q5038" s="52" t="s">
        <v>1967</v>
      </c>
      <c r="R5038" s="54">
        <v>0</v>
      </c>
      <c r="S5038" s="54">
        <v>0</v>
      </c>
      <c r="T5038" s="54">
        <v>0</v>
      </c>
      <c r="U5038" s="54">
        <v>0</v>
      </c>
      <c r="V5038" s="52" t="s">
        <v>1966</v>
      </c>
      <c r="W5038" s="52" t="s">
        <v>1968</v>
      </c>
      <c r="X5038" s="52" t="s">
        <v>1966</v>
      </c>
      <c r="Y5038" s="52" t="s">
        <v>1967</v>
      </c>
      <c r="Z5038" s="54">
        <v>0</v>
      </c>
      <c r="AA5038" s="54">
        <v>-2</v>
      </c>
      <c r="AB5038" s="52" t="s">
        <v>1967</v>
      </c>
      <c r="AC5038" s="54">
        <v>0</v>
      </c>
      <c r="AD5038" s="54">
        <v>-1</v>
      </c>
      <c r="AE5038" s="54">
        <v>0</v>
      </c>
      <c r="AF5038" s="54">
        <v>-1</v>
      </c>
    </row>
    <row r="5039" spans="1:32" x14ac:dyDescent="0.3">
      <c r="A5039" s="54">
        <v>2011</v>
      </c>
      <c r="B5039" s="54">
        <v>2</v>
      </c>
      <c r="C5039" s="55">
        <v>40634</v>
      </c>
      <c r="D5039" s="52" t="s">
        <v>1860</v>
      </c>
      <c r="E5039" s="52" t="s">
        <v>1925</v>
      </c>
      <c r="F5039" s="54">
        <v>935</v>
      </c>
      <c r="G5039" s="54">
        <v>0</v>
      </c>
      <c r="H5039" s="54">
        <v>0</v>
      </c>
      <c r="I5039" s="54">
        <v>0</v>
      </c>
      <c r="J5039" s="54">
        <v>0</v>
      </c>
      <c r="K5039" s="52" t="s">
        <v>1966</v>
      </c>
      <c r="L5039" s="52" t="s">
        <v>1966</v>
      </c>
      <c r="M5039" s="52" t="s">
        <v>1966</v>
      </c>
      <c r="N5039" s="52" t="s">
        <v>1967</v>
      </c>
      <c r="O5039" s="54">
        <v>0</v>
      </c>
      <c r="P5039" s="54">
        <v>0</v>
      </c>
      <c r="Q5039" s="52" t="s">
        <v>1967</v>
      </c>
      <c r="R5039" s="54">
        <v>0</v>
      </c>
      <c r="S5039" s="54">
        <v>0</v>
      </c>
      <c r="T5039" s="54">
        <v>0</v>
      </c>
      <c r="U5039" s="54">
        <v>0</v>
      </c>
      <c r="V5039" s="52" t="s">
        <v>1966</v>
      </c>
      <c r="W5039" s="52" t="s">
        <v>1968</v>
      </c>
      <c r="X5039" s="52" t="s">
        <v>1966</v>
      </c>
      <c r="Y5039" s="52" t="s">
        <v>1967</v>
      </c>
      <c r="Z5039" s="54">
        <v>0</v>
      </c>
      <c r="AA5039" s="54">
        <v>-2</v>
      </c>
      <c r="AB5039" s="52" t="s">
        <v>1967</v>
      </c>
      <c r="AC5039" s="54">
        <v>0</v>
      </c>
      <c r="AD5039" s="54">
        <v>-1</v>
      </c>
      <c r="AE5039" s="54">
        <v>0</v>
      </c>
      <c r="AF5039" s="54">
        <v>-1</v>
      </c>
    </row>
    <row r="5040" spans="1:32" x14ac:dyDescent="0.3">
      <c r="A5040" s="54">
        <v>2011</v>
      </c>
      <c r="B5040" s="54">
        <v>3</v>
      </c>
      <c r="C5040" s="55">
        <v>40725</v>
      </c>
      <c r="D5040" s="52" t="s">
        <v>1860</v>
      </c>
      <c r="E5040" s="52" t="s">
        <v>1925</v>
      </c>
      <c r="F5040" s="54">
        <v>935</v>
      </c>
      <c r="G5040" s="54">
        <v>0</v>
      </c>
      <c r="H5040" s="54">
        <v>0</v>
      </c>
      <c r="I5040" s="54">
        <v>0</v>
      </c>
      <c r="J5040" s="54">
        <v>0</v>
      </c>
      <c r="K5040" s="52" t="s">
        <v>1966</v>
      </c>
      <c r="L5040" s="52" t="s">
        <v>1966</v>
      </c>
      <c r="M5040" s="52" t="s">
        <v>1966</v>
      </c>
      <c r="N5040" s="52" t="s">
        <v>1967</v>
      </c>
      <c r="O5040" s="54">
        <v>0</v>
      </c>
      <c r="P5040" s="54">
        <v>0</v>
      </c>
      <c r="Q5040" s="52" t="s">
        <v>1967</v>
      </c>
      <c r="R5040" s="54">
        <v>0</v>
      </c>
      <c r="S5040" s="54">
        <v>0</v>
      </c>
      <c r="T5040" s="54">
        <v>0</v>
      </c>
      <c r="U5040" s="54">
        <v>0</v>
      </c>
      <c r="V5040" s="52" t="s">
        <v>1966</v>
      </c>
      <c r="W5040" s="52" t="s">
        <v>1968</v>
      </c>
      <c r="X5040" s="52" t="s">
        <v>1966</v>
      </c>
      <c r="Y5040" s="52" t="s">
        <v>1967</v>
      </c>
      <c r="Z5040" s="54">
        <v>0</v>
      </c>
      <c r="AA5040" s="54">
        <v>-2</v>
      </c>
      <c r="AB5040" s="52" t="s">
        <v>1967</v>
      </c>
      <c r="AC5040" s="54">
        <v>0</v>
      </c>
      <c r="AD5040" s="54">
        <v>-1</v>
      </c>
      <c r="AE5040" s="54">
        <v>0</v>
      </c>
      <c r="AF5040" s="54">
        <v>-1</v>
      </c>
    </row>
    <row r="5041" spans="1:32" x14ac:dyDescent="0.3">
      <c r="A5041" s="54">
        <v>2011</v>
      </c>
      <c r="B5041" s="54">
        <v>4</v>
      </c>
      <c r="C5041" s="55">
        <v>40817</v>
      </c>
      <c r="D5041" s="52" t="s">
        <v>1860</v>
      </c>
      <c r="E5041" s="52" t="s">
        <v>1925</v>
      </c>
      <c r="F5041" s="54">
        <v>935</v>
      </c>
      <c r="G5041" s="54">
        <v>0</v>
      </c>
      <c r="H5041" s="54">
        <v>0</v>
      </c>
      <c r="I5041" s="54">
        <v>0</v>
      </c>
      <c r="J5041" s="54">
        <v>0</v>
      </c>
      <c r="K5041" s="52" t="s">
        <v>1966</v>
      </c>
      <c r="L5041" s="52" t="s">
        <v>1966</v>
      </c>
      <c r="M5041" s="52" t="s">
        <v>1966</v>
      </c>
      <c r="N5041" s="52" t="s">
        <v>1967</v>
      </c>
      <c r="O5041" s="54">
        <v>0</v>
      </c>
      <c r="P5041" s="54">
        <v>0</v>
      </c>
      <c r="Q5041" s="52" t="s">
        <v>1967</v>
      </c>
      <c r="R5041" s="54">
        <v>0</v>
      </c>
      <c r="S5041" s="54">
        <v>0</v>
      </c>
      <c r="T5041" s="54">
        <v>0</v>
      </c>
      <c r="U5041" s="54">
        <v>0</v>
      </c>
      <c r="V5041" s="52" t="s">
        <v>1966</v>
      </c>
      <c r="W5041" s="52" t="s">
        <v>1968</v>
      </c>
      <c r="X5041" s="52" t="s">
        <v>1966</v>
      </c>
      <c r="Y5041" s="52" t="s">
        <v>1967</v>
      </c>
      <c r="Z5041" s="54">
        <v>0</v>
      </c>
      <c r="AA5041" s="54">
        <v>-2</v>
      </c>
      <c r="AB5041" s="52" t="s">
        <v>1967</v>
      </c>
      <c r="AC5041" s="54">
        <v>0</v>
      </c>
      <c r="AD5041" s="54">
        <v>-1</v>
      </c>
      <c r="AE5041" s="54">
        <v>0</v>
      </c>
      <c r="AF5041" s="54">
        <v>-1</v>
      </c>
    </row>
    <row r="5042" spans="1:32" x14ac:dyDescent="0.3">
      <c r="A5042" s="54">
        <v>2012</v>
      </c>
      <c r="B5042" s="54">
        <v>1</v>
      </c>
      <c r="C5042" s="55">
        <v>40909</v>
      </c>
      <c r="D5042" s="52" t="s">
        <v>1860</v>
      </c>
      <c r="E5042" s="52" t="s">
        <v>1925</v>
      </c>
      <c r="F5042" s="54">
        <v>935</v>
      </c>
      <c r="G5042" s="54">
        <v>0</v>
      </c>
      <c r="H5042" s="54">
        <v>0</v>
      </c>
      <c r="I5042" s="54">
        <v>0</v>
      </c>
      <c r="J5042" s="54">
        <v>0</v>
      </c>
      <c r="K5042" s="52" t="s">
        <v>1968</v>
      </c>
      <c r="L5042" s="52" t="s">
        <v>1966</v>
      </c>
      <c r="M5042" s="52" t="s">
        <v>1966</v>
      </c>
      <c r="N5042" s="52" t="s">
        <v>1967</v>
      </c>
      <c r="O5042" s="54">
        <v>0</v>
      </c>
      <c r="P5042" s="54">
        <v>0</v>
      </c>
      <c r="Q5042" s="52" t="s">
        <v>1967</v>
      </c>
      <c r="R5042" s="54">
        <v>0</v>
      </c>
      <c r="S5042" s="54">
        <v>0</v>
      </c>
      <c r="T5042" s="54">
        <v>0</v>
      </c>
      <c r="U5042" s="54">
        <v>0</v>
      </c>
      <c r="V5042" s="52" t="s">
        <v>1968</v>
      </c>
      <c r="W5042" s="52" t="s">
        <v>1968</v>
      </c>
      <c r="X5042" s="52" t="s">
        <v>1966</v>
      </c>
      <c r="Y5042" s="52" t="s">
        <v>1967</v>
      </c>
      <c r="Z5042" s="54">
        <v>0</v>
      </c>
      <c r="AA5042" s="54">
        <v>-2</v>
      </c>
      <c r="AB5042" s="52" t="s">
        <v>1967</v>
      </c>
      <c r="AC5042" s="54">
        <v>1</v>
      </c>
      <c r="AD5042" s="54">
        <v>0</v>
      </c>
      <c r="AE5042" s="54">
        <v>1</v>
      </c>
      <c r="AF5042" s="54">
        <v>0</v>
      </c>
    </row>
    <row r="5043" spans="1:32" x14ac:dyDescent="0.3">
      <c r="A5043" s="54">
        <v>2012</v>
      </c>
      <c r="B5043" s="54">
        <v>2</v>
      </c>
      <c r="C5043" s="55">
        <v>41000</v>
      </c>
      <c r="D5043" s="52" t="s">
        <v>1860</v>
      </c>
      <c r="E5043" s="52" t="s">
        <v>1925</v>
      </c>
      <c r="F5043" s="54">
        <v>935</v>
      </c>
      <c r="G5043" s="54">
        <v>0</v>
      </c>
      <c r="H5043" s="54">
        <v>0</v>
      </c>
      <c r="I5043" s="54">
        <v>0</v>
      </c>
      <c r="J5043" s="54">
        <v>0</v>
      </c>
      <c r="K5043" s="52" t="s">
        <v>1966</v>
      </c>
      <c r="L5043" s="52" t="s">
        <v>1966</v>
      </c>
      <c r="M5043" s="52" t="s">
        <v>1966</v>
      </c>
      <c r="N5043" s="52" t="s">
        <v>1967</v>
      </c>
      <c r="O5043" s="54">
        <v>0</v>
      </c>
      <c r="P5043" s="54">
        <v>0</v>
      </c>
      <c r="Q5043" s="52" t="s">
        <v>1967</v>
      </c>
      <c r="R5043" s="54">
        <v>0</v>
      </c>
      <c r="S5043" s="54">
        <v>0</v>
      </c>
      <c r="T5043" s="54">
        <v>0</v>
      </c>
      <c r="U5043" s="54">
        <v>0</v>
      </c>
      <c r="V5043" s="52" t="s">
        <v>1968</v>
      </c>
      <c r="W5043" s="52" t="s">
        <v>1968</v>
      </c>
      <c r="X5043" s="52" t="s">
        <v>1966</v>
      </c>
      <c r="Y5043" s="52" t="s">
        <v>1967</v>
      </c>
      <c r="Z5043" s="54">
        <v>0</v>
      </c>
      <c r="AA5043" s="54">
        <v>-2</v>
      </c>
      <c r="AB5043" s="52" t="s">
        <v>1967</v>
      </c>
      <c r="AC5043" s="54">
        <v>0</v>
      </c>
      <c r="AD5043" s="54">
        <v>0</v>
      </c>
      <c r="AE5043" s="54">
        <v>0</v>
      </c>
      <c r="AF5043" s="54">
        <v>0</v>
      </c>
    </row>
    <row r="5044" spans="1:32" x14ac:dyDescent="0.3">
      <c r="A5044" s="54">
        <v>2012</v>
      </c>
      <c r="B5044" s="54">
        <v>3</v>
      </c>
      <c r="C5044" s="55">
        <v>41091</v>
      </c>
      <c r="D5044" s="52" t="s">
        <v>1860</v>
      </c>
      <c r="E5044" s="52" t="s">
        <v>1925</v>
      </c>
      <c r="F5044" s="54">
        <v>935</v>
      </c>
      <c r="G5044" s="54">
        <v>0</v>
      </c>
      <c r="H5044" s="54">
        <v>0</v>
      </c>
      <c r="I5044" s="54">
        <v>0</v>
      </c>
      <c r="J5044" s="54">
        <v>0</v>
      </c>
      <c r="K5044" s="52" t="s">
        <v>1966</v>
      </c>
      <c r="L5044" s="52" t="s">
        <v>1966</v>
      </c>
      <c r="M5044" s="52" t="s">
        <v>1966</v>
      </c>
      <c r="N5044" s="52" t="s">
        <v>1967</v>
      </c>
      <c r="O5044" s="54">
        <v>0</v>
      </c>
      <c r="P5044" s="54">
        <v>0</v>
      </c>
      <c r="Q5044" s="52" t="s">
        <v>1967</v>
      </c>
      <c r="R5044" s="54">
        <v>0</v>
      </c>
      <c r="S5044" s="54">
        <v>0</v>
      </c>
      <c r="T5044" s="54">
        <v>0</v>
      </c>
      <c r="U5044" s="54">
        <v>0</v>
      </c>
      <c r="V5044" s="52" t="s">
        <v>1968</v>
      </c>
      <c r="W5044" s="52" t="s">
        <v>1968</v>
      </c>
      <c r="X5044" s="52" t="s">
        <v>1966</v>
      </c>
      <c r="Y5044" s="52" t="s">
        <v>1967</v>
      </c>
      <c r="Z5044" s="54">
        <v>0</v>
      </c>
      <c r="AA5044" s="54">
        <v>-2</v>
      </c>
      <c r="AB5044" s="52" t="s">
        <v>1967</v>
      </c>
      <c r="AC5044" s="54">
        <v>0</v>
      </c>
      <c r="AD5044" s="54">
        <v>0</v>
      </c>
      <c r="AE5044" s="54">
        <v>0</v>
      </c>
      <c r="AF5044" s="54">
        <v>0</v>
      </c>
    </row>
    <row r="5045" spans="1:32" x14ac:dyDescent="0.3">
      <c r="A5045" s="54">
        <v>2012</v>
      </c>
      <c r="B5045" s="54">
        <v>4</v>
      </c>
      <c r="C5045" s="55">
        <v>41183</v>
      </c>
      <c r="D5045" s="52" t="s">
        <v>1860</v>
      </c>
      <c r="E5045" s="52" t="s">
        <v>1925</v>
      </c>
      <c r="F5045" s="54">
        <v>935</v>
      </c>
      <c r="G5045" s="54">
        <v>0</v>
      </c>
      <c r="H5045" s="54">
        <v>0</v>
      </c>
      <c r="I5045" s="54">
        <v>0</v>
      </c>
      <c r="J5045" s="54">
        <v>0</v>
      </c>
      <c r="K5045" s="52" t="s">
        <v>1966</v>
      </c>
      <c r="L5045" s="52" t="s">
        <v>1966</v>
      </c>
      <c r="M5045" s="52" t="s">
        <v>1966</v>
      </c>
      <c r="N5045" s="52" t="s">
        <v>1967</v>
      </c>
      <c r="O5045" s="54">
        <v>0</v>
      </c>
      <c r="P5045" s="54">
        <v>0</v>
      </c>
      <c r="Q5045" s="52" t="s">
        <v>1967</v>
      </c>
      <c r="R5045" s="54">
        <v>0</v>
      </c>
      <c r="S5045" s="54">
        <v>0</v>
      </c>
      <c r="T5045" s="54">
        <v>0</v>
      </c>
      <c r="U5045" s="54">
        <v>0</v>
      </c>
      <c r="V5045" s="52" t="s">
        <v>1968</v>
      </c>
      <c r="W5045" s="52" t="s">
        <v>1968</v>
      </c>
      <c r="X5045" s="52" t="s">
        <v>1966</v>
      </c>
      <c r="Y5045" s="52" t="s">
        <v>1967</v>
      </c>
      <c r="Z5045" s="54">
        <v>0</v>
      </c>
      <c r="AA5045" s="54">
        <v>-2</v>
      </c>
      <c r="AB5045" s="52" t="s">
        <v>1967</v>
      </c>
      <c r="AC5045" s="54">
        <v>0</v>
      </c>
      <c r="AD5045" s="54">
        <v>0</v>
      </c>
      <c r="AE5045" s="54">
        <v>0</v>
      </c>
      <c r="AF5045" s="54">
        <v>0</v>
      </c>
    </row>
    <row r="5046" spans="1:32" x14ac:dyDescent="0.3">
      <c r="A5046" s="54">
        <v>2013</v>
      </c>
      <c r="B5046" s="54">
        <v>1</v>
      </c>
      <c r="C5046" s="55">
        <v>41275</v>
      </c>
      <c r="D5046" s="52" t="s">
        <v>1860</v>
      </c>
      <c r="E5046" s="52" t="s">
        <v>1925</v>
      </c>
      <c r="F5046" s="54">
        <v>935</v>
      </c>
      <c r="G5046" s="54">
        <v>0</v>
      </c>
      <c r="H5046" s="54">
        <v>0</v>
      </c>
      <c r="I5046" s="54">
        <v>0</v>
      </c>
      <c r="J5046" s="54">
        <v>0</v>
      </c>
      <c r="K5046" s="52" t="s">
        <v>1966</v>
      </c>
      <c r="L5046" s="52" t="s">
        <v>1966</v>
      </c>
      <c r="M5046" s="52" t="s">
        <v>1966</v>
      </c>
      <c r="N5046" s="52" t="s">
        <v>1967</v>
      </c>
      <c r="O5046" s="54">
        <v>0</v>
      </c>
      <c r="P5046" s="54">
        <v>0</v>
      </c>
      <c r="Q5046" s="52" t="s">
        <v>1967</v>
      </c>
      <c r="R5046" s="54">
        <v>0</v>
      </c>
      <c r="S5046" s="54">
        <v>0</v>
      </c>
      <c r="T5046" s="54">
        <v>0</v>
      </c>
      <c r="U5046" s="54">
        <v>0</v>
      </c>
      <c r="V5046" s="52" t="s">
        <v>1968</v>
      </c>
      <c r="W5046" s="52" t="s">
        <v>1968</v>
      </c>
      <c r="X5046" s="52" t="s">
        <v>1966</v>
      </c>
      <c r="Y5046" s="52" t="s">
        <v>1967</v>
      </c>
      <c r="Z5046" s="54">
        <v>0</v>
      </c>
      <c r="AA5046" s="54">
        <v>-2</v>
      </c>
      <c r="AB5046" s="52" t="s">
        <v>1967</v>
      </c>
      <c r="AC5046" s="54">
        <v>0</v>
      </c>
      <c r="AD5046" s="54">
        <v>0</v>
      </c>
      <c r="AE5046" s="54">
        <v>0</v>
      </c>
      <c r="AF5046" s="54">
        <v>0</v>
      </c>
    </row>
    <row r="5047" spans="1:32" x14ac:dyDescent="0.3">
      <c r="A5047" s="54">
        <v>2013</v>
      </c>
      <c r="B5047" s="54">
        <v>2</v>
      </c>
      <c r="C5047" s="55">
        <v>41365</v>
      </c>
      <c r="D5047" s="52" t="s">
        <v>1860</v>
      </c>
      <c r="E5047" s="52" t="s">
        <v>1925</v>
      </c>
      <c r="F5047" s="54">
        <v>935</v>
      </c>
      <c r="G5047" s="54">
        <v>0</v>
      </c>
      <c r="H5047" s="54">
        <v>0</v>
      </c>
      <c r="I5047" s="54">
        <v>0</v>
      </c>
      <c r="J5047" s="54">
        <v>0</v>
      </c>
      <c r="K5047" s="52" t="s">
        <v>1966</v>
      </c>
      <c r="L5047" s="52" t="s">
        <v>1966</v>
      </c>
      <c r="M5047" s="52" t="s">
        <v>1966</v>
      </c>
      <c r="N5047" s="52" t="s">
        <v>1967</v>
      </c>
      <c r="O5047" s="54">
        <v>0</v>
      </c>
      <c r="P5047" s="54">
        <v>0</v>
      </c>
      <c r="Q5047" s="52" t="s">
        <v>1967</v>
      </c>
      <c r="R5047" s="54">
        <v>0</v>
      </c>
      <c r="S5047" s="54">
        <v>0</v>
      </c>
      <c r="T5047" s="54">
        <v>0</v>
      </c>
      <c r="U5047" s="54">
        <v>0</v>
      </c>
      <c r="V5047" s="52" t="s">
        <v>1968</v>
      </c>
      <c r="W5047" s="52" t="s">
        <v>1968</v>
      </c>
      <c r="X5047" s="52" t="s">
        <v>1966</v>
      </c>
      <c r="Y5047" s="52" t="s">
        <v>1967</v>
      </c>
      <c r="Z5047" s="54">
        <v>0</v>
      </c>
      <c r="AA5047" s="54">
        <v>-2</v>
      </c>
      <c r="AB5047" s="52" t="s">
        <v>1967</v>
      </c>
      <c r="AC5047" s="54">
        <v>0</v>
      </c>
      <c r="AD5047" s="54">
        <v>0</v>
      </c>
      <c r="AE5047" s="54">
        <v>0</v>
      </c>
      <c r="AF5047" s="54">
        <v>0</v>
      </c>
    </row>
    <row r="5048" spans="1:32" x14ac:dyDescent="0.3">
      <c r="A5048" s="54">
        <v>2013</v>
      </c>
      <c r="B5048" s="54">
        <v>3</v>
      </c>
      <c r="C5048" s="55">
        <v>41456</v>
      </c>
      <c r="D5048" s="52" t="s">
        <v>1860</v>
      </c>
      <c r="E5048" s="52" t="s">
        <v>1925</v>
      </c>
      <c r="F5048" s="54">
        <v>935</v>
      </c>
      <c r="G5048" s="54">
        <v>0</v>
      </c>
      <c r="H5048" s="54">
        <v>0</v>
      </c>
      <c r="I5048" s="54">
        <v>0</v>
      </c>
      <c r="J5048" s="54">
        <v>0</v>
      </c>
      <c r="K5048" s="52" t="s">
        <v>1966</v>
      </c>
      <c r="L5048" s="52" t="s">
        <v>1966</v>
      </c>
      <c r="M5048" s="52" t="s">
        <v>1966</v>
      </c>
      <c r="N5048" s="52" t="s">
        <v>1967</v>
      </c>
      <c r="O5048" s="54">
        <v>0</v>
      </c>
      <c r="P5048" s="54">
        <v>0</v>
      </c>
      <c r="Q5048" s="52" t="s">
        <v>1967</v>
      </c>
      <c r="R5048" s="54">
        <v>0</v>
      </c>
      <c r="S5048" s="54">
        <v>0</v>
      </c>
      <c r="T5048" s="54">
        <v>0</v>
      </c>
      <c r="U5048" s="54">
        <v>0</v>
      </c>
      <c r="V5048" s="52" t="s">
        <v>1968</v>
      </c>
      <c r="W5048" s="52" t="s">
        <v>1968</v>
      </c>
      <c r="X5048" s="52" t="s">
        <v>1966</v>
      </c>
      <c r="Y5048" s="52" t="s">
        <v>1967</v>
      </c>
      <c r="Z5048" s="54">
        <v>0</v>
      </c>
      <c r="AA5048" s="54">
        <v>-2</v>
      </c>
      <c r="AB5048" s="52" t="s">
        <v>1967</v>
      </c>
      <c r="AC5048" s="54">
        <v>0</v>
      </c>
      <c r="AD5048" s="54">
        <v>0</v>
      </c>
      <c r="AE5048" s="54">
        <v>0</v>
      </c>
      <c r="AF5048" s="54">
        <v>0</v>
      </c>
    </row>
    <row r="5049" spans="1:32" x14ac:dyDescent="0.3">
      <c r="A5049" s="54">
        <v>2013</v>
      </c>
      <c r="B5049" s="54">
        <v>4</v>
      </c>
      <c r="C5049" s="55">
        <v>41548</v>
      </c>
      <c r="D5049" s="52" t="s">
        <v>1860</v>
      </c>
      <c r="E5049" s="52" t="s">
        <v>1925</v>
      </c>
      <c r="F5049" s="54">
        <v>935</v>
      </c>
      <c r="G5049" s="54">
        <v>0</v>
      </c>
      <c r="H5049" s="54">
        <v>0</v>
      </c>
      <c r="I5049" s="54">
        <v>0</v>
      </c>
      <c r="J5049" s="54">
        <v>0</v>
      </c>
      <c r="K5049" s="52" t="s">
        <v>1966</v>
      </c>
      <c r="L5049" s="52" t="s">
        <v>1966</v>
      </c>
      <c r="M5049" s="52" t="s">
        <v>1966</v>
      </c>
      <c r="N5049" s="52" t="s">
        <v>1967</v>
      </c>
      <c r="O5049" s="54">
        <v>0</v>
      </c>
      <c r="P5049" s="54">
        <v>0</v>
      </c>
      <c r="Q5049" s="52" t="s">
        <v>1967</v>
      </c>
      <c r="R5049" s="54">
        <v>0</v>
      </c>
      <c r="S5049" s="54">
        <v>0</v>
      </c>
      <c r="T5049" s="54">
        <v>0</v>
      </c>
      <c r="U5049" s="54">
        <v>0</v>
      </c>
      <c r="V5049" s="52" t="s">
        <v>1968</v>
      </c>
      <c r="W5049" s="52" t="s">
        <v>1968</v>
      </c>
      <c r="X5049" s="52" t="s">
        <v>1966</v>
      </c>
      <c r="Y5049" s="52" t="s">
        <v>1967</v>
      </c>
      <c r="Z5049" s="54">
        <v>0</v>
      </c>
      <c r="AA5049" s="54">
        <v>-2</v>
      </c>
      <c r="AB5049" s="52" t="s">
        <v>1967</v>
      </c>
      <c r="AC5049" s="54">
        <v>0</v>
      </c>
      <c r="AD5049" s="54">
        <v>0</v>
      </c>
      <c r="AE5049" s="54">
        <v>0</v>
      </c>
      <c r="AF5049" s="54">
        <v>0</v>
      </c>
    </row>
    <row r="5050" spans="1:32" x14ac:dyDescent="0.3">
      <c r="A5050" s="54">
        <v>2014</v>
      </c>
      <c r="B5050" s="54">
        <v>1</v>
      </c>
      <c r="C5050" s="55">
        <v>41640</v>
      </c>
      <c r="D5050" s="52" t="s">
        <v>1860</v>
      </c>
      <c r="E5050" s="52" t="s">
        <v>1925</v>
      </c>
      <c r="F5050" s="54">
        <v>935</v>
      </c>
      <c r="G5050" s="54">
        <v>0</v>
      </c>
      <c r="H5050" s="54">
        <v>0</v>
      </c>
      <c r="I5050" s="54">
        <v>0</v>
      </c>
      <c r="J5050" s="54">
        <v>0</v>
      </c>
      <c r="K5050" s="52" t="s">
        <v>1968</v>
      </c>
      <c r="L5050" s="52" t="s">
        <v>1966</v>
      </c>
      <c r="M5050" s="52" t="s">
        <v>1966</v>
      </c>
      <c r="N5050" s="52" t="s">
        <v>1967</v>
      </c>
      <c r="O5050" s="54">
        <v>0</v>
      </c>
      <c r="P5050" s="54">
        <v>0</v>
      </c>
      <c r="Q5050" s="52" t="s">
        <v>1967</v>
      </c>
      <c r="R5050" s="54">
        <v>0</v>
      </c>
      <c r="S5050" s="54">
        <v>0</v>
      </c>
      <c r="T5050" s="54">
        <v>0</v>
      </c>
      <c r="U5050" s="54">
        <v>0</v>
      </c>
      <c r="V5050" s="52" t="s">
        <v>1962</v>
      </c>
      <c r="W5050" s="52" t="s">
        <v>1968</v>
      </c>
      <c r="X5050" s="52" t="s">
        <v>1966</v>
      </c>
      <c r="Y5050" s="52" t="s">
        <v>1967</v>
      </c>
      <c r="Z5050" s="54">
        <v>0</v>
      </c>
      <c r="AA5050" s="54">
        <v>-2</v>
      </c>
      <c r="AB5050" s="52" t="s">
        <v>1967</v>
      </c>
      <c r="AC5050" s="54">
        <v>1</v>
      </c>
      <c r="AD5050" s="54">
        <v>1</v>
      </c>
      <c r="AE5050" s="54">
        <v>1</v>
      </c>
      <c r="AF5050" s="54">
        <v>1</v>
      </c>
    </row>
    <row r="5051" spans="1:32" x14ac:dyDescent="0.3">
      <c r="A5051" s="54">
        <v>2014</v>
      </c>
      <c r="B5051" s="54">
        <v>2</v>
      </c>
      <c r="C5051" s="55">
        <v>41730</v>
      </c>
      <c r="D5051" s="52" t="s">
        <v>1860</v>
      </c>
      <c r="E5051" s="52" t="s">
        <v>1925</v>
      </c>
      <c r="F5051" s="54">
        <v>935</v>
      </c>
      <c r="G5051" s="54">
        <v>0</v>
      </c>
      <c r="H5051" s="54">
        <v>0</v>
      </c>
      <c r="I5051" s="54">
        <v>0</v>
      </c>
      <c r="J5051" s="54">
        <v>0</v>
      </c>
      <c r="K5051" s="52" t="s">
        <v>1966</v>
      </c>
      <c r="L5051" s="52" t="s">
        <v>1966</v>
      </c>
      <c r="M5051" s="52" t="s">
        <v>1966</v>
      </c>
      <c r="N5051" s="52" t="s">
        <v>1967</v>
      </c>
      <c r="O5051" s="54">
        <v>0</v>
      </c>
      <c r="P5051" s="54">
        <v>0</v>
      </c>
      <c r="Q5051" s="52" t="s">
        <v>1967</v>
      </c>
      <c r="R5051" s="54">
        <v>0</v>
      </c>
      <c r="S5051" s="54">
        <v>0</v>
      </c>
      <c r="T5051" s="54">
        <v>0</v>
      </c>
      <c r="U5051" s="54">
        <v>0</v>
      </c>
      <c r="V5051" s="52" t="s">
        <v>1962</v>
      </c>
      <c r="W5051" s="52" t="s">
        <v>1968</v>
      </c>
      <c r="X5051" s="52" t="s">
        <v>1966</v>
      </c>
      <c r="Y5051" s="52" t="s">
        <v>1967</v>
      </c>
      <c r="Z5051" s="54">
        <v>0</v>
      </c>
      <c r="AA5051" s="54">
        <v>-2</v>
      </c>
      <c r="AB5051" s="52" t="s">
        <v>1967</v>
      </c>
      <c r="AC5051" s="54">
        <v>0</v>
      </c>
      <c r="AD5051" s="54">
        <v>1</v>
      </c>
      <c r="AE5051" s="54">
        <v>0</v>
      </c>
      <c r="AF5051" s="54">
        <v>1</v>
      </c>
    </row>
    <row r="5052" spans="1:32" x14ac:dyDescent="0.3">
      <c r="A5052" s="54">
        <v>2014</v>
      </c>
      <c r="B5052" s="54">
        <v>3</v>
      </c>
      <c r="C5052" s="55">
        <v>41821</v>
      </c>
      <c r="D5052" s="52" t="s">
        <v>1860</v>
      </c>
      <c r="E5052" s="52" t="s">
        <v>1925</v>
      </c>
      <c r="F5052" s="54">
        <v>935</v>
      </c>
      <c r="G5052" s="54">
        <v>0</v>
      </c>
      <c r="H5052" s="54">
        <v>0</v>
      </c>
      <c r="I5052" s="54">
        <v>0</v>
      </c>
      <c r="J5052" s="54">
        <v>0</v>
      </c>
      <c r="K5052" s="52" t="s">
        <v>1966</v>
      </c>
      <c r="L5052" s="52" t="s">
        <v>1966</v>
      </c>
      <c r="M5052" s="52" t="s">
        <v>1966</v>
      </c>
      <c r="N5052" s="52" t="s">
        <v>1967</v>
      </c>
      <c r="O5052" s="54">
        <v>0</v>
      </c>
      <c r="P5052" s="54">
        <v>0</v>
      </c>
      <c r="Q5052" s="52" t="s">
        <v>1967</v>
      </c>
      <c r="R5052" s="54">
        <v>0</v>
      </c>
      <c r="S5052" s="54">
        <v>0</v>
      </c>
      <c r="T5052" s="54">
        <v>0</v>
      </c>
      <c r="U5052" s="54">
        <v>0</v>
      </c>
      <c r="V5052" s="52" t="s">
        <v>1962</v>
      </c>
      <c r="W5052" s="52" t="s">
        <v>1968</v>
      </c>
      <c r="X5052" s="52" t="s">
        <v>1966</v>
      </c>
      <c r="Y5052" s="52" t="s">
        <v>1967</v>
      </c>
      <c r="Z5052" s="54">
        <v>0</v>
      </c>
      <c r="AA5052" s="54">
        <v>-2</v>
      </c>
      <c r="AB5052" s="52" t="s">
        <v>1967</v>
      </c>
      <c r="AC5052" s="54">
        <v>0</v>
      </c>
      <c r="AD5052" s="54">
        <v>1</v>
      </c>
      <c r="AE5052" s="54">
        <v>0</v>
      </c>
      <c r="AF5052" s="54">
        <v>1</v>
      </c>
    </row>
    <row r="5053" spans="1:32" x14ac:dyDescent="0.3">
      <c r="A5053" s="54">
        <v>2014</v>
      </c>
      <c r="B5053" s="54">
        <v>4</v>
      </c>
      <c r="C5053" s="55">
        <v>41913</v>
      </c>
      <c r="D5053" s="52" t="s">
        <v>1860</v>
      </c>
      <c r="E5053" s="52" t="s">
        <v>1925</v>
      </c>
      <c r="F5053" s="54">
        <v>935</v>
      </c>
      <c r="G5053" s="54">
        <v>1</v>
      </c>
      <c r="H5053" s="54">
        <v>0</v>
      </c>
      <c r="I5053" s="54">
        <v>0</v>
      </c>
      <c r="J5053" s="54">
        <v>1</v>
      </c>
      <c r="K5053" s="52" t="s">
        <v>1966</v>
      </c>
      <c r="L5053" s="52" t="s">
        <v>1966</v>
      </c>
      <c r="M5053" s="52" t="s">
        <v>1966</v>
      </c>
      <c r="N5053" s="52" t="s">
        <v>1967</v>
      </c>
      <c r="O5053" s="54">
        <v>0</v>
      </c>
      <c r="P5053" s="54">
        <v>0</v>
      </c>
      <c r="Q5053" s="52" t="s">
        <v>1967</v>
      </c>
      <c r="R5053" s="54">
        <v>1</v>
      </c>
      <c r="S5053" s="54">
        <v>0</v>
      </c>
      <c r="T5053" s="54">
        <v>0</v>
      </c>
      <c r="U5053" s="54">
        <v>1</v>
      </c>
      <c r="V5053" s="52" t="s">
        <v>1962</v>
      </c>
      <c r="W5053" s="52" t="s">
        <v>1968</v>
      </c>
      <c r="X5053" s="52" t="s">
        <v>1966</v>
      </c>
      <c r="Y5053" s="52" t="s">
        <v>1967</v>
      </c>
      <c r="Z5053" s="54">
        <v>0</v>
      </c>
      <c r="AA5053" s="54">
        <v>-2</v>
      </c>
      <c r="AB5053" s="52" t="s">
        <v>1967</v>
      </c>
      <c r="AC5053" s="54">
        <v>1</v>
      </c>
      <c r="AD5053" s="54">
        <v>2</v>
      </c>
      <c r="AE5053" s="54">
        <v>1</v>
      </c>
      <c r="AF5053" s="54">
        <v>2</v>
      </c>
    </row>
    <row r="5054" spans="1:32" x14ac:dyDescent="0.3">
      <c r="A5054" s="54">
        <v>2015</v>
      </c>
      <c r="B5054" s="54">
        <v>1</v>
      </c>
      <c r="C5054" s="55">
        <v>42005</v>
      </c>
      <c r="D5054" s="52" t="s">
        <v>1860</v>
      </c>
      <c r="E5054" s="52" t="s">
        <v>1925</v>
      </c>
      <c r="F5054" s="54">
        <v>935</v>
      </c>
      <c r="G5054" s="54">
        <v>0</v>
      </c>
      <c r="H5054" s="54">
        <v>0</v>
      </c>
      <c r="I5054" s="54">
        <v>0</v>
      </c>
      <c r="J5054" s="54">
        <v>0</v>
      </c>
      <c r="K5054" s="52" t="s">
        <v>1966</v>
      </c>
      <c r="L5054" s="52" t="s">
        <v>1966</v>
      </c>
      <c r="M5054" s="52" t="s">
        <v>1966</v>
      </c>
      <c r="N5054" s="52" t="s">
        <v>1967</v>
      </c>
      <c r="O5054" s="54">
        <v>0</v>
      </c>
      <c r="P5054" s="54">
        <v>0</v>
      </c>
      <c r="Q5054" s="52" t="s">
        <v>1967</v>
      </c>
      <c r="R5054" s="54">
        <v>1</v>
      </c>
      <c r="S5054" s="54">
        <v>0</v>
      </c>
      <c r="T5054" s="54">
        <v>0</v>
      </c>
      <c r="U5054" s="54">
        <v>1</v>
      </c>
      <c r="V5054" s="52" t="s">
        <v>1962</v>
      </c>
      <c r="W5054" s="52" t="s">
        <v>1968</v>
      </c>
      <c r="X5054" s="52" t="s">
        <v>1966</v>
      </c>
      <c r="Y5054" s="52" t="s">
        <v>1967</v>
      </c>
      <c r="Z5054" s="54">
        <v>0</v>
      </c>
      <c r="AA5054" s="54">
        <v>-2</v>
      </c>
      <c r="AB5054" s="52" t="s">
        <v>1967</v>
      </c>
      <c r="AC5054" s="54">
        <v>0</v>
      </c>
      <c r="AD5054" s="54">
        <v>2</v>
      </c>
      <c r="AE5054" s="54">
        <v>0</v>
      </c>
      <c r="AF5054" s="54">
        <v>2</v>
      </c>
    </row>
    <row r="5055" spans="1:32" x14ac:dyDescent="0.3">
      <c r="A5055" s="54">
        <v>2015</v>
      </c>
      <c r="B5055" s="54">
        <v>2</v>
      </c>
      <c r="C5055" s="55">
        <v>42095</v>
      </c>
      <c r="D5055" s="52" t="s">
        <v>1860</v>
      </c>
      <c r="E5055" s="52" t="s">
        <v>1925</v>
      </c>
      <c r="F5055" s="54">
        <v>935</v>
      </c>
      <c r="G5055" s="54">
        <v>0</v>
      </c>
      <c r="H5055" s="54">
        <v>0</v>
      </c>
      <c r="I5055" s="54">
        <v>0</v>
      </c>
      <c r="J5055" s="54">
        <v>0</v>
      </c>
      <c r="K5055" s="52" t="s">
        <v>1966</v>
      </c>
      <c r="L5055" s="52" t="s">
        <v>1966</v>
      </c>
      <c r="M5055" s="52" t="s">
        <v>1966</v>
      </c>
      <c r="N5055" s="52" t="s">
        <v>1968</v>
      </c>
      <c r="O5055" s="54">
        <v>0</v>
      </c>
      <c r="P5055" s="54">
        <v>0</v>
      </c>
      <c r="Q5055" s="52" t="s">
        <v>1967</v>
      </c>
      <c r="R5055" s="54">
        <v>1</v>
      </c>
      <c r="S5055" s="54">
        <v>0</v>
      </c>
      <c r="T5055" s="54">
        <v>0</v>
      </c>
      <c r="U5055" s="54">
        <v>1</v>
      </c>
      <c r="V5055" s="52" t="s">
        <v>1962</v>
      </c>
      <c r="W5055" s="52" t="s">
        <v>1968</v>
      </c>
      <c r="X5055" s="52" t="s">
        <v>1966</v>
      </c>
      <c r="Y5055" s="52" t="s">
        <v>1968</v>
      </c>
      <c r="Z5055" s="54">
        <v>0</v>
      </c>
      <c r="AA5055" s="54">
        <v>-2</v>
      </c>
      <c r="AB5055" s="52" t="s">
        <v>1967</v>
      </c>
      <c r="AC5055" s="54">
        <v>1</v>
      </c>
      <c r="AD5055" s="54">
        <v>3</v>
      </c>
      <c r="AE5055" s="54">
        <v>1</v>
      </c>
      <c r="AF5055" s="54">
        <v>3</v>
      </c>
    </row>
    <row r="5056" spans="1:32" x14ac:dyDescent="0.3">
      <c r="A5056" s="54">
        <v>2015</v>
      </c>
      <c r="B5056" s="54">
        <v>3</v>
      </c>
      <c r="C5056" s="55">
        <v>42186</v>
      </c>
      <c r="D5056" s="52" t="s">
        <v>1860</v>
      </c>
      <c r="E5056" s="52" t="s">
        <v>1925</v>
      </c>
      <c r="F5056" s="54">
        <v>935</v>
      </c>
      <c r="G5056" s="54">
        <v>0</v>
      </c>
      <c r="H5056" s="54">
        <v>0</v>
      </c>
      <c r="I5056" s="54">
        <v>0</v>
      </c>
      <c r="J5056" s="54">
        <v>0</v>
      </c>
      <c r="K5056" s="52" t="s">
        <v>1966</v>
      </c>
      <c r="L5056" s="52" t="s">
        <v>1966</v>
      </c>
      <c r="M5056" s="52" t="s">
        <v>1966</v>
      </c>
      <c r="N5056" s="52" t="s">
        <v>1966</v>
      </c>
      <c r="O5056" s="54">
        <v>0</v>
      </c>
      <c r="P5056" s="54">
        <v>0</v>
      </c>
      <c r="Q5056" s="52" t="s">
        <v>1967</v>
      </c>
      <c r="R5056" s="54">
        <v>1</v>
      </c>
      <c r="S5056" s="54">
        <v>0</v>
      </c>
      <c r="T5056" s="54">
        <v>0</v>
      </c>
      <c r="U5056" s="54">
        <v>1</v>
      </c>
      <c r="V5056" s="52" t="s">
        <v>1962</v>
      </c>
      <c r="W5056" s="52" t="s">
        <v>1968</v>
      </c>
      <c r="X5056" s="52" t="s">
        <v>1966</v>
      </c>
      <c r="Y5056" s="52" t="s">
        <v>1968</v>
      </c>
      <c r="Z5056" s="54">
        <v>0</v>
      </c>
      <c r="AA5056" s="54">
        <v>-2</v>
      </c>
      <c r="AB5056" s="52" t="s">
        <v>1967</v>
      </c>
      <c r="AC5056" s="54">
        <v>0</v>
      </c>
      <c r="AD5056" s="54">
        <v>3</v>
      </c>
      <c r="AE5056" s="54">
        <v>0</v>
      </c>
      <c r="AF5056" s="54">
        <v>3</v>
      </c>
    </row>
    <row r="5057" spans="1:32" x14ac:dyDescent="0.3">
      <c r="A5057" s="54">
        <v>2015</v>
      </c>
      <c r="B5057" s="54">
        <v>4</v>
      </c>
      <c r="C5057" s="55">
        <v>42278</v>
      </c>
      <c r="D5057" s="52" t="s">
        <v>1860</v>
      </c>
      <c r="E5057" s="52" t="s">
        <v>1925</v>
      </c>
      <c r="F5057" s="54">
        <v>935</v>
      </c>
      <c r="G5057" s="54">
        <v>0</v>
      </c>
      <c r="H5057" s="54">
        <v>0</v>
      </c>
      <c r="I5057" s="54">
        <v>0</v>
      </c>
      <c r="J5057" s="54">
        <v>0</v>
      </c>
      <c r="K5057" s="52" t="s">
        <v>1966</v>
      </c>
      <c r="L5057" s="52" t="s">
        <v>1966</v>
      </c>
      <c r="M5057" s="52" t="s">
        <v>1966</v>
      </c>
      <c r="N5057" s="52" t="s">
        <v>1966</v>
      </c>
      <c r="O5057" s="54">
        <v>0</v>
      </c>
      <c r="P5057" s="54">
        <v>0</v>
      </c>
      <c r="Q5057" s="52" t="s">
        <v>1966</v>
      </c>
      <c r="R5057" s="54">
        <v>1</v>
      </c>
      <c r="S5057" s="54">
        <v>0</v>
      </c>
      <c r="T5057" s="54">
        <v>0</v>
      </c>
      <c r="U5057" s="54">
        <v>1</v>
      </c>
      <c r="V5057" s="52" t="s">
        <v>1962</v>
      </c>
      <c r="W5057" s="52" t="s">
        <v>1968</v>
      </c>
      <c r="X5057" s="52" t="s">
        <v>1966</v>
      </c>
      <c r="Y5057" s="52" t="s">
        <v>1968</v>
      </c>
      <c r="Z5057" s="54">
        <v>0</v>
      </c>
      <c r="AA5057" s="54">
        <v>-2</v>
      </c>
      <c r="AB5057" s="52" t="s">
        <v>1966</v>
      </c>
      <c r="AC5057" s="54">
        <v>0</v>
      </c>
      <c r="AD5057" s="54">
        <v>3</v>
      </c>
      <c r="AE5057" s="54">
        <v>0</v>
      </c>
      <c r="AF5057" s="54">
        <v>3</v>
      </c>
    </row>
    <row r="5058" spans="1:32" x14ac:dyDescent="0.3">
      <c r="A5058" s="54">
        <v>2016</v>
      </c>
      <c r="B5058" s="54">
        <v>1</v>
      </c>
      <c r="C5058" s="55">
        <v>42370</v>
      </c>
      <c r="D5058" s="52" t="s">
        <v>1860</v>
      </c>
      <c r="E5058" s="52" t="s">
        <v>1925</v>
      </c>
      <c r="F5058" s="54">
        <v>935</v>
      </c>
      <c r="G5058" s="54">
        <v>0</v>
      </c>
      <c r="H5058" s="54">
        <v>0</v>
      </c>
      <c r="I5058" s="54">
        <v>0</v>
      </c>
      <c r="J5058" s="54">
        <v>0</v>
      </c>
      <c r="K5058" s="52" t="s">
        <v>1966</v>
      </c>
      <c r="L5058" s="52" t="s">
        <v>1966</v>
      </c>
      <c r="M5058" s="52" t="s">
        <v>1966</v>
      </c>
      <c r="N5058" s="52" t="s">
        <v>1966</v>
      </c>
      <c r="O5058" s="54">
        <v>0</v>
      </c>
      <c r="P5058" s="54">
        <v>0</v>
      </c>
      <c r="Q5058" s="52" t="s">
        <v>1966</v>
      </c>
      <c r="R5058" s="54">
        <v>1</v>
      </c>
      <c r="S5058" s="54">
        <v>0</v>
      </c>
      <c r="T5058" s="54">
        <v>0</v>
      </c>
      <c r="U5058" s="54">
        <v>1</v>
      </c>
      <c r="V5058" s="52" t="s">
        <v>1962</v>
      </c>
      <c r="W5058" s="52" t="s">
        <v>1968</v>
      </c>
      <c r="X5058" s="52" t="s">
        <v>1966</v>
      </c>
      <c r="Y5058" s="52" t="s">
        <v>1968</v>
      </c>
      <c r="Z5058" s="54">
        <v>0</v>
      </c>
      <c r="AA5058" s="54">
        <v>-2</v>
      </c>
      <c r="AB5058" s="52" t="s">
        <v>1966</v>
      </c>
      <c r="AC5058" s="54">
        <v>0</v>
      </c>
      <c r="AD5058" s="54">
        <v>3</v>
      </c>
      <c r="AE5058" s="54">
        <v>0</v>
      </c>
      <c r="AF5058" s="54">
        <v>3</v>
      </c>
    </row>
    <row r="5059" spans="1:32" x14ac:dyDescent="0.3">
      <c r="A5059" s="54">
        <v>2016</v>
      </c>
      <c r="B5059" s="54">
        <v>2</v>
      </c>
      <c r="C5059" s="55">
        <v>42461</v>
      </c>
      <c r="D5059" s="52" t="s">
        <v>1860</v>
      </c>
      <c r="E5059" s="52" t="s">
        <v>1925</v>
      </c>
      <c r="F5059" s="54">
        <v>935</v>
      </c>
      <c r="G5059" s="54">
        <v>0</v>
      </c>
      <c r="H5059" s="54">
        <v>0</v>
      </c>
      <c r="I5059" s="54">
        <v>0</v>
      </c>
      <c r="J5059" s="54">
        <v>0</v>
      </c>
      <c r="K5059" s="52" t="s">
        <v>1966</v>
      </c>
      <c r="L5059" s="52" t="s">
        <v>1966</v>
      </c>
      <c r="M5059" s="52" t="s">
        <v>1966</v>
      </c>
      <c r="N5059" s="52" t="s">
        <v>1966</v>
      </c>
      <c r="O5059" s="54">
        <v>0</v>
      </c>
      <c r="P5059" s="54">
        <v>0</v>
      </c>
      <c r="Q5059" s="52" t="s">
        <v>1966</v>
      </c>
      <c r="R5059" s="54">
        <v>1</v>
      </c>
      <c r="S5059" s="54">
        <v>0</v>
      </c>
      <c r="T5059" s="54">
        <v>0</v>
      </c>
      <c r="U5059" s="54">
        <v>1</v>
      </c>
      <c r="V5059" s="52" t="s">
        <v>1962</v>
      </c>
      <c r="W5059" s="52" t="s">
        <v>1968</v>
      </c>
      <c r="X5059" s="52" t="s">
        <v>1966</v>
      </c>
      <c r="Y5059" s="52" t="s">
        <v>1968</v>
      </c>
      <c r="Z5059" s="54">
        <v>0</v>
      </c>
      <c r="AA5059" s="54">
        <v>-2</v>
      </c>
      <c r="AB5059" s="52" t="s">
        <v>1966</v>
      </c>
      <c r="AC5059" s="54">
        <v>0</v>
      </c>
      <c r="AD5059" s="54">
        <v>3</v>
      </c>
      <c r="AE5059" s="54">
        <v>0</v>
      </c>
      <c r="AF5059" s="54">
        <v>3</v>
      </c>
    </row>
    <row r="5060" spans="1:32" x14ac:dyDescent="0.3">
      <c r="A5060" s="54">
        <v>2016</v>
      </c>
      <c r="B5060" s="54">
        <v>3</v>
      </c>
      <c r="C5060" s="55">
        <v>42552</v>
      </c>
      <c r="D5060" s="52" t="s">
        <v>1860</v>
      </c>
      <c r="E5060" s="52" t="s">
        <v>1925</v>
      </c>
      <c r="F5060" s="54">
        <v>935</v>
      </c>
      <c r="G5060" s="54">
        <v>0</v>
      </c>
      <c r="H5060" s="54">
        <v>0</v>
      </c>
      <c r="I5060" s="54">
        <v>0</v>
      </c>
      <c r="J5060" s="54">
        <v>0</v>
      </c>
      <c r="K5060" s="52" t="s">
        <v>1966</v>
      </c>
      <c r="L5060" s="52" t="s">
        <v>1966</v>
      </c>
      <c r="M5060" s="52" t="s">
        <v>1966</v>
      </c>
      <c r="N5060" s="52" t="s">
        <v>1968</v>
      </c>
      <c r="O5060" s="54">
        <v>0</v>
      </c>
      <c r="P5060" s="54">
        <v>0</v>
      </c>
      <c r="Q5060" s="52" t="s">
        <v>1966</v>
      </c>
      <c r="R5060" s="54">
        <v>1</v>
      </c>
      <c r="S5060" s="54">
        <v>0</v>
      </c>
      <c r="T5060" s="54">
        <v>0</v>
      </c>
      <c r="U5060" s="54">
        <v>1</v>
      </c>
      <c r="V5060" s="52" t="s">
        <v>1962</v>
      </c>
      <c r="W5060" s="52" t="s">
        <v>1968</v>
      </c>
      <c r="X5060" s="52" t="s">
        <v>1966</v>
      </c>
      <c r="Y5060" s="52" t="s">
        <v>1962</v>
      </c>
      <c r="Z5060" s="54">
        <v>0</v>
      </c>
      <c r="AA5060" s="54">
        <v>-2</v>
      </c>
      <c r="AB5060" s="52" t="s">
        <v>1966</v>
      </c>
      <c r="AC5060" s="54">
        <v>1</v>
      </c>
      <c r="AD5060" s="54">
        <v>4</v>
      </c>
      <c r="AE5060" s="54">
        <v>1</v>
      </c>
      <c r="AF5060" s="54">
        <v>4</v>
      </c>
    </row>
    <row r="5061" spans="1:32" x14ac:dyDescent="0.3">
      <c r="A5061" s="54">
        <v>2016</v>
      </c>
      <c r="B5061" s="54">
        <v>4</v>
      </c>
      <c r="C5061" s="55">
        <v>42644</v>
      </c>
      <c r="D5061" s="52" t="s">
        <v>1860</v>
      </c>
      <c r="E5061" s="52" t="s">
        <v>1925</v>
      </c>
      <c r="F5061" s="54">
        <v>935</v>
      </c>
      <c r="G5061" s="54">
        <v>0</v>
      </c>
      <c r="H5061" s="54">
        <v>0</v>
      </c>
      <c r="I5061" s="54">
        <v>0</v>
      </c>
      <c r="J5061" s="54">
        <v>0</v>
      </c>
      <c r="K5061" s="52" t="s">
        <v>1966</v>
      </c>
      <c r="L5061" s="52" t="s">
        <v>1966</v>
      </c>
      <c r="M5061" s="52" t="s">
        <v>1966</v>
      </c>
      <c r="N5061" s="52" t="s">
        <v>1966</v>
      </c>
      <c r="O5061" s="54">
        <v>0</v>
      </c>
      <c r="P5061" s="54">
        <v>0</v>
      </c>
      <c r="Q5061" s="52" t="s">
        <v>1966</v>
      </c>
      <c r="R5061" s="54">
        <v>1</v>
      </c>
      <c r="S5061" s="54">
        <v>0</v>
      </c>
      <c r="T5061" s="54">
        <v>0</v>
      </c>
      <c r="U5061" s="54">
        <v>1</v>
      </c>
      <c r="V5061" s="52" t="s">
        <v>1962</v>
      </c>
      <c r="W5061" s="52" t="s">
        <v>1968</v>
      </c>
      <c r="X5061" s="52" t="s">
        <v>1966</v>
      </c>
      <c r="Y5061" s="52" t="s">
        <v>1962</v>
      </c>
      <c r="Z5061" s="54">
        <v>0</v>
      </c>
      <c r="AA5061" s="54">
        <v>-2</v>
      </c>
      <c r="AB5061" s="52" t="s">
        <v>1966</v>
      </c>
      <c r="AC5061" s="54">
        <v>0</v>
      </c>
      <c r="AD5061" s="54">
        <v>4</v>
      </c>
      <c r="AE5061" s="54">
        <v>0</v>
      </c>
      <c r="AF5061" s="54">
        <v>4</v>
      </c>
    </row>
    <row r="5062" spans="1:32" x14ac:dyDescent="0.3">
      <c r="A5062" s="54">
        <v>2017</v>
      </c>
      <c r="B5062" s="54">
        <v>1</v>
      </c>
      <c r="C5062" s="55">
        <v>42736</v>
      </c>
      <c r="D5062" s="52" t="s">
        <v>1860</v>
      </c>
      <c r="E5062" s="52" t="s">
        <v>1925</v>
      </c>
      <c r="F5062" s="54">
        <v>935</v>
      </c>
      <c r="G5062" s="54">
        <v>0</v>
      </c>
      <c r="H5062" s="54">
        <v>0</v>
      </c>
      <c r="I5062" s="54">
        <v>0</v>
      </c>
      <c r="J5062" s="54">
        <v>0</v>
      </c>
      <c r="K5062" s="52" t="s">
        <v>1966</v>
      </c>
      <c r="L5062" s="52" t="s">
        <v>1966</v>
      </c>
      <c r="M5062" s="52" t="s">
        <v>1966</v>
      </c>
      <c r="N5062" s="52" t="s">
        <v>1966</v>
      </c>
      <c r="O5062" s="54">
        <v>0</v>
      </c>
      <c r="P5062" s="54">
        <v>0</v>
      </c>
      <c r="Q5062" s="52" t="s">
        <v>1968</v>
      </c>
      <c r="R5062" s="54">
        <v>1</v>
      </c>
      <c r="S5062" s="54">
        <v>0</v>
      </c>
      <c r="T5062" s="54">
        <v>0</v>
      </c>
      <c r="U5062" s="54">
        <v>1</v>
      </c>
      <c r="V5062" s="52" t="s">
        <v>1962</v>
      </c>
      <c r="W5062" s="52" t="s">
        <v>1968</v>
      </c>
      <c r="X5062" s="52" t="s">
        <v>1966</v>
      </c>
      <c r="Y5062" s="52" t="s">
        <v>1962</v>
      </c>
      <c r="Z5062" s="54">
        <v>0</v>
      </c>
      <c r="AA5062" s="54">
        <v>-2</v>
      </c>
      <c r="AB5062" s="52" t="s">
        <v>1968</v>
      </c>
      <c r="AC5062" s="54">
        <v>0</v>
      </c>
      <c r="AD5062" s="54">
        <v>4</v>
      </c>
      <c r="AE5062" s="54">
        <v>0</v>
      </c>
      <c r="AF5062" s="54">
        <v>4</v>
      </c>
    </row>
    <row r="5063" spans="1:32" x14ac:dyDescent="0.3">
      <c r="A5063" s="54">
        <v>2017</v>
      </c>
      <c r="B5063" s="54">
        <v>2</v>
      </c>
      <c r="C5063" s="55">
        <v>42826</v>
      </c>
      <c r="D5063" s="52" t="s">
        <v>1860</v>
      </c>
      <c r="E5063" s="52" t="s">
        <v>1925</v>
      </c>
      <c r="F5063" s="54">
        <v>935</v>
      </c>
      <c r="G5063" s="54">
        <v>0</v>
      </c>
      <c r="H5063" s="54">
        <v>0</v>
      </c>
      <c r="I5063" s="54">
        <v>0</v>
      </c>
      <c r="J5063" s="54">
        <v>0</v>
      </c>
      <c r="K5063" s="52" t="s">
        <v>1966</v>
      </c>
      <c r="L5063" s="52" t="s">
        <v>1966</v>
      </c>
      <c r="M5063" s="52" t="s">
        <v>1966</v>
      </c>
      <c r="N5063" s="52" t="s">
        <v>1968</v>
      </c>
      <c r="O5063" s="54">
        <v>0</v>
      </c>
      <c r="P5063" s="54">
        <v>0</v>
      </c>
      <c r="Q5063" s="52" t="s">
        <v>1966</v>
      </c>
      <c r="R5063" s="54">
        <v>1</v>
      </c>
      <c r="S5063" s="54">
        <v>0</v>
      </c>
      <c r="T5063" s="54">
        <v>0</v>
      </c>
      <c r="U5063" s="54">
        <v>1</v>
      </c>
      <c r="V5063" s="52" t="s">
        <v>1962</v>
      </c>
      <c r="W5063" s="52" t="s">
        <v>1968</v>
      </c>
      <c r="X5063" s="52" t="s">
        <v>1966</v>
      </c>
      <c r="Y5063" s="52" t="s">
        <v>1963</v>
      </c>
      <c r="Z5063" s="54">
        <v>0</v>
      </c>
      <c r="AA5063" s="54">
        <v>-2</v>
      </c>
      <c r="AB5063" s="52" t="s">
        <v>1968</v>
      </c>
      <c r="AC5063" s="54">
        <v>1</v>
      </c>
      <c r="AD5063" s="54">
        <v>5</v>
      </c>
      <c r="AE5063" s="54">
        <v>1</v>
      </c>
      <c r="AF5063" s="54">
        <v>5</v>
      </c>
    </row>
    <row r="5064" spans="1:32" x14ac:dyDescent="0.3">
      <c r="A5064" s="54">
        <v>2017</v>
      </c>
      <c r="B5064" s="54">
        <v>3</v>
      </c>
      <c r="C5064" s="55">
        <v>42917</v>
      </c>
      <c r="D5064" s="52" t="s">
        <v>1860</v>
      </c>
      <c r="E5064" s="52" t="s">
        <v>1925</v>
      </c>
      <c r="F5064" s="54">
        <v>935</v>
      </c>
      <c r="G5064" s="54">
        <v>0</v>
      </c>
      <c r="H5064" s="54">
        <v>0</v>
      </c>
      <c r="I5064" s="54">
        <v>0</v>
      </c>
      <c r="J5064" s="54">
        <v>0</v>
      </c>
      <c r="K5064" s="52" t="s">
        <v>1966</v>
      </c>
      <c r="L5064" s="52" t="s">
        <v>1966</v>
      </c>
      <c r="M5064" s="52" t="s">
        <v>1966</v>
      </c>
      <c r="N5064" s="52" t="s">
        <v>1966</v>
      </c>
      <c r="O5064" s="54">
        <v>0</v>
      </c>
      <c r="P5064" s="54">
        <v>0</v>
      </c>
      <c r="Q5064" s="52" t="s">
        <v>1966</v>
      </c>
      <c r="R5064" s="54">
        <v>1</v>
      </c>
      <c r="S5064" s="54">
        <v>0</v>
      </c>
      <c r="T5064" s="54">
        <v>0</v>
      </c>
      <c r="U5064" s="54">
        <v>1</v>
      </c>
      <c r="V5064" s="52" t="s">
        <v>1962</v>
      </c>
      <c r="W5064" s="52" t="s">
        <v>1968</v>
      </c>
      <c r="X5064" s="52" t="s">
        <v>1966</v>
      </c>
      <c r="Y5064" s="52" t="s">
        <v>1963</v>
      </c>
      <c r="Z5064" s="54">
        <v>0</v>
      </c>
      <c r="AA5064" s="54">
        <v>-2</v>
      </c>
      <c r="AB5064" s="52" t="s">
        <v>1968</v>
      </c>
      <c r="AC5064" s="54">
        <v>0</v>
      </c>
      <c r="AD5064" s="54">
        <v>5</v>
      </c>
      <c r="AE5064" s="54">
        <v>0</v>
      </c>
      <c r="AF5064" s="54">
        <v>5</v>
      </c>
    </row>
    <row r="5065" spans="1:32" x14ac:dyDescent="0.3">
      <c r="A5065" s="54">
        <v>2017</v>
      </c>
      <c r="B5065" s="54">
        <v>4</v>
      </c>
      <c r="C5065" s="55">
        <v>43009</v>
      </c>
      <c r="D5065" s="52" t="s">
        <v>1860</v>
      </c>
      <c r="E5065" s="52" t="s">
        <v>1925</v>
      </c>
      <c r="F5065" s="54">
        <v>935</v>
      </c>
      <c r="G5065" s="54">
        <v>0</v>
      </c>
      <c r="H5065" s="54">
        <v>0</v>
      </c>
      <c r="I5065" s="54">
        <v>0</v>
      </c>
      <c r="J5065" s="54">
        <v>0</v>
      </c>
      <c r="K5065" s="52" t="s">
        <v>1966</v>
      </c>
      <c r="L5065" s="52" t="s">
        <v>1966</v>
      </c>
      <c r="M5065" s="52" t="s">
        <v>1966</v>
      </c>
      <c r="N5065" s="52" t="s">
        <v>1966</v>
      </c>
      <c r="O5065" s="54">
        <v>0</v>
      </c>
      <c r="P5065" s="54">
        <v>0</v>
      </c>
      <c r="Q5065" s="52" t="s">
        <v>1966</v>
      </c>
      <c r="R5065" s="54">
        <v>1</v>
      </c>
      <c r="S5065" s="54">
        <v>0</v>
      </c>
      <c r="T5065" s="54">
        <v>0</v>
      </c>
      <c r="U5065" s="54">
        <v>1</v>
      </c>
      <c r="V5065" s="52" t="s">
        <v>1962</v>
      </c>
      <c r="W5065" s="52" t="s">
        <v>1968</v>
      </c>
      <c r="X5065" s="52" t="s">
        <v>1966</v>
      </c>
      <c r="Y5065" s="52" t="s">
        <v>1963</v>
      </c>
      <c r="Z5065" s="54">
        <v>0</v>
      </c>
      <c r="AA5065" s="54">
        <v>-2</v>
      </c>
      <c r="AB5065" s="52" t="s">
        <v>1968</v>
      </c>
      <c r="AC5065" s="54">
        <v>0</v>
      </c>
      <c r="AD5065" s="54">
        <v>5</v>
      </c>
      <c r="AE5065" s="54">
        <v>0</v>
      </c>
      <c r="AF5065" s="54">
        <v>5</v>
      </c>
    </row>
    <row r="5066" spans="1:32" x14ac:dyDescent="0.3">
      <c r="A5066" s="54">
        <v>2018</v>
      </c>
      <c r="B5066" s="54">
        <v>1</v>
      </c>
      <c r="C5066" s="55">
        <v>43101</v>
      </c>
      <c r="D5066" s="52" t="s">
        <v>1860</v>
      </c>
      <c r="E5066" s="52" t="s">
        <v>1925</v>
      </c>
      <c r="F5066" s="54">
        <v>935</v>
      </c>
      <c r="G5066" s="54">
        <v>0</v>
      </c>
      <c r="H5066" s="54">
        <v>0</v>
      </c>
      <c r="I5066" s="54">
        <v>0</v>
      </c>
      <c r="J5066" s="54">
        <v>0</v>
      </c>
      <c r="K5066" s="52" t="s">
        <v>1966</v>
      </c>
      <c r="L5066" s="52" t="s">
        <v>1966</v>
      </c>
      <c r="M5066" s="52" t="s">
        <v>1966</v>
      </c>
      <c r="N5066" s="52" t="s">
        <v>1966</v>
      </c>
      <c r="O5066" s="54">
        <v>0</v>
      </c>
      <c r="P5066" s="54">
        <v>0</v>
      </c>
      <c r="Q5066" s="52" t="s">
        <v>1966</v>
      </c>
      <c r="R5066" s="54">
        <v>1</v>
      </c>
      <c r="S5066" s="54">
        <v>0</v>
      </c>
      <c r="T5066" s="54">
        <v>0</v>
      </c>
      <c r="U5066" s="54">
        <v>1</v>
      </c>
      <c r="V5066" s="52" t="s">
        <v>1962</v>
      </c>
      <c r="W5066" s="52" t="s">
        <v>1968</v>
      </c>
      <c r="X5066" s="52" t="s">
        <v>1966</v>
      </c>
      <c r="Y5066" s="52" t="s">
        <v>1963</v>
      </c>
      <c r="Z5066" s="54">
        <v>0</v>
      </c>
      <c r="AA5066" s="54">
        <v>-2</v>
      </c>
      <c r="AB5066" s="52" t="s">
        <v>1968</v>
      </c>
      <c r="AC5066" s="54">
        <v>0</v>
      </c>
      <c r="AD5066" s="54">
        <v>5</v>
      </c>
      <c r="AE5066" s="54">
        <v>0</v>
      </c>
      <c r="AF5066" s="54">
        <v>5</v>
      </c>
    </row>
    <row r="5067" spans="1:32" x14ac:dyDescent="0.3">
      <c r="A5067" s="54">
        <v>2018</v>
      </c>
      <c r="B5067" s="54">
        <v>2</v>
      </c>
      <c r="C5067" s="55">
        <v>43191</v>
      </c>
      <c r="D5067" s="52" t="s">
        <v>1860</v>
      </c>
      <c r="E5067" s="52" t="s">
        <v>1925</v>
      </c>
      <c r="F5067" s="54">
        <v>935</v>
      </c>
      <c r="G5067" s="54">
        <v>0</v>
      </c>
      <c r="H5067" s="54">
        <v>0</v>
      </c>
      <c r="I5067" s="54">
        <v>0</v>
      </c>
      <c r="J5067" s="54">
        <v>0</v>
      </c>
      <c r="K5067" s="52" t="s">
        <v>1966</v>
      </c>
      <c r="L5067" s="52" t="s">
        <v>1966</v>
      </c>
      <c r="M5067" s="52" t="s">
        <v>1966</v>
      </c>
      <c r="N5067" s="52" t="s">
        <v>1966</v>
      </c>
      <c r="O5067" s="54">
        <v>0</v>
      </c>
      <c r="P5067" s="54">
        <v>0</v>
      </c>
      <c r="Q5067" s="52" t="s">
        <v>1966</v>
      </c>
      <c r="R5067" s="54">
        <v>1</v>
      </c>
      <c r="S5067" s="54">
        <v>0</v>
      </c>
      <c r="T5067" s="54">
        <v>0</v>
      </c>
      <c r="U5067" s="54">
        <v>1</v>
      </c>
      <c r="V5067" s="52" t="s">
        <v>1962</v>
      </c>
      <c r="W5067" s="52" t="s">
        <v>1968</v>
      </c>
      <c r="X5067" s="52" t="s">
        <v>1966</v>
      </c>
      <c r="Y5067" s="52" t="s">
        <v>1963</v>
      </c>
      <c r="Z5067" s="54">
        <v>0</v>
      </c>
      <c r="AA5067" s="54">
        <v>-2</v>
      </c>
      <c r="AB5067" s="52" t="s">
        <v>1968</v>
      </c>
      <c r="AC5067" s="54">
        <v>0</v>
      </c>
      <c r="AD5067" s="54">
        <v>5</v>
      </c>
      <c r="AE5067" s="54">
        <v>0</v>
      </c>
      <c r="AF5067" s="54">
        <v>5</v>
      </c>
    </row>
    <row r="5068" spans="1:32" x14ac:dyDescent="0.3">
      <c r="A5068" s="54">
        <v>2018</v>
      </c>
      <c r="B5068" s="54">
        <v>3</v>
      </c>
      <c r="C5068" s="55">
        <v>43282</v>
      </c>
      <c r="D5068" s="52" t="s">
        <v>1860</v>
      </c>
      <c r="E5068" s="52" t="s">
        <v>1925</v>
      </c>
      <c r="F5068" s="54">
        <v>935</v>
      </c>
      <c r="G5068" s="54">
        <v>0</v>
      </c>
      <c r="H5068" s="54">
        <v>0</v>
      </c>
      <c r="I5068" s="54">
        <v>0</v>
      </c>
      <c r="J5068" s="54">
        <v>0</v>
      </c>
      <c r="K5068" s="52" t="s">
        <v>1966</v>
      </c>
      <c r="L5068" s="52" t="s">
        <v>1966</v>
      </c>
      <c r="M5068" s="52" t="s">
        <v>1966</v>
      </c>
      <c r="N5068" s="52" t="s">
        <v>1966</v>
      </c>
      <c r="O5068" s="54">
        <v>0</v>
      </c>
      <c r="P5068" s="54">
        <v>0</v>
      </c>
      <c r="Q5068" s="52" t="s">
        <v>1968</v>
      </c>
      <c r="R5068" s="54">
        <v>1</v>
      </c>
      <c r="S5068" s="54">
        <v>0</v>
      </c>
      <c r="T5068" s="54">
        <v>0</v>
      </c>
      <c r="U5068" s="54">
        <v>1</v>
      </c>
      <c r="V5068" s="52" t="s">
        <v>1962</v>
      </c>
      <c r="W5068" s="52" t="s">
        <v>1968</v>
      </c>
      <c r="X5068" s="52" t="s">
        <v>1966</v>
      </c>
      <c r="Y5068" s="52" t="s">
        <v>1963</v>
      </c>
      <c r="Z5068" s="54">
        <v>0</v>
      </c>
      <c r="AA5068" s="54">
        <v>-2</v>
      </c>
      <c r="AB5068" s="52" t="s">
        <v>1962</v>
      </c>
      <c r="AC5068" s="54">
        <v>0</v>
      </c>
      <c r="AD5068" s="54">
        <v>5</v>
      </c>
      <c r="AE5068" s="54">
        <v>0</v>
      </c>
      <c r="AF5068" s="54">
        <v>5</v>
      </c>
    </row>
    <row r="5069" spans="1:32" x14ac:dyDescent="0.3">
      <c r="A5069" s="54">
        <v>2018</v>
      </c>
      <c r="B5069" s="54">
        <v>4</v>
      </c>
      <c r="C5069" s="55">
        <v>43374</v>
      </c>
      <c r="D5069" s="52" t="s">
        <v>1860</v>
      </c>
      <c r="E5069" s="52" t="s">
        <v>1925</v>
      </c>
      <c r="F5069" s="54">
        <v>935</v>
      </c>
      <c r="G5069" s="54">
        <v>0</v>
      </c>
      <c r="H5069" s="54">
        <v>0</v>
      </c>
      <c r="I5069" s="54">
        <v>0</v>
      </c>
      <c r="J5069" s="54">
        <v>0</v>
      </c>
      <c r="K5069" s="52" t="s">
        <v>1966</v>
      </c>
      <c r="L5069" s="52" t="s">
        <v>1966</v>
      </c>
      <c r="M5069" s="52" t="s">
        <v>1966</v>
      </c>
      <c r="N5069" s="52" t="s">
        <v>1966</v>
      </c>
      <c r="O5069" s="54">
        <v>0</v>
      </c>
      <c r="P5069" s="54">
        <v>0</v>
      </c>
      <c r="Q5069" s="52" t="s">
        <v>1966</v>
      </c>
      <c r="R5069" s="54">
        <v>1</v>
      </c>
      <c r="S5069" s="54">
        <v>0</v>
      </c>
      <c r="T5069" s="54">
        <v>0</v>
      </c>
      <c r="U5069" s="54">
        <v>1</v>
      </c>
      <c r="V5069" s="52" t="s">
        <v>1962</v>
      </c>
      <c r="W5069" s="52" t="s">
        <v>1968</v>
      </c>
      <c r="X5069" s="52" t="s">
        <v>1966</v>
      </c>
      <c r="Y5069" s="52" t="s">
        <v>1963</v>
      </c>
      <c r="Z5069" s="54">
        <v>0</v>
      </c>
      <c r="AA5069" s="54">
        <v>-2</v>
      </c>
      <c r="AB5069" s="52" t="s">
        <v>1962</v>
      </c>
      <c r="AC5069" s="54">
        <v>0</v>
      </c>
      <c r="AD5069" s="54">
        <v>5</v>
      </c>
      <c r="AE5069" s="54">
        <v>0</v>
      </c>
      <c r="AF5069" s="54">
        <v>5</v>
      </c>
    </row>
    <row r="5070" spans="1:32" x14ac:dyDescent="0.3">
      <c r="A5070" s="54">
        <v>2019</v>
      </c>
      <c r="B5070" s="54">
        <v>1</v>
      </c>
      <c r="C5070" s="55">
        <v>43466</v>
      </c>
      <c r="D5070" s="52" t="s">
        <v>1860</v>
      </c>
      <c r="E5070" s="52" t="s">
        <v>1925</v>
      </c>
      <c r="F5070" s="54">
        <v>935</v>
      </c>
      <c r="G5070" s="54">
        <v>0</v>
      </c>
      <c r="H5070" s="54">
        <v>0</v>
      </c>
      <c r="I5070" s="54">
        <v>0</v>
      </c>
      <c r="J5070" s="54">
        <v>0</v>
      </c>
      <c r="K5070" s="52" t="s">
        <v>1966</v>
      </c>
      <c r="L5070" s="52" t="s">
        <v>1966</v>
      </c>
      <c r="M5070" s="52" t="s">
        <v>1966</v>
      </c>
      <c r="N5070" s="52" t="s">
        <v>1966</v>
      </c>
      <c r="O5070" s="54">
        <v>0</v>
      </c>
      <c r="P5070" s="54">
        <v>0</v>
      </c>
      <c r="Q5070" s="52" t="s">
        <v>1968</v>
      </c>
      <c r="R5070" s="54">
        <v>1</v>
      </c>
      <c r="S5070" s="54">
        <v>0</v>
      </c>
      <c r="T5070" s="54">
        <v>0</v>
      </c>
      <c r="U5070" s="54">
        <v>1</v>
      </c>
      <c r="V5070" s="52" t="s">
        <v>1962</v>
      </c>
      <c r="W5070" s="52" t="s">
        <v>1968</v>
      </c>
      <c r="X5070" s="52" t="s">
        <v>1966</v>
      </c>
      <c r="Y5070" s="52" t="s">
        <v>1963</v>
      </c>
      <c r="Z5070" s="54">
        <v>0</v>
      </c>
      <c r="AA5070" s="54">
        <v>-2</v>
      </c>
      <c r="AB5070" s="52" t="s">
        <v>1963</v>
      </c>
      <c r="AC5070" s="54">
        <v>0</v>
      </c>
      <c r="AD5070" s="54">
        <v>5</v>
      </c>
      <c r="AE5070" s="54">
        <v>0</v>
      </c>
      <c r="AF5070" s="54">
        <v>5</v>
      </c>
    </row>
    <row r="5071" spans="1:32" x14ac:dyDescent="0.3">
      <c r="A5071" s="54">
        <v>2019</v>
      </c>
      <c r="B5071" s="54">
        <v>2</v>
      </c>
      <c r="C5071" s="55">
        <v>43556</v>
      </c>
      <c r="D5071" s="52" t="s">
        <v>1860</v>
      </c>
      <c r="E5071" s="52" t="s">
        <v>1925</v>
      </c>
      <c r="F5071" s="54">
        <v>935</v>
      </c>
      <c r="G5071" s="54">
        <v>0</v>
      </c>
      <c r="H5071" s="54">
        <v>0</v>
      </c>
      <c r="I5071" s="54">
        <v>0</v>
      </c>
      <c r="J5071" s="54">
        <v>0</v>
      </c>
      <c r="K5071" s="52" t="s">
        <v>1966</v>
      </c>
      <c r="L5071" s="52" t="s">
        <v>1966</v>
      </c>
      <c r="M5071" s="52" t="s">
        <v>1966</v>
      </c>
      <c r="N5071" s="52" t="s">
        <v>1966</v>
      </c>
      <c r="O5071" s="54">
        <v>0</v>
      </c>
      <c r="P5071" s="54">
        <v>0</v>
      </c>
      <c r="Q5071" s="52" t="s">
        <v>1966</v>
      </c>
      <c r="R5071" s="54">
        <v>1</v>
      </c>
      <c r="S5071" s="54">
        <v>0</v>
      </c>
      <c r="T5071" s="54">
        <v>0</v>
      </c>
      <c r="U5071" s="54">
        <v>1</v>
      </c>
      <c r="V5071" s="52" t="s">
        <v>1962</v>
      </c>
      <c r="W5071" s="52" t="s">
        <v>1968</v>
      </c>
      <c r="X5071" s="52" t="s">
        <v>1966</v>
      </c>
      <c r="Y5071" s="52" t="s">
        <v>1963</v>
      </c>
      <c r="Z5071" s="54">
        <v>0</v>
      </c>
      <c r="AA5071" s="54">
        <v>-2</v>
      </c>
      <c r="AB5071" s="52" t="s">
        <v>1963</v>
      </c>
      <c r="AC5071" s="54">
        <v>0</v>
      </c>
      <c r="AD5071" s="54">
        <v>5</v>
      </c>
      <c r="AE5071" s="54">
        <v>0</v>
      </c>
      <c r="AF5071" s="54">
        <v>5</v>
      </c>
    </row>
    <row r="5072" spans="1:32" x14ac:dyDescent="0.3">
      <c r="A5072" s="54">
        <v>2019</v>
      </c>
      <c r="B5072" s="54">
        <v>3</v>
      </c>
      <c r="C5072" s="55">
        <v>43647</v>
      </c>
      <c r="D5072" s="52" t="s">
        <v>1860</v>
      </c>
      <c r="E5072" s="52" t="s">
        <v>1925</v>
      </c>
      <c r="F5072" s="54">
        <v>935</v>
      </c>
      <c r="G5072" s="54">
        <v>0</v>
      </c>
      <c r="H5072" s="54">
        <v>0</v>
      </c>
      <c r="I5072" s="54">
        <v>0</v>
      </c>
      <c r="J5072" s="54">
        <v>0</v>
      </c>
      <c r="K5072" s="52" t="s">
        <v>1966</v>
      </c>
      <c r="L5072" s="52" t="s">
        <v>1966</v>
      </c>
      <c r="M5072" s="52" t="s">
        <v>1966</v>
      </c>
      <c r="N5072" s="52" t="s">
        <v>1966</v>
      </c>
      <c r="O5072" s="54">
        <v>0</v>
      </c>
      <c r="P5072" s="54">
        <v>0</v>
      </c>
      <c r="Q5072" s="52" t="s">
        <v>1968</v>
      </c>
      <c r="R5072" s="54">
        <v>1</v>
      </c>
      <c r="S5072" s="54">
        <v>0</v>
      </c>
      <c r="T5072" s="54">
        <v>0</v>
      </c>
      <c r="U5072" s="54">
        <v>1</v>
      </c>
      <c r="V5072" s="52" t="s">
        <v>1962</v>
      </c>
      <c r="W5072" s="52" t="s">
        <v>1968</v>
      </c>
      <c r="X5072" s="52" t="s">
        <v>1966</v>
      </c>
      <c r="Y5072" s="52" t="s">
        <v>1963</v>
      </c>
      <c r="Z5072" s="54">
        <v>0</v>
      </c>
      <c r="AA5072" s="54">
        <v>-2</v>
      </c>
      <c r="AB5072" s="52" t="s">
        <v>1964</v>
      </c>
      <c r="AC5072" s="54">
        <v>0</v>
      </c>
      <c r="AD5072" s="54">
        <v>5</v>
      </c>
      <c r="AE5072" s="54">
        <v>0</v>
      </c>
      <c r="AF5072" s="54">
        <v>5</v>
      </c>
    </row>
    <row r="5073" spans="1:32" x14ac:dyDescent="0.3">
      <c r="A5073" s="54">
        <v>2019</v>
      </c>
      <c r="B5073" s="54">
        <v>4</v>
      </c>
      <c r="C5073" s="55">
        <v>43739</v>
      </c>
      <c r="D5073" s="52" t="s">
        <v>1860</v>
      </c>
      <c r="E5073" s="52" t="s">
        <v>1925</v>
      </c>
      <c r="F5073" s="54">
        <v>935</v>
      </c>
      <c r="G5073" s="54">
        <v>0</v>
      </c>
      <c r="H5073" s="54">
        <v>0</v>
      </c>
      <c r="I5073" s="54">
        <v>0</v>
      </c>
      <c r="J5073" s="54">
        <v>0</v>
      </c>
      <c r="K5073" s="52" t="s">
        <v>1966</v>
      </c>
      <c r="L5073" s="52" t="s">
        <v>1966</v>
      </c>
      <c r="M5073" s="52" t="s">
        <v>1966</v>
      </c>
      <c r="N5073" s="52" t="s">
        <v>1966</v>
      </c>
      <c r="O5073" s="54">
        <v>0</v>
      </c>
      <c r="P5073" s="54">
        <v>0</v>
      </c>
      <c r="Q5073" s="52" t="s">
        <v>1966</v>
      </c>
      <c r="R5073" s="54">
        <v>1</v>
      </c>
      <c r="S5073" s="54">
        <v>0</v>
      </c>
      <c r="T5073" s="54">
        <v>0</v>
      </c>
      <c r="U5073" s="54">
        <v>1</v>
      </c>
      <c r="V5073" s="52" t="s">
        <v>1962</v>
      </c>
      <c r="W5073" s="52" t="s">
        <v>1968</v>
      </c>
      <c r="X5073" s="52" t="s">
        <v>1966</v>
      </c>
      <c r="Y5073" s="52" t="s">
        <v>1963</v>
      </c>
      <c r="Z5073" s="54">
        <v>0</v>
      </c>
      <c r="AA5073" s="54">
        <v>-2</v>
      </c>
      <c r="AB5073" s="52" t="s">
        <v>1964</v>
      </c>
      <c r="AC5073" s="54">
        <v>0</v>
      </c>
      <c r="AD5073" s="54">
        <v>5</v>
      </c>
      <c r="AE5073" s="54">
        <v>0</v>
      </c>
      <c r="AF5073" s="54">
        <v>5</v>
      </c>
    </row>
    <row r="5074" spans="1:32" x14ac:dyDescent="0.3">
      <c r="A5074" s="54">
        <v>2020</v>
      </c>
      <c r="B5074" s="54">
        <v>1</v>
      </c>
      <c r="C5074" s="55">
        <v>43831</v>
      </c>
      <c r="D5074" s="52" t="s">
        <v>1860</v>
      </c>
      <c r="E5074" s="52" t="s">
        <v>1925</v>
      </c>
      <c r="F5074" s="54">
        <v>935</v>
      </c>
      <c r="G5074" s="54">
        <v>0</v>
      </c>
      <c r="H5074" s="54">
        <v>0</v>
      </c>
      <c r="I5074" s="54">
        <v>0</v>
      </c>
      <c r="J5074" s="54">
        <v>0</v>
      </c>
      <c r="K5074" s="52" t="s">
        <v>1966</v>
      </c>
      <c r="L5074" s="52" t="s">
        <v>1966</v>
      </c>
      <c r="M5074" s="52" t="s">
        <v>1966</v>
      </c>
      <c r="N5074" s="52" t="s">
        <v>1966</v>
      </c>
      <c r="O5074" s="54">
        <v>0</v>
      </c>
      <c r="P5074" s="54">
        <v>0</v>
      </c>
      <c r="Q5074" s="52" t="s">
        <v>1968</v>
      </c>
      <c r="R5074" s="54">
        <v>1</v>
      </c>
      <c r="S5074" s="54">
        <v>0</v>
      </c>
      <c r="T5074" s="54">
        <v>0</v>
      </c>
      <c r="U5074" s="54">
        <v>1</v>
      </c>
      <c r="V5074" s="52" t="s">
        <v>1962</v>
      </c>
      <c r="W5074" s="52" t="s">
        <v>1968</v>
      </c>
      <c r="X5074" s="52" t="s">
        <v>1966</v>
      </c>
      <c r="Y5074" s="52" t="s">
        <v>1963</v>
      </c>
      <c r="Z5074" s="54">
        <v>0</v>
      </c>
      <c r="AA5074" s="54">
        <v>-2</v>
      </c>
      <c r="AB5074" s="52" t="s">
        <v>1965</v>
      </c>
      <c r="AC5074" s="54">
        <v>0</v>
      </c>
      <c r="AD5074" s="54">
        <v>5</v>
      </c>
      <c r="AE5074" s="54">
        <v>0</v>
      </c>
      <c r="AF5074" s="54">
        <v>5</v>
      </c>
    </row>
    <row r="5075" spans="1:32" x14ac:dyDescent="0.3">
      <c r="A5075" s="54">
        <v>2020</v>
      </c>
      <c r="B5075" s="54">
        <v>2</v>
      </c>
      <c r="C5075" s="55">
        <v>43922</v>
      </c>
      <c r="D5075" s="52" t="s">
        <v>1860</v>
      </c>
      <c r="E5075" s="52" t="s">
        <v>1925</v>
      </c>
      <c r="F5075" s="54">
        <v>935</v>
      </c>
      <c r="G5075" s="54">
        <v>0</v>
      </c>
      <c r="H5075" s="54">
        <v>0</v>
      </c>
      <c r="I5075" s="54">
        <v>0</v>
      </c>
      <c r="J5075" s="54">
        <v>0</v>
      </c>
      <c r="K5075" s="52" t="s">
        <v>1966</v>
      </c>
      <c r="L5075" s="52" t="s">
        <v>1966</v>
      </c>
      <c r="M5075" s="52" t="s">
        <v>1966</v>
      </c>
      <c r="N5075" s="52" t="s">
        <v>1961</v>
      </c>
      <c r="O5075" s="54">
        <v>0</v>
      </c>
      <c r="P5075" s="54">
        <v>0</v>
      </c>
      <c r="Q5075" s="52" t="s">
        <v>1956</v>
      </c>
      <c r="R5075" s="54">
        <v>1</v>
      </c>
      <c r="S5075" s="54">
        <v>0</v>
      </c>
      <c r="T5075" s="54">
        <v>0</v>
      </c>
      <c r="U5075" s="54">
        <v>1</v>
      </c>
      <c r="V5075" s="52" t="s">
        <v>1962</v>
      </c>
      <c r="W5075" s="52" t="s">
        <v>1968</v>
      </c>
      <c r="X5075" s="52" t="s">
        <v>1966</v>
      </c>
      <c r="Y5075" s="52" t="s">
        <v>1962</v>
      </c>
      <c r="Z5075" s="54">
        <v>0</v>
      </c>
      <c r="AA5075" s="54">
        <v>-2</v>
      </c>
      <c r="AB5075" s="52" t="s">
        <v>1962</v>
      </c>
      <c r="AC5075" s="54">
        <v>-1</v>
      </c>
      <c r="AD5075" s="54">
        <v>4</v>
      </c>
      <c r="AE5075" s="54">
        <v>-1</v>
      </c>
      <c r="AF5075" s="54">
        <v>4</v>
      </c>
    </row>
    <row r="5076" spans="1:32" x14ac:dyDescent="0.3">
      <c r="A5076" s="54">
        <v>2020</v>
      </c>
      <c r="B5076" s="54">
        <v>3</v>
      </c>
      <c r="C5076" s="55">
        <v>44013</v>
      </c>
      <c r="D5076" s="52" t="s">
        <v>1860</v>
      </c>
      <c r="E5076" s="52" t="s">
        <v>1925</v>
      </c>
      <c r="F5076" s="54">
        <v>935</v>
      </c>
      <c r="G5076" s="54">
        <v>0</v>
      </c>
      <c r="H5076" s="54">
        <v>0</v>
      </c>
      <c r="I5076" s="54">
        <v>0</v>
      </c>
      <c r="J5076" s="54">
        <v>0</v>
      </c>
      <c r="K5076" s="52" t="s">
        <v>1966</v>
      </c>
      <c r="L5076" s="52" t="s">
        <v>1966</v>
      </c>
      <c r="M5076" s="52" t="s">
        <v>1966</v>
      </c>
      <c r="N5076" s="52" t="s">
        <v>1966</v>
      </c>
      <c r="O5076" s="54">
        <v>0</v>
      </c>
      <c r="P5076" s="54">
        <v>0</v>
      </c>
      <c r="Q5076" s="52" t="s">
        <v>1961</v>
      </c>
      <c r="R5076" s="54">
        <v>1</v>
      </c>
      <c r="S5076" s="54">
        <v>0</v>
      </c>
      <c r="T5076" s="54">
        <v>0</v>
      </c>
      <c r="U5076" s="54">
        <v>1</v>
      </c>
      <c r="V5076" s="52" t="s">
        <v>1962</v>
      </c>
      <c r="W5076" s="52" t="s">
        <v>1968</v>
      </c>
      <c r="X5076" s="52" t="s">
        <v>1966</v>
      </c>
      <c r="Y5076" s="52" t="s">
        <v>1962</v>
      </c>
      <c r="Z5076" s="54">
        <v>0</v>
      </c>
      <c r="AA5076" s="54">
        <v>-2</v>
      </c>
      <c r="AB5076" s="52" t="s">
        <v>1968</v>
      </c>
      <c r="AC5076" s="54">
        <v>0</v>
      </c>
      <c r="AD5076" s="54">
        <v>4</v>
      </c>
      <c r="AE5076" s="54">
        <v>0</v>
      </c>
      <c r="AF5076" s="54">
        <v>4</v>
      </c>
    </row>
    <row r="5077" spans="1:32" x14ac:dyDescent="0.3">
      <c r="A5077" s="54">
        <v>2020</v>
      </c>
      <c r="B5077" s="54">
        <v>4</v>
      </c>
      <c r="C5077" s="55">
        <v>44105</v>
      </c>
      <c r="D5077" s="52" t="s">
        <v>1860</v>
      </c>
      <c r="E5077" s="52" t="s">
        <v>1925</v>
      </c>
      <c r="F5077" s="54">
        <v>935</v>
      </c>
      <c r="G5077" s="54">
        <v>0</v>
      </c>
      <c r="H5077" s="54">
        <v>0</v>
      </c>
      <c r="I5077" s="54">
        <v>0</v>
      </c>
      <c r="J5077" s="54">
        <v>0</v>
      </c>
      <c r="K5077" s="52" t="s">
        <v>1966</v>
      </c>
      <c r="L5077" s="52" t="s">
        <v>1966</v>
      </c>
      <c r="M5077" s="52" t="s">
        <v>1966</v>
      </c>
      <c r="N5077" s="52" t="s">
        <v>1966</v>
      </c>
      <c r="O5077" s="54">
        <v>0</v>
      </c>
      <c r="P5077" s="54">
        <v>0</v>
      </c>
      <c r="Q5077" s="52" t="s">
        <v>1966</v>
      </c>
      <c r="R5077" s="54">
        <v>1</v>
      </c>
      <c r="S5077" s="54">
        <v>0</v>
      </c>
      <c r="T5077" s="54">
        <v>0</v>
      </c>
      <c r="U5077" s="54">
        <v>1</v>
      </c>
      <c r="V5077" s="52" t="s">
        <v>1962</v>
      </c>
      <c r="W5077" s="52" t="s">
        <v>1968</v>
      </c>
      <c r="X5077" s="52" t="s">
        <v>1966</v>
      </c>
      <c r="Y5077" s="52" t="s">
        <v>1962</v>
      </c>
      <c r="Z5077" s="54">
        <v>0</v>
      </c>
      <c r="AA5077" s="54">
        <v>-2</v>
      </c>
      <c r="AB5077" s="52" t="s">
        <v>1968</v>
      </c>
      <c r="AC5077" s="54">
        <v>0</v>
      </c>
      <c r="AD5077" s="54">
        <v>4</v>
      </c>
      <c r="AE5077" s="54">
        <v>0</v>
      </c>
      <c r="AF5077" s="54">
        <v>4</v>
      </c>
    </row>
    <row r="5078" spans="1:32" x14ac:dyDescent="0.3">
      <c r="A5078" s="54">
        <v>2021</v>
      </c>
      <c r="B5078" s="54">
        <v>1</v>
      </c>
      <c r="C5078" s="55">
        <v>44197</v>
      </c>
      <c r="D5078" s="52" t="s">
        <v>1860</v>
      </c>
      <c r="E5078" s="52" t="s">
        <v>1925</v>
      </c>
      <c r="F5078" s="54">
        <v>935</v>
      </c>
      <c r="G5078" s="54">
        <v>0</v>
      </c>
      <c r="H5078" s="54">
        <v>0</v>
      </c>
      <c r="I5078" s="54">
        <v>0</v>
      </c>
      <c r="J5078" s="54">
        <v>0</v>
      </c>
      <c r="K5078" s="52" t="s">
        <v>1966</v>
      </c>
      <c r="L5078" s="52" t="s">
        <v>1966</v>
      </c>
      <c r="M5078" s="52" t="s">
        <v>1966</v>
      </c>
      <c r="N5078" s="52" t="s">
        <v>1966</v>
      </c>
      <c r="O5078" s="54">
        <v>0</v>
      </c>
      <c r="P5078" s="54">
        <v>0</v>
      </c>
      <c r="Q5078" s="52" t="s">
        <v>1966</v>
      </c>
      <c r="R5078" s="54">
        <v>1</v>
      </c>
      <c r="S5078" s="54">
        <v>0</v>
      </c>
      <c r="T5078" s="54">
        <v>0</v>
      </c>
      <c r="U5078" s="54">
        <v>1</v>
      </c>
      <c r="V5078" s="52" t="s">
        <v>1962</v>
      </c>
      <c r="W5078" s="52" t="s">
        <v>1968</v>
      </c>
      <c r="X5078" s="52" t="s">
        <v>1966</v>
      </c>
      <c r="Y5078" s="52" t="s">
        <v>1962</v>
      </c>
      <c r="Z5078" s="54">
        <v>0</v>
      </c>
      <c r="AA5078" s="54">
        <v>-2</v>
      </c>
      <c r="AB5078" s="52" t="s">
        <v>1968</v>
      </c>
      <c r="AC5078" s="54">
        <v>0</v>
      </c>
      <c r="AD5078" s="54">
        <v>4</v>
      </c>
      <c r="AE5078" s="54">
        <v>0</v>
      </c>
      <c r="AF5078" s="54">
        <v>4</v>
      </c>
    </row>
    <row r="5079" spans="1:32" x14ac:dyDescent="0.3">
      <c r="A5079" s="54">
        <v>2021</v>
      </c>
      <c r="B5079" s="54">
        <v>2</v>
      </c>
      <c r="C5079" s="55">
        <v>44287</v>
      </c>
      <c r="D5079" s="52" t="s">
        <v>1860</v>
      </c>
      <c r="E5079" s="52" t="s">
        <v>1925</v>
      </c>
      <c r="F5079" s="54">
        <v>935</v>
      </c>
      <c r="G5079" s="54">
        <v>0</v>
      </c>
      <c r="H5079" s="54">
        <v>0</v>
      </c>
      <c r="I5079" s="54">
        <v>0</v>
      </c>
      <c r="J5079" s="54">
        <v>0</v>
      </c>
      <c r="K5079" s="52" t="s">
        <v>1966</v>
      </c>
      <c r="L5079" s="52" t="s">
        <v>1966</v>
      </c>
      <c r="M5079" s="52" t="s">
        <v>1966</v>
      </c>
      <c r="N5079" s="52" t="s">
        <v>1966</v>
      </c>
      <c r="O5079" s="54">
        <v>0</v>
      </c>
      <c r="P5079" s="54">
        <v>0</v>
      </c>
      <c r="Q5079" s="52" t="s">
        <v>1966</v>
      </c>
      <c r="R5079" s="54">
        <v>1</v>
      </c>
      <c r="S5079" s="54">
        <v>0</v>
      </c>
      <c r="T5079" s="54">
        <v>0</v>
      </c>
      <c r="U5079" s="54">
        <v>1</v>
      </c>
      <c r="V5079" s="52" t="s">
        <v>1962</v>
      </c>
      <c r="W5079" s="52" t="s">
        <v>1968</v>
      </c>
      <c r="X5079" s="52" t="s">
        <v>1966</v>
      </c>
      <c r="Y5079" s="52" t="s">
        <v>1962</v>
      </c>
      <c r="Z5079" s="54">
        <v>0</v>
      </c>
      <c r="AA5079" s="54">
        <v>-2</v>
      </c>
      <c r="AB5079" s="52" t="s">
        <v>1968</v>
      </c>
      <c r="AC5079" s="54">
        <v>0</v>
      </c>
      <c r="AD5079" s="54">
        <v>4</v>
      </c>
      <c r="AE5079" s="54">
        <v>0</v>
      </c>
      <c r="AF5079" s="54">
        <v>4</v>
      </c>
    </row>
    <row r="5080" spans="1:32" x14ac:dyDescent="0.3">
      <c r="A5080" s="54">
        <v>2021</v>
      </c>
      <c r="B5080" s="54">
        <v>3</v>
      </c>
      <c r="C5080" s="55">
        <v>44378</v>
      </c>
      <c r="D5080" s="52" t="s">
        <v>1860</v>
      </c>
      <c r="E5080" s="52" t="s">
        <v>1925</v>
      </c>
      <c r="F5080" s="54">
        <v>935</v>
      </c>
      <c r="G5080" s="54">
        <v>0</v>
      </c>
      <c r="H5080" s="54">
        <v>0</v>
      </c>
      <c r="I5080" s="54">
        <v>0</v>
      </c>
      <c r="J5080" s="54">
        <v>0</v>
      </c>
      <c r="K5080" s="52" t="s">
        <v>1966</v>
      </c>
      <c r="L5080" s="52" t="s">
        <v>1966</v>
      </c>
      <c r="M5080" s="52" t="s">
        <v>1966</v>
      </c>
      <c r="N5080" s="52" t="s">
        <v>1966</v>
      </c>
      <c r="O5080" s="54">
        <v>0</v>
      </c>
      <c r="P5080" s="54">
        <v>0</v>
      </c>
      <c r="Q5080" s="52" t="s">
        <v>1966</v>
      </c>
      <c r="R5080" s="54">
        <v>1</v>
      </c>
      <c r="S5080" s="54">
        <v>0</v>
      </c>
      <c r="T5080" s="54">
        <v>0</v>
      </c>
      <c r="U5080" s="54">
        <v>1</v>
      </c>
      <c r="V5080" s="52" t="s">
        <v>1962</v>
      </c>
      <c r="W5080" s="52" t="s">
        <v>1968</v>
      </c>
      <c r="X5080" s="52" t="s">
        <v>1966</v>
      </c>
      <c r="Y5080" s="52" t="s">
        <v>1962</v>
      </c>
      <c r="Z5080" s="54">
        <v>0</v>
      </c>
      <c r="AA5080" s="54">
        <v>-2</v>
      </c>
      <c r="AB5080" s="52" t="s">
        <v>1968</v>
      </c>
      <c r="AC5080" s="54">
        <v>0</v>
      </c>
      <c r="AD5080" s="54">
        <v>4</v>
      </c>
      <c r="AE5080" s="54">
        <v>0</v>
      </c>
      <c r="AF5080" s="54">
        <v>4</v>
      </c>
    </row>
    <row r="5081" spans="1:32" x14ac:dyDescent="0.3">
      <c r="A5081" s="54">
        <v>2021</v>
      </c>
      <c r="B5081" s="54">
        <v>4</v>
      </c>
      <c r="C5081" s="55">
        <v>44470</v>
      </c>
      <c r="D5081" s="52" t="s">
        <v>1860</v>
      </c>
      <c r="E5081" s="52" t="s">
        <v>1925</v>
      </c>
      <c r="F5081" s="54">
        <v>935</v>
      </c>
      <c r="G5081" s="54">
        <v>0</v>
      </c>
      <c r="H5081" s="54">
        <v>0</v>
      </c>
      <c r="I5081" s="54">
        <v>0</v>
      </c>
      <c r="J5081" s="54">
        <v>0</v>
      </c>
      <c r="K5081" s="52" t="s">
        <v>1966</v>
      </c>
      <c r="L5081" s="52" t="s">
        <v>1966</v>
      </c>
      <c r="M5081" s="52" t="s">
        <v>1966</v>
      </c>
      <c r="N5081" s="52" t="s">
        <v>1968</v>
      </c>
      <c r="O5081" s="54">
        <v>0</v>
      </c>
      <c r="P5081" s="54">
        <v>0</v>
      </c>
      <c r="Q5081" s="52" t="s">
        <v>1966</v>
      </c>
      <c r="R5081" s="54">
        <v>1</v>
      </c>
      <c r="S5081" s="54">
        <v>0</v>
      </c>
      <c r="T5081" s="54">
        <v>0</v>
      </c>
      <c r="U5081" s="54">
        <v>1</v>
      </c>
      <c r="V5081" s="52" t="s">
        <v>1962</v>
      </c>
      <c r="W5081" s="52" t="s">
        <v>1968</v>
      </c>
      <c r="X5081" s="52" t="s">
        <v>1966</v>
      </c>
      <c r="Y5081" s="52" t="s">
        <v>1963</v>
      </c>
      <c r="Z5081" s="54">
        <v>0</v>
      </c>
      <c r="AA5081" s="54">
        <v>-2</v>
      </c>
      <c r="AB5081" s="52" t="s">
        <v>1968</v>
      </c>
      <c r="AC5081" s="54">
        <v>1</v>
      </c>
      <c r="AD5081" s="54">
        <v>5</v>
      </c>
      <c r="AE5081" s="54">
        <v>1</v>
      </c>
      <c r="AF5081" s="54">
        <v>5</v>
      </c>
    </row>
    <row r="5082" spans="1:32" x14ac:dyDescent="0.3">
      <c r="A5082" s="54">
        <v>2022</v>
      </c>
      <c r="B5082" s="54">
        <v>1</v>
      </c>
      <c r="C5082" s="55">
        <v>44562</v>
      </c>
      <c r="D5082" s="52" t="s">
        <v>1860</v>
      </c>
      <c r="E5082" s="52" t="s">
        <v>1925</v>
      </c>
      <c r="F5082" s="54">
        <v>935</v>
      </c>
      <c r="G5082" s="54">
        <v>0</v>
      </c>
      <c r="H5082" s="54">
        <v>0</v>
      </c>
      <c r="I5082" s="54">
        <v>0</v>
      </c>
      <c r="J5082" s="54">
        <v>0</v>
      </c>
      <c r="K5082" s="52" t="s">
        <v>1966</v>
      </c>
      <c r="L5082" s="52" t="s">
        <v>1966</v>
      </c>
      <c r="M5082" s="52" t="s">
        <v>1966</v>
      </c>
      <c r="N5082" s="52" t="s">
        <v>1966</v>
      </c>
      <c r="O5082" s="54">
        <v>0</v>
      </c>
      <c r="P5082" s="54">
        <v>0</v>
      </c>
      <c r="Q5082" s="52" t="s">
        <v>1966</v>
      </c>
      <c r="R5082" s="54">
        <v>1</v>
      </c>
      <c r="S5082" s="54">
        <v>0</v>
      </c>
      <c r="T5082" s="54">
        <v>0</v>
      </c>
      <c r="U5082" s="54">
        <v>1</v>
      </c>
      <c r="V5082" s="52" t="s">
        <v>1962</v>
      </c>
      <c r="W5082" s="52" t="s">
        <v>1968</v>
      </c>
      <c r="X5082" s="52" t="s">
        <v>1966</v>
      </c>
      <c r="Y5082" s="52" t="s">
        <v>1963</v>
      </c>
      <c r="Z5082" s="54">
        <v>0</v>
      </c>
      <c r="AA5082" s="54">
        <v>-2</v>
      </c>
      <c r="AB5082" s="52" t="s">
        <v>1968</v>
      </c>
      <c r="AC5082" s="54">
        <v>0</v>
      </c>
      <c r="AD5082" s="54">
        <v>5</v>
      </c>
      <c r="AE5082" s="54">
        <v>0</v>
      </c>
      <c r="AF5082" s="54">
        <v>5</v>
      </c>
    </row>
    <row r="5083" spans="1:32" x14ac:dyDescent="0.3">
      <c r="A5083" s="54">
        <v>2022</v>
      </c>
      <c r="B5083" s="54">
        <v>2</v>
      </c>
      <c r="C5083" s="55">
        <v>44652</v>
      </c>
      <c r="D5083" s="52" t="s">
        <v>1860</v>
      </c>
      <c r="E5083" s="52" t="s">
        <v>1925</v>
      </c>
      <c r="F5083" s="54">
        <v>935</v>
      </c>
      <c r="G5083" s="54">
        <v>0</v>
      </c>
      <c r="H5083" s="54">
        <v>0</v>
      </c>
      <c r="I5083" s="54">
        <v>0</v>
      </c>
      <c r="J5083" s="54">
        <v>0</v>
      </c>
      <c r="K5083" s="52" t="s">
        <v>1966</v>
      </c>
      <c r="L5083" s="52" t="s">
        <v>1966</v>
      </c>
      <c r="M5083" s="52" t="s">
        <v>1966</v>
      </c>
      <c r="N5083" s="52" t="s">
        <v>1966</v>
      </c>
      <c r="O5083" s="54">
        <v>0</v>
      </c>
      <c r="P5083" s="54">
        <v>0</v>
      </c>
      <c r="Q5083" s="52" t="s">
        <v>1966</v>
      </c>
      <c r="R5083" s="54">
        <v>1</v>
      </c>
      <c r="S5083" s="54">
        <v>0</v>
      </c>
      <c r="T5083" s="54">
        <v>0</v>
      </c>
      <c r="U5083" s="54">
        <v>1</v>
      </c>
      <c r="V5083" s="52" t="s">
        <v>1962</v>
      </c>
      <c r="W5083" s="52" t="s">
        <v>1968</v>
      </c>
      <c r="X5083" s="52" t="s">
        <v>1966</v>
      </c>
      <c r="Y5083" s="52" t="s">
        <v>1963</v>
      </c>
      <c r="Z5083" s="54">
        <v>0</v>
      </c>
      <c r="AA5083" s="54">
        <v>-2</v>
      </c>
      <c r="AB5083" s="52" t="s">
        <v>1968</v>
      </c>
      <c r="AC5083" s="54">
        <v>0</v>
      </c>
      <c r="AD5083" s="54">
        <v>5</v>
      </c>
      <c r="AE5083" s="54">
        <v>0</v>
      </c>
      <c r="AF5083" s="54">
        <v>5</v>
      </c>
    </row>
    <row r="5084" spans="1:32" x14ac:dyDescent="0.3">
      <c r="A5084" s="54">
        <v>2022</v>
      </c>
      <c r="B5084" s="54">
        <v>3</v>
      </c>
      <c r="C5084" s="55">
        <v>44743</v>
      </c>
      <c r="D5084" s="52" t="s">
        <v>1860</v>
      </c>
      <c r="E5084" s="52" t="s">
        <v>1925</v>
      </c>
      <c r="F5084" s="54">
        <v>935</v>
      </c>
      <c r="G5084" s="54">
        <v>0</v>
      </c>
      <c r="H5084" s="54">
        <v>0</v>
      </c>
      <c r="I5084" s="54">
        <v>0</v>
      </c>
      <c r="J5084" s="54">
        <v>0</v>
      </c>
      <c r="K5084" s="52" t="s">
        <v>1966</v>
      </c>
      <c r="L5084" s="52" t="s">
        <v>1966</v>
      </c>
      <c r="M5084" s="52" t="s">
        <v>1966</v>
      </c>
      <c r="N5084" s="52" t="s">
        <v>1966</v>
      </c>
      <c r="O5084" s="54">
        <v>0</v>
      </c>
      <c r="P5084" s="54">
        <v>0</v>
      </c>
      <c r="Q5084" s="52" t="s">
        <v>1968</v>
      </c>
      <c r="R5084" s="54">
        <v>1</v>
      </c>
      <c r="S5084" s="54">
        <v>0</v>
      </c>
      <c r="T5084" s="54">
        <v>0</v>
      </c>
      <c r="U5084" s="54">
        <v>1</v>
      </c>
      <c r="V5084" s="52" t="s">
        <v>1962</v>
      </c>
      <c r="W5084" s="52" t="s">
        <v>1968</v>
      </c>
      <c r="X5084" s="52" t="s">
        <v>1966</v>
      </c>
      <c r="Y5084" s="52" t="s">
        <v>1963</v>
      </c>
      <c r="Z5084" s="54">
        <v>0</v>
      </c>
      <c r="AA5084" s="54">
        <v>-2</v>
      </c>
      <c r="AB5084" s="52" t="s">
        <v>1962</v>
      </c>
      <c r="AC5084" s="54">
        <v>0</v>
      </c>
      <c r="AD5084" s="54">
        <v>5</v>
      </c>
      <c r="AE5084" s="54">
        <v>0</v>
      </c>
      <c r="AF5084" s="54">
        <v>5</v>
      </c>
    </row>
    <row r="5085" spans="1:32" x14ac:dyDescent="0.3">
      <c r="A5085" s="54">
        <v>2022</v>
      </c>
      <c r="B5085" s="54">
        <v>4</v>
      </c>
      <c r="C5085" s="55">
        <v>44835</v>
      </c>
      <c r="D5085" s="52" t="s">
        <v>1860</v>
      </c>
      <c r="E5085" s="52" t="s">
        <v>1925</v>
      </c>
      <c r="F5085" s="54">
        <v>935</v>
      </c>
      <c r="G5085" s="54">
        <v>0</v>
      </c>
      <c r="H5085" s="54">
        <v>0</v>
      </c>
      <c r="I5085" s="54">
        <v>0</v>
      </c>
      <c r="J5085" s="54">
        <v>0</v>
      </c>
      <c r="K5085" s="52" t="s">
        <v>1966</v>
      </c>
      <c r="L5085" s="52" t="s">
        <v>1966</v>
      </c>
      <c r="M5085" s="52" t="s">
        <v>1966</v>
      </c>
      <c r="N5085" s="52" t="s">
        <v>1966</v>
      </c>
      <c r="O5085" s="54">
        <v>0</v>
      </c>
      <c r="P5085" s="54">
        <v>0</v>
      </c>
      <c r="Q5085" s="52" t="s">
        <v>1968</v>
      </c>
      <c r="R5085" s="54">
        <v>1</v>
      </c>
      <c r="S5085" s="54">
        <v>0</v>
      </c>
      <c r="T5085" s="54">
        <v>0</v>
      </c>
      <c r="U5085" s="54">
        <v>1</v>
      </c>
      <c r="V5085" s="52" t="s">
        <v>1962</v>
      </c>
      <c r="W5085" s="52" t="s">
        <v>1968</v>
      </c>
      <c r="X5085" s="52" t="s">
        <v>1966</v>
      </c>
      <c r="Y5085" s="52" t="s">
        <v>1963</v>
      </c>
      <c r="Z5085" s="54">
        <v>0</v>
      </c>
      <c r="AA5085" s="54">
        <v>-2</v>
      </c>
      <c r="AB5085" s="52" t="s">
        <v>1963</v>
      </c>
      <c r="AC5085" s="54">
        <v>0</v>
      </c>
      <c r="AD5085" s="54">
        <v>5</v>
      </c>
      <c r="AE5085" s="54">
        <v>0</v>
      </c>
      <c r="AF5085" s="54">
        <v>5</v>
      </c>
    </row>
    <row r="5086" spans="1:32" x14ac:dyDescent="0.3">
      <c r="A5086" s="54">
        <v>2023</v>
      </c>
      <c r="B5086" s="54">
        <v>1</v>
      </c>
      <c r="C5086" s="55">
        <v>44927</v>
      </c>
      <c r="D5086" s="52" t="s">
        <v>1860</v>
      </c>
      <c r="E5086" s="52" t="s">
        <v>1925</v>
      </c>
      <c r="F5086" s="54">
        <v>935</v>
      </c>
      <c r="G5086" s="54">
        <v>0</v>
      </c>
      <c r="H5086" s="54">
        <v>0</v>
      </c>
      <c r="I5086" s="54">
        <v>0</v>
      </c>
      <c r="J5086" s="54">
        <v>0</v>
      </c>
      <c r="K5086" s="52" t="s">
        <v>1966</v>
      </c>
      <c r="L5086" s="52" t="s">
        <v>1966</v>
      </c>
      <c r="M5086" s="52" t="s">
        <v>1966</v>
      </c>
      <c r="N5086" s="52" t="s">
        <v>1966</v>
      </c>
      <c r="O5086" s="54">
        <v>0</v>
      </c>
      <c r="P5086" s="54">
        <v>0</v>
      </c>
      <c r="Q5086" s="52" t="s">
        <v>1968</v>
      </c>
      <c r="R5086" s="54">
        <v>1</v>
      </c>
      <c r="S5086" s="54">
        <v>0</v>
      </c>
      <c r="T5086" s="54">
        <v>0</v>
      </c>
      <c r="U5086" s="54">
        <v>1</v>
      </c>
      <c r="V5086" s="52" t="s">
        <v>1962</v>
      </c>
      <c r="W5086" s="52" t="s">
        <v>1968</v>
      </c>
      <c r="X5086" s="52" t="s">
        <v>1966</v>
      </c>
      <c r="Y5086" s="52" t="s">
        <v>1963</v>
      </c>
      <c r="Z5086" s="54">
        <v>0</v>
      </c>
      <c r="AA5086" s="54">
        <v>-2</v>
      </c>
      <c r="AB5086" s="52" t="s">
        <v>1964</v>
      </c>
      <c r="AC5086" s="54">
        <v>0</v>
      </c>
      <c r="AD5086" s="54">
        <v>5</v>
      </c>
      <c r="AE5086" s="54">
        <v>0</v>
      </c>
      <c r="AF5086" s="54">
        <v>5</v>
      </c>
    </row>
    <row r="5087" spans="1:32" x14ac:dyDescent="0.3">
      <c r="A5087" s="54">
        <v>2023</v>
      </c>
      <c r="B5087" s="54">
        <v>2</v>
      </c>
      <c r="C5087" s="55">
        <v>45017</v>
      </c>
      <c r="D5087" s="52" t="s">
        <v>1860</v>
      </c>
      <c r="E5087" s="52" t="s">
        <v>1925</v>
      </c>
      <c r="F5087" s="54">
        <v>935</v>
      </c>
      <c r="G5087" s="54">
        <v>0</v>
      </c>
      <c r="H5087" s="54">
        <v>0</v>
      </c>
      <c r="I5087" s="54">
        <v>0</v>
      </c>
      <c r="J5087" s="54">
        <v>0</v>
      </c>
      <c r="K5087" s="52" t="s">
        <v>1966</v>
      </c>
      <c r="L5087" s="52" t="s">
        <v>1966</v>
      </c>
      <c r="M5087" s="52" t="s">
        <v>1966</v>
      </c>
      <c r="N5087" s="52" t="s">
        <v>1966</v>
      </c>
      <c r="O5087" s="54">
        <v>0</v>
      </c>
      <c r="P5087" s="54">
        <v>0</v>
      </c>
      <c r="Q5087" s="52" t="s">
        <v>1968</v>
      </c>
      <c r="R5087" s="54">
        <v>1</v>
      </c>
      <c r="S5087" s="54">
        <v>0</v>
      </c>
      <c r="T5087" s="54">
        <v>0</v>
      </c>
      <c r="U5087" s="54">
        <v>1</v>
      </c>
      <c r="V5087" s="52" t="s">
        <v>1962</v>
      </c>
      <c r="W5087" s="52" t="s">
        <v>1968</v>
      </c>
      <c r="X5087" s="52" t="s">
        <v>1966</v>
      </c>
      <c r="Y5087" s="52" t="s">
        <v>1963</v>
      </c>
      <c r="Z5087" s="54">
        <v>0</v>
      </c>
      <c r="AA5087" s="54">
        <v>-2</v>
      </c>
      <c r="AB5087" s="52" t="s">
        <v>1965</v>
      </c>
      <c r="AC5087" s="54">
        <v>0</v>
      </c>
      <c r="AD5087" s="54">
        <v>5</v>
      </c>
      <c r="AE5087" s="54">
        <v>0</v>
      </c>
      <c r="AF5087" s="54">
        <v>5</v>
      </c>
    </row>
    <row r="5088" spans="1:32" x14ac:dyDescent="0.3">
      <c r="A5088" s="54">
        <v>2023</v>
      </c>
      <c r="B5088" s="54">
        <v>3</v>
      </c>
      <c r="C5088" s="55">
        <v>45108</v>
      </c>
      <c r="D5088" s="52" t="s">
        <v>1860</v>
      </c>
      <c r="E5088" s="52" t="s">
        <v>1925</v>
      </c>
      <c r="F5088" s="54">
        <v>935</v>
      </c>
      <c r="G5088" s="54">
        <v>0</v>
      </c>
      <c r="H5088" s="54">
        <v>0</v>
      </c>
      <c r="I5088" s="54">
        <v>0</v>
      </c>
      <c r="J5088" s="54">
        <v>0</v>
      </c>
      <c r="K5088" s="52" t="s">
        <v>1966</v>
      </c>
      <c r="L5088" s="52" t="s">
        <v>1966</v>
      </c>
      <c r="M5088" s="52" t="s">
        <v>1966</v>
      </c>
      <c r="N5088" s="52" t="s">
        <v>1966</v>
      </c>
      <c r="O5088" s="54">
        <v>0</v>
      </c>
      <c r="P5088" s="54">
        <v>0</v>
      </c>
      <c r="Q5088" s="52" t="s">
        <v>1961</v>
      </c>
      <c r="R5088" s="54">
        <v>1</v>
      </c>
      <c r="S5088" s="54">
        <v>0</v>
      </c>
      <c r="T5088" s="54">
        <v>0</v>
      </c>
      <c r="U5088" s="54">
        <v>1</v>
      </c>
      <c r="V5088" s="52" t="s">
        <v>1962</v>
      </c>
      <c r="W5088" s="52" t="s">
        <v>1968</v>
      </c>
      <c r="X5088" s="52" t="s">
        <v>1966</v>
      </c>
      <c r="Y5088" s="52" t="s">
        <v>1963</v>
      </c>
      <c r="Z5088" s="54">
        <v>0</v>
      </c>
      <c r="AA5088" s="54">
        <v>-2</v>
      </c>
      <c r="AB5088" s="52" t="s">
        <v>1964</v>
      </c>
      <c r="AC5088" s="54">
        <v>0</v>
      </c>
      <c r="AD5088" s="54">
        <v>5</v>
      </c>
      <c r="AE5088" s="54">
        <v>0</v>
      </c>
      <c r="AF5088" s="54">
        <v>5</v>
      </c>
    </row>
    <row r="5089" spans="1:32" x14ac:dyDescent="0.3">
      <c r="A5089" s="54">
        <v>2023</v>
      </c>
      <c r="B5089" s="54">
        <v>4</v>
      </c>
      <c r="C5089" s="55">
        <v>45200</v>
      </c>
      <c r="D5089" s="52" t="s">
        <v>1860</v>
      </c>
      <c r="E5089" s="52" t="s">
        <v>1925</v>
      </c>
      <c r="F5089" s="54">
        <v>935</v>
      </c>
      <c r="G5089" s="54">
        <v>0</v>
      </c>
      <c r="H5089" s="54">
        <v>0</v>
      </c>
      <c r="I5089" s="54">
        <v>0</v>
      </c>
      <c r="J5089" s="54">
        <v>0</v>
      </c>
      <c r="K5089" s="52" t="s">
        <v>1966</v>
      </c>
      <c r="L5089" s="52" t="s">
        <v>1966</v>
      </c>
      <c r="M5089" s="52" t="s">
        <v>1966</v>
      </c>
      <c r="N5089" s="52" t="s">
        <v>1966</v>
      </c>
      <c r="O5089" s="54">
        <v>0</v>
      </c>
      <c r="P5089" s="54">
        <v>0</v>
      </c>
      <c r="Q5089" s="52" t="s">
        <v>1961</v>
      </c>
      <c r="R5089" s="54">
        <v>1</v>
      </c>
      <c r="S5089" s="54">
        <v>0</v>
      </c>
      <c r="T5089" s="54">
        <v>0</v>
      </c>
      <c r="U5089" s="54">
        <v>1</v>
      </c>
      <c r="V5089" s="52" t="s">
        <v>1962</v>
      </c>
      <c r="W5089" s="52" t="s">
        <v>1968</v>
      </c>
      <c r="X5089" s="52" t="s">
        <v>1966</v>
      </c>
      <c r="Y5089" s="52" t="s">
        <v>1963</v>
      </c>
      <c r="Z5089" s="54">
        <v>0</v>
      </c>
      <c r="AA5089" s="54">
        <v>-2</v>
      </c>
      <c r="AB5089" s="52" t="s">
        <v>1963</v>
      </c>
      <c r="AC5089" s="54">
        <v>0</v>
      </c>
      <c r="AD5089" s="54">
        <v>5</v>
      </c>
      <c r="AE5089" s="54">
        <v>0</v>
      </c>
      <c r="AF5089" s="54">
        <v>5</v>
      </c>
    </row>
    <row r="5090" spans="1:32" x14ac:dyDescent="0.3">
      <c r="A5090" s="54">
        <v>2000</v>
      </c>
      <c r="B5090" s="54">
        <v>1</v>
      </c>
      <c r="C5090" s="55">
        <v>36526</v>
      </c>
      <c r="D5090" s="52" t="s">
        <v>1861</v>
      </c>
      <c r="E5090" s="52" t="s">
        <v>1926</v>
      </c>
      <c r="F5090" s="54">
        <v>936</v>
      </c>
      <c r="G5090" s="54">
        <v>0</v>
      </c>
      <c r="H5090" s="54">
        <v>0</v>
      </c>
      <c r="I5090" s="54">
        <v>0</v>
      </c>
      <c r="J5090" s="54">
        <v>0</v>
      </c>
      <c r="K5090" s="52" t="s">
        <v>1966</v>
      </c>
      <c r="L5090" s="52" t="s">
        <v>1968</v>
      </c>
      <c r="M5090" s="52" t="s">
        <v>1961</v>
      </c>
      <c r="N5090" s="52" t="s">
        <v>1966</v>
      </c>
      <c r="O5090" s="54">
        <v>0</v>
      </c>
      <c r="P5090" s="54">
        <v>0</v>
      </c>
      <c r="Q5090" s="52" t="s">
        <v>1967</v>
      </c>
      <c r="R5090" s="54">
        <v>0</v>
      </c>
      <c r="S5090" s="54">
        <v>0</v>
      </c>
      <c r="T5090" s="54">
        <v>0</v>
      </c>
      <c r="U5090" s="54">
        <v>0</v>
      </c>
      <c r="V5090" s="52" t="s">
        <v>1966</v>
      </c>
      <c r="W5090" s="52" t="s">
        <v>1968</v>
      </c>
      <c r="X5090" s="52" t="s">
        <v>1961</v>
      </c>
      <c r="Y5090" s="52" t="s">
        <v>1966</v>
      </c>
      <c r="Z5090" s="54">
        <v>0</v>
      </c>
      <c r="AA5090" s="54">
        <v>0</v>
      </c>
      <c r="AB5090" s="52" t="s">
        <v>1967</v>
      </c>
      <c r="AC5090" s="54">
        <v>0</v>
      </c>
      <c r="AD5090" s="54">
        <v>0</v>
      </c>
      <c r="AE5090" s="54">
        <v>0</v>
      </c>
      <c r="AF5090" s="54">
        <v>0</v>
      </c>
    </row>
    <row r="5091" spans="1:32" x14ac:dyDescent="0.3">
      <c r="A5091" s="54">
        <v>2000</v>
      </c>
      <c r="B5091" s="54">
        <v>2</v>
      </c>
      <c r="C5091" s="55">
        <v>36617</v>
      </c>
      <c r="D5091" s="52" t="s">
        <v>1861</v>
      </c>
      <c r="E5091" s="52" t="s">
        <v>1926</v>
      </c>
      <c r="F5091" s="54">
        <v>936</v>
      </c>
      <c r="G5091" s="54">
        <v>0</v>
      </c>
      <c r="H5091" s="54">
        <v>0</v>
      </c>
      <c r="I5091" s="54">
        <v>0</v>
      </c>
      <c r="J5091" s="54">
        <v>0</v>
      </c>
      <c r="K5091" s="52" t="s">
        <v>1966</v>
      </c>
      <c r="L5091" s="52" t="s">
        <v>1966</v>
      </c>
      <c r="M5091" s="52" t="s">
        <v>1966</v>
      </c>
      <c r="N5091" s="52" t="s">
        <v>1966</v>
      </c>
      <c r="O5091" s="54">
        <v>0</v>
      </c>
      <c r="P5091" s="54">
        <v>0</v>
      </c>
      <c r="Q5091" s="52" t="s">
        <v>1967</v>
      </c>
      <c r="R5091" s="54">
        <v>0</v>
      </c>
      <c r="S5091" s="54">
        <v>0</v>
      </c>
      <c r="T5091" s="54">
        <v>0</v>
      </c>
      <c r="U5091" s="54">
        <v>0</v>
      </c>
      <c r="V5091" s="52" t="s">
        <v>1966</v>
      </c>
      <c r="W5091" s="52" t="s">
        <v>1968</v>
      </c>
      <c r="X5091" s="52" t="s">
        <v>1961</v>
      </c>
      <c r="Y5091" s="52" t="s">
        <v>1966</v>
      </c>
      <c r="Z5091" s="54">
        <v>0</v>
      </c>
      <c r="AA5091" s="54">
        <v>0</v>
      </c>
      <c r="AB5091" s="52" t="s">
        <v>1967</v>
      </c>
      <c r="AC5091" s="54">
        <v>0</v>
      </c>
      <c r="AD5091" s="54">
        <v>0</v>
      </c>
      <c r="AE5091" s="54">
        <v>0</v>
      </c>
      <c r="AF5091" s="54">
        <v>0</v>
      </c>
    </row>
    <row r="5092" spans="1:32" x14ac:dyDescent="0.3">
      <c r="A5092" s="54">
        <v>2000</v>
      </c>
      <c r="B5092" s="54">
        <v>3</v>
      </c>
      <c r="C5092" s="55">
        <v>36708</v>
      </c>
      <c r="D5092" s="52" t="s">
        <v>1861</v>
      </c>
      <c r="E5092" s="52" t="s">
        <v>1926</v>
      </c>
      <c r="F5092" s="54">
        <v>936</v>
      </c>
      <c r="G5092" s="54">
        <v>0</v>
      </c>
      <c r="H5092" s="54">
        <v>0</v>
      </c>
      <c r="I5092" s="54">
        <v>0</v>
      </c>
      <c r="J5092" s="54">
        <v>0</v>
      </c>
      <c r="K5092" s="52" t="s">
        <v>1966</v>
      </c>
      <c r="L5092" s="52" t="s">
        <v>1966</v>
      </c>
      <c r="M5092" s="52" t="s">
        <v>1966</v>
      </c>
      <c r="N5092" s="52" t="s">
        <v>1966</v>
      </c>
      <c r="O5092" s="54">
        <v>0</v>
      </c>
      <c r="P5092" s="54">
        <v>-1</v>
      </c>
      <c r="Q5092" s="52" t="s">
        <v>1967</v>
      </c>
      <c r="R5092" s="54">
        <v>0</v>
      </c>
      <c r="S5092" s="54">
        <v>0</v>
      </c>
      <c r="T5092" s="54">
        <v>0</v>
      </c>
      <c r="U5092" s="54">
        <v>0</v>
      </c>
      <c r="V5092" s="52" t="s">
        <v>1966</v>
      </c>
      <c r="W5092" s="52" t="s">
        <v>1968</v>
      </c>
      <c r="X5092" s="52" t="s">
        <v>1961</v>
      </c>
      <c r="Y5092" s="52" t="s">
        <v>1966</v>
      </c>
      <c r="Z5092" s="54">
        <v>0</v>
      </c>
      <c r="AA5092" s="54">
        <v>-1</v>
      </c>
      <c r="AB5092" s="52" t="s">
        <v>1967</v>
      </c>
      <c r="AC5092" s="54">
        <v>-1</v>
      </c>
      <c r="AD5092" s="54">
        <v>-1</v>
      </c>
      <c r="AE5092" s="54">
        <v>-1</v>
      </c>
      <c r="AF5092" s="54">
        <v>-1</v>
      </c>
    </row>
    <row r="5093" spans="1:32" x14ac:dyDescent="0.3">
      <c r="A5093" s="54">
        <v>2000</v>
      </c>
      <c r="B5093" s="54">
        <v>4</v>
      </c>
      <c r="C5093" s="55">
        <v>36800</v>
      </c>
      <c r="D5093" s="52" t="s">
        <v>1861</v>
      </c>
      <c r="E5093" s="52" t="s">
        <v>1926</v>
      </c>
      <c r="F5093" s="54">
        <v>936</v>
      </c>
      <c r="G5093" s="54">
        <v>0</v>
      </c>
      <c r="H5093" s="54">
        <v>0</v>
      </c>
      <c r="I5093" s="54">
        <v>0</v>
      </c>
      <c r="J5093" s="54">
        <v>0</v>
      </c>
      <c r="K5093" s="52" t="s">
        <v>1966</v>
      </c>
      <c r="L5093" s="52" t="s">
        <v>1966</v>
      </c>
      <c r="M5093" s="52" t="s">
        <v>1966</v>
      </c>
      <c r="N5093" s="52" t="s">
        <v>1966</v>
      </c>
      <c r="O5093" s="54">
        <v>0</v>
      </c>
      <c r="P5093" s="54">
        <v>0</v>
      </c>
      <c r="Q5093" s="52" t="s">
        <v>1967</v>
      </c>
      <c r="R5093" s="54">
        <v>0</v>
      </c>
      <c r="S5093" s="54">
        <v>0</v>
      </c>
      <c r="T5093" s="54">
        <v>0</v>
      </c>
      <c r="U5093" s="54">
        <v>0</v>
      </c>
      <c r="V5093" s="52" t="s">
        <v>1966</v>
      </c>
      <c r="W5093" s="52" t="s">
        <v>1968</v>
      </c>
      <c r="X5093" s="52" t="s">
        <v>1961</v>
      </c>
      <c r="Y5093" s="52" t="s">
        <v>1966</v>
      </c>
      <c r="Z5093" s="54">
        <v>0</v>
      </c>
      <c r="AA5093" s="54">
        <v>-1</v>
      </c>
      <c r="AB5093" s="52" t="s">
        <v>1967</v>
      </c>
      <c r="AC5093" s="54">
        <v>0</v>
      </c>
      <c r="AD5093" s="54">
        <v>-1</v>
      </c>
      <c r="AE5093" s="54">
        <v>0</v>
      </c>
      <c r="AF5093" s="54">
        <v>-1</v>
      </c>
    </row>
    <row r="5094" spans="1:32" x14ac:dyDescent="0.3">
      <c r="A5094" s="54">
        <v>2001</v>
      </c>
      <c r="B5094" s="54">
        <v>1</v>
      </c>
      <c r="C5094" s="55">
        <v>36892</v>
      </c>
      <c r="D5094" s="52" t="s">
        <v>1861</v>
      </c>
      <c r="E5094" s="52" t="s">
        <v>1926</v>
      </c>
      <c r="F5094" s="54">
        <v>936</v>
      </c>
      <c r="G5094" s="54">
        <v>0</v>
      </c>
      <c r="H5094" s="54">
        <v>0</v>
      </c>
      <c r="I5094" s="54">
        <v>0</v>
      </c>
      <c r="J5094" s="54">
        <v>0</v>
      </c>
      <c r="K5094" s="52" t="s">
        <v>1966</v>
      </c>
      <c r="L5094" s="52" t="s">
        <v>1966</v>
      </c>
      <c r="M5094" s="52" t="s">
        <v>1966</v>
      </c>
      <c r="N5094" s="52" t="s">
        <v>1966</v>
      </c>
      <c r="O5094" s="54">
        <v>0</v>
      </c>
      <c r="P5094" s="54">
        <v>-1</v>
      </c>
      <c r="Q5094" s="52" t="s">
        <v>1967</v>
      </c>
      <c r="R5094" s="54">
        <v>0</v>
      </c>
      <c r="S5094" s="54">
        <v>0</v>
      </c>
      <c r="T5094" s="54">
        <v>0</v>
      </c>
      <c r="U5094" s="54">
        <v>0</v>
      </c>
      <c r="V5094" s="52" t="s">
        <v>1966</v>
      </c>
      <c r="W5094" s="52" t="s">
        <v>1968</v>
      </c>
      <c r="X5094" s="52" t="s">
        <v>1961</v>
      </c>
      <c r="Y5094" s="52" t="s">
        <v>1966</v>
      </c>
      <c r="Z5094" s="54">
        <v>0</v>
      </c>
      <c r="AA5094" s="54">
        <v>-2</v>
      </c>
      <c r="AB5094" s="52" t="s">
        <v>1967</v>
      </c>
      <c r="AC5094" s="54">
        <v>-1</v>
      </c>
      <c r="AD5094" s="54">
        <v>-2</v>
      </c>
      <c r="AE5094" s="54">
        <v>-1</v>
      </c>
      <c r="AF5094" s="54">
        <v>-2</v>
      </c>
    </row>
    <row r="5095" spans="1:32" x14ac:dyDescent="0.3">
      <c r="A5095" s="54">
        <v>2001</v>
      </c>
      <c r="B5095" s="54">
        <v>2</v>
      </c>
      <c r="C5095" s="55">
        <v>36982</v>
      </c>
      <c r="D5095" s="52" t="s">
        <v>1861</v>
      </c>
      <c r="E5095" s="52" t="s">
        <v>1926</v>
      </c>
      <c r="F5095" s="54">
        <v>936</v>
      </c>
      <c r="G5095" s="54">
        <v>0</v>
      </c>
      <c r="H5095" s="54">
        <v>0</v>
      </c>
      <c r="I5095" s="54">
        <v>0</v>
      </c>
      <c r="J5095" s="54">
        <v>0</v>
      </c>
      <c r="K5095" s="52" t="s">
        <v>1966</v>
      </c>
      <c r="L5095" s="52" t="s">
        <v>1966</v>
      </c>
      <c r="M5095" s="52" t="s">
        <v>1966</v>
      </c>
      <c r="N5095" s="52" t="s">
        <v>1966</v>
      </c>
      <c r="O5095" s="54">
        <v>0</v>
      </c>
      <c r="P5095" s="54">
        <v>0</v>
      </c>
      <c r="Q5095" s="52" t="s">
        <v>1967</v>
      </c>
      <c r="R5095" s="54">
        <v>0</v>
      </c>
      <c r="S5095" s="54">
        <v>0</v>
      </c>
      <c r="T5095" s="54">
        <v>0</v>
      </c>
      <c r="U5095" s="54">
        <v>0</v>
      </c>
      <c r="V5095" s="52" t="s">
        <v>1966</v>
      </c>
      <c r="W5095" s="52" t="s">
        <v>1968</v>
      </c>
      <c r="X5095" s="52" t="s">
        <v>1961</v>
      </c>
      <c r="Y5095" s="52" t="s">
        <v>1966</v>
      </c>
      <c r="Z5095" s="54">
        <v>0</v>
      </c>
      <c r="AA5095" s="54">
        <v>-2</v>
      </c>
      <c r="AB5095" s="52" t="s">
        <v>1967</v>
      </c>
      <c r="AC5095" s="54">
        <v>0</v>
      </c>
      <c r="AD5095" s="54">
        <v>-2</v>
      </c>
      <c r="AE5095" s="54">
        <v>0</v>
      </c>
      <c r="AF5095" s="54">
        <v>-2</v>
      </c>
    </row>
    <row r="5096" spans="1:32" x14ac:dyDescent="0.3">
      <c r="A5096" s="54">
        <v>2001</v>
      </c>
      <c r="B5096" s="54">
        <v>3</v>
      </c>
      <c r="C5096" s="55">
        <v>37073</v>
      </c>
      <c r="D5096" s="52" t="s">
        <v>1861</v>
      </c>
      <c r="E5096" s="52" t="s">
        <v>1926</v>
      </c>
      <c r="F5096" s="54">
        <v>936</v>
      </c>
      <c r="G5096" s="54">
        <v>0</v>
      </c>
      <c r="H5096" s="54">
        <v>0</v>
      </c>
      <c r="I5096" s="54">
        <v>0</v>
      </c>
      <c r="J5096" s="54">
        <v>0</v>
      </c>
      <c r="K5096" s="52" t="s">
        <v>1966</v>
      </c>
      <c r="L5096" s="52" t="s">
        <v>1966</v>
      </c>
      <c r="M5096" s="52" t="s">
        <v>1966</v>
      </c>
      <c r="N5096" s="52" t="s">
        <v>1966</v>
      </c>
      <c r="O5096" s="54">
        <v>0</v>
      </c>
      <c r="P5096" s="54">
        <v>0</v>
      </c>
      <c r="Q5096" s="52" t="s">
        <v>1967</v>
      </c>
      <c r="R5096" s="54">
        <v>0</v>
      </c>
      <c r="S5096" s="54">
        <v>0</v>
      </c>
      <c r="T5096" s="54">
        <v>0</v>
      </c>
      <c r="U5096" s="54">
        <v>0</v>
      </c>
      <c r="V5096" s="52" t="s">
        <v>1966</v>
      </c>
      <c r="W5096" s="52" t="s">
        <v>1968</v>
      </c>
      <c r="X5096" s="52" t="s">
        <v>1961</v>
      </c>
      <c r="Y5096" s="52" t="s">
        <v>1966</v>
      </c>
      <c r="Z5096" s="54">
        <v>0</v>
      </c>
      <c r="AA5096" s="54">
        <v>-2</v>
      </c>
      <c r="AB5096" s="52" t="s">
        <v>1967</v>
      </c>
      <c r="AC5096" s="54">
        <v>0</v>
      </c>
      <c r="AD5096" s="54">
        <v>-2</v>
      </c>
      <c r="AE5096" s="54">
        <v>0</v>
      </c>
      <c r="AF5096" s="54">
        <v>-2</v>
      </c>
    </row>
    <row r="5097" spans="1:32" x14ac:dyDescent="0.3">
      <c r="A5097" s="54">
        <v>2001</v>
      </c>
      <c r="B5097" s="54">
        <v>4</v>
      </c>
      <c r="C5097" s="55">
        <v>37165</v>
      </c>
      <c r="D5097" s="52" t="s">
        <v>1861</v>
      </c>
      <c r="E5097" s="52" t="s">
        <v>1926</v>
      </c>
      <c r="F5097" s="54">
        <v>936</v>
      </c>
      <c r="G5097" s="54">
        <v>0</v>
      </c>
      <c r="H5097" s="54">
        <v>0</v>
      </c>
      <c r="I5097" s="54">
        <v>0</v>
      </c>
      <c r="J5097" s="54">
        <v>0</v>
      </c>
      <c r="K5097" s="52" t="s">
        <v>1966</v>
      </c>
      <c r="L5097" s="52" t="s">
        <v>1966</v>
      </c>
      <c r="M5097" s="52" t="s">
        <v>1966</v>
      </c>
      <c r="N5097" s="52" t="s">
        <v>1966</v>
      </c>
      <c r="O5097" s="54">
        <v>0</v>
      </c>
      <c r="P5097" s="54">
        <v>0</v>
      </c>
      <c r="Q5097" s="52" t="s">
        <v>1967</v>
      </c>
      <c r="R5097" s="54">
        <v>0</v>
      </c>
      <c r="S5097" s="54">
        <v>0</v>
      </c>
      <c r="T5097" s="54">
        <v>0</v>
      </c>
      <c r="U5097" s="54">
        <v>0</v>
      </c>
      <c r="V5097" s="52" t="s">
        <v>1966</v>
      </c>
      <c r="W5097" s="52" t="s">
        <v>1968</v>
      </c>
      <c r="X5097" s="52" t="s">
        <v>1961</v>
      </c>
      <c r="Y5097" s="52" t="s">
        <v>1966</v>
      </c>
      <c r="Z5097" s="54">
        <v>0</v>
      </c>
      <c r="AA5097" s="54">
        <v>-2</v>
      </c>
      <c r="AB5097" s="52" t="s">
        <v>1967</v>
      </c>
      <c r="AC5097" s="54">
        <v>0</v>
      </c>
      <c r="AD5097" s="54">
        <v>-2</v>
      </c>
      <c r="AE5097" s="54">
        <v>0</v>
      </c>
      <c r="AF5097" s="54">
        <v>-2</v>
      </c>
    </row>
    <row r="5098" spans="1:32" x14ac:dyDescent="0.3">
      <c r="A5098" s="54">
        <v>2002</v>
      </c>
      <c r="B5098" s="54">
        <v>1</v>
      </c>
      <c r="C5098" s="55">
        <v>37257</v>
      </c>
      <c r="D5098" s="52" t="s">
        <v>1861</v>
      </c>
      <c r="E5098" s="52" t="s">
        <v>1926</v>
      </c>
      <c r="F5098" s="54">
        <v>936</v>
      </c>
      <c r="G5098" s="54">
        <v>0</v>
      </c>
      <c r="H5098" s="54">
        <v>0</v>
      </c>
      <c r="I5098" s="54">
        <v>0</v>
      </c>
      <c r="J5098" s="54">
        <v>0</v>
      </c>
      <c r="K5098" s="52" t="s">
        <v>1966</v>
      </c>
      <c r="L5098" s="52" t="s">
        <v>1966</v>
      </c>
      <c r="M5098" s="52" t="s">
        <v>1966</v>
      </c>
      <c r="N5098" s="52" t="s">
        <v>1961</v>
      </c>
      <c r="O5098" s="54">
        <v>0</v>
      </c>
      <c r="P5098" s="54">
        <v>-1</v>
      </c>
      <c r="Q5098" s="52" t="s">
        <v>1967</v>
      </c>
      <c r="R5098" s="54">
        <v>0</v>
      </c>
      <c r="S5098" s="54">
        <v>0</v>
      </c>
      <c r="T5098" s="54">
        <v>0</v>
      </c>
      <c r="U5098" s="54">
        <v>0</v>
      </c>
      <c r="V5098" s="52" t="s">
        <v>1966</v>
      </c>
      <c r="W5098" s="52" t="s">
        <v>1968</v>
      </c>
      <c r="X5098" s="52" t="s">
        <v>1961</v>
      </c>
      <c r="Y5098" s="52" t="s">
        <v>1961</v>
      </c>
      <c r="Z5098" s="54">
        <v>0</v>
      </c>
      <c r="AA5098" s="54">
        <v>-3</v>
      </c>
      <c r="AB5098" s="52" t="s">
        <v>1967</v>
      </c>
      <c r="AC5098" s="54">
        <v>-1</v>
      </c>
      <c r="AD5098" s="54">
        <v>-4</v>
      </c>
      <c r="AE5098" s="54">
        <v>-1</v>
      </c>
      <c r="AF5098" s="54">
        <v>-4</v>
      </c>
    </row>
    <row r="5099" spans="1:32" x14ac:dyDescent="0.3">
      <c r="A5099" s="54">
        <v>2002</v>
      </c>
      <c r="B5099" s="54">
        <v>2</v>
      </c>
      <c r="C5099" s="55">
        <v>37347</v>
      </c>
      <c r="D5099" s="52" t="s">
        <v>1861</v>
      </c>
      <c r="E5099" s="52" t="s">
        <v>1926</v>
      </c>
      <c r="F5099" s="54">
        <v>936</v>
      </c>
      <c r="G5099" s="54">
        <v>0</v>
      </c>
      <c r="H5099" s="54">
        <v>0</v>
      </c>
      <c r="I5099" s="54">
        <v>0</v>
      </c>
      <c r="J5099" s="54">
        <v>0</v>
      </c>
      <c r="K5099" s="52" t="s">
        <v>1966</v>
      </c>
      <c r="L5099" s="52" t="s">
        <v>1966</v>
      </c>
      <c r="M5099" s="52" t="s">
        <v>1966</v>
      </c>
      <c r="N5099" s="52" t="s">
        <v>1966</v>
      </c>
      <c r="O5099" s="54">
        <v>0</v>
      </c>
      <c r="P5099" s="54">
        <v>0</v>
      </c>
      <c r="Q5099" s="52" t="s">
        <v>1967</v>
      </c>
      <c r="R5099" s="54">
        <v>0</v>
      </c>
      <c r="S5099" s="54">
        <v>0</v>
      </c>
      <c r="T5099" s="54">
        <v>0</v>
      </c>
      <c r="U5099" s="54">
        <v>0</v>
      </c>
      <c r="V5099" s="52" t="s">
        <v>1966</v>
      </c>
      <c r="W5099" s="52" t="s">
        <v>1968</v>
      </c>
      <c r="X5099" s="52" t="s">
        <v>1961</v>
      </c>
      <c r="Y5099" s="52" t="s">
        <v>1961</v>
      </c>
      <c r="Z5099" s="54">
        <v>0</v>
      </c>
      <c r="AA5099" s="54">
        <v>-3</v>
      </c>
      <c r="AB5099" s="52" t="s">
        <v>1967</v>
      </c>
      <c r="AC5099" s="54">
        <v>0</v>
      </c>
      <c r="AD5099" s="54">
        <v>-4</v>
      </c>
      <c r="AE5099" s="54">
        <v>0</v>
      </c>
      <c r="AF5099" s="54">
        <v>-4</v>
      </c>
    </row>
    <row r="5100" spans="1:32" x14ac:dyDescent="0.3">
      <c r="A5100" s="54">
        <v>2002</v>
      </c>
      <c r="B5100" s="54">
        <v>3</v>
      </c>
      <c r="C5100" s="55">
        <v>37438</v>
      </c>
      <c r="D5100" s="52" t="s">
        <v>1861</v>
      </c>
      <c r="E5100" s="52" t="s">
        <v>1926</v>
      </c>
      <c r="F5100" s="54">
        <v>936</v>
      </c>
      <c r="G5100" s="54">
        <v>0</v>
      </c>
      <c r="H5100" s="54">
        <v>0</v>
      </c>
      <c r="I5100" s="54">
        <v>0</v>
      </c>
      <c r="J5100" s="54">
        <v>0</v>
      </c>
      <c r="K5100" s="52" t="s">
        <v>1966</v>
      </c>
      <c r="L5100" s="52" t="s">
        <v>1966</v>
      </c>
      <c r="M5100" s="52" t="s">
        <v>1966</v>
      </c>
      <c r="N5100" s="52" t="s">
        <v>1966</v>
      </c>
      <c r="O5100" s="54">
        <v>0</v>
      </c>
      <c r="P5100" s="54">
        <v>0</v>
      </c>
      <c r="Q5100" s="52" t="s">
        <v>1967</v>
      </c>
      <c r="R5100" s="54">
        <v>0</v>
      </c>
      <c r="S5100" s="54">
        <v>0</v>
      </c>
      <c r="T5100" s="54">
        <v>0</v>
      </c>
      <c r="U5100" s="54">
        <v>0</v>
      </c>
      <c r="V5100" s="52" t="s">
        <v>1966</v>
      </c>
      <c r="W5100" s="52" t="s">
        <v>1968</v>
      </c>
      <c r="X5100" s="52" t="s">
        <v>1961</v>
      </c>
      <c r="Y5100" s="52" t="s">
        <v>1961</v>
      </c>
      <c r="Z5100" s="54">
        <v>0</v>
      </c>
      <c r="AA5100" s="54">
        <v>-3</v>
      </c>
      <c r="AB5100" s="52" t="s">
        <v>1967</v>
      </c>
      <c r="AC5100" s="54">
        <v>0</v>
      </c>
      <c r="AD5100" s="54">
        <v>-4</v>
      </c>
      <c r="AE5100" s="54">
        <v>0</v>
      </c>
      <c r="AF5100" s="54">
        <v>-4</v>
      </c>
    </row>
    <row r="5101" spans="1:32" x14ac:dyDescent="0.3">
      <c r="A5101" s="54">
        <v>2002</v>
      </c>
      <c r="B5101" s="54">
        <v>4</v>
      </c>
      <c r="C5101" s="55">
        <v>37530</v>
      </c>
      <c r="D5101" s="52" t="s">
        <v>1861</v>
      </c>
      <c r="E5101" s="52" t="s">
        <v>1926</v>
      </c>
      <c r="F5101" s="54">
        <v>936</v>
      </c>
      <c r="G5101" s="54">
        <v>0</v>
      </c>
      <c r="H5101" s="54">
        <v>0</v>
      </c>
      <c r="I5101" s="54">
        <v>0</v>
      </c>
      <c r="J5101" s="54">
        <v>0</v>
      </c>
      <c r="K5101" s="52" t="s">
        <v>1966</v>
      </c>
      <c r="L5101" s="52" t="s">
        <v>1966</v>
      </c>
      <c r="M5101" s="52" t="s">
        <v>1966</v>
      </c>
      <c r="N5101" s="52" t="s">
        <v>1966</v>
      </c>
      <c r="O5101" s="54">
        <v>0</v>
      </c>
      <c r="P5101" s="54">
        <v>0</v>
      </c>
      <c r="Q5101" s="52" t="s">
        <v>1967</v>
      </c>
      <c r="R5101" s="54">
        <v>0</v>
      </c>
      <c r="S5101" s="54">
        <v>0</v>
      </c>
      <c r="T5101" s="54">
        <v>0</v>
      </c>
      <c r="U5101" s="54">
        <v>0</v>
      </c>
      <c r="V5101" s="52" t="s">
        <v>1966</v>
      </c>
      <c r="W5101" s="52" t="s">
        <v>1968</v>
      </c>
      <c r="X5101" s="52" t="s">
        <v>1961</v>
      </c>
      <c r="Y5101" s="52" t="s">
        <v>1961</v>
      </c>
      <c r="Z5101" s="54">
        <v>0</v>
      </c>
      <c r="AA5101" s="54">
        <v>-3</v>
      </c>
      <c r="AB5101" s="52" t="s">
        <v>1967</v>
      </c>
      <c r="AC5101" s="54">
        <v>0</v>
      </c>
      <c r="AD5101" s="54">
        <v>-4</v>
      </c>
      <c r="AE5101" s="54">
        <v>0</v>
      </c>
      <c r="AF5101" s="54">
        <v>-4</v>
      </c>
    </row>
    <row r="5102" spans="1:32" x14ac:dyDescent="0.3">
      <c r="A5102" s="54">
        <v>2003</v>
      </c>
      <c r="B5102" s="54">
        <v>1</v>
      </c>
      <c r="C5102" s="55">
        <v>37622</v>
      </c>
      <c r="D5102" s="52" t="s">
        <v>1861</v>
      </c>
      <c r="E5102" s="52" t="s">
        <v>1926</v>
      </c>
      <c r="F5102" s="54">
        <v>936</v>
      </c>
      <c r="G5102" s="54">
        <v>0</v>
      </c>
      <c r="H5102" s="54">
        <v>0</v>
      </c>
      <c r="I5102" s="54">
        <v>0</v>
      </c>
      <c r="J5102" s="54">
        <v>0</v>
      </c>
      <c r="K5102" s="52" t="s">
        <v>1966</v>
      </c>
      <c r="L5102" s="52" t="s">
        <v>1966</v>
      </c>
      <c r="M5102" s="52" t="s">
        <v>1966</v>
      </c>
      <c r="N5102" s="52" t="s">
        <v>1966</v>
      </c>
      <c r="O5102" s="54">
        <v>0</v>
      </c>
      <c r="P5102" s="54">
        <v>-1</v>
      </c>
      <c r="Q5102" s="52" t="s">
        <v>1967</v>
      </c>
      <c r="R5102" s="54">
        <v>0</v>
      </c>
      <c r="S5102" s="54">
        <v>0</v>
      </c>
      <c r="T5102" s="54">
        <v>0</v>
      </c>
      <c r="U5102" s="54">
        <v>0</v>
      </c>
      <c r="V5102" s="52" t="s">
        <v>1966</v>
      </c>
      <c r="W5102" s="52" t="s">
        <v>1968</v>
      </c>
      <c r="X5102" s="52" t="s">
        <v>1961</v>
      </c>
      <c r="Y5102" s="52" t="s">
        <v>1961</v>
      </c>
      <c r="Z5102" s="54">
        <v>0</v>
      </c>
      <c r="AA5102" s="54">
        <v>-4</v>
      </c>
      <c r="AB5102" s="52" t="s">
        <v>1967</v>
      </c>
      <c r="AC5102" s="54">
        <v>-1</v>
      </c>
      <c r="AD5102" s="54">
        <v>-5</v>
      </c>
      <c r="AE5102" s="54">
        <v>-1</v>
      </c>
      <c r="AF5102" s="54">
        <v>-5</v>
      </c>
    </row>
    <row r="5103" spans="1:32" x14ac:dyDescent="0.3">
      <c r="A5103" s="54">
        <v>2003</v>
      </c>
      <c r="B5103" s="54">
        <v>2</v>
      </c>
      <c r="C5103" s="55">
        <v>37712</v>
      </c>
      <c r="D5103" s="52" t="s">
        <v>1861</v>
      </c>
      <c r="E5103" s="52" t="s">
        <v>1926</v>
      </c>
      <c r="F5103" s="54">
        <v>936</v>
      </c>
      <c r="G5103" s="54">
        <v>0</v>
      </c>
      <c r="H5103" s="54">
        <v>0</v>
      </c>
      <c r="I5103" s="54">
        <v>0</v>
      </c>
      <c r="J5103" s="54">
        <v>0</v>
      </c>
      <c r="K5103" s="52" t="s">
        <v>1966</v>
      </c>
      <c r="L5103" s="52" t="s">
        <v>1966</v>
      </c>
      <c r="M5103" s="52" t="s">
        <v>1966</v>
      </c>
      <c r="N5103" s="52" t="s">
        <v>1966</v>
      </c>
      <c r="O5103" s="54">
        <v>0</v>
      </c>
      <c r="P5103" s="54">
        <v>0</v>
      </c>
      <c r="Q5103" s="52" t="s">
        <v>1967</v>
      </c>
      <c r="R5103" s="54">
        <v>0</v>
      </c>
      <c r="S5103" s="54">
        <v>0</v>
      </c>
      <c r="T5103" s="54">
        <v>0</v>
      </c>
      <c r="U5103" s="54">
        <v>0</v>
      </c>
      <c r="V5103" s="52" t="s">
        <v>1966</v>
      </c>
      <c r="W5103" s="52" t="s">
        <v>1968</v>
      </c>
      <c r="X5103" s="52" t="s">
        <v>1961</v>
      </c>
      <c r="Y5103" s="52" t="s">
        <v>1961</v>
      </c>
      <c r="Z5103" s="54">
        <v>0</v>
      </c>
      <c r="AA5103" s="54">
        <v>-4</v>
      </c>
      <c r="AB5103" s="52" t="s">
        <v>1967</v>
      </c>
      <c r="AC5103" s="54">
        <v>0</v>
      </c>
      <c r="AD5103" s="54">
        <v>-5</v>
      </c>
      <c r="AE5103" s="54">
        <v>0</v>
      </c>
      <c r="AF5103" s="54">
        <v>-5</v>
      </c>
    </row>
    <row r="5104" spans="1:32" x14ac:dyDescent="0.3">
      <c r="A5104" s="54">
        <v>2003</v>
      </c>
      <c r="B5104" s="54">
        <v>3</v>
      </c>
      <c r="C5104" s="55">
        <v>37803</v>
      </c>
      <c r="D5104" s="52" t="s">
        <v>1861</v>
      </c>
      <c r="E5104" s="52" t="s">
        <v>1926</v>
      </c>
      <c r="F5104" s="54">
        <v>936</v>
      </c>
      <c r="G5104" s="54">
        <v>0</v>
      </c>
      <c r="H5104" s="54">
        <v>0</v>
      </c>
      <c r="I5104" s="54">
        <v>0</v>
      </c>
      <c r="J5104" s="54">
        <v>0</v>
      </c>
      <c r="K5104" s="52" t="s">
        <v>1966</v>
      </c>
      <c r="L5104" s="52" t="s">
        <v>1966</v>
      </c>
      <c r="M5104" s="52" t="s">
        <v>1966</v>
      </c>
      <c r="N5104" s="52" t="s">
        <v>1966</v>
      </c>
      <c r="O5104" s="54">
        <v>0</v>
      </c>
      <c r="P5104" s="54">
        <v>0</v>
      </c>
      <c r="Q5104" s="52" t="s">
        <v>1967</v>
      </c>
      <c r="R5104" s="54">
        <v>0</v>
      </c>
      <c r="S5104" s="54">
        <v>0</v>
      </c>
      <c r="T5104" s="54">
        <v>0</v>
      </c>
      <c r="U5104" s="54">
        <v>0</v>
      </c>
      <c r="V5104" s="52" t="s">
        <v>1966</v>
      </c>
      <c r="W5104" s="52" t="s">
        <v>1968</v>
      </c>
      <c r="X5104" s="52" t="s">
        <v>1961</v>
      </c>
      <c r="Y5104" s="52" t="s">
        <v>1961</v>
      </c>
      <c r="Z5104" s="54">
        <v>0</v>
      </c>
      <c r="AA5104" s="54">
        <v>-4</v>
      </c>
      <c r="AB5104" s="52" t="s">
        <v>1967</v>
      </c>
      <c r="AC5104" s="54">
        <v>0</v>
      </c>
      <c r="AD5104" s="54">
        <v>-5</v>
      </c>
      <c r="AE5104" s="54">
        <v>0</v>
      </c>
      <c r="AF5104" s="54">
        <v>-5</v>
      </c>
    </row>
    <row r="5105" spans="1:32" x14ac:dyDescent="0.3">
      <c r="A5105" s="54">
        <v>2003</v>
      </c>
      <c r="B5105" s="54">
        <v>4</v>
      </c>
      <c r="C5105" s="55">
        <v>37895</v>
      </c>
      <c r="D5105" s="52" t="s">
        <v>1861</v>
      </c>
      <c r="E5105" s="52" t="s">
        <v>1926</v>
      </c>
      <c r="F5105" s="54">
        <v>936</v>
      </c>
      <c r="G5105" s="54">
        <v>0</v>
      </c>
      <c r="H5105" s="54">
        <v>0</v>
      </c>
      <c r="I5105" s="54">
        <v>0</v>
      </c>
      <c r="J5105" s="54">
        <v>0</v>
      </c>
      <c r="K5105" s="52" t="s">
        <v>1966</v>
      </c>
      <c r="L5105" s="52" t="s">
        <v>1966</v>
      </c>
      <c r="M5105" s="52" t="s">
        <v>1966</v>
      </c>
      <c r="N5105" s="52" t="s">
        <v>1966</v>
      </c>
      <c r="O5105" s="54">
        <v>0</v>
      </c>
      <c r="P5105" s="54">
        <v>0</v>
      </c>
      <c r="Q5105" s="52" t="s">
        <v>1967</v>
      </c>
      <c r="R5105" s="54">
        <v>0</v>
      </c>
      <c r="S5105" s="54">
        <v>0</v>
      </c>
      <c r="T5105" s="54">
        <v>0</v>
      </c>
      <c r="U5105" s="54">
        <v>0</v>
      </c>
      <c r="V5105" s="52" t="s">
        <v>1966</v>
      </c>
      <c r="W5105" s="52" t="s">
        <v>1968</v>
      </c>
      <c r="X5105" s="52" t="s">
        <v>1961</v>
      </c>
      <c r="Y5105" s="52" t="s">
        <v>1961</v>
      </c>
      <c r="Z5105" s="54">
        <v>0</v>
      </c>
      <c r="AA5105" s="54">
        <v>-4</v>
      </c>
      <c r="AB5105" s="52" t="s">
        <v>1967</v>
      </c>
      <c r="AC5105" s="54">
        <v>0</v>
      </c>
      <c r="AD5105" s="54">
        <v>-5</v>
      </c>
      <c r="AE5105" s="54">
        <v>0</v>
      </c>
      <c r="AF5105" s="54">
        <v>-5</v>
      </c>
    </row>
    <row r="5106" spans="1:32" x14ac:dyDescent="0.3">
      <c r="A5106" s="54">
        <v>2004</v>
      </c>
      <c r="B5106" s="54">
        <v>1</v>
      </c>
      <c r="C5106" s="55">
        <v>37987</v>
      </c>
      <c r="D5106" s="52" t="s">
        <v>1861</v>
      </c>
      <c r="E5106" s="52" t="s">
        <v>1926</v>
      </c>
      <c r="F5106" s="54">
        <v>936</v>
      </c>
      <c r="G5106" s="54">
        <v>0</v>
      </c>
      <c r="H5106" s="54">
        <v>0</v>
      </c>
      <c r="I5106" s="54">
        <v>0</v>
      </c>
      <c r="J5106" s="54">
        <v>0</v>
      </c>
      <c r="K5106" s="52" t="s">
        <v>1966</v>
      </c>
      <c r="L5106" s="52" t="s">
        <v>1966</v>
      </c>
      <c r="M5106" s="52" t="s">
        <v>1966</v>
      </c>
      <c r="N5106" s="52" t="s">
        <v>1966</v>
      </c>
      <c r="O5106" s="54">
        <v>-1</v>
      </c>
      <c r="P5106" s="54">
        <v>-1</v>
      </c>
      <c r="Q5106" s="52" t="s">
        <v>1967</v>
      </c>
      <c r="R5106" s="54">
        <v>0</v>
      </c>
      <c r="S5106" s="54">
        <v>0</v>
      </c>
      <c r="T5106" s="54">
        <v>0</v>
      </c>
      <c r="U5106" s="54">
        <v>0</v>
      </c>
      <c r="V5106" s="52" t="s">
        <v>1966</v>
      </c>
      <c r="W5106" s="52" t="s">
        <v>1968</v>
      </c>
      <c r="X5106" s="52" t="s">
        <v>1961</v>
      </c>
      <c r="Y5106" s="52" t="s">
        <v>1961</v>
      </c>
      <c r="Z5106" s="54">
        <v>-1</v>
      </c>
      <c r="AA5106" s="54">
        <v>-5</v>
      </c>
      <c r="AB5106" s="52" t="s">
        <v>1967</v>
      </c>
      <c r="AC5106" s="54">
        <v>-1</v>
      </c>
      <c r="AD5106" s="54">
        <v>-7</v>
      </c>
      <c r="AE5106" s="54">
        <v>-1</v>
      </c>
      <c r="AF5106" s="54">
        <v>-7</v>
      </c>
    </row>
    <row r="5107" spans="1:32" x14ac:dyDescent="0.3">
      <c r="A5107" s="54">
        <v>2004</v>
      </c>
      <c r="B5107" s="54">
        <v>2</v>
      </c>
      <c r="C5107" s="55">
        <v>38078</v>
      </c>
      <c r="D5107" s="52" t="s">
        <v>1861</v>
      </c>
      <c r="E5107" s="52" t="s">
        <v>1926</v>
      </c>
      <c r="F5107" s="54">
        <v>936</v>
      </c>
      <c r="G5107" s="54">
        <v>0</v>
      </c>
      <c r="H5107" s="54">
        <v>0</v>
      </c>
      <c r="I5107" s="54">
        <v>0</v>
      </c>
      <c r="J5107" s="54">
        <v>0</v>
      </c>
      <c r="K5107" s="52" t="s">
        <v>1966</v>
      </c>
      <c r="L5107" s="52" t="s">
        <v>1966</v>
      </c>
      <c r="M5107" s="52" t="s">
        <v>1966</v>
      </c>
      <c r="N5107" s="52" t="s">
        <v>1966</v>
      </c>
      <c r="O5107" s="54">
        <v>0</v>
      </c>
      <c r="P5107" s="54">
        <v>0</v>
      </c>
      <c r="Q5107" s="52" t="s">
        <v>1967</v>
      </c>
      <c r="R5107" s="54">
        <v>0</v>
      </c>
      <c r="S5107" s="54">
        <v>0</v>
      </c>
      <c r="T5107" s="54">
        <v>0</v>
      </c>
      <c r="U5107" s="54">
        <v>0</v>
      </c>
      <c r="V5107" s="52" t="s">
        <v>1966</v>
      </c>
      <c r="W5107" s="52" t="s">
        <v>1968</v>
      </c>
      <c r="X5107" s="52" t="s">
        <v>1961</v>
      </c>
      <c r="Y5107" s="52" t="s">
        <v>1961</v>
      </c>
      <c r="Z5107" s="54">
        <v>-1</v>
      </c>
      <c r="AA5107" s="54">
        <v>-5</v>
      </c>
      <c r="AB5107" s="52" t="s">
        <v>1967</v>
      </c>
      <c r="AC5107" s="54">
        <v>0</v>
      </c>
      <c r="AD5107" s="54">
        <v>-7</v>
      </c>
      <c r="AE5107" s="54">
        <v>0</v>
      </c>
      <c r="AF5107" s="54">
        <v>-7</v>
      </c>
    </row>
    <row r="5108" spans="1:32" x14ac:dyDescent="0.3">
      <c r="A5108" s="54">
        <v>2004</v>
      </c>
      <c r="B5108" s="54">
        <v>3</v>
      </c>
      <c r="C5108" s="55">
        <v>38169</v>
      </c>
      <c r="D5108" s="52" t="s">
        <v>1861</v>
      </c>
      <c r="E5108" s="52" t="s">
        <v>1926</v>
      </c>
      <c r="F5108" s="54">
        <v>936</v>
      </c>
      <c r="G5108" s="54">
        <v>0</v>
      </c>
      <c r="H5108" s="54">
        <v>0</v>
      </c>
      <c r="I5108" s="54">
        <v>0</v>
      </c>
      <c r="J5108" s="54">
        <v>0</v>
      </c>
      <c r="K5108" s="52" t="s">
        <v>1966</v>
      </c>
      <c r="L5108" s="52" t="s">
        <v>1966</v>
      </c>
      <c r="M5108" s="52" t="s">
        <v>1966</v>
      </c>
      <c r="N5108" s="52" t="s">
        <v>1966</v>
      </c>
      <c r="O5108" s="54">
        <v>0</v>
      </c>
      <c r="P5108" s="54">
        <v>0</v>
      </c>
      <c r="Q5108" s="52" t="s">
        <v>1967</v>
      </c>
      <c r="R5108" s="54">
        <v>0</v>
      </c>
      <c r="S5108" s="54">
        <v>0</v>
      </c>
      <c r="T5108" s="54">
        <v>0</v>
      </c>
      <c r="U5108" s="54">
        <v>0</v>
      </c>
      <c r="V5108" s="52" t="s">
        <v>1966</v>
      </c>
      <c r="W5108" s="52" t="s">
        <v>1968</v>
      </c>
      <c r="X5108" s="52" t="s">
        <v>1961</v>
      </c>
      <c r="Y5108" s="52" t="s">
        <v>1961</v>
      </c>
      <c r="Z5108" s="54">
        <v>-1</v>
      </c>
      <c r="AA5108" s="54">
        <v>-5</v>
      </c>
      <c r="AB5108" s="52" t="s">
        <v>1967</v>
      </c>
      <c r="AC5108" s="54">
        <v>0</v>
      </c>
      <c r="AD5108" s="54">
        <v>-7</v>
      </c>
      <c r="AE5108" s="54">
        <v>0</v>
      </c>
      <c r="AF5108" s="54">
        <v>-7</v>
      </c>
    </row>
    <row r="5109" spans="1:32" x14ac:dyDescent="0.3">
      <c r="A5109" s="54">
        <v>2004</v>
      </c>
      <c r="B5109" s="54">
        <v>4</v>
      </c>
      <c r="C5109" s="55">
        <v>38261</v>
      </c>
      <c r="D5109" s="52" t="s">
        <v>1861</v>
      </c>
      <c r="E5109" s="52" t="s">
        <v>1926</v>
      </c>
      <c r="F5109" s="54">
        <v>936</v>
      </c>
      <c r="G5109" s="54">
        <v>0</v>
      </c>
      <c r="H5109" s="54">
        <v>0</v>
      </c>
      <c r="I5109" s="54">
        <v>0</v>
      </c>
      <c r="J5109" s="54">
        <v>0</v>
      </c>
      <c r="K5109" s="52" t="s">
        <v>1966</v>
      </c>
      <c r="L5109" s="52" t="s">
        <v>1966</v>
      </c>
      <c r="M5109" s="52" t="s">
        <v>1966</v>
      </c>
      <c r="N5109" s="52" t="s">
        <v>1966</v>
      </c>
      <c r="O5109" s="54">
        <v>0</v>
      </c>
      <c r="P5109" s="54">
        <v>0</v>
      </c>
      <c r="Q5109" s="52" t="s">
        <v>1967</v>
      </c>
      <c r="R5109" s="54">
        <v>0</v>
      </c>
      <c r="S5109" s="54">
        <v>0</v>
      </c>
      <c r="T5109" s="54">
        <v>0</v>
      </c>
      <c r="U5109" s="54">
        <v>0</v>
      </c>
      <c r="V5109" s="52" t="s">
        <v>1966</v>
      </c>
      <c r="W5109" s="52" t="s">
        <v>1968</v>
      </c>
      <c r="X5109" s="52" t="s">
        <v>1961</v>
      </c>
      <c r="Y5109" s="52" t="s">
        <v>1961</v>
      </c>
      <c r="Z5109" s="54">
        <v>-1</v>
      </c>
      <c r="AA5109" s="54">
        <v>-5</v>
      </c>
      <c r="AB5109" s="52" t="s">
        <v>1967</v>
      </c>
      <c r="AC5109" s="54">
        <v>0</v>
      </c>
      <c r="AD5109" s="54">
        <v>-7</v>
      </c>
      <c r="AE5109" s="54">
        <v>0</v>
      </c>
      <c r="AF5109" s="54">
        <v>-7</v>
      </c>
    </row>
    <row r="5110" spans="1:32" x14ac:dyDescent="0.3">
      <c r="A5110" s="54">
        <v>2005</v>
      </c>
      <c r="B5110" s="54">
        <v>1</v>
      </c>
      <c r="C5110" s="55">
        <v>38353</v>
      </c>
      <c r="D5110" s="52" t="s">
        <v>1861</v>
      </c>
      <c r="E5110" s="52" t="s">
        <v>1926</v>
      </c>
      <c r="F5110" s="54">
        <v>936</v>
      </c>
      <c r="G5110" s="54">
        <v>0</v>
      </c>
      <c r="H5110" s="54">
        <v>0</v>
      </c>
      <c r="I5110" s="54">
        <v>0</v>
      </c>
      <c r="J5110" s="54">
        <v>0</v>
      </c>
      <c r="K5110" s="52" t="s">
        <v>1966</v>
      </c>
      <c r="L5110" s="52" t="s">
        <v>1966</v>
      </c>
      <c r="M5110" s="52" t="s">
        <v>1966</v>
      </c>
      <c r="N5110" s="52" t="s">
        <v>1966</v>
      </c>
      <c r="O5110" s="54">
        <v>0</v>
      </c>
      <c r="P5110" s="54">
        <v>0</v>
      </c>
      <c r="Q5110" s="52" t="s">
        <v>1967</v>
      </c>
      <c r="R5110" s="54">
        <v>0</v>
      </c>
      <c r="S5110" s="54">
        <v>0</v>
      </c>
      <c r="T5110" s="54">
        <v>0</v>
      </c>
      <c r="U5110" s="54">
        <v>0</v>
      </c>
      <c r="V5110" s="52" t="s">
        <v>1966</v>
      </c>
      <c r="W5110" s="52" t="s">
        <v>1968</v>
      </c>
      <c r="X5110" s="52" t="s">
        <v>1961</v>
      </c>
      <c r="Y5110" s="52" t="s">
        <v>1961</v>
      </c>
      <c r="Z5110" s="54">
        <v>-1</v>
      </c>
      <c r="AA5110" s="54">
        <v>-5</v>
      </c>
      <c r="AB5110" s="52" t="s">
        <v>1967</v>
      </c>
      <c r="AC5110" s="54">
        <v>0</v>
      </c>
      <c r="AD5110" s="54">
        <v>-7</v>
      </c>
      <c r="AE5110" s="54">
        <v>0</v>
      </c>
      <c r="AF5110" s="54">
        <v>-7</v>
      </c>
    </row>
    <row r="5111" spans="1:32" x14ac:dyDescent="0.3">
      <c r="A5111" s="54">
        <v>2005</v>
      </c>
      <c r="B5111" s="54">
        <v>2</v>
      </c>
      <c r="C5111" s="55">
        <v>38443</v>
      </c>
      <c r="D5111" s="52" t="s">
        <v>1861</v>
      </c>
      <c r="E5111" s="52" t="s">
        <v>1926</v>
      </c>
      <c r="F5111" s="54">
        <v>936</v>
      </c>
      <c r="G5111" s="54">
        <v>0</v>
      </c>
      <c r="H5111" s="54">
        <v>0</v>
      </c>
      <c r="I5111" s="54">
        <v>0</v>
      </c>
      <c r="J5111" s="54">
        <v>0</v>
      </c>
      <c r="K5111" s="52" t="s">
        <v>1966</v>
      </c>
      <c r="L5111" s="52" t="s">
        <v>1966</v>
      </c>
      <c r="M5111" s="52" t="s">
        <v>1966</v>
      </c>
      <c r="N5111" s="52" t="s">
        <v>1966</v>
      </c>
      <c r="O5111" s="54">
        <v>0</v>
      </c>
      <c r="P5111" s="54">
        <v>0</v>
      </c>
      <c r="Q5111" s="52" t="s">
        <v>1967</v>
      </c>
      <c r="R5111" s="54">
        <v>0</v>
      </c>
      <c r="S5111" s="54">
        <v>0</v>
      </c>
      <c r="T5111" s="54">
        <v>0</v>
      </c>
      <c r="U5111" s="54">
        <v>0</v>
      </c>
      <c r="V5111" s="52" t="s">
        <v>1966</v>
      </c>
      <c r="W5111" s="52" t="s">
        <v>1968</v>
      </c>
      <c r="X5111" s="52" t="s">
        <v>1961</v>
      </c>
      <c r="Y5111" s="52" t="s">
        <v>1961</v>
      </c>
      <c r="Z5111" s="54">
        <v>-1</v>
      </c>
      <c r="AA5111" s="54">
        <v>-5</v>
      </c>
      <c r="AB5111" s="52" t="s">
        <v>1967</v>
      </c>
      <c r="AC5111" s="54">
        <v>0</v>
      </c>
      <c r="AD5111" s="54">
        <v>-7</v>
      </c>
      <c r="AE5111" s="54">
        <v>0</v>
      </c>
      <c r="AF5111" s="54">
        <v>-7</v>
      </c>
    </row>
    <row r="5112" spans="1:32" x14ac:dyDescent="0.3">
      <c r="A5112" s="54">
        <v>2005</v>
      </c>
      <c r="B5112" s="54">
        <v>3</v>
      </c>
      <c r="C5112" s="55">
        <v>38534</v>
      </c>
      <c r="D5112" s="52" t="s">
        <v>1861</v>
      </c>
      <c r="E5112" s="52" t="s">
        <v>1926</v>
      </c>
      <c r="F5112" s="54">
        <v>936</v>
      </c>
      <c r="G5112" s="54">
        <v>0</v>
      </c>
      <c r="H5112" s="54">
        <v>0</v>
      </c>
      <c r="I5112" s="54">
        <v>0</v>
      </c>
      <c r="J5112" s="54">
        <v>0</v>
      </c>
      <c r="K5112" s="52" t="s">
        <v>1966</v>
      </c>
      <c r="L5112" s="52" t="s">
        <v>1966</v>
      </c>
      <c r="M5112" s="52" t="s">
        <v>1966</v>
      </c>
      <c r="N5112" s="52" t="s">
        <v>1966</v>
      </c>
      <c r="O5112" s="54">
        <v>0</v>
      </c>
      <c r="P5112" s="54">
        <v>0</v>
      </c>
      <c r="Q5112" s="52" t="s">
        <v>1967</v>
      </c>
      <c r="R5112" s="54">
        <v>0</v>
      </c>
      <c r="S5112" s="54">
        <v>0</v>
      </c>
      <c r="T5112" s="54">
        <v>0</v>
      </c>
      <c r="U5112" s="54">
        <v>0</v>
      </c>
      <c r="V5112" s="52" t="s">
        <v>1966</v>
      </c>
      <c r="W5112" s="52" t="s">
        <v>1968</v>
      </c>
      <c r="X5112" s="52" t="s">
        <v>1961</v>
      </c>
      <c r="Y5112" s="52" t="s">
        <v>1961</v>
      </c>
      <c r="Z5112" s="54">
        <v>-1</v>
      </c>
      <c r="AA5112" s="54">
        <v>-5</v>
      </c>
      <c r="AB5112" s="52" t="s">
        <v>1967</v>
      </c>
      <c r="AC5112" s="54">
        <v>0</v>
      </c>
      <c r="AD5112" s="54">
        <v>-7</v>
      </c>
      <c r="AE5112" s="54">
        <v>0</v>
      </c>
      <c r="AF5112" s="54">
        <v>-7</v>
      </c>
    </row>
    <row r="5113" spans="1:32" x14ac:dyDescent="0.3">
      <c r="A5113" s="54">
        <v>2005</v>
      </c>
      <c r="B5113" s="54">
        <v>4</v>
      </c>
      <c r="C5113" s="55">
        <v>38626</v>
      </c>
      <c r="D5113" s="52" t="s">
        <v>1861</v>
      </c>
      <c r="E5113" s="52" t="s">
        <v>1926</v>
      </c>
      <c r="F5113" s="54">
        <v>936</v>
      </c>
      <c r="G5113" s="54">
        <v>0</v>
      </c>
      <c r="H5113" s="54">
        <v>0</v>
      </c>
      <c r="I5113" s="54">
        <v>0</v>
      </c>
      <c r="J5113" s="54">
        <v>0</v>
      </c>
      <c r="K5113" s="52" t="s">
        <v>1966</v>
      </c>
      <c r="L5113" s="52" t="s">
        <v>1966</v>
      </c>
      <c r="M5113" s="52" t="s">
        <v>1966</v>
      </c>
      <c r="N5113" s="52" t="s">
        <v>1966</v>
      </c>
      <c r="O5113" s="54">
        <v>0</v>
      </c>
      <c r="P5113" s="54">
        <v>0</v>
      </c>
      <c r="Q5113" s="52" t="s">
        <v>1967</v>
      </c>
      <c r="R5113" s="54">
        <v>0</v>
      </c>
      <c r="S5113" s="54">
        <v>0</v>
      </c>
      <c r="T5113" s="54">
        <v>0</v>
      </c>
      <c r="U5113" s="54">
        <v>0</v>
      </c>
      <c r="V5113" s="52" t="s">
        <v>1966</v>
      </c>
      <c r="W5113" s="52" t="s">
        <v>1968</v>
      </c>
      <c r="X5113" s="52" t="s">
        <v>1961</v>
      </c>
      <c r="Y5113" s="52" t="s">
        <v>1961</v>
      </c>
      <c r="Z5113" s="54">
        <v>-1</v>
      </c>
      <c r="AA5113" s="54">
        <v>-5</v>
      </c>
      <c r="AB5113" s="52" t="s">
        <v>1967</v>
      </c>
      <c r="AC5113" s="54">
        <v>0</v>
      </c>
      <c r="AD5113" s="54">
        <v>-7</v>
      </c>
      <c r="AE5113" s="54">
        <v>0</v>
      </c>
      <c r="AF5113" s="54">
        <v>-7</v>
      </c>
    </row>
    <row r="5114" spans="1:32" x14ac:dyDescent="0.3">
      <c r="A5114" s="54">
        <v>2006</v>
      </c>
      <c r="B5114" s="54">
        <v>1</v>
      </c>
      <c r="C5114" s="55">
        <v>38718</v>
      </c>
      <c r="D5114" s="52" t="s">
        <v>1861</v>
      </c>
      <c r="E5114" s="52" t="s">
        <v>1926</v>
      </c>
      <c r="F5114" s="54">
        <v>936</v>
      </c>
      <c r="G5114" s="54">
        <v>0</v>
      </c>
      <c r="H5114" s="54">
        <v>0</v>
      </c>
      <c r="I5114" s="54">
        <v>0</v>
      </c>
      <c r="J5114" s="54">
        <v>0</v>
      </c>
      <c r="K5114" s="52" t="s">
        <v>1966</v>
      </c>
      <c r="L5114" s="52" t="s">
        <v>1966</v>
      </c>
      <c r="M5114" s="52" t="s">
        <v>1966</v>
      </c>
      <c r="N5114" s="52" t="s">
        <v>1966</v>
      </c>
      <c r="O5114" s="54">
        <v>0</v>
      </c>
      <c r="P5114" s="54">
        <v>0</v>
      </c>
      <c r="Q5114" s="52" t="s">
        <v>1967</v>
      </c>
      <c r="R5114" s="54">
        <v>0</v>
      </c>
      <c r="S5114" s="54">
        <v>0</v>
      </c>
      <c r="T5114" s="54">
        <v>0</v>
      </c>
      <c r="U5114" s="54">
        <v>0</v>
      </c>
      <c r="V5114" s="52" t="s">
        <v>1966</v>
      </c>
      <c r="W5114" s="52" t="s">
        <v>1968</v>
      </c>
      <c r="X5114" s="52" t="s">
        <v>1961</v>
      </c>
      <c r="Y5114" s="52" t="s">
        <v>1961</v>
      </c>
      <c r="Z5114" s="54">
        <v>-1</v>
      </c>
      <c r="AA5114" s="54">
        <v>-5</v>
      </c>
      <c r="AB5114" s="52" t="s">
        <v>1967</v>
      </c>
      <c r="AC5114" s="54">
        <v>0</v>
      </c>
      <c r="AD5114" s="54">
        <v>-7</v>
      </c>
      <c r="AE5114" s="54">
        <v>0</v>
      </c>
      <c r="AF5114" s="54">
        <v>-7</v>
      </c>
    </row>
    <row r="5115" spans="1:32" x14ac:dyDescent="0.3">
      <c r="A5115" s="54">
        <v>2006</v>
      </c>
      <c r="B5115" s="54">
        <v>2</v>
      </c>
      <c r="C5115" s="55">
        <v>38808</v>
      </c>
      <c r="D5115" s="52" t="s">
        <v>1861</v>
      </c>
      <c r="E5115" s="52" t="s">
        <v>1926</v>
      </c>
      <c r="F5115" s="54">
        <v>936</v>
      </c>
      <c r="G5115" s="54">
        <v>0</v>
      </c>
      <c r="H5115" s="54">
        <v>0</v>
      </c>
      <c r="I5115" s="54">
        <v>0</v>
      </c>
      <c r="J5115" s="54">
        <v>0</v>
      </c>
      <c r="K5115" s="52" t="s">
        <v>1966</v>
      </c>
      <c r="L5115" s="52" t="s">
        <v>1966</v>
      </c>
      <c r="M5115" s="52" t="s">
        <v>1966</v>
      </c>
      <c r="N5115" s="52" t="s">
        <v>1966</v>
      </c>
      <c r="O5115" s="54">
        <v>0</v>
      </c>
      <c r="P5115" s="54">
        <v>0</v>
      </c>
      <c r="Q5115" s="52" t="s">
        <v>1967</v>
      </c>
      <c r="R5115" s="54">
        <v>0</v>
      </c>
      <c r="S5115" s="54">
        <v>0</v>
      </c>
      <c r="T5115" s="54">
        <v>0</v>
      </c>
      <c r="U5115" s="54">
        <v>0</v>
      </c>
      <c r="V5115" s="52" t="s">
        <v>1966</v>
      </c>
      <c r="W5115" s="52" t="s">
        <v>1968</v>
      </c>
      <c r="X5115" s="52" t="s">
        <v>1961</v>
      </c>
      <c r="Y5115" s="52" t="s">
        <v>1961</v>
      </c>
      <c r="Z5115" s="54">
        <v>-1</v>
      </c>
      <c r="AA5115" s="54">
        <v>-5</v>
      </c>
      <c r="AB5115" s="52" t="s">
        <v>1967</v>
      </c>
      <c r="AC5115" s="54">
        <v>0</v>
      </c>
      <c r="AD5115" s="54">
        <v>-7</v>
      </c>
      <c r="AE5115" s="54">
        <v>0</v>
      </c>
      <c r="AF5115" s="54">
        <v>-7</v>
      </c>
    </row>
    <row r="5116" spans="1:32" x14ac:dyDescent="0.3">
      <c r="A5116" s="54">
        <v>2006</v>
      </c>
      <c r="B5116" s="54">
        <v>3</v>
      </c>
      <c r="C5116" s="55">
        <v>38899</v>
      </c>
      <c r="D5116" s="52" t="s">
        <v>1861</v>
      </c>
      <c r="E5116" s="52" t="s">
        <v>1926</v>
      </c>
      <c r="F5116" s="54">
        <v>936</v>
      </c>
      <c r="G5116" s="54">
        <v>0</v>
      </c>
      <c r="H5116" s="54">
        <v>0</v>
      </c>
      <c r="I5116" s="54">
        <v>0</v>
      </c>
      <c r="J5116" s="54">
        <v>0</v>
      </c>
      <c r="K5116" s="52" t="s">
        <v>1966</v>
      </c>
      <c r="L5116" s="52" t="s">
        <v>1966</v>
      </c>
      <c r="M5116" s="52" t="s">
        <v>1966</v>
      </c>
      <c r="N5116" s="52" t="s">
        <v>1966</v>
      </c>
      <c r="O5116" s="54">
        <v>0</v>
      </c>
      <c r="P5116" s="54">
        <v>0</v>
      </c>
      <c r="Q5116" s="52" t="s">
        <v>1967</v>
      </c>
      <c r="R5116" s="54">
        <v>0</v>
      </c>
      <c r="S5116" s="54">
        <v>0</v>
      </c>
      <c r="T5116" s="54">
        <v>0</v>
      </c>
      <c r="U5116" s="54">
        <v>0</v>
      </c>
      <c r="V5116" s="52" t="s">
        <v>1966</v>
      </c>
      <c r="W5116" s="52" t="s">
        <v>1968</v>
      </c>
      <c r="X5116" s="52" t="s">
        <v>1961</v>
      </c>
      <c r="Y5116" s="52" t="s">
        <v>1961</v>
      </c>
      <c r="Z5116" s="54">
        <v>-1</v>
      </c>
      <c r="AA5116" s="54">
        <v>-5</v>
      </c>
      <c r="AB5116" s="52" t="s">
        <v>1967</v>
      </c>
      <c r="AC5116" s="54">
        <v>0</v>
      </c>
      <c r="AD5116" s="54">
        <v>-7</v>
      </c>
      <c r="AE5116" s="54">
        <v>0</v>
      </c>
      <c r="AF5116" s="54">
        <v>-7</v>
      </c>
    </row>
    <row r="5117" spans="1:32" x14ac:dyDescent="0.3">
      <c r="A5117" s="54">
        <v>2006</v>
      </c>
      <c r="B5117" s="54">
        <v>4</v>
      </c>
      <c r="C5117" s="55">
        <v>38991</v>
      </c>
      <c r="D5117" s="52" t="s">
        <v>1861</v>
      </c>
      <c r="E5117" s="52" t="s">
        <v>1926</v>
      </c>
      <c r="F5117" s="54">
        <v>936</v>
      </c>
      <c r="G5117" s="54">
        <v>0</v>
      </c>
      <c r="H5117" s="54">
        <v>0</v>
      </c>
      <c r="I5117" s="54">
        <v>0</v>
      </c>
      <c r="J5117" s="54">
        <v>0</v>
      </c>
      <c r="K5117" s="52" t="s">
        <v>1966</v>
      </c>
      <c r="L5117" s="52" t="s">
        <v>1966</v>
      </c>
      <c r="M5117" s="52" t="s">
        <v>1966</v>
      </c>
      <c r="N5117" s="52" t="s">
        <v>1966</v>
      </c>
      <c r="O5117" s="54">
        <v>0</v>
      </c>
      <c r="P5117" s="54">
        <v>0</v>
      </c>
      <c r="Q5117" s="52" t="s">
        <v>1967</v>
      </c>
      <c r="R5117" s="54">
        <v>0</v>
      </c>
      <c r="S5117" s="54">
        <v>0</v>
      </c>
      <c r="T5117" s="54">
        <v>0</v>
      </c>
      <c r="U5117" s="54">
        <v>0</v>
      </c>
      <c r="V5117" s="52" t="s">
        <v>1966</v>
      </c>
      <c r="W5117" s="52" t="s">
        <v>1968</v>
      </c>
      <c r="X5117" s="52" t="s">
        <v>1961</v>
      </c>
      <c r="Y5117" s="52" t="s">
        <v>1961</v>
      </c>
      <c r="Z5117" s="54">
        <v>-1</v>
      </c>
      <c r="AA5117" s="54">
        <v>-5</v>
      </c>
      <c r="AB5117" s="52" t="s">
        <v>1967</v>
      </c>
      <c r="AC5117" s="54">
        <v>0</v>
      </c>
      <c r="AD5117" s="54">
        <v>-7</v>
      </c>
      <c r="AE5117" s="54">
        <v>0</v>
      </c>
      <c r="AF5117" s="54">
        <v>-7</v>
      </c>
    </row>
    <row r="5118" spans="1:32" x14ac:dyDescent="0.3">
      <c r="A5118" s="54">
        <v>2007</v>
      </c>
      <c r="B5118" s="54">
        <v>1</v>
      </c>
      <c r="C5118" s="55">
        <v>39083</v>
      </c>
      <c r="D5118" s="52" t="s">
        <v>1861</v>
      </c>
      <c r="E5118" s="52" t="s">
        <v>1926</v>
      </c>
      <c r="F5118" s="54">
        <v>936</v>
      </c>
      <c r="G5118" s="54">
        <v>0</v>
      </c>
      <c r="H5118" s="54">
        <v>0</v>
      </c>
      <c r="I5118" s="54">
        <v>0</v>
      </c>
      <c r="J5118" s="54">
        <v>0</v>
      </c>
      <c r="K5118" s="52" t="s">
        <v>1966</v>
      </c>
      <c r="L5118" s="52" t="s">
        <v>1966</v>
      </c>
      <c r="M5118" s="52" t="s">
        <v>1966</v>
      </c>
      <c r="N5118" s="52" t="s">
        <v>1966</v>
      </c>
      <c r="O5118" s="54">
        <v>0</v>
      </c>
      <c r="P5118" s="54">
        <v>0</v>
      </c>
      <c r="Q5118" s="52" t="s">
        <v>1967</v>
      </c>
      <c r="R5118" s="54">
        <v>0</v>
      </c>
      <c r="S5118" s="54">
        <v>0</v>
      </c>
      <c r="T5118" s="54">
        <v>0</v>
      </c>
      <c r="U5118" s="54">
        <v>0</v>
      </c>
      <c r="V5118" s="52" t="s">
        <v>1966</v>
      </c>
      <c r="W5118" s="52" t="s">
        <v>1968</v>
      </c>
      <c r="X5118" s="52" t="s">
        <v>1961</v>
      </c>
      <c r="Y5118" s="52" t="s">
        <v>1961</v>
      </c>
      <c r="Z5118" s="54">
        <v>-1</v>
      </c>
      <c r="AA5118" s="54">
        <v>-5</v>
      </c>
      <c r="AB5118" s="52" t="s">
        <v>1967</v>
      </c>
      <c r="AC5118" s="54">
        <v>0</v>
      </c>
      <c r="AD5118" s="54">
        <v>-7</v>
      </c>
      <c r="AE5118" s="54">
        <v>0</v>
      </c>
      <c r="AF5118" s="54">
        <v>-7</v>
      </c>
    </row>
    <row r="5119" spans="1:32" x14ac:dyDescent="0.3">
      <c r="A5119" s="54">
        <v>2007</v>
      </c>
      <c r="B5119" s="54">
        <v>2</v>
      </c>
      <c r="C5119" s="55">
        <v>39173</v>
      </c>
      <c r="D5119" s="52" t="s">
        <v>1861</v>
      </c>
      <c r="E5119" s="52" t="s">
        <v>1926</v>
      </c>
      <c r="F5119" s="54">
        <v>936</v>
      </c>
      <c r="G5119" s="54">
        <v>0</v>
      </c>
      <c r="H5119" s="54">
        <v>0</v>
      </c>
      <c r="I5119" s="54">
        <v>0</v>
      </c>
      <c r="J5119" s="54">
        <v>0</v>
      </c>
      <c r="K5119" s="52" t="s">
        <v>1966</v>
      </c>
      <c r="L5119" s="52" t="s">
        <v>1966</v>
      </c>
      <c r="M5119" s="52" t="s">
        <v>1966</v>
      </c>
      <c r="N5119" s="52" t="s">
        <v>1966</v>
      </c>
      <c r="O5119" s="54">
        <v>0</v>
      </c>
      <c r="P5119" s="54">
        <v>0</v>
      </c>
      <c r="Q5119" s="52" t="s">
        <v>1967</v>
      </c>
      <c r="R5119" s="54">
        <v>0</v>
      </c>
      <c r="S5119" s="54">
        <v>0</v>
      </c>
      <c r="T5119" s="54">
        <v>0</v>
      </c>
      <c r="U5119" s="54">
        <v>0</v>
      </c>
      <c r="V5119" s="52" t="s">
        <v>1966</v>
      </c>
      <c r="W5119" s="52" t="s">
        <v>1968</v>
      </c>
      <c r="X5119" s="52" t="s">
        <v>1961</v>
      </c>
      <c r="Y5119" s="52" t="s">
        <v>1961</v>
      </c>
      <c r="Z5119" s="54">
        <v>-1</v>
      </c>
      <c r="AA5119" s="54">
        <v>-5</v>
      </c>
      <c r="AB5119" s="52" t="s">
        <v>1967</v>
      </c>
      <c r="AC5119" s="54">
        <v>0</v>
      </c>
      <c r="AD5119" s="54">
        <v>-7</v>
      </c>
      <c r="AE5119" s="54">
        <v>0</v>
      </c>
      <c r="AF5119" s="54">
        <v>-7</v>
      </c>
    </row>
    <row r="5120" spans="1:32" x14ac:dyDescent="0.3">
      <c r="A5120" s="54">
        <v>2007</v>
      </c>
      <c r="B5120" s="54">
        <v>3</v>
      </c>
      <c r="C5120" s="55">
        <v>39264</v>
      </c>
      <c r="D5120" s="52" t="s">
        <v>1861</v>
      </c>
      <c r="E5120" s="52" t="s">
        <v>1926</v>
      </c>
      <c r="F5120" s="54">
        <v>936</v>
      </c>
      <c r="G5120" s="54">
        <v>0</v>
      </c>
      <c r="H5120" s="54">
        <v>0</v>
      </c>
      <c r="I5120" s="54">
        <v>0</v>
      </c>
      <c r="J5120" s="54">
        <v>0</v>
      </c>
      <c r="K5120" s="52" t="s">
        <v>1966</v>
      </c>
      <c r="L5120" s="52" t="s">
        <v>1966</v>
      </c>
      <c r="M5120" s="52" t="s">
        <v>1966</v>
      </c>
      <c r="N5120" s="52" t="s">
        <v>1966</v>
      </c>
      <c r="O5120" s="54">
        <v>0</v>
      </c>
      <c r="P5120" s="54">
        <v>0</v>
      </c>
      <c r="Q5120" s="52" t="s">
        <v>1967</v>
      </c>
      <c r="R5120" s="54">
        <v>0</v>
      </c>
      <c r="S5120" s="54">
        <v>0</v>
      </c>
      <c r="T5120" s="54">
        <v>0</v>
      </c>
      <c r="U5120" s="54">
        <v>0</v>
      </c>
      <c r="V5120" s="52" t="s">
        <v>1966</v>
      </c>
      <c r="W5120" s="52" t="s">
        <v>1968</v>
      </c>
      <c r="X5120" s="52" t="s">
        <v>1961</v>
      </c>
      <c r="Y5120" s="52" t="s">
        <v>1961</v>
      </c>
      <c r="Z5120" s="54">
        <v>-1</v>
      </c>
      <c r="AA5120" s="54">
        <v>-5</v>
      </c>
      <c r="AB5120" s="52" t="s">
        <v>1967</v>
      </c>
      <c r="AC5120" s="54">
        <v>0</v>
      </c>
      <c r="AD5120" s="54">
        <v>-7</v>
      </c>
      <c r="AE5120" s="54">
        <v>0</v>
      </c>
      <c r="AF5120" s="54">
        <v>-7</v>
      </c>
    </row>
    <row r="5121" spans="1:32" x14ac:dyDescent="0.3">
      <c r="A5121" s="54">
        <v>2007</v>
      </c>
      <c r="B5121" s="54">
        <v>4</v>
      </c>
      <c r="C5121" s="55">
        <v>39356</v>
      </c>
      <c r="D5121" s="52" t="s">
        <v>1861</v>
      </c>
      <c r="E5121" s="52" t="s">
        <v>1926</v>
      </c>
      <c r="F5121" s="54">
        <v>936</v>
      </c>
      <c r="G5121" s="54">
        <v>0</v>
      </c>
      <c r="H5121" s="54">
        <v>0</v>
      </c>
      <c r="I5121" s="54">
        <v>0</v>
      </c>
      <c r="J5121" s="54">
        <v>0</v>
      </c>
      <c r="K5121" s="52" t="s">
        <v>1966</v>
      </c>
      <c r="L5121" s="52" t="s">
        <v>1966</v>
      </c>
      <c r="M5121" s="52" t="s">
        <v>1966</v>
      </c>
      <c r="N5121" s="52" t="s">
        <v>1966</v>
      </c>
      <c r="O5121" s="54">
        <v>0</v>
      </c>
      <c r="P5121" s="54">
        <v>0</v>
      </c>
      <c r="Q5121" s="52" t="s">
        <v>1967</v>
      </c>
      <c r="R5121" s="54">
        <v>0</v>
      </c>
      <c r="S5121" s="54">
        <v>0</v>
      </c>
      <c r="T5121" s="54">
        <v>0</v>
      </c>
      <c r="U5121" s="54">
        <v>0</v>
      </c>
      <c r="V5121" s="52" t="s">
        <v>1966</v>
      </c>
      <c r="W5121" s="52" t="s">
        <v>1968</v>
      </c>
      <c r="X5121" s="52" t="s">
        <v>1961</v>
      </c>
      <c r="Y5121" s="52" t="s">
        <v>1961</v>
      </c>
      <c r="Z5121" s="54">
        <v>-1</v>
      </c>
      <c r="AA5121" s="54">
        <v>-5</v>
      </c>
      <c r="AB5121" s="52" t="s">
        <v>1967</v>
      </c>
      <c r="AC5121" s="54">
        <v>0</v>
      </c>
      <c r="AD5121" s="54">
        <v>-7</v>
      </c>
      <c r="AE5121" s="54">
        <v>0</v>
      </c>
      <c r="AF5121" s="54">
        <v>-7</v>
      </c>
    </row>
    <row r="5122" spans="1:32" x14ac:dyDescent="0.3">
      <c r="A5122" s="54">
        <v>2008</v>
      </c>
      <c r="B5122" s="54">
        <v>1</v>
      </c>
      <c r="C5122" s="55">
        <v>39448</v>
      </c>
      <c r="D5122" s="52" t="s">
        <v>1861</v>
      </c>
      <c r="E5122" s="52" t="s">
        <v>1926</v>
      </c>
      <c r="F5122" s="54">
        <v>936</v>
      </c>
      <c r="G5122" s="54">
        <v>0</v>
      </c>
      <c r="H5122" s="54">
        <v>0</v>
      </c>
      <c r="I5122" s="54">
        <v>0</v>
      </c>
      <c r="J5122" s="54">
        <v>0</v>
      </c>
      <c r="K5122" s="52" t="s">
        <v>1966</v>
      </c>
      <c r="L5122" s="52" t="s">
        <v>1966</v>
      </c>
      <c r="M5122" s="52" t="s">
        <v>1966</v>
      </c>
      <c r="N5122" s="52" t="s">
        <v>1966</v>
      </c>
      <c r="O5122" s="54">
        <v>0</v>
      </c>
      <c r="P5122" s="54">
        <v>0</v>
      </c>
      <c r="Q5122" s="52" t="s">
        <v>1967</v>
      </c>
      <c r="R5122" s="54">
        <v>0</v>
      </c>
      <c r="S5122" s="54">
        <v>0</v>
      </c>
      <c r="T5122" s="54">
        <v>0</v>
      </c>
      <c r="U5122" s="54">
        <v>0</v>
      </c>
      <c r="V5122" s="52" t="s">
        <v>1966</v>
      </c>
      <c r="W5122" s="52" t="s">
        <v>1968</v>
      </c>
      <c r="X5122" s="52" t="s">
        <v>1961</v>
      </c>
      <c r="Y5122" s="52" t="s">
        <v>1961</v>
      </c>
      <c r="Z5122" s="54">
        <v>-1</v>
      </c>
      <c r="AA5122" s="54">
        <v>-5</v>
      </c>
      <c r="AB5122" s="52" t="s">
        <v>1967</v>
      </c>
      <c r="AC5122" s="54">
        <v>0</v>
      </c>
      <c r="AD5122" s="54">
        <v>-7</v>
      </c>
      <c r="AE5122" s="54">
        <v>0</v>
      </c>
      <c r="AF5122" s="54">
        <v>-7</v>
      </c>
    </row>
    <row r="5123" spans="1:32" x14ac:dyDescent="0.3">
      <c r="A5123" s="54">
        <v>2008</v>
      </c>
      <c r="B5123" s="54">
        <v>2</v>
      </c>
      <c r="C5123" s="55">
        <v>39539</v>
      </c>
      <c r="D5123" s="52" t="s">
        <v>1861</v>
      </c>
      <c r="E5123" s="52" t="s">
        <v>1926</v>
      </c>
      <c r="F5123" s="54">
        <v>936</v>
      </c>
      <c r="G5123" s="54">
        <v>0</v>
      </c>
      <c r="H5123" s="54">
        <v>0</v>
      </c>
      <c r="I5123" s="54">
        <v>0</v>
      </c>
      <c r="J5123" s="54">
        <v>0</v>
      </c>
      <c r="K5123" s="52" t="s">
        <v>1966</v>
      </c>
      <c r="L5123" s="52" t="s">
        <v>1966</v>
      </c>
      <c r="M5123" s="52" t="s">
        <v>1966</v>
      </c>
      <c r="N5123" s="52" t="s">
        <v>1966</v>
      </c>
      <c r="O5123" s="54">
        <v>0</v>
      </c>
      <c r="P5123" s="54">
        <v>0</v>
      </c>
      <c r="Q5123" s="52" t="s">
        <v>1967</v>
      </c>
      <c r="R5123" s="54">
        <v>0</v>
      </c>
      <c r="S5123" s="54">
        <v>0</v>
      </c>
      <c r="T5123" s="54">
        <v>0</v>
      </c>
      <c r="U5123" s="54">
        <v>0</v>
      </c>
      <c r="V5123" s="52" t="s">
        <v>1966</v>
      </c>
      <c r="W5123" s="52" t="s">
        <v>1968</v>
      </c>
      <c r="X5123" s="52" t="s">
        <v>1961</v>
      </c>
      <c r="Y5123" s="52" t="s">
        <v>1961</v>
      </c>
      <c r="Z5123" s="54">
        <v>-1</v>
      </c>
      <c r="AA5123" s="54">
        <v>-5</v>
      </c>
      <c r="AB5123" s="52" t="s">
        <v>1967</v>
      </c>
      <c r="AC5123" s="54">
        <v>0</v>
      </c>
      <c r="AD5123" s="54">
        <v>-7</v>
      </c>
      <c r="AE5123" s="54">
        <v>0</v>
      </c>
      <c r="AF5123" s="54">
        <v>-7</v>
      </c>
    </row>
    <row r="5124" spans="1:32" x14ac:dyDescent="0.3">
      <c r="A5124" s="54">
        <v>2008</v>
      </c>
      <c r="B5124" s="54">
        <v>3</v>
      </c>
      <c r="C5124" s="55">
        <v>39630</v>
      </c>
      <c r="D5124" s="52" t="s">
        <v>1861</v>
      </c>
      <c r="E5124" s="52" t="s">
        <v>1926</v>
      </c>
      <c r="F5124" s="54">
        <v>936</v>
      </c>
      <c r="G5124" s="54">
        <v>0</v>
      </c>
      <c r="H5124" s="54">
        <v>0</v>
      </c>
      <c r="I5124" s="54">
        <v>0</v>
      </c>
      <c r="J5124" s="54">
        <v>0</v>
      </c>
      <c r="K5124" s="52" t="s">
        <v>1966</v>
      </c>
      <c r="L5124" s="52" t="s">
        <v>1966</v>
      </c>
      <c r="M5124" s="52" t="s">
        <v>1966</v>
      </c>
      <c r="N5124" s="52" t="s">
        <v>1966</v>
      </c>
      <c r="O5124" s="54">
        <v>0</v>
      </c>
      <c r="P5124" s="54">
        <v>0</v>
      </c>
      <c r="Q5124" s="52" t="s">
        <v>1967</v>
      </c>
      <c r="R5124" s="54">
        <v>0</v>
      </c>
      <c r="S5124" s="54">
        <v>0</v>
      </c>
      <c r="T5124" s="54">
        <v>0</v>
      </c>
      <c r="U5124" s="54">
        <v>0</v>
      </c>
      <c r="V5124" s="52" t="s">
        <v>1966</v>
      </c>
      <c r="W5124" s="52" t="s">
        <v>1968</v>
      </c>
      <c r="X5124" s="52" t="s">
        <v>1961</v>
      </c>
      <c r="Y5124" s="52" t="s">
        <v>1961</v>
      </c>
      <c r="Z5124" s="54">
        <v>-1</v>
      </c>
      <c r="AA5124" s="54">
        <v>-5</v>
      </c>
      <c r="AB5124" s="52" t="s">
        <v>1967</v>
      </c>
      <c r="AC5124" s="54">
        <v>0</v>
      </c>
      <c r="AD5124" s="54">
        <v>-7</v>
      </c>
      <c r="AE5124" s="54">
        <v>0</v>
      </c>
      <c r="AF5124" s="54">
        <v>-7</v>
      </c>
    </row>
    <row r="5125" spans="1:32" x14ac:dyDescent="0.3">
      <c r="A5125" s="54">
        <v>2008</v>
      </c>
      <c r="B5125" s="54">
        <v>4</v>
      </c>
      <c r="C5125" s="55">
        <v>39722</v>
      </c>
      <c r="D5125" s="52" t="s">
        <v>1861</v>
      </c>
      <c r="E5125" s="52" t="s">
        <v>1926</v>
      </c>
      <c r="F5125" s="54">
        <v>936</v>
      </c>
      <c r="G5125" s="54">
        <v>0</v>
      </c>
      <c r="H5125" s="54">
        <v>0</v>
      </c>
      <c r="I5125" s="54">
        <v>0</v>
      </c>
      <c r="J5125" s="54">
        <v>0</v>
      </c>
      <c r="K5125" s="52" t="s">
        <v>1966</v>
      </c>
      <c r="L5125" s="52" t="s">
        <v>1966</v>
      </c>
      <c r="M5125" s="52" t="s">
        <v>1966</v>
      </c>
      <c r="N5125" s="52" t="s">
        <v>1966</v>
      </c>
      <c r="O5125" s="54">
        <v>0</v>
      </c>
      <c r="P5125" s="54">
        <v>0</v>
      </c>
      <c r="Q5125" s="52" t="s">
        <v>1967</v>
      </c>
      <c r="R5125" s="54">
        <v>0</v>
      </c>
      <c r="S5125" s="54">
        <v>0</v>
      </c>
      <c r="T5125" s="54">
        <v>0</v>
      </c>
      <c r="U5125" s="54">
        <v>0</v>
      </c>
      <c r="V5125" s="52" t="s">
        <v>1966</v>
      </c>
      <c r="W5125" s="52" t="s">
        <v>1968</v>
      </c>
      <c r="X5125" s="52" t="s">
        <v>1961</v>
      </c>
      <c r="Y5125" s="52" t="s">
        <v>1961</v>
      </c>
      <c r="Z5125" s="54">
        <v>-1</v>
      </c>
      <c r="AA5125" s="54">
        <v>-5</v>
      </c>
      <c r="AB5125" s="52" t="s">
        <v>1967</v>
      </c>
      <c r="AC5125" s="54">
        <v>0</v>
      </c>
      <c r="AD5125" s="54">
        <v>-7</v>
      </c>
      <c r="AE5125" s="54">
        <v>0</v>
      </c>
      <c r="AF5125" s="54">
        <v>-7</v>
      </c>
    </row>
    <row r="5126" spans="1:32" x14ac:dyDescent="0.3">
      <c r="A5126" s="54">
        <v>2009</v>
      </c>
      <c r="B5126" s="54">
        <v>1</v>
      </c>
      <c r="C5126" s="55">
        <v>39814</v>
      </c>
      <c r="D5126" s="52" t="s">
        <v>1861</v>
      </c>
      <c r="E5126" s="52" t="s">
        <v>1926</v>
      </c>
      <c r="F5126" s="54">
        <v>936</v>
      </c>
      <c r="G5126" s="54">
        <v>0</v>
      </c>
      <c r="H5126" s="54">
        <v>0</v>
      </c>
      <c r="I5126" s="54">
        <v>0</v>
      </c>
      <c r="J5126" s="54">
        <v>0</v>
      </c>
      <c r="K5126" s="52" t="s">
        <v>1966</v>
      </c>
      <c r="L5126" s="52" t="s">
        <v>1966</v>
      </c>
      <c r="M5126" s="52" t="s">
        <v>1966</v>
      </c>
      <c r="N5126" s="52" t="s">
        <v>1966</v>
      </c>
      <c r="O5126" s="54">
        <v>0</v>
      </c>
      <c r="P5126" s="54">
        <v>1</v>
      </c>
      <c r="Q5126" s="52" t="s">
        <v>1967</v>
      </c>
      <c r="R5126" s="54">
        <v>0</v>
      </c>
      <c r="S5126" s="54">
        <v>0</v>
      </c>
      <c r="T5126" s="54">
        <v>0</v>
      </c>
      <c r="U5126" s="54">
        <v>0</v>
      </c>
      <c r="V5126" s="52" t="s">
        <v>1966</v>
      </c>
      <c r="W5126" s="52" t="s">
        <v>1968</v>
      </c>
      <c r="X5126" s="52" t="s">
        <v>1961</v>
      </c>
      <c r="Y5126" s="52" t="s">
        <v>1961</v>
      </c>
      <c r="Z5126" s="54">
        <v>-1</v>
      </c>
      <c r="AA5126" s="54">
        <v>-4</v>
      </c>
      <c r="AB5126" s="52" t="s">
        <v>1967</v>
      </c>
      <c r="AC5126" s="54">
        <v>1</v>
      </c>
      <c r="AD5126" s="54">
        <v>-6</v>
      </c>
      <c r="AE5126" s="54">
        <v>1</v>
      </c>
      <c r="AF5126" s="54">
        <v>-6</v>
      </c>
    </row>
    <row r="5127" spans="1:32" x14ac:dyDescent="0.3">
      <c r="A5127" s="54">
        <v>2009</v>
      </c>
      <c r="B5127" s="54">
        <v>2</v>
      </c>
      <c r="C5127" s="55">
        <v>39904</v>
      </c>
      <c r="D5127" s="52" t="s">
        <v>1861</v>
      </c>
      <c r="E5127" s="52" t="s">
        <v>1926</v>
      </c>
      <c r="F5127" s="54">
        <v>936</v>
      </c>
      <c r="G5127" s="54">
        <v>0</v>
      </c>
      <c r="H5127" s="54">
        <v>0</v>
      </c>
      <c r="I5127" s="54">
        <v>0</v>
      </c>
      <c r="J5127" s="54">
        <v>0</v>
      </c>
      <c r="K5127" s="52" t="s">
        <v>1966</v>
      </c>
      <c r="L5127" s="52" t="s">
        <v>1966</v>
      </c>
      <c r="M5127" s="52" t="s">
        <v>1966</v>
      </c>
      <c r="N5127" s="52" t="s">
        <v>1966</v>
      </c>
      <c r="O5127" s="54">
        <v>0</v>
      </c>
      <c r="P5127" s="54">
        <v>0</v>
      </c>
      <c r="Q5127" s="52" t="s">
        <v>1967</v>
      </c>
      <c r="R5127" s="54">
        <v>0</v>
      </c>
      <c r="S5127" s="54">
        <v>0</v>
      </c>
      <c r="T5127" s="54">
        <v>0</v>
      </c>
      <c r="U5127" s="54">
        <v>0</v>
      </c>
      <c r="V5127" s="52" t="s">
        <v>1966</v>
      </c>
      <c r="W5127" s="52" t="s">
        <v>1968</v>
      </c>
      <c r="X5127" s="52" t="s">
        <v>1961</v>
      </c>
      <c r="Y5127" s="52" t="s">
        <v>1961</v>
      </c>
      <c r="Z5127" s="54">
        <v>-1</v>
      </c>
      <c r="AA5127" s="54">
        <v>-4</v>
      </c>
      <c r="AB5127" s="52" t="s">
        <v>1967</v>
      </c>
      <c r="AC5127" s="54">
        <v>0</v>
      </c>
      <c r="AD5127" s="54">
        <v>-6</v>
      </c>
      <c r="AE5127" s="54">
        <v>0</v>
      </c>
      <c r="AF5127" s="54">
        <v>-6</v>
      </c>
    </row>
    <row r="5128" spans="1:32" x14ac:dyDescent="0.3">
      <c r="A5128" s="54">
        <v>2009</v>
      </c>
      <c r="B5128" s="54">
        <v>3</v>
      </c>
      <c r="C5128" s="55">
        <v>39995</v>
      </c>
      <c r="D5128" s="52" t="s">
        <v>1861</v>
      </c>
      <c r="E5128" s="52" t="s">
        <v>1926</v>
      </c>
      <c r="F5128" s="54">
        <v>936</v>
      </c>
      <c r="G5128" s="54">
        <v>0</v>
      </c>
      <c r="H5128" s="54">
        <v>0</v>
      </c>
      <c r="I5128" s="54">
        <v>0</v>
      </c>
      <c r="J5128" s="54">
        <v>0</v>
      </c>
      <c r="K5128" s="52" t="s">
        <v>1966</v>
      </c>
      <c r="L5128" s="52" t="s">
        <v>1966</v>
      </c>
      <c r="M5128" s="52" t="s">
        <v>1966</v>
      </c>
      <c r="N5128" s="52" t="s">
        <v>1966</v>
      </c>
      <c r="O5128" s="54">
        <v>0</v>
      </c>
      <c r="P5128" s="54">
        <v>0</v>
      </c>
      <c r="Q5128" s="52" t="s">
        <v>1967</v>
      </c>
      <c r="R5128" s="54">
        <v>0</v>
      </c>
      <c r="S5128" s="54">
        <v>0</v>
      </c>
      <c r="T5128" s="54">
        <v>0</v>
      </c>
      <c r="U5128" s="54">
        <v>0</v>
      </c>
      <c r="V5128" s="52" t="s">
        <v>1966</v>
      </c>
      <c r="W5128" s="52" t="s">
        <v>1968</v>
      </c>
      <c r="X5128" s="52" t="s">
        <v>1961</v>
      </c>
      <c r="Y5128" s="52" t="s">
        <v>1961</v>
      </c>
      <c r="Z5128" s="54">
        <v>-1</v>
      </c>
      <c r="AA5128" s="54">
        <v>-4</v>
      </c>
      <c r="AB5128" s="52" t="s">
        <v>1967</v>
      </c>
      <c r="AC5128" s="54">
        <v>0</v>
      </c>
      <c r="AD5128" s="54">
        <v>-6</v>
      </c>
      <c r="AE5128" s="54">
        <v>0</v>
      </c>
      <c r="AF5128" s="54">
        <v>-6</v>
      </c>
    </row>
    <row r="5129" spans="1:32" x14ac:dyDescent="0.3">
      <c r="A5129" s="54">
        <v>2009</v>
      </c>
      <c r="B5129" s="54">
        <v>4</v>
      </c>
      <c r="C5129" s="55">
        <v>40087</v>
      </c>
      <c r="D5129" s="52" t="s">
        <v>1861</v>
      </c>
      <c r="E5129" s="52" t="s">
        <v>1926</v>
      </c>
      <c r="F5129" s="54">
        <v>936</v>
      </c>
      <c r="G5129" s="54">
        <v>0</v>
      </c>
      <c r="H5129" s="54">
        <v>0</v>
      </c>
      <c r="I5129" s="54">
        <v>0</v>
      </c>
      <c r="J5129" s="54">
        <v>0</v>
      </c>
      <c r="K5129" s="52" t="s">
        <v>1966</v>
      </c>
      <c r="L5129" s="52" t="s">
        <v>1966</v>
      </c>
      <c r="M5129" s="52" t="s">
        <v>1966</v>
      </c>
      <c r="N5129" s="52" t="s">
        <v>1966</v>
      </c>
      <c r="O5129" s="54">
        <v>0</v>
      </c>
      <c r="P5129" s="54">
        <v>0</v>
      </c>
      <c r="Q5129" s="52" t="s">
        <v>1967</v>
      </c>
      <c r="R5129" s="54">
        <v>0</v>
      </c>
      <c r="S5129" s="54">
        <v>0</v>
      </c>
      <c r="T5129" s="54">
        <v>0</v>
      </c>
      <c r="U5129" s="54">
        <v>0</v>
      </c>
      <c r="V5129" s="52" t="s">
        <v>1966</v>
      </c>
      <c r="W5129" s="52" t="s">
        <v>1968</v>
      </c>
      <c r="X5129" s="52" t="s">
        <v>1961</v>
      </c>
      <c r="Y5129" s="52" t="s">
        <v>1961</v>
      </c>
      <c r="Z5129" s="54">
        <v>-1</v>
      </c>
      <c r="AA5129" s="54">
        <v>-4</v>
      </c>
      <c r="AB5129" s="52" t="s">
        <v>1967</v>
      </c>
      <c r="AC5129" s="54">
        <v>0</v>
      </c>
      <c r="AD5129" s="54">
        <v>-6</v>
      </c>
      <c r="AE5129" s="54">
        <v>0</v>
      </c>
      <c r="AF5129" s="54">
        <v>-6</v>
      </c>
    </row>
    <row r="5130" spans="1:32" x14ac:dyDescent="0.3">
      <c r="A5130" s="54">
        <v>2010</v>
      </c>
      <c r="B5130" s="54">
        <v>1</v>
      </c>
      <c r="C5130" s="55">
        <v>40179</v>
      </c>
      <c r="D5130" s="52" t="s">
        <v>1861</v>
      </c>
      <c r="E5130" s="52" t="s">
        <v>1926</v>
      </c>
      <c r="F5130" s="54">
        <v>936</v>
      </c>
      <c r="G5130" s="54">
        <v>0</v>
      </c>
      <c r="H5130" s="54">
        <v>0</v>
      </c>
      <c r="I5130" s="54">
        <v>0</v>
      </c>
      <c r="J5130" s="54">
        <v>0</v>
      </c>
      <c r="K5130" s="52" t="s">
        <v>1966</v>
      </c>
      <c r="L5130" s="52" t="s">
        <v>1966</v>
      </c>
      <c r="M5130" s="52" t="s">
        <v>1966</v>
      </c>
      <c r="N5130" s="52" t="s">
        <v>1966</v>
      </c>
      <c r="O5130" s="54">
        <v>0</v>
      </c>
      <c r="P5130" s="54">
        <v>0</v>
      </c>
      <c r="Q5130" s="52" t="s">
        <v>1967</v>
      </c>
      <c r="R5130" s="54">
        <v>0</v>
      </c>
      <c r="S5130" s="54">
        <v>0</v>
      </c>
      <c r="T5130" s="54">
        <v>0</v>
      </c>
      <c r="U5130" s="54">
        <v>0</v>
      </c>
      <c r="V5130" s="52" t="s">
        <v>1966</v>
      </c>
      <c r="W5130" s="52" t="s">
        <v>1968</v>
      </c>
      <c r="X5130" s="52" t="s">
        <v>1961</v>
      </c>
      <c r="Y5130" s="52" t="s">
        <v>1961</v>
      </c>
      <c r="Z5130" s="54">
        <v>-1</v>
      </c>
      <c r="AA5130" s="54">
        <v>-4</v>
      </c>
      <c r="AB5130" s="52" t="s">
        <v>1967</v>
      </c>
      <c r="AC5130" s="54">
        <v>0</v>
      </c>
      <c r="AD5130" s="54">
        <v>-6</v>
      </c>
      <c r="AE5130" s="54">
        <v>0</v>
      </c>
      <c r="AF5130" s="54">
        <v>-6</v>
      </c>
    </row>
    <row r="5131" spans="1:32" x14ac:dyDescent="0.3">
      <c r="A5131" s="54">
        <v>2010</v>
      </c>
      <c r="B5131" s="54">
        <v>2</v>
      </c>
      <c r="C5131" s="55">
        <v>40269</v>
      </c>
      <c r="D5131" s="52" t="s">
        <v>1861</v>
      </c>
      <c r="E5131" s="52" t="s">
        <v>1926</v>
      </c>
      <c r="F5131" s="54">
        <v>936</v>
      </c>
      <c r="G5131" s="54">
        <v>0</v>
      </c>
      <c r="H5131" s="54">
        <v>0</v>
      </c>
      <c r="I5131" s="54">
        <v>0</v>
      </c>
      <c r="J5131" s="54">
        <v>0</v>
      </c>
      <c r="K5131" s="52" t="s">
        <v>1966</v>
      </c>
      <c r="L5131" s="52" t="s">
        <v>1966</v>
      </c>
      <c r="M5131" s="52" t="s">
        <v>1966</v>
      </c>
      <c r="N5131" s="52" t="s">
        <v>1966</v>
      </c>
      <c r="O5131" s="54">
        <v>0</v>
      </c>
      <c r="P5131" s="54">
        <v>0</v>
      </c>
      <c r="Q5131" s="52" t="s">
        <v>1967</v>
      </c>
      <c r="R5131" s="54">
        <v>0</v>
      </c>
      <c r="S5131" s="54">
        <v>0</v>
      </c>
      <c r="T5131" s="54">
        <v>0</v>
      </c>
      <c r="U5131" s="54">
        <v>0</v>
      </c>
      <c r="V5131" s="52" t="s">
        <v>1966</v>
      </c>
      <c r="W5131" s="52" t="s">
        <v>1968</v>
      </c>
      <c r="X5131" s="52" t="s">
        <v>1961</v>
      </c>
      <c r="Y5131" s="52" t="s">
        <v>1961</v>
      </c>
      <c r="Z5131" s="54">
        <v>-1</v>
      </c>
      <c r="AA5131" s="54">
        <v>-4</v>
      </c>
      <c r="AB5131" s="52" t="s">
        <v>1967</v>
      </c>
      <c r="AC5131" s="54">
        <v>0</v>
      </c>
      <c r="AD5131" s="54">
        <v>-6</v>
      </c>
      <c r="AE5131" s="54">
        <v>0</v>
      </c>
      <c r="AF5131" s="54">
        <v>-6</v>
      </c>
    </row>
    <row r="5132" spans="1:32" x14ac:dyDescent="0.3">
      <c r="A5132" s="54">
        <v>2010</v>
      </c>
      <c r="B5132" s="54">
        <v>3</v>
      </c>
      <c r="C5132" s="55">
        <v>40360</v>
      </c>
      <c r="D5132" s="52" t="s">
        <v>1861</v>
      </c>
      <c r="E5132" s="52" t="s">
        <v>1926</v>
      </c>
      <c r="F5132" s="54">
        <v>936</v>
      </c>
      <c r="G5132" s="54">
        <v>0</v>
      </c>
      <c r="H5132" s="54">
        <v>0</v>
      </c>
      <c r="I5132" s="54">
        <v>0</v>
      </c>
      <c r="J5132" s="54">
        <v>0</v>
      </c>
      <c r="K5132" s="52" t="s">
        <v>1966</v>
      </c>
      <c r="L5132" s="52" t="s">
        <v>1966</v>
      </c>
      <c r="M5132" s="52" t="s">
        <v>1966</v>
      </c>
      <c r="N5132" s="52" t="s">
        <v>1966</v>
      </c>
      <c r="O5132" s="54">
        <v>0</v>
      </c>
      <c r="P5132" s="54">
        <v>0</v>
      </c>
      <c r="Q5132" s="52" t="s">
        <v>1967</v>
      </c>
      <c r="R5132" s="54">
        <v>0</v>
      </c>
      <c r="S5132" s="54">
        <v>0</v>
      </c>
      <c r="T5132" s="54">
        <v>0</v>
      </c>
      <c r="U5132" s="54">
        <v>0</v>
      </c>
      <c r="V5132" s="52" t="s">
        <v>1966</v>
      </c>
      <c r="W5132" s="52" t="s">
        <v>1968</v>
      </c>
      <c r="X5132" s="52" t="s">
        <v>1961</v>
      </c>
      <c r="Y5132" s="52" t="s">
        <v>1961</v>
      </c>
      <c r="Z5132" s="54">
        <v>-1</v>
      </c>
      <c r="AA5132" s="54">
        <v>-4</v>
      </c>
      <c r="AB5132" s="52" t="s">
        <v>1967</v>
      </c>
      <c r="AC5132" s="54">
        <v>0</v>
      </c>
      <c r="AD5132" s="54">
        <v>-6</v>
      </c>
      <c r="AE5132" s="54">
        <v>0</v>
      </c>
      <c r="AF5132" s="54">
        <v>-6</v>
      </c>
    </row>
    <row r="5133" spans="1:32" x14ac:dyDescent="0.3">
      <c r="A5133" s="54">
        <v>2010</v>
      </c>
      <c r="B5133" s="54">
        <v>4</v>
      </c>
      <c r="C5133" s="55">
        <v>40452</v>
      </c>
      <c r="D5133" s="52" t="s">
        <v>1861</v>
      </c>
      <c r="E5133" s="52" t="s">
        <v>1926</v>
      </c>
      <c r="F5133" s="54">
        <v>936</v>
      </c>
      <c r="G5133" s="54">
        <v>0</v>
      </c>
      <c r="H5133" s="54">
        <v>0</v>
      </c>
      <c r="I5133" s="54">
        <v>0</v>
      </c>
      <c r="J5133" s="54">
        <v>0</v>
      </c>
      <c r="K5133" s="52" t="s">
        <v>1966</v>
      </c>
      <c r="L5133" s="52" t="s">
        <v>1966</v>
      </c>
      <c r="M5133" s="52" t="s">
        <v>1966</v>
      </c>
      <c r="N5133" s="52" t="s">
        <v>1966</v>
      </c>
      <c r="O5133" s="54">
        <v>0</v>
      </c>
      <c r="P5133" s="54">
        <v>0</v>
      </c>
      <c r="Q5133" s="52" t="s">
        <v>1967</v>
      </c>
      <c r="R5133" s="54">
        <v>0</v>
      </c>
      <c r="S5133" s="54">
        <v>0</v>
      </c>
      <c r="T5133" s="54">
        <v>0</v>
      </c>
      <c r="U5133" s="54">
        <v>0</v>
      </c>
      <c r="V5133" s="52" t="s">
        <v>1966</v>
      </c>
      <c r="W5133" s="52" t="s">
        <v>1968</v>
      </c>
      <c r="X5133" s="52" t="s">
        <v>1961</v>
      </c>
      <c r="Y5133" s="52" t="s">
        <v>1961</v>
      </c>
      <c r="Z5133" s="54">
        <v>-1</v>
      </c>
      <c r="AA5133" s="54">
        <v>-4</v>
      </c>
      <c r="AB5133" s="52" t="s">
        <v>1967</v>
      </c>
      <c r="AC5133" s="54">
        <v>0</v>
      </c>
      <c r="AD5133" s="54">
        <v>-6</v>
      </c>
      <c r="AE5133" s="54">
        <v>0</v>
      </c>
      <c r="AF5133" s="54">
        <v>-6</v>
      </c>
    </row>
    <row r="5134" spans="1:32" x14ac:dyDescent="0.3">
      <c r="A5134" s="54">
        <v>2011</v>
      </c>
      <c r="B5134" s="54">
        <v>1</v>
      </c>
      <c r="C5134" s="55">
        <v>40544</v>
      </c>
      <c r="D5134" s="52" t="s">
        <v>1861</v>
      </c>
      <c r="E5134" s="52" t="s">
        <v>1926</v>
      </c>
      <c r="F5134" s="54">
        <v>936</v>
      </c>
      <c r="G5134" s="54">
        <v>0</v>
      </c>
      <c r="H5134" s="54">
        <v>0</v>
      </c>
      <c r="I5134" s="54">
        <v>0</v>
      </c>
      <c r="J5134" s="54">
        <v>0</v>
      </c>
      <c r="K5134" s="52" t="s">
        <v>1966</v>
      </c>
      <c r="L5134" s="52" t="s">
        <v>1966</v>
      </c>
      <c r="M5134" s="52" t="s">
        <v>1966</v>
      </c>
      <c r="N5134" s="52" t="s">
        <v>1966</v>
      </c>
      <c r="O5134" s="54">
        <v>0</v>
      </c>
      <c r="P5134" s="54">
        <v>0</v>
      </c>
      <c r="Q5134" s="52" t="s">
        <v>1967</v>
      </c>
      <c r="R5134" s="54">
        <v>0</v>
      </c>
      <c r="S5134" s="54">
        <v>0</v>
      </c>
      <c r="T5134" s="54">
        <v>0</v>
      </c>
      <c r="U5134" s="54">
        <v>0</v>
      </c>
      <c r="V5134" s="52" t="s">
        <v>1966</v>
      </c>
      <c r="W5134" s="52" t="s">
        <v>1968</v>
      </c>
      <c r="X5134" s="52" t="s">
        <v>1961</v>
      </c>
      <c r="Y5134" s="52" t="s">
        <v>1961</v>
      </c>
      <c r="Z5134" s="54">
        <v>-1</v>
      </c>
      <c r="AA5134" s="54">
        <v>-4</v>
      </c>
      <c r="AB5134" s="52" t="s">
        <v>1967</v>
      </c>
      <c r="AC5134" s="54">
        <v>0</v>
      </c>
      <c r="AD5134" s="54">
        <v>-6</v>
      </c>
      <c r="AE5134" s="54">
        <v>0</v>
      </c>
      <c r="AF5134" s="54">
        <v>-6</v>
      </c>
    </row>
    <row r="5135" spans="1:32" x14ac:dyDescent="0.3">
      <c r="A5135" s="54">
        <v>2011</v>
      </c>
      <c r="B5135" s="54">
        <v>2</v>
      </c>
      <c r="C5135" s="55">
        <v>40634</v>
      </c>
      <c r="D5135" s="52" t="s">
        <v>1861</v>
      </c>
      <c r="E5135" s="52" t="s">
        <v>1926</v>
      </c>
      <c r="F5135" s="54">
        <v>936</v>
      </c>
      <c r="G5135" s="54">
        <v>0</v>
      </c>
      <c r="H5135" s="54">
        <v>0</v>
      </c>
      <c r="I5135" s="54">
        <v>0</v>
      </c>
      <c r="J5135" s="54">
        <v>0</v>
      </c>
      <c r="K5135" s="52" t="s">
        <v>1966</v>
      </c>
      <c r="L5135" s="52" t="s">
        <v>1961</v>
      </c>
      <c r="M5135" s="52" t="s">
        <v>1961</v>
      </c>
      <c r="N5135" s="52" t="s">
        <v>1966</v>
      </c>
      <c r="O5135" s="54">
        <v>0</v>
      </c>
      <c r="P5135" s="54">
        <v>0</v>
      </c>
      <c r="Q5135" s="52" t="s">
        <v>1967</v>
      </c>
      <c r="R5135" s="54">
        <v>0</v>
      </c>
      <c r="S5135" s="54">
        <v>0</v>
      </c>
      <c r="T5135" s="54">
        <v>0</v>
      </c>
      <c r="U5135" s="54">
        <v>0</v>
      </c>
      <c r="V5135" s="52" t="s">
        <v>1966</v>
      </c>
      <c r="W5135" s="52" t="s">
        <v>1966</v>
      </c>
      <c r="X5135" s="52" t="s">
        <v>1957</v>
      </c>
      <c r="Y5135" s="52" t="s">
        <v>1961</v>
      </c>
      <c r="Z5135" s="54">
        <v>-1</v>
      </c>
      <c r="AA5135" s="54">
        <v>-4</v>
      </c>
      <c r="AB5135" s="52" t="s">
        <v>1967</v>
      </c>
      <c r="AC5135" s="54">
        <v>-1</v>
      </c>
      <c r="AD5135" s="54">
        <v>-8</v>
      </c>
      <c r="AE5135" s="54">
        <v>-1</v>
      </c>
      <c r="AF5135" s="54">
        <v>-8</v>
      </c>
    </row>
    <row r="5136" spans="1:32" x14ac:dyDescent="0.3">
      <c r="A5136" s="54">
        <v>2011</v>
      </c>
      <c r="B5136" s="54">
        <v>3</v>
      </c>
      <c r="C5136" s="55">
        <v>40725</v>
      </c>
      <c r="D5136" s="52" t="s">
        <v>1861</v>
      </c>
      <c r="E5136" s="52" t="s">
        <v>1926</v>
      </c>
      <c r="F5136" s="54">
        <v>936</v>
      </c>
      <c r="G5136" s="54">
        <v>0</v>
      </c>
      <c r="H5136" s="54">
        <v>0</v>
      </c>
      <c r="I5136" s="54">
        <v>0</v>
      </c>
      <c r="J5136" s="54">
        <v>0</v>
      </c>
      <c r="K5136" s="52" t="s">
        <v>1966</v>
      </c>
      <c r="L5136" s="52" t="s">
        <v>1966</v>
      </c>
      <c r="M5136" s="52" t="s">
        <v>1966</v>
      </c>
      <c r="N5136" s="52" t="s">
        <v>1966</v>
      </c>
      <c r="O5136" s="54">
        <v>0</v>
      </c>
      <c r="P5136" s="54">
        <v>0</v>
      </c>
      <c r="Q5136" s="52" t="s">
        <v>1967</v>
      </c>
      <c r="R5136" s="54">
        <v>0</v>
      </c>
      <c r="S5136" s="54">
        <v>0</v>
      </c>
      <c r="T5136" s="54">
        <v>0</v>
      </c>
      <c r="U5136" s="54">
        <v>0</v>
      </c>
      <c r="V5136" s="52" t="s">
        <v>1966</v>
      </c>
      <c r="W5136" s="52" t="s">
        <v>1966</v>
      </c>
      <c r="X5136" s="52" t="s">
        <v>1957</v>
      </c>
      <c r="Y5136" s="52" t="s">
        <v>1961</v>
      </c>
      <c r="Z5136" s="54">
        <v>-1</v>
      </c>
      <c r="AA5136" s="54">
        <v>-4</v>
      </c>
      <c r="AB5136" s="52" t="s">
        <v>1967</v>
      </c>
      <c r="AC5136" s="54">
        <v>0</v>
      </c>
      <c r="AD5136" s="54">
        <v>-8</v>
      </c>
      <c r="AE5136" s="54">
        <v>0</v>
      </c>
      <c r="AF5136" s="54">
        <v>-8</v>
      </c>
    </row>
    <row r="5137" spans="1:32" x14ac:dyDescent="0.3">
      <c r="A5137" s="54">
        <v>2011</v>
      </c>
      <c r="B5137" s="54">
        <v>4</v>
      </c>
      <c r="C5137" s="55">
        <v>40817</v>
      </c>
      <c r="D5137" s="52" t="s">
        <v>1861</v>
      </c>
      <c r="E5137" s="52" t="s">
        <v>1926</v>
      </c>
      <c r="F5137" s="54">
        <v>936</v>
      </c>
      <c r="G5137" s="54">
        <v>0</v>
      </c>
      <c r="H5137" s="54">
        <v>0</v>
      </c>
      <c r="I5137" s="54">
        <v>0</v>
      </c>
      <c r="J5137" s="54">
        <v>0</v>
      </c>
      <c r="K5137" s="52" t="s">
        <v>1966</v>
      </c>
      <c r="L5137" s="52" t="s">
        <v>1966</v>
      </c>
      <c r="M5137" s="52" t="s">
        <v>1966</v>
      </c>
      <c r="N5137" s="52" t="s">
        <v>1966</v>
      </c>
      <c r="O5137" s="54">
        <v>0</v>
      </c>
      <c r="P5137" s="54">
        <v>0</v>
      </c>
      <c r="Q5137" s="52" t="s">
        <v>1967</v>
      </c>
      <c r="R5137" s="54">
        <v>0</v>
      </c>
      <c r="S5137" s="54">
        <v>0</v>
      </c>
      <c r="T5137" s="54">
        <v>0</v>
      </c>
      <c r="U5137" s="54">
        <v>0</v>
      </c>
      <c r="V5137" s="52" t="s">
        <v>1966</v>
      </c>
      <c r="W5137" s="52" t="s">
        <v>1966</v>
      </c>
      <c r="X5137" s="52" t="s">
        <v>1957</v>
      </c>
      <c r="Y5137" s="52" t="s">
        <v>1961</v>
      </c>
      <c r="Z5137" s="54">
        <v>-1</v>
      </c>
      <c r="AA5137" s="54">
        <v>-4</v>
      </c>
      <c r="AB5137" s="52" t="s">
        <v>1967</v>
      </c>
      <c r="AC5137" s="54">
        <v>0</v>
      </c>
      <c r="AD5137" s="54">
        <v>-8</v>
      </c>
      <c r="AE5137" s="54">
        <v>0</v>
      </c>
      <c r="AF5137" s="54">
        <v>-8</v>
      </c>
    </row>
    <row r="5138" spans="1:32" x14ac:dyDescent="0.3">
      <c r="A5138" s="54">
        <v>2012</v>
      </c>
      <c r="B5138" s="54">
        <v>1</v>
      </c>
      <c r="C5138" s="55">
        <v>40909</v>
      </c>
      <c r="D5138" s="52" t="s">
        <v>1861</v>
      </c>
      <c r="E5138" s="52" t="s">
        <v>1926</v>
      </c>
      <c r="F5138" s="54">
        <v>936</v>
      </c>
      <c r="G5138" s="54">
        <v>0</v>
      </c>
      <c r="H5138" s="54">
        <v>0</v>
      </c>
      <c r="I5138" s="54">
        <v>0</v>
      </c>
      <c r="J5138" s="54">
        <v>0</v>
      </c>
      <c r="K5138" s="52" t="s">
        <v>1968</v>
      </c>
      <c r="L5138" s="52" t="s">
        <v>1966</v>
      </c>
      <c r="M5138" s="52" t="s">
        <v>1966</v>
      </c>
      <c r="N5138" s="52" t="s">
        <v>1966</v>
      </c>
      <c r="O5138" s="54">
        <v>0</v>
      </c>
      <c r="P5138" s="54">
        <v>-1</v>
      </c>
      <c r="Q5138" s="52" t="s">
        <v>1967</v>
      </c>
      <c r="R5138" s="54">
        <v>0</v>
      </c>
      <c r="S5138" s="54">
        <v>0</v>
      </c>
      <c r="T5138" s="54">
        <v>0</v>
      </c>
      <c r="U5138" s="54">
        <v>0</v>
      </c>
      <c r="V5138" s="52" t="s">
        <v>1968</v>
      </c>
      <c r="W5138" s="52" t="s">
        <v>1966</v>
      </c>
      <c r="X5138" s="52" t="s">
        <v>1957</v>
      </c>
      <c r="Y5138" s="52" t="s">
        <v>1961</v>
      </c>
      <c r="Z5138" s="54">
        <v>-1</v>
      </c>
      <c r="AA5138" s="54">
        <v>-5</v>
      </c>
      <c r="AB5138" s="52" t="s">
        <v>1967</v>
      </c>
      <c r="AC5138" s="54">
        <v>0</v>
      </c>
      <c r="AD5138" s="54">
        <v>-8</v>
      </c>
      <c r="AE5138" s="54">
        <v>0</v>
      </c>
      <c r="AF5138" s="54">
        <v>-8</v>
      </c>
    </row>
    <row r="5139" spans="1:32" x14ac:dyDescent="0.3">
      <c r="A5139" s="54">
        <v>2012</v>
      </c>
      <c r="B5139" s="54">
        <v>2</v>
      </c>
      <c r="C5139" s="55">
        <v>41000</v>
      </c>
      <c r="D5139" s="52" t="s">
        <v>1861</v>
      </c>
      <c r="E5139" s="52" t="s">
        <v>1926</v>
      </c>
      <c r="F5139" s="54">
        <v>936</v>
      </c>
      <c r="G5139" s="54">
        <v>0</v>
      </c>
      <c r="H5139" s="54">
        <v>0</v>
      </c>
      <c r="I5139" s="54">
        <v>0</v>
      </c>
      <c r="J5139" s="54">
        <v>0</v>
      </c>
      <c r="K5139" s="52" t="s">
        <v>1966</v>
      </c>
      <c r="L5139" s="52" t="s">
        <v>1966</v>
      </c>
      <c r="M5139" s="52" t="s">
        <v>1966</v>
      </c>
      <c r="N5139" s="52" t="s">
        <v>1966</v>
      </c>
      <c r="O5139" s="54">
        <v>0</v>
      </c>
      <c r="P5139" s="54">
        <v>0</v>
      </c>
      <c r="Q5139" s="52" t="s">
        <v>1967</v>
      </c>
      <c r="R5139" s="54">
        <v>0</v>
      </c>
      <c r="S5139" s="54">
        <v>0</v>
      </c>
      <c r="T5139" s="54">
        <v>0</v>
      </c>
      <c r="U5139" s="54">
        <v>0</v>
      </c>
      <c r="V5139" s="52" t="s">
        <v>1968</v>
      </c>
      <c r="W5139" s="52" t="s">
        <v>1966</v>
      </c>
      <c r="X5139" s="52" t="s">
        <v>1957</v>
      </c>
      <c r="Y5139" s="52" t="s">
        <v>1961</v>
      </c>
      <c r="Z5139" s="54">
        <v>-1</v>
      </c>
      <c r="AA5139" s="54">
        <v>-5</v>
      </c>
      <c r="AB5139" s="52" t="s">
        <v>1967</v>
      </c>
      <c r="AC5139" s="54">
        <v>0</v>
      </c>
      <c r="AD5139" s="54">
        <v>-8</v>
      </c>
      <c r="AE5139" s="54">
        <v>0</v>
      </c>
      <c r="AF5139" s="54">
        <v>-8</v>
      </c>
    </row>
    <row r="5140" spans="1:32" x14ac:dyDescent="0.3">
      <c r="A5140" s="54">
        <v>2012</v>
      </c>
      <c r="B5140" s="54">
        <v>3</v>
      </c>
      <c r="C5140" s="55">
        <v>41091</v>
      </c>
      <c r="D5140" s="52" t="s">
        <v>1861</v>
      </c>
      <c r="E5140" s="52" t="s">
        <v>1926</v>
      </c>
      <c r="F5140" s="54">
        <v>936</v>
      </c>
      <c r="G5140" s="54">
        <v>0</v>
      </c>
      <c r="H5140" s="54">
        <v>0</v>
      </c>
      <c r="I5140" s="54">
        <v>0</v>
      </c>
      <c r="J5140" s="54">
        <v>0</v>
      </c>
      <c r="K5140" s="52" t="s">
        <v>1966</v>
      </c>
      <c r="L5140" s="52" t="s">
        <v>1966</v>
      </c>
      <c r="M5140" s="52" t="s">
        <v>1966</v>
      </c>
      <c r="N5140" s="52" t="s">
        <v>1966</v>
      </c>
      <c r="O5140" s="54">
        <v>0</v>
      </c>
      <c r="P5140" s="54">
        <v>0</v>
      </c>
      <c r="Q5140" s="52" t="s">
        <v>1967</v>
      </c>
      <c r="R5140" s="54">
        <v>0</v>
      </c>
      <c r="S5140" s="54">
        <v>0</v>
      </c>
      <c r="T5140" s="54">
        <v>0</v>
      </c>
      <c r="U5140" s="54">
        <v>0</v>
      </c>
      <c r="V5140" s="52" t="s">
        <v>1968</v>
      </c>
      <c r="W5140" s="52" t="s">
        <v>1966</v>
      </c>
      <c r="X5140" s="52" t="s">
        <v>1957</v>
      </c>
      <c r="Y5140" s="52" t="s">
        <v>1961</v>
      </c>
      <c r="Z5140" s="54">
        <v>-1</v>
      </c>
      <c r="AA5140" s="54">
        <v>-5</v>
      </c>
      <c r="AB5140" s="52" t="s">
        <v>1967</v>
      </c>
      <c r="AC5140" s="54">
        <v>0</v>
      </c>
      <c r="AD5140" s="54">
        <v>-8</v>
      </c>
      <c r="AE5140" s="54">
        <v>0</v>
      </c>
      <c r="AF5140" s="54">
        <v>-8</v>
      </c>
    </row>
    <row r="5141" spans="1:32" x14ac:dyDescent="0.3">
      <c r="A5141" s="54">
        <v>2012</v>
      </c>
      <c r="B5141" s="54">
        <v>4</v>
      </c>
      <c r="C5141" s="55">
        <v>41183</v>
      </c>
      <c r="D5141" s="52" t="s">
        <v>1861</v>
      </c>
      <c r="E5141" s="52" t="s">
        <v>1926</v>
      </c>
      <c r="F5141" s="54">
        <v>936</v>
      </c>
      <c r="G5141" s="54">
        <v>0</v>
      </c>
      <c r="H5141" s="54">
        <v>0</v>
      </c>
      <c r="I5141" s="54">
        <v>0</v>
      </c>
      <c r="J5141" s="54">
        <v>0</v>
      </c>
      <c r="K5141" s="52" t="s">
        <v>1966</v>
      </c>
      <c r="L5141" s="52" t="s">
        <v>1966</v>
      </c>
      <c r="M5141" s="52" t="s">
        <v>1966</v>
      </c>
      <c r="N5141" s="52" t="s">
        <v>1966</v>
      </c>
      <c r="O5141" s="54">
        <v>0</v>
      </c>
      <c r="P5141" s="54">
        <v>0</v>
      </c>
      <c r="Q5141" s="52" t="s">
        <v>1967</v>
      </c>
      <c r="R5141" s="54">
        <v>0</v>
      </c>
      <c r="S5141" s="54">
        <v>0</v>
      </c>
      <c r="T5141" s="54">
        <v>0</v>
      </c>
      <c r="U5141" s="54">
        <v>0</v>
      </c>
      <c r="V5141" s="52" t="s">
        <v>1968</v>
      </c>
      <c r="W5141" s="52" t="s">
        <v>1966</v>
      </c>
      <c r="X5141" s="52" t="s">
        <v>1957</v>
      </c>
      <c r="Y5141" s="52" t="s">
        <v>1961</v>
      </c>
      <c r="Z5141" s="54">
        <v>-1</v>
      </c>
      <c r="AA5141" s="54">
        <v>-5</v>
      </c>
      <c r="AB5141" s="52" t="s">
        <v>1967</v>
      </c>
      <c r="AC5141" s="54">
        <v>0</v>
      </c>
      <c r="AD5141" s="54">
        <v>-8</v>
      </c>
      <c r="AE5141" s="54">
        <v>0</v>
      </c>
      <c r="AF5141" s="54">
        <v>-8</v>
      </c>
    </row>
    <row r="5142" spans="1:32" x14ac:dyDescent="0.3">
      <c r="A5142" s="54">
        <v>2013</v>
      </c>
      <c r="B5142" s="54">
        <v>1</v>
      </c>
      <c r="C5142" s="55">
        <v>41275</v>
      </c>
      <c r="D5142" s="52" t="s">
        <v>1861</v>
      </c>
      <c r="E5142" s="52" t="s">
        <v>1926</v>
      </c>
      <c r="F5142" s="54">
        <v>936</v>
      </c>
      <c r="G5142" s="54">
        <v>0</v>
      </c>
      <c r="H5142" s="54">
        <v>0</v>
      </c>
      <c r="I5142" s="54">
        <v>0</v>
      </c>
      <c r="J5142" s="54">
        <v>0</v>
      </c>
      <c r="K5142" s="52" t="s">
        <v>1966</v>
      </c>
      <c r="L5142" s="52" t="s">
        <v>1966</v>
      </c>
      <c r="M5142" s="52" t="s">
        <v>1966</v>
      </c>
      <c r="N5142" s="52" t="s">
        <v>1966</v>
      </c>
      <c r="O5142" s="54">
        <v>0</v>
      </c>
      <c r="P5142" s="54">
        <v>0</v>
      </c>
      <c r="Q5142" s="52" t="s">
        <v>1967</v>
      </c>
      <c r="R5142" s="54">
        <v>0</v>
      </c>
      <c r="S5142" s="54">
        <v>0</v>
      </c>
      <c r="T5142" s="54">
        <v>0</v>
      </c>
      <c r="U5142" s="54">
        <v>0</v>
      </c>
      <c r="V5142" s="52" t="s">
        <v>1968</v>
      </c>
      <c r="W5142" s="52" t="s">
        <v>1966</v>
      </c>
      <c r="X5142" s="52" t="s">
        <v>1957</v>
      </c>
      <c r="Y5142" s="52" t="s">
        <v>1961</v>
      </c>
      <c r="Z5142" s="54">
        <v>-1</v>
      </c>
      <c r="AA5142" s="54">
        <v>-5</v>
      </c>
      <c r="AB5142" s="52" t="s">
        <v>1967</v>
      </c>
      <c r="AC5142" s="54">
        <v>0</v>
      </c>
      <c r="AD5142" s="54">
        <v>-8</v>
      </c>
      <c r="AE5142" s="54">
        <v>0</v>
      </c>
      <c r="AF5142" s="54">
        <v>-8</v>
      </c>
    </row>
    <row r="5143" spans="1:32" x14ac:dyDescent="0.3">
      <c r="A5143" s="54">
        <v>2013</v>
      </c>
      <c r="B5143" s="54">
        <v>2</v>
      </c>
      <c r="C5143" s="55">
        <v>41365</v>
      </c>
      <c r="D5143" s="52" t="s">
        <v>1861</v>
      </c>
      <c r="E5143" s="52" t="s">
        <v>1926</v>
      </c>
      <c r="F5143" s="54">
        <v>936</v>
      </c>
      <c r="G5143" s="54">
        <v>0</v>
      </c>
      <c r="H5143" s="54">
        <v>0</v>
      </c>
      <c r="I5143" s="54">
        <v>0</v>
      </c>
      <c r="J5143" s="54">
        <v>0</v>
      </c>
      <c r="K5143" s="52" t="s">
        <v>1966</v>
      </c>
      <c r="L5143" s="52" t="s">
        <v>1966</v>
      </c>
      <c r="M5143" s="52" t="s">
        <v>1966</v>
      </c>
      <c r="N5143" s="52" t="s">
        <v>1966</v>
      </c>
      <c r="O5143" s="54">
        <v>0</v>
      </c>
      <c r="P5143" s="54">
        <v>0</v>
      </c>
      <c r="Q5143" s="52" t="s">
        <v>1967</v>
      </c>
      <c r="R5143" s="54">
        <v>0</v>
      </c>
      <c r="S5143" s="54">
        <v>0</v>
      </c>
      <c r="T5143" s="54">
        <v>0</v>
      </c>
      <c r="U5143" s="54">
        <v>0</v>
      </c>
      <c r="V5143" s="52" t="s">
        <v>1968</v>
      </c>
      <c r="W5143" s="52" t="s">
        <v>1966</v>
      </c>
      <c r="X5143" s="52" t="s">
        <v>1957</v>
      </c>
      <c r="Y5143" s="52" t="s">
        <v>1961</v>
      </c>
      <c r="Z5143" s="54">
        <v>-1</v>
      </c>
      <c r="AA5143" s="54">
        <v>-5</v>
      </c>
      <c r="AB5143" s="52" t="s">
        <v>1967</v>
      </c>
      <c r="AC5143" s="54">
        <v>0</v>
      </c>
      <c r="AD5143" s="54">
        <v>-8</v>
      </c>
      <c r="AE5143" s="54">
        <v>0</v>
      </c>
      <c r="AF5143" s="54">
        <v>-8</v>
      </c>
    </row>
    <row r="5144" spans="1:32" x14ac:dyDescent="0.3">
      <c r="A5144" s="54">
        <v>2013</v>
      </c>
      <c r="B5144" s="54">
        <v>3</v>
      </c>
      <c r="C5144" s="55">
        <v>41456</v>
      </c>
      <c r="D5144" s="52" t="s">
        <v>1861</v>
      </c>
      <c r="E5144" s="52" t="s">
        <v>1926</v>
      </c>
      <c r="F5144" s="54">
        <v>936</v>
      </c>
      <c r="G5144" s="54">
        <v>0</v>
      </c>
      <c r="H5144" s="54">
        <v>0</v>
      </c>
      <c r="I5144" s="54">
        <v>0</v>
      </c>
      <c r="J5144" s="54">
        <v>0</v>
      </c>
      <c r="K5144" s="52" t="s">
        <v>1966</v>
      </c>
      <c r="L5144" s="52" t="s">
        <v>1966</v>
      </c>
      <c r="M5144" s="52" t="s">
        <v>1966</v>
      </c>
      <c r="N5144" s="52" t="s">
        <v>1966</v>
      </c>
      <c r="O5144" s="54">
        <v>0</v>
      </c>
      <c r="P5144" s="54">
        <v>0</v>
      </c>
      <c r="Q5144" s="52" t="s">
        <v>1967</v>
      </c>
      <c r="R5144" s="54">
        <v>0</v>
      </c>
      <c r="S5144" s="54">
        <v>0</v>
      </c>
      <c r="T5144" s="54">
        <v>0</v>
      </c>
      <c r="U5144" s="54">
        <v>0</v>
      </c>
      <c r="V5144" s="52" t="s">
        <v>1968</v>
      </c>
      <c r="W5144" s="52" t="s">
        <v>1966</v>
      </c>
      <c r="X5144" s="52" t="s">
        <v>1957</v>
      </c>
      <c r="Y5144" s="52" t="s">
        <v>1961</v>
      </c>
      <c r="Z5144" s="54">
        <v>-1</v>
      </c>
      <c r="AA5144" s="54">
        <v>-5</v>
      </c>
      <c r="AB5144" s="52" t="s">
        <v>1967</v>
      </c>
      <c r="AC5144" s="54">
        <v>0</v>
      </c>
      <c r="AD5144" s="54">
        <v>-8</v>
      </c>
      <c r="AE5144" s="54">
        <v>0</v>
      </c>
      <c r="AF5144" s="54">
        <v>-8</v>
      </c>
    </row>
    <row r="5145" spans="1:32" x14ac:dyDescent="0.3">
      <c r="A5145" s="54">
        <v>2013</v>
      </c>
      <c r="B5145" s="54">
        <v>4</v>
      </c>
      <c r="C5145" s="55">
        <v>41548</v>
      </c>
      <c r="D5145" s="52" t="s">
        <v>1861</v>
      </c>
      <c r="E5145" s="52" t="s">
        <v>1926</v>
      </c>
      <c r="F5145" s="54">
        <v>936</v>
      </c>
      <c r="G5145" s="54">
        <v>0</v>
      </c>
      <c r="H5145" s="54">
        <v>0</v>
      </c>
      <c r="I5145" s="54">
        <v>0</v>
      </c>
      <c r="J5145" s="54">
        <v>0</v>
      </c>
      <c r="K5145" s="52" t="s">
        <v>1966</v>
      </c>
      <c r="L5145" s="52" t="s">
        <v>1966</v>
      </c>
      <c r="M5145" s="52" t="s">
        <v>1966</v>
      </c>
      <c r="N5145" s="52" t="s">
        <v>1966</v>
      </c>
      <c r="O5145" s="54">
        <v>0</v>
      </c>
      <c r="P5145" s="54">
        <v>0</v>
      </c>
      <c r="Q5145" s="52" t="s">
        <v>1967</v>
      </c>
      <c r="R5145" s="54">
        <v>0</v>
      </c>
      <c r="S5145" s="54">
        <v>0</v>
      </c>
      <c r="T5145" s="54">
        <v>0</v>
      </c>
      <c r="U5145" s="54">
        <v>0</v>
      </c>
      <c r="V5145" s="52" t="s">
        <v>1968</v>
      </c>
      <c r="W5145" s="52" t="s">
        <v>1966</v>
      </c>
      <c r="X5145" s="52" t="s">
        <v>1957</v>
      </c>
      <c r="Y5145" s="52" t="s">
        <v>1961</v>
      </c>
      <c r="Z5145" s="54">
        <v>-1</v>
      </c>
      <c r="AA5145" s="54">
        <v>-5</v>
      </c>
      <c r="AB5145" s="52" t="s">
        <v>1967</v>
      </c>
      <c r="AC5145" s="54">
        <v>0</v>
      </c>
      <c r="AD5145" s="54">
        <v>-8</v>
      </c>
      <c r="AE5145" s="54">
        <v>0</v>
      </c>
      <c r="AF5145" s="54">
        <v>-8</v>
      </c>
    </row>
    <row r="5146" spans="1:32" x14ac:dyDescent="0.3">
      <c r="A5146" s="54">
        <v>2014</v>
      </c>
      <c r="B5146" s="54">
        <v>1</v>
      </c>
      <c r="C5146" s="55">
        <v>41640</v>
      </c>
      <c r="D5146" s="52" t="s">
        <v>1861</v>
      </c>
      <c r="E5146" s="52" t="s">
        <v>1926</v>
      </c>
      <c r="F5146" s="54">
        <v>936</v>
      </c>
      <c r="G5146" s="54">
        <v>0</v>
      </c>
      <c r="H5146" s="54">
        <v>0</v>
      </c>
      <c r="I5146" s="54">
        <v>0</v>
      </c>
      <c r="J5146" s="54">
        <v>0</v>
      </c>
      <c r="K5146" s="52" t="s">
        <v>1968</v>
      </c>
      <c r="L5146" s="52" t="s">
        <v>1966</v>
      </c>
      <c r="M5146" s="52" t="s">
        <v>1968</v>
      </c>
      <c r="N5146" s="52" t="s">
        <v>1966</v>
      </c>
      <c r="O5146" s="54">
        <v>0</v>
      </c>
      <c r="P5146" s="54">
        <v>0</v>
      </c>
      <c r="Q5146" s="52" t="s">
        <v>1967</v>
      </c>
      <c r="R5146" s="54">
        <v>0</v>
      </c>
      <c r="S5146" s="54">
        <v>0</v>
      </c>
      <c r="T5146" s="54">
        <v>0</v>
      </c>
      <c r="U5146" s="54">
        <v>0</v>
      </c>
      <c r="V5146" s="52" t="s">
        <v>1962</v>
      </c>
      <c r="W5146" s="52" t="s">
        <v>1966</v>
      </c>
      <c r="X5146" s="52" t="s">
        <v>1961</v>
      </c>
      <c r="Y5146" s="52" t="s">
        <v>1961</v>
      </c>
      <c r="Z5146" s="54">
        <v>-1</v>
      </c>
      <c r="AA5146" s="54">
        <v>-5</v>
      </c>
      <c r="AB5146" s="52" t="s">
        <v>1967</v>
      </c>
      <c r="AC5146" s="54">
        <v>1</v>
      </c>
      <c r="AD5146" s="54">
        <v>-6</v>
      </c>
      <c r="AE5146" s="54">
        <v>1</v>
      </c>
      <c r="AF5146" s="54">
        <v>-6</v>
      </c>
    </row>
    <row r="5147" spans="1:32" x14ac:dyDescent="0.3">
      <c r="A5147" s="54">
        <v>2014</v>
      </c>
      <c r="B5147" s="54">
        <v>2</v>
      </c>
      <c r="C5147" s="55">
        <v>41730</v>
      </c>
      <c r="D5147" s="52" t="s">
        <v>1861</v>
      </c>
      <c r="E5147" s="52" t="s">
        <v>1926</v>
      </c>
      <c r="F5147" s="54">
        <v>936</v>
      </c>
      <c r="G5147" s="54">
        <v>0</v>
      </c>
      <c r="H5147" s="54">
        <v>0</v>
      </c>
      <c r="I5147" s="54">
        <v>0</v>
      </c>
      <c r="J5147" s="54">
        <v>0</v>
      </c>
      <c r="K5147" s="52" t="s">
        <v>1966</v>
      </c>
      <c r="L5147" s="52" t="s">
        <v>1966</v>
      </c>
      <c r="M5147" s="52" t="s">
        <v>1966</v>
      </c>
      <c r="N5147" s="52" t="s">
        <v>1966</v>
      </c>
      <c r="O5147" s="54">
        <v>0</v>
      </c>
      <c r="P5147" s="54">
        <v>0</v>
      </c>
      <c r="Q5147" s="52" t="s">
        <v>1967</v>
      </c>
      <c r="R5147" s="54">
        <v>0</v>
      </c>
      <c r="S5147" s="54">
        <v>0</v>
      </c>
      <c r="T5147" s="54">
        <v>0</v>
      </c>
      <c r="U5147" s="54">
        <v>0</v>
      </c>
      <c r="V5147" s="52" t="s">
        <v>1962</v>
      </c>
      <c r="W5147" s="52" t="s">
        <v>1966</v>
      </c>
      <c r="X5147" s="52" t="s">
        <v>1961</v>
      </c>
      <c r="Y5147" s="52" t="s">
        <v>1961</v>
      </c>
      <c r="Z5147" s="54">
        <v>-1</v>
      </c>
      <c r="AA5147" s="54">
        <v>-5</v>
      </c>
      <c r="AB5147" s="52" t="s">
        <v>1967</v>
      </c>
      <c r="AC5147" s="54">
        <v>0</v>
      </c>
      <c r="AD5147" s="54">
        <v>-6</v>
      </c>
      <c r="AE5147" s="54">
        <v>0</v>
      </c>
      <c r="AF5147" s="54">
        <v>-6</v>
      </c>
    </row>
    <row r="5148" spans="1:32" x14ac:dyDescent="0.3">
      <c r="A5148" s="54">
        <v>2014</v>
      </c>
      <c r="B5148" s="54">
        <v>3</v>
      </c>
      <c r="C5148" s="55">
        <v>41821</v>
      </c>
      <c r="D5148" s="52" t="s">
        <v>1861</v>
      </c>
      <c r="E5148" s="52" t="s">
        <v>1926</v>
      </c>
      <c r="F5148" s="54">
        <v>936</v>
      </c>
      <c r="G5148" s="54">
        <v>0</v>
      </c>
      <c r="H5148" s="54">
        <v>0</v>
      </c>
      <c r="I5148" s="54">
        <v>-1</v>
      </c>
      <c r="J5148" s="54">
        <v>-1</v>
      </c>
      <c r="K5148" s="52" t="s">
        <v>1966</v>
      </c>
      <c r="L5148" s="52" t="s">
        <v>1966</v>
      </c>
      <c r="M5148" s="52" t="s">
        <v>1966</v>
      </c>
      <c r="N5148" s="52" t="s">
        <v>1966</v>
      </c>
      <c r="O5148" s="54">
        <v>0</v>
      </c>
      <c r="P5148" s="54">
        <v>0</v>
      </c>
      <c r="Q5148" s="52" t="s">
        <v>1967</v>
      </c>
      <c r="R5148" s="54">
        <v>0</v>
      </c>
      <c r="S5148" s="54">
        <v>0</v>
      </c>
      <c r="T5148" s="54">
        <v>-1</v>
      </c>
      <c r="U5148" s="54">
        <v>-1</v>
      </c>
      <c r="V5148" s="52" t="s">
        <v>1962</v>
      </c>
      <c r="W5148" s="52" t="s">
        <v>1966</v>
      </c>
      <c r="X5148" s="52" t="s">
        <v>1961</v>
      </c>
      <c r="Y5148" s="52" t="s">
        <v>1961</v>
      </c>
      <c r="Z5148" s="54">
        <v>-1</v>
      </c>
      <c r="AA5148" s="54">
        <v>-5</v>
      </c>
      <c r="AB5148" s="52" t="s">
        <v>1967</v>
      </c>
      <c r="AC5148" s="54">
        <v>-1</v>
      </c>
      <c r="AD5148" s="54">
        <v>-7</v>
      </c>
      <c r="AE5148" s="54">
        <v>-1</v>
      </c>
      <c r="AF5148" s="54">
        <v>-7</v>
      </c>
    </row>
    <row r="5149" spans="1:32" x14ac:dyDescent="0.3">
      <c r="A5149" s="54">
        <v>2014</v>
      </c>
      <c r="B5149" s="54">
        <v>4</v>
      </c>
      <c r="C5149" s="55">
        <v>41913</v>
      </c>
      <c r="D5149" s="52" t="s">
        <v>1861</v>
      </c>
      <c r="E5149" s="52" t="s">
        <v>1926</v>
      </c>
      <c r="F5149" s="54">
        <v>936</v>
      </c>
      <c r="G5149" s="54">
        <v>0</v>
      </c>
      <c r="H5149" s="54">
        <v>0</v>
      </c>
      <c r="I5149" s="54">
        <v>0</v>
      </c>
      <c r="J5149" s="54">
        <v>0</v>
      </c>
      <c r="K5149" s="52" t="s">
        <v>1966</v>
      </c>
      <c r="L5149" s="52" t="s">
        <v>1966</v>
      </c>
      <c r="M5149" s="52" t="s">
        <v>1968</v>
      </c>
      <c r="N5149" s="52" t="s">
        <v>1968</v>
      </c>
      <c r="O5149" s="54">
        <v>0</v>
      </c>
      <c r="P5149" s="54">
        <v>0</v>
      </c>
      <c r="Q5149" s="52" t="s">
        <v>1966</v>
      </c>
      <c r="R5149" s="54">
        <v>0</v>
      </c>
      <c r="S5149" s="54">
        <v>0</v>
      </c>
      <c r="T5149" s="54">
        <v>-1</v>
      </c>
      <c r="U5149" s="54">
        <v>-1</v>
      </c>
      <c r="V5149" s="52" t="s">
        <v>1962</v>
      </c>
      <c r="W5149" s="52" t="s">
        <v>1966</v>
      </c>
      <c r="X5149" s="52" t="s">
        <v>1966</v>
      </c>
      <c r="Y5149" s="52" t="s">
        <v>1966</v>
      </c>
      <c r="Z5149" s="54">
        <v>-1</v>
      </c>
      <c r="AA5149" s="54">
        <v>-5</v>
      </c>
      <c r="AB5149" s="52" t="s">
        <v>1966</v>
      </c>
      <c r="AC5149" s="54">
        <v>1</v>
      </c>
      <c r="AD5149" s="54">
        <v>-5</v>
      </c>
      <c r="AE5149" s="54">
        <v>1</v>
      </c>
      <c r="AF5149" s="54">
        <v>-5</v>
      </c>
    </row>
    <row r="5150" spans="1:32" x14ac:dyDescent="0.3">
      <c r="A5150" s="54">
        <v>2015</v>
      </c>
      <c r="B5150" s="54">
        <v>1</v>
      </c>
      <c r="C5150" s="55">
        <v>42005</v>
      </c>
      <c r="D5150" s="52" t="s">
        <v>1861</v>
      </c>
      <c r="E5150" s="52" t="s">
        <v>1926</v>
      </c>
      <c r="F5150" s="54">
        <v>936</v>
      </c>
      <c r="G5150" s="54">
        <v>0</v>
      </c>
      <c r="H5150" s="54">
        <v>0</v>
      </c>
      <c r="I5150" s="54">
        <v>0</v>
      </c>
      <c r="J5150" s="54">
        <v>0</v>
      </c>
      <c r="K5150" s="52" t="s">
        <v>1966</v>
      </c>
      <c r="L5150" s="52" t="s">
        <v>1966</v>
      </c>
      <c r="M5150" s="52" t="s">
        <v>1968</v>
      </c>
      <c r="N5150" s="52" t="s">
        <v>1966</v>
      </c>
      <c r="O5150" s="54">
        <v>0</v>
      </c>
      <c r="P5150" s="54">
        <v>0</v>
      </c>
      <c r="Q5150" s="52" t="s">
        <v>1966</v>
      </c>
      <c r="R5150" s="54">
        <v>0</v>
      </c>
      <c r="S5150" s="54">
        <v>0</v>
      </c>
      <c r="T5150" s="54">
        <v>-1</v>
      </c>
      <c r="U5150" s="54">
        <v>-1</v>
      </c>
      <c r="V5150" s="52" t="s">
        <v>1962</v>
      </c>
      <c r="W5150" s="52" t="s">
        <v>1966</v>
      </c>
      <c r="X5150" s="52" t="s">
        <v>1968</v>
      </c>
      <c r="Y5150" s="52" t="s">
        <v>1966</v>
      </c>
      <c r="Z5150" s="54">
        <v>-1</v>
      </c>
      <c r="AA5150" s="54">
        <v>-5</v>
      </c>
      <c r="AB5150" s="52" t="s">
        <v>1966</v>
      </c>
      <c r="AC5150" s="54">
        <v>1</v>
      </c>
      <c r="AD5150" s="54">
        <v>-4</v>
      </c>
      <c r="AE5150" s="54">
        <v>1</v>
      </c>
      <c r="AF5150" s="54">
        <v>-4</v>
      </c>
    </row>
    <row r="5151" spans="1:32" x14ac:dyDescent="0.3">
      <c r="A5151" s="54">
        <v>2015</v>
      </c>
      <c r="B5151" s="54">
        <v>2</v>
      </c>
      <c r="C5151" s="55">
        <v>42095</v>
      </c>
      <c r="D5151" s="52" t="s">
        <v>1861</v>
      </c>
      <c r="E5151" s="52" t="s">
        <v>1926</v>
      </c>
      <c r="F5151" s="54">
        <v>936</v>
      </c>
      <c r="G5151" s="54">
        <v>0</v>
      </c>
      <c r="H5151" s="54">
        <v>0</v>
      </c>
      <c r="I5151" s="54">
        <v>0</v>
      </c>
      <c r="J5151" s="54">
        <v>0</v>
      </c>
      <c r="K5151" s="52" t="s">
        <v>1966</v>
      </c>
      <c r="L5151" s="52" t="s">
        <v>1966</v>
      </c>
      <c r="M5151" s="52" t="s">
        <v>1966</v>
      </c>
      <c r="N5151" s="52" t="s">
        <v>1966</v>
      </c>
      <c r="O5151" s="54">
        <v>0</v>
      </c>
      <c r="P5151" s="54">
        <v>0</v>
      </c>
      <c r="Q5151" s="52" t="s">
        <v>1966</v>
      </c>
      <c r="R5151" s="54">
        <v>0</v>
      </c>
      <c r="S5151" s="54">
        <v>0</v>
      </c>
      <c r="T5151" s="54">
        <v>-1</v>
      </c>
      <c r="U5151" s="54">
        <v>-1</v>
      </c>
      <c r="V5151" s="52" t="s">
        <v>1962</v>
      </c>
      <c r="W5151" s="52" t="s">
        <v>1966</v>
      </c>
      <c r="X5151" s="52" t="s">
        <v>1968</v>
      </c>
      <c r="Y5151" s="52" t="s">
        <v>1966</v>
      </c>
      <c r="Z5151" s="54">
        <v>-1</v>
      </c>
      <c r="AA5151" s="54">
        <v>-5</v>
      </c>
      <c r="AB5151" s="52" t="s">
        <v>1966</v>
      </c>
      <c r="AC5151" s="54">
        <v>0</v>
      </c>
      <c r="AD5151" s="54">
        <v>-4</v>
      </c>
      <c r="AE5151" s="54">
        <v>0</v>
      </c>
      <c r="AF5151" s="54">
        <v>-4</v>
      </c>
    </row>
    <row r="5152" spans="1:32" x14ac:dyDescent="0.3">
      <c r="A5152" s="54">
        <v>2015</v>
      </c>
      <c r="B5152" s="54">
        <v>3</v>
      </c>
      <c r="C5152" s="55">
        <v>42186</v>
      </c>
      <c r="D5152" s="52" t="s">
        <v>1861</v>
      </c>
      <c r="E5152" s="52" t="s">
        <v>1926</v>
      </c>
      <c r="F5152" s="54">
        <v>936</v>
      </c>
      <c r="G5152" s="54">
        <v>0</v>
      </c>
      <c r="H5152" s="54">
        <v>0</v>
      </c>
      <c r="I5152" s="54">
        <v>0</v>
      </c>
      <c r="J5152" s="54">
        <v>0</v>
      </c>
      <c r="K5152" s="52" t="s">
        <v>1966</v>
      </c>
      <c r="L5152" s="52" t="s">
        <v>1966</v>
      </c>
      <c r="M5152" s="52" t="s">
        <v>1966</v>
      </c>
      <c r="N5152" s="52" t="s">
        <v>1968</v>
      </c>
      <c r="O5152" s="54">
        <v>0</v>
      </c>
      <c r="P5152" s="54">
        <v>0</v>
      </c>
      <c r="Q5152" s="52" t="s">
        <v>1966</v>
      </c>
      <c r="R5152" s="54">
        <v>0</v>
      </c>
      <c r="S5152" s="54">
        <v>0</v>
      </c>
      <c r="T5152" s="54">
        <v>-1</v>
      </c>
      <c r="U5152" s="54">
        <v>-1</v>
      </c>
      <c r="V5152" s="52" t="s">
        <v>1962</v>
      </c>
      <c r="W5152" s="52" t="s">
        <v>1966</v>
      </c>
      <c r="X5152" s="52" t="s">
        <v>1968</v>
      </c>
      <c r="Y5152" s="52" t="s">
        <v>1968</v>
      </c>
      <c r="Z5152" s="54">
        <v>-1</v>
      </c>
      <c r="AA5152" s="54">
        <v>-5</v>
      </c>
      <c r="AB5152" s="52" t="s">
        <v>1966</v>
      </c>
      <c r="AC5152" s="54">
        <v>1</v>
      </c>
      <c r="AD5152" s="54">
        <v>-3</v>
      </c>
      <c r="AE5152" s="54">
        <v>1</v>
      </c>
      <c r="AF5152" s="54">
        <v>-3</v>
      </c>
    </row>
    <row r="5153" spans="1:32" x14ac:dyDescent="0.3">
      <c r="A5153" s="54">
        <v>2015</v>
      </c>
      <c r="B5153" s="54">
        <v>4</v>
      </c>
      <c r="C5153" s="55">
        <v>42278</v>
      </c>
      <c r="D5153" s="52" t="s">
        <v>1861</v>
      </c>
      <c r="E5153" s="52" t="s">
        <v>1926</v>
      </c>
      <c r="F5153" s="54">
        <v>936</v>
      </c>
      <c r="G5153" s="54">
        <v>0</v>
      </c>
      <c r="H5153" s="54">
        <v>0</v>
      </c>
      <c r="I5153" s="54">
        <v>0</v>
      </c>
      <c r="J5153" s="54">
        <v>0</v>
      </c>
      <c r="K5153" s="52" t="s">
        <v>1966</v>
      </c>
      <c r="L5153" s="52" t="s">
        <v>1966</v>
      </c>
      <c r="M5153" s="52" t="s">
        <v>1966</v>
      </c>
      <c r="N5153" s="52" t="s">
        <v>1966</v>
      </c>
      <c r="O5153" s="54">
        <v>0</v>
      </c>
      <c r="P5153" s="54">
        <v>0</v>
      </c>
      <c r="Q5153" s="52" t="s">
        <v>1966</v>
      </c>
      <c r="R5153" s="54">
        <v>0</v>
      </c>
      <c r="S5153" s="54">
        <v>0</v>
      </c>
      <c r="T5153" s="54">
        <v>-1</v>
      </c>
      <c r="U5153" s="54">
        <v>-1</v>
      </c>
      <c r="V5153" s="52" t="s">
        <v>1962</v>
      </c>
      <c r="W5153" s="52" t="s">
        <v>1966</v>
      </c>
      <c r="X5153" s="52" t="s">
        <v>1968</v>
      </c>
      <c r="Y5153" s="52" t="s">
        <v>1968</v>
      </c>
      <c r="Z5153" s="54">
        <v>-1</v>
      </c>
      <c r="AA5153" s="54">
        <v>-5</v>
      </c>
      <c r="AB5153" s="52" t="s">
        <v>1966</v>
      </c>
      <c r="AC5153" s="54">
        <v>0</v>
      </c>
      <c r="AD5153" s="54">
        <v>-3</v>
      </c>
      <c r="AE5153" s="54">
        <v>0</v>
      </c>
      <c r="AF5153" s="54">
        <v>-3</v>
      </c>
    </row>
    <row r="5154" spans="1:32" x14ac:dyDescent="0.3">
      <c r="A5154" s="54">
        <v>2016</v>
      </c>
      <c r="B5154" s="54">
        <v>1</v>
      </c>
      <c r="C5154" s="55">
        <v>42370</v>
      </c>
      <c r="D5154" s="52" t="s">
        <v>1861</v>
      </c>
      <c r="E5154" s="52" t="s">
        <v>1926</v>
      </c>
      <c r="F5154" s="54">
        <v>936</v>
      </c>
      <c r="G5154" s="54">
        <v>0</v>
      </c>
      <c r="H5154" s="54">
        <v>0</v>
      </c>
      <c r="I5154" s="54">
        <v>0</v>
      </c>
      <c r="J5154" s="54">
        <v>0</v>
      </c>
      <c r="K5154" s="52" t="s">
        <v>1966</v>
      </c>
      <c r="L5154" s="52" t="s">
        <v>1966</v>
      </c>
      <c r="M5154" s="52" t="s">
        <v>1968</v>
      </c>
      <c r="N5154" s="52" t="s">
        <v>1966</v>
      </c>
      <c r="O5154" s="54">
        <v>0</v>
      </c>
      <c r="P5154" s="54">
        <v>0</v>
      </c>
      <c r="Q5154" s="52" t="s">
        <v>1966</v>
      </c>
      <c r="R5154" s="54">
        <v>0</v>
      </c>
      <c r="S5154" s="54">
        <v>0</v>
      </c>
      <c r="T5154" s="54">
        <v>-1</v>
      </c>
      <c r="U5154" s="54">
        <v>-1</v>
      </c>
      <c r="V5154" s="52" t="s">
        <v>1962</v>
      </c>
      <c r="W5154" s="52" t="s">
        <v>1966</v>
      </c>
      <c r="X5154" s="52" t="s">
        <v>1962</v>
      </c>
      <c r="Y5154" s="52" t="s">
        <v>1968</v>
      </c>
      <c r="Z5154" s="54">
        <v>-1</v>
      </c>
      <c r="AA5154" s="54">
        <v>-5</v>
      </c>
      <c r="AB5154" s="52" t="s">
        <v>1966</v>
      </c>
      <c r="AC5154" s="54">
        <v>1</v>
      </c>
      <c r="AD5154" s="54">
        <v>-2</v>
      </c>
      <c r="AE5154" s="54">
        <v>1</v>
      </c>
      <c r="AF5154" s="54">
        <v>-2</v>
      </c>
    </row>
    <row r="5155" spans="1:32" x14ac:dyDescent="0.3">
      <c r="A5155" s="54">
        <v>2016</v>
      </c>
      <c r="B5155" s="54">
        <v>2</v>
      </c>
      <c r="C5155" s="55">
        <v>42461</v>
      </c>
      <c r="D5155" s="52" t="s">
        <v>1861</v>
      </c>
      <c r="E5155" s="52" t="s">
        <v>1926</v>
      </c>
      <c r="F5155" s="54">
        <v>936</v>
      </c>
      <c r="G5155" s="54">
        <v>0</v>
      </c>
      <c r="H5155" s="54">
        <v>0</v>
      </c>
      <c r="I5155" s="54">
        <v>0</v>
      </c>
      <c r="J5155" s="54">
        <v>0</v>
      </c>
      <c r="K5155" s="52" t="s">
        <v>1966</v>
      </c>
      <c r="L5155" s="52" t="s">
        <v>1966</v>
      </c>
      <c r="M5155" s="52" t="s">
        <v>1966</v>
      </c>
      <c r="N5155" s="52" t="s">
        <v>1968</v>
      </c>
      <c r="O5155" s="54">
        <v>0</v>
      </c>
      <c r="P5155" s="54">
        <v>0</v>
      </c>
      <c r="Q5155" s="52" t="s">
        <v>1966</v>
      </c>
      <c r="R5155" s="54">
        <v>0</v>
      </c>
      <c r="S5155" s="54">
        <v>0</v>
      </c>
      <c r="T5155" s="54">
        <v>-1</v>
      </c>
      <c r="U5155" s="54">
        <v>-1</v>
      </c>
      <c r="V5155" s="52" t="s">
        <v>1962</v>
      </c>
      <c r="W5155" s="52" t="s">
        <v>1966</v>
      </c>
      <c r="X5155" s="52" t="s">
        <v>1962</v>
      </c>
      <c r="Y5155" s="52" t="s">
        <v>1962</v>
      </c>
      <c r="Z5155" s="54">
        <v>-1</v>
      </c>
      <c r="AA5155" s="54">
        <v>-5</v>
      </c>
      <c r="AB5155" s="52" t="s">
        <v>1966</v>
      </c>
      <c r="AC5155" s="54">
        <v>1</v>
      </c>
      <c r="AD5155" s="54">
        <v>-1</v>
      </c>
      <c r="AE5155" s="54">
        <v>1</v>
      </c>
      <c r="AF5155" s="54">
        <v>-1</v>
      </c>
    </row>
    <row r="5156" spans="1:32" x14ac:dyDescent="0.3">
      <c r="A5156" s="54">
        <v>2016</v>
      </c>
      <c r="B5156" s="54">
        <v>3</v>
      </c>
      <c r="C5156" s="55">
        <v>42552</v>
      </c>
      <c r="D5156" s="52" t="s">
        <v>1861</v>
      </c>
      <c r="E5156" s="52" t="s">
        <v>1926</v>
      </c>
      <c r="F5156" s="54">
        <v>936</v>
      </c>
      <c r="G5156" s="54">
        <v>0</v>
      </c>
      <c r="H5156" s="54">
        <v>0</v>
      </c>
      <c r="I5156" s="54">
        <v>0</v>
      </c>
      <c r="J5156" s="54">
        <v>0</v>
      </c>
      <c r="K5156" s="52" t="s">
        <v>1966</v>
      </c>
      <c r="L5156" s="52" t="s">
        <v>1966</v>
      </c>
      <c r="M5156" s="52" t="s">
        <v>1966</v>
      </c>
      <c r="N5156" s="52" t="s">
        <v>1966</v>
      </c>
      <c r="O5156" s="54">
        <v>0</v>
      </c>
      <c r="P5156" s="54">
        <v>0</v>
      </c>
      <c r="Q5156" s="52" t="s">
        <v>1966</v>
      </c>
      <c r="R5156" s="54">
        <v>0</v>
      </c>
      <c r="S5156" s="54">
        <v>0</v>
      </c>
      <c r="T5156" s="54">
        <v>-1</v>
      </c>
      <c r="U5156" s="54">
        <v>-1</v>
      </c>
      <c r="V5156" s="52" t="s">
        <v>1962</v>
      </c>
      <c r="W5156" s="52" t="s">
        <v>1966</v>
      </c>
      <c r="X5156" s="52" t="s">
        <v>1962</v>
      </c>
      <c r="Y5156" s="52" t="s">
        <v>1962</v>
      </c>
      <c r="Z5156" s="54">
        <v>-1</v>
      </c>
      <c r="AA5156" s="54">
        <v>-5</v>
      </c>
      <c r="AB5156" s="52" t="s">
        <v>1966</v>
      </c>
      <c r="AC5156" s="54">
        <v>0</v>
      </c>
      <c r="AD5156" s="54">
        <v>-1</v>
      </c>
      <c r="AE5156" s="54">
        <v>0</v>
      </c>
      <c r="AF5156" s="54">
        <v>-1</v>
      </c>
    </row>
    <row r="5157" spans="1:32" x14ac:dyDescent="0.3">
      <c r="A5157" s="54">
        <v>2016</v>
      </c>
      <c r="B5157" s="54">
        <v>4</v>
      </c>
      <c r="C5157" s="55">
        <v>42644</v>
      </c>
      <c r="D5157" s="52" t="s">
        <v>1861</v>
      </c>
      <c r="E5157" s="52" t="s">
        <v>1926</v>
      </c>
      <c r="F5157" s="54">
        <v>936</v>
      </c>
      <c r="G5157" s="54">
        <v>0</v>
      </c>
      <c r="H5157" s="54">
        <v>0</v>
      </c>
      <c r="I5157" s="54">
        <v>0</v>
      </c>
      <c r="J5157" s="54">
        <v>0</v>
      </c>
      <c r="K5157" s="52" t="s">
        <v>1966</v>
      </c>
      <c r="L5157" s="52" t="s">
        <v>1966</v>
      </c>
      <c r="M5157" s="52" t="s">
        <v>1966</v>
      </c>
      <c r="N5157" s="52" t="s">
        <v>1966</v>
      </c>
      <c r="O5157" s="54">
        <v>0</v>
      </c>
      <c r="P5157" s="54">
        <v>0</v>
      </c>
      <c r="Q5157" s="52" t="s">
        <v>1966</v>
      </c>
      <c r="R5157" s="54">
        <v>0</v>
      </c>
      <c r="S5157" s="54">
        <v>0</v>
      </c>
      <c r="T5157" s="54">
        <v>-1</v>
      </c>
      <c r="U5157" s="54">
        <v>-1</v>
      </c>
      <c r="V5157" s="52" t="s">
        <v>1962</v>
      </c>
      <c r="W5157" s="52" t="s">
        <v>1966</v>
      </c>
      <c r="X5157" s="52" t="s">
        <v>1962</v>
      </c>
      <c r="Y5157" s="52" t="s">
        <v>1962</v>
      </c>
      <c r="Z5157" s="54">
        <v>-1</v>
      </c>
      <c r="AA5157" s="54">
        <v>-5</v>
      </c>
      <c r="AB5157" s="52" t="s">
        <v>1966</v>
      </c>
      <c r="AC5157" s="54">
        <v>0</v>
      </c>
      <c r="AD5157" s="54">
        <v>-1</v>
      </c>
      <c r="AE5157" s="54">
        <v>0</v>
      </c>
      <c r="AF5157" s="54">
        <v>-1</v>
      </c>
    </row>
    <row r="5158" spans="1:32" x14ac:dyDescent="0.3">
      <c r="A5158" s="54">
        <v>2017</v>
      </c>
      <c r="B5158" s="54">
        <v>1</v>
      </c>
      <c r="C5158" s="55">
        <v>42736</v>
      </c>
      <c r="D5158" s="52" t="s">
        <v>1861</v>
      </c>
      <c r="E5158" s="52" t="s">
        <v>1926</v>
      </c>
      <c r="F5158" s="54">
        <v>936</v>
      </c>
      <c r="G5158" s="54">
        <v>0</v>
      </c>
      <c r="H5158" s="54">
        <v>0</v>
      </c>
      <c r="I5158" s="54">
        <v>0</v>
      </c>
      <c r="J5158" s="54">
        <v>0</v>
      </c>
      <c r="K5158" s="52" t="s">
        <v>1966</v>
      </c>
      <c r="L5158" s="52" t="s">
        <v>1966</v>
      </c>
      <c r="M5158" s="52" t="s">
        <v>1968</v>
      </c>
      <c r="N5158" s="52" t="s">
        <v>1968</v>
      </c>
      <c r="O5158" s="54">
        <v>0</v>
      </c>
      <c r="P5158" s="54">
        <v>0</v>
      </c>
      <c r="Q5158" s="52" t="s">
        <v>1966</v>
      </c>
      <c r="R5158" s="54">
        <v>0</v>
      </c>
      <c r="S5158" s="54">
        <v>0</v>
      </c>
      <c r="T5158" s="54">
        <v>-1</v>
      </c>
      <c r="U5158" s="54">
        <v>-1</v>
      </c>
      <c r="V5158" s="52" t="s">
        <v>1962</v>
      </c>
      <c r="W5158" s="52" t="s">
        <v>1966</v>
      </c>
      <c r="X5158" s="52" t="s">
        <v>1963</v>
      </c>
      <c r="Y5158" s="52" t="s">
        <v>1963</v>
      </c>
      <c r="Z5158" s="54">
        <v>-1</v>
      </c>
      <c r="AA5158" s="54">
        <v>-5</v>
      </c>
      <c r="AB5158" s="52" t="s">
        <v>1966</v>
      </c>
      <c r="AC5158" s="54">
        <v>1</v>
      </c>
      <c r="AD5158" s="54">
        <v>1</v>
      </c>
      <c r="AE5158" s="54">
        <v>1</v>
      </c>
      <c r="AF5158" s="54">
        <v>1</v>
      </c>
    </row>
    <row r="5159" spans="1:32" x14ac:dyDescent="0.3">
      <c r="A5159" s="54">
        <v>2017</v>
      </c>
      <c r="B5159" s="54">
        <v>2</v>
      </c>
      <c r="C5159" s="55">
        <v>42826</v>
      </c>
      <c r="D5159" s="52" t="s">
        <v>1861</v>
      </c>
      <c r="E5159" s="52" t="s">
        <v>1926</v>
      </c>
      <c r="F5159" s="54">
        <v>936</v>
      </c>
      <c r="G5159" s="54">
        <v>0</v>
      </c>
      <c r="H5159" s="54">
        <v>0</v>
      </c>
      <c r="I5159" s="54">
        <v>0</v>
      </c>
      <c r="J5159" s="54">
        <v>0</v>
      </c>
      <c r="K5159" s="52" t="s">
        <v>1966</v>
      </c>
      <c r="L5159" s="52" t="s">
        <v>1966</v>
      </c>
      <c r="M5159" s="52" t="s">
        <v>1966</v>
      </c>
      <c r="N5159" s="52" t="s">
        <v>1966</v>
      </c>
      <c r="O5159" s="54">
        <v>0</v>
      </c>
      <c r="P5159" s="54">
        <v>0</v>
      </c>
      <c r="Q5159" s="52" t="s">
        <v>1966</v>
      </c>
      <c r="R5159" s="54">
        <v>0</v>
      </c>
      <c r="S5159" s="54">
        <v>0</v>
      </c>
      <c r="T5159" s="54">
        <v>-1</v>
      </c>
      <c r="U5159" s="54">
        <v>-1</v>
      </c>
      <c r="V5159" s="52" t="s">
        <v>1962</v>
      </c>
      <c r="W5159" s="52" t="s">
        <v>1966</v>
      </c>
      <c r="X5159" s="52" t="s">
        <v>1963</v>
      </c>
      <c r="Y5159" s="52" t="s">
        <v>1963</v>
      </c>
      <c r="Z5159" s="54">
        <v>-1</v>
      </c>
      <c r="AA5159" s="54">
        <v>-5</v>
      </c>
      <c r="AB5159" s="52" t="s">
        <v>1966</v>
      </c>
      <c r="AC5159" s="54">
        <v>0</v>
      </c>
      <c r="AD5159" s="54">
        <v>1</v>
      </c>
      <c r="AE5159" s="54">
        <v>0</v>
      </c>
      <c r="AF5159" s="54">
        <v>1</v>
      </c>
    </row>
    <row r="5160" spans="1:32" x14ac:dyDescent="0.3">
      <c r="A5160" s="54">
        <v>2017</v>
      </c>
      <c r="B5160" s="54">
        <v>3</v>
      </c>
      <c r="C5160" s="55">
        <v>42917</v>
      </c>
      <c r="D5160" s="52" t="s">
        <v>1861</v>
      </c>
      <c r="E5160" s="52" t="s">
        <v>1926</v>
      </c>
      <c r="F5160" s="54">
        <v>936</v>
      </c>
      <c r="G5160" s="54">
        <v>0</v>
      </c>
      <c r="H5160" s="54">
        <v>0</v>
      </c>
      <c r="I5160" s="54">
        <v>0</v>
      </c>
      <c r="J5160" s="54">
        <v>0</v>
      </c>
      <c r="K5160" s="52" t="s">
        <v>1966</v>
      </c>
      <c r="L5160" s="52" t="s">
        <v>1966</v>
      </c>
      <c r="M5160" s="52" t="s">
        <v>1966</v>
      </c>
      <c r="N5160" s="52" t="s">
        <v>1966</v>
      </c>
      <c r="O5160" s="54">
        <v>0</v>
      </c>
      <c r="P5160" s="54">
        <v>0</v>
      </c>
      <c r="Q5160" s="52" t="s">
        <v>1968</v>
      </c>
      <c r="R5160" s="54">
        <v>0</v>
      </c>
      <c r="S5160" s="54">
        <v>0</v>
      </c>
      <c r="T5160" s="54">
        <v>-1</v>
      </c>
      <c r="U5160" s="54">
        <v>-1</v>
      </c>
      <c r="V5160" s="52" t="s">
        <v>1962</v>
      </c>
      <c r="W5160" s="52" t="s">
        <v>1966</v>
      </c>
      <c r="X5160" s="52" t="s">
        <v>1963</v>
      </c>
      <c r="Y5160" s="52" t="s">
        <v>1963</v>
      </c>
      <c r="Z5160" s="54">
        <v>-1</v>
      </c>
      <c r="AA5160" s="54">
        <v>-5</v>
      </c>
      <c r="AB5160" s="52" t="s">
        <v>1968</v>
      </c>
      <c r="AC5160" s="54">
        <v>0</v>
      </c>
      <c r="AD5160" s="54">
        <v>1</v>
      </c>
      <c r="AE5160" s="54">
        <v>0</v>
      </c>
      <c r="AF5160" s="54">
        <v>1</v>
      </c>
    </row>
    <row r="5161" spans="1:32" x14ac:dyDescent="0.3">
      <c r="A5161" s="54">
        <v>2017</v>
      </c>
      <c r="B5161" s="54">
        <v>4</v>
      </c>
      <c r="C5161" s="55">
        <v>43009</v>
      </c>
      <c r="D5161" s="52" t="s">
        <v>1861</v>
      </c>
      <c r="E5161" s="52" t="s">
        <v>1926</v>
      </c>
      <c r="F5161" s="54">
        <v>936</v>
      </c>
      <c r="G5161" s="54">
        <v>0</v>
      </c>
      <c r="H5161" s="54">
        <v>0</v>
      </c>
      <c r="I5161" s="54">
        <v>0</v>
      </c>
      <c r="J5161" s="54">
        <v>0</v>
      </c>
      <c r="K5161" s="52" t="s">
        <v>1966</v>
      </c>
      <c r="L5161" s="52" t="s">
        <v>1966</v>
      </c>
      <c r="M5161" s="52" t="s">
        <v>1966</v>
      </c>
      <c r="N5161" s="52" t="s">
        <v>1966</v>
      </c>
      <c r="O5161" s="54">
        <v>0</v>
      </c>
      <c r="P5161" s="54">
        <v>0</v>
      </c>
      <c r="Q5161" s="52" t="s">
        <v>1966</v>
      </c>
      <c r="R5161" s="54">
        <v>0</v>
      </c>
      <c r="S5161" s="54">
        <v>0</v>
      </c>
      <c r="T5161" s="54">
        <v>-1</v>
      </c>
      <c r="U5161" s="54">
        <v>-1</v>
      </c>
      <c r="V5161" s="52" t="s">
        <v>1962</v>
      </c>
      <c r="W5161" s="52" t="s">
        <v>1966</v>
      </c>
      <c r="X5161" s="52" t="s">
        <v>1963</v>
      </c>
      <c r="Y5161" s="52" t="s">
        <v>1963</v>
      </c>
      <c r="Z5161" s="54">
        <v>-1</v>
      </c>
      <c r="AA5161" s="54">
        <v>-5</v>
      </c>
      <c r="AB5161" s="52" t="s">
        <v>1968</v>
      </c>
      <c r="AC5161" s="54">
        <v>0</v>
      </c>
      <c r="AD5161" s="54">
        <v>1</v>
      </c>
      <c r="AE5161" s="54">
        <v>0</v>
      </c>
      <c r="AF5161" s="54">
        <v>1</v>
      </c>
    </row>
    <row r="5162" spans="1:32" x14ac:dyDescent="0.3">
      <c r="A5162" s="54">
        <v>2018</v>
      </c>
      <c r="B5162" s="54">
        <v>1</v>
      </c>
      <c r="C5162" s="55">
        <v>43101</v>
      </c>
      <c r="D5162" s="52" t="s">
        <v>1861</v>
      </c>
      <c r="E5162" s="52" t="s">
        <v>1926</v>
      </c>
      <c r="F5162" s="54">
        <v>936</v>
      </c>
      <c r="G5162" s="54">
        <v>0</v>
      </c>
      <c r="H5162" s="54">
        <v>0</v>
      </c>
      <c r="I5162" s="54">
        <v>0</v>
      </c>
      <c r="J5162" s="54">
        <v>0</v>
      </c>
      <c r="K5162" s="52" t="s">
        <v>1966</v>
      </c>
      <c r="L5162" s="52" t="s">
        <v>1966</v>
      </c>
      <c r="M5162" s="52" t="s">
        <v>1966</v>
      </c>
      <c r="N5162" s="52" t="s">
        <v>1966</v>
      </c>
      <c r="O5162" s="54">
        <v>0</v>
      </c>
      <c r="P5162" s="54">
        <v>0</v>
      </c>
      <c r="Q5162" s="52" t="s">
        <v>1966</v>
      </c>
      <c r="R5162" s="54">
        <v>0</v>
      </c>
      <c r="S5162" s="54">
        <v>0</v>
      </c>
      <c r="T5162" s="54">
        <v>-1</v>
      </c>
      <c r="U5162" s="54">
        <v>-1</v>
      </c>
      <c r="V5162" s="52" t="s">
        <v>1962</v>
      </c>
      <c r="W5162" s="52" t="s">
        <v>1966</v>
      </c>
      <c r="X5162" s="52" t="s">
        <v>1963</v>
      </c>
      <c r="Y5162" s="52" t="s">
        <v>1963</v>
      </c>
      <c r="Z5162" s="54">
        <v>-1</v>
      </c>
      <c r="AA5162" s="54">
        <v>-5</v>
      </c>
      <c r="AB5162" s="52" t="s">
        <v>1968</v>
      </c>
      <c r="AC5162" s="54">
        <v>0</v>
      </c>
      <c r="AD5162" s="54">
        <v>1</v>
      </c>
      <c r="AE5162" s="54">
        <v>0</v>
      </c>
      <c r="AF5162" s="54">
        <v>1</v>
      </c>
    </row>
    <row r="5163" spans="1:32" x14ac:dyDescent="0.3">
      <c r="A5163" s="54">
        <v>2018</v>
      </c>
      <c r="B5163" s="54">
        <v>2</v>
      </c>
      <c r="C5163" s="55">
        <v>43191</v>
      </c>
      <c r="D5163" s="52" t="s">
        <v>1861</v>
      </c>
      <c r="E5163" s="52" t="s">
        <v>1926</v>
      </c>
      <c r="F5163" s="54">
        <v>936</v>
      </c>
      <c r="G5163" s="54">
        <v>0</v>
      </c>
      <c r="H5163" s="54">
        <v>0</v>
      </c>
      <c r="I5163" s="54">
        <v>0</v>
      </c>
      <c r="J5163" s="54">
        <v>0</v>
      </c>
      <c r="K5163" s="52" t="s">
        <v>1966</v>
      </c>
      <c r="L5163" s="52" t="s">
        <v>1966</v>
      </c>
      <c r="M5163" s="52" t="s">
        <v>1966</v>
      </c>
      <c r="N5163" s="52" t="s">
        <v>1966</v>
      </c>
      <c r="O5163" s="54">
        <v>0</v>
      </c>
      <c r="P5163" s="54">
        <v>0</v>
      </c>
      <c r="Q5163" s="52" t="s">
        <v>1966</v>
      </c>
      <c r="R5163" s="54">
        <v>0</v>
      </c>
      <c r="S5163" s="54">
        <v>0</v>
      </c>
      <c r="T5163" s="54">
        <v>-1</v>
      </c>
      <c r="U5163" s="54">
        <v>-1</v>
      </c>
      <c r="V5163" s="52" t="s">
        <v>1962</v>
      </c>
      <c r="W5163" s="52" t="s">
        <v>1966</v>
      </c>
      <c r="X5163" s="52" t="s">
        <v>1963</v>
      </c>
      <c r="Y5163" s="52" t="s">
        <v>1963</v>
      </c>
      <c r="Z5163" s="54">
        <v>-1</v>
      </c>
      <c r="AA5163" s="54">
        <v>-5</v>
      </c>
      <c r="AB5163" s="52" t="s">
        <v>1968</v>
      </c>
      <c r="AC5163" s="54">
        <v>0</v>
      </c>
      <c r="AD5163" s="54">
        <v>1</v>
      </c>
      <c r="AE5163" s="54">
        <v>0</v>
      </c>
      <c r="AF5163" s="54">
        <v>1</v>
      </c>
    </row>
    <row r="5164" spans="1:32" x14ac:dyDescent="0.3">
      <c r="A5164" s="54">
        <v>2018</v>
      </c>
      <c r="B5164" s="54">
        <v>3</v>
      </c>
      <c r="C5164" s="55">
        <v>43282</v>
      </c>
      <c r="D5164" s="52" t="s">
        <v>1861</v>
      </c>
      <c r="E5164" s="52" t="s">
        <v>1926</v>
      </c>
      <c r="F5164" s="54">
        <v>936</v>
      </c>
      <c r="G5164" s="54">
        <v>0</v>
      </c>
      <c r="H5164" s="54">
        <v>0</v>
      </c>
      <c r="I5164" s="54">
        <v>0</v>
      </c>
      <c r="J5164" s="54">
        <v>0</v>
      </c>
      <c r="K5164" s="52" t="s">
        <v>1966</v>
      </c>
      <c r="L5164" s="52" t="s">
        <v>1966</v>
      </c>
      <c r="M5164" s="52" t="s">
        <v>1966</v>
      </c>
      <c r="N5164" s="52" t="s">
        <v>1968</v>
      </c>
      <c r="O5164" s="54">
        <v>0</v>
      </c>
      <c r="P5164" s="54">
        <v>0</v>
      </c>
      <c r="Q5164" s="52" t="s">
        <v>1968</v>
      </c>
      <c r="R5164" s="54">
        <v>0</v>
      </c>
      <c r="S5164" s="54">
        <v>0</v>
      </c>
      <c r="T5164" s="54">
        <v>-1</v>
      </c>
      <c r="U5164" s="54">
        <v>-1</v>
      </c>
      <c r="V5164" s="52" t="s">
        <v>1962</v>
      </c>
      <c r="W5164" s="52" t="s">
        <v>1966</v>
      </c>
      <c r="X5164" s="52" t="s">
        <v>1963</v>
      </c>
      <c r="Y5164" s="52" t="s">
        <v>1964</v>
      </c>
      <c r="Z5164" s="54">
        <v>-1</v>
      </c>
      <c r="AA5164" s="54">
        <v>-5</v>
      </c>
      <c r="AB5164" s="52" t="s">
        <v>1962</v>
      </c>
      <c r="AC5164" s="54">
        <v>1</v>
      </c>
      <c r="AD5164" s="54">
        <v>2</v>
      </c>
      <c r="AE5164" s="54">
        <v>1</v>
      </c>
      <c r="AF5164" s="54">
        <v>2</v>
      </c>
    </row>
    <row r="5165" spans="1:32" x14ac:dyDescent="0.3">
      <c r="A5165" s="54">
        <v>2018</v>
      </c>
      <c r="B5165" s="54">
        <v>4</v>
      </c>
      <c r="C5165" s="55">
        <v>43374</v>
      </c>
      <c r="D5165" s="52" t="s">
        <v>1861</v>
      </c>
      <c r="E5165" s="52" t="s">
        <v>1926</v>
      </c>
      <c r="F5165" s="54">
        <v>936</v>
      </c>
      <c r="G5165" s="54">
        <v>0</v>
      </c>
      <c r="H5165" s="54">
        <v>0</v>
      </c>
      <c r="I5165" s="54">
        <v>0</v>
      </c>
      <c r="J5165" s="54">
        <v>0</v>
      </c>
      <c r="K5165" s="52" t="s">
        <v>1966</v>
      </c>
      <c r="L5165" s="52" t="s">
        <v>1966</v>
      </c>
      <c r="M5165" s="52" t="s">
        <v>1966</v>
      </c>
      <c r="N5165" s="52" t="s">
        <v>1968</v>
      </c>
      <c r="O5165" s="54">
        <v>0</v>
      </c>
      <c r="P5165" s="54">
        <v>0</v>
      </c>
      <c r="Q5165" s="52" t="s">
        <v>1966</v>
      </c>
      <c r="R5165" s="54">
        <v>0</v>
      </c>
      <c r="S5165" s="54">
        <v>0</v>
      </c>
      <c r="T5165" s="54">
        <v>-1</v>
      </c>
      <c r="U5165" s="54">
        <v>-1</v>
      </c>
      <c r="V5165" s="52" t="s">
        <v>1962</v>
      </c>
      <c r="W5165" s="52" t="s">
        <v>1966</v>
      </c>
      <c r="X5165" s="52" t="s">
        <v>1963</v>
      </c>
      <c r="Y5165" s="52" t="s">
        <v>1965</v>
      </c>
      <c r="Z5165" s="54">
        <v>-1</v>
      </c>
      <c r="AA5165" s="54">
        <v>-5</v>
      </c>
      <c r="AB5165" s="52" t="s">
        <v>1962</v>
      </c>
      <c r="AC5165" s="54">
        <v>1</v>
      </c>
      <c r="AD5165" s="54">
        <v>3</v>
      </c>
      <c r="AE5165" s="54">
        <v>1</v>
      </c>
      <c r="AF5165" s="54">
        <v>3</v>
      </c>
    </row>
    <row r="5166" spans="1:32" x14ac:dyDescent="0.3">
      <c r="A5166" s="54">
        <v>2019</v>
      </c>
      <c r="B5166" s="54">
        <v>1</v>
      </c>
      <c r="C5166" s="55">
        <v>43466</v>
      </c>
      <c r="D5166" s="52" t="s">
        <v>1861</v>
      </c>
      <c r="E5166" s="52" t="s">
        <v>1926</v>
      </c>
      <c r="F5166" s="54">
        <v>936</v>
      </c>
      <c r="G5166" s="54">
        <v>0</v>
      </c>
      <c r="H5166" s="54">
        <v>0</v>
      </c>
      <c r="I5166" s="54">
        <v>0</v>
      </c>
      <c r="J5166" s="54">
        <v>0</v>
      </c>
      <c r="K5166" s="52" t="s">
        <v>1966</v>
      </c>
      <c r="L5166" s="52" t="s">
        <v>1966</v>
      </c>
      <c r="M5166" s="52" t="s">
        <v>1966</v>
      </c>
      <c r="N5166" s="52" t="s">
        <v>1966</v>
      </c>
      <c r="O5166" s="54">
        <v>0</v>
      </c>
      <c r="P5166" s="54">
        <v>0</v>
      </c>
      <c r="Q5166" s="52" t="s">
        <v>1966</v>
      </c>
      <c r="R5166" s="54">
        <v>0</v>
      </c>
      <c r="S5166" s="54">
        <v>0</v>
      </c>
      <c r="T5166" s="54">
        <v>-1</v>
      </c>
      <c r="U5166" s="54">
        <v>-1</v>
      </c>
      <c r="V5166" s="52" t="s">
        <v>1962</v>
      </c>
      <c r="W5166" s="52" t="s">
        <v>1966</v>
      </c>
      <c r="X5166" s="52" t="s">
        <v>1963</v>
      </c>
      <c r="Y5166" s="52" t="s">
        <v>1965</v>
      </c>
      <c r="Z5166" s="54">
        <v>-1</v>
      </c>
      <c r="AA5166" s="54">
        <v>-5</v>
      </c>
      <c r="AB5166" s="52" t="s">
        <v>1962</v>
      </c>
      <c r="AC5166" s="54">
        <v>0</v>
      </c>
      <c r="AD5166" s="54">
        <v>3</v>
      </c>
      <c r="AE5166" s="54">
        <v>0</v>
      </c>
      <c r="AF5166" s="54">
        <v>3</v>
      </c>
    </row>
    <row r="5167" spans="1:32" x14ac:dyDescent="0.3">
      <c r="A5167" s="54">
        <v>2019</v>
      </c>
      <c r="B5167" s="54">
        <v>2</v>
      </c>
      <c r="C5167" s="55">
        <v>43556</v>
      </c>
      <c r="D5167" s="52" t="s">
        <v>1861</v>
      </c>
      <c r="E5167" s="52" t="s">
        <v>1926</v>
      </c>
      <c r="F5167" s="54">
        <v>936</v>
      </c>
      <c r="G5167" s="54">
        <v>0</v>
      </c>
      <c r="H5167" s="54">
        <v>0</v>
      </c>
      <c r="I5167" s="54">
        <v>0</v>
      </c>
      <c r="J5167" s="54">
        <v>0</v>
      </c>
      <c r="K5167" s="52" t="s">
        <v>1966</v>
      </c>
      <c r="L5167" s="52" t="s">
        <v>1966</v>
      </c>
      <c r="M5167" s="52" t="s">
        <v>1966</v>
      </c>
      <c r="N5167" s="52" t="s">
        <v>1966</v>
      </c>
      <c r="O5167" s="54">
        <v>0</v>
      </c>
      <c r="P5167" s="54">
        <v>0</v>
      </c>
      <c r="Q5167" s="52" t="s">
        <v>1966</v>
      </c>
      <c r="R5167" s="54">
        <v>0</v>
      </c>
      <c r="S5167" s="54">
        <v>0</v>
      </c>
      <c r="T5167" s="54">
        <v>-1</v>
      </c>
      <c r="U5167" s="54">
        <v>-1</v>
      </c>
      <c r="V5167" s="52" t="s">
        <v>1962</v>
      </c>
      <c r="W5167" s="52" t="s">
        <v>1966</v>
      </c>
      <c r="X5167" s="52" t="s">
        <v>1963</v>
      </c>
      <c r="Y5167" s="52" t="s">
        <v>1965</v>
      </c>
      <c r="Z5167" s="54">
        <v>-1</v>
      </c>
      <c r="AA5167" s="54">
        <v>-5</v>
      </c>
      <c r="AB5167" s="52" t="s">
        <v>1962</v>
      </c>
      <c r="AC5167" s="54">
        <v>0</v>
      </c>
      <c r="AD5167" s="54">
        <v>3</v>
      </c>
      <c r="AE5167" s="54">
        <v>0</v>
      </c>
      <c r="AF5167" s="54">
        <v>3</v>
      </c>
    </row>
    <row r="5168" spans="1:32" x14ac:dyDescent="0.3">
      <c r="A5168" s="54">
        <v>2019</v>
      </c>
      <c r="B5168" s="54">
        <v>3</v>
      </c>
      <c r="C5168" s="55">
        <v>43647</v>
      </c>
      <c r="D5168" s="52" t="s">
        <v>1861</v>
      </c>
      <c r="E5168" s="52" t="s">
        <v>1926</v>
      </c>
      <c r="F5168" s="54">
        <v>936</v>
      </c>
      <c r="G5168" s="54">
        <v>0</v>
      </c>
      <c r="H5168" s="54">
        <v>0</v>
      </c>
      <c r="I5168" s="54">
        <v>0</v>
      </c>
      <c r="J5168" s="54">
        <v>0</v>
      </c>
      <c r="K5168" s="52" t="s">
        <v>1966</v>
      </c>
      <c r="L5168" s="52" t="s">
        <v>1966</v>
      </c>
      <c r="M5168" s="52" t="s">
        <v>1966</v>
      </c>
      <c r="N5168" s="52" t="s">
        <v>1966</v>
      </c>
      <c r="O5168" s="54">
        <v>0</v>
      </c>
      <c r="P5168" s="54">
        <v>0</v>
      </c>
      <c r="Q5168" s="52" t="s">
        <v>1968</v>
      </c>
      <c r="R5168" s="54">
        <v>0</v>
      </c>
      <c r="S5168" s="54">
        <v>0</v>
      </c>
      <c r="T5168" s="54">
        <v>-1</v>
      </c>
      <c r="U5168" s="54">
        <v>-1</v>
      </c>
      <c r="V5168" s="52" t="s">
        <v>1962</v>
      </c>
      <c r="W5168" s="52" t="s">
        <v>1966</v>
      </c>
      <c r="X5168" s="52" t="s">
        <v>1963</v>
      </c>
      <c r="Y5168" s="52" t="s">
        <v>1965</v>
      </c>
      <c r="Z5168" s="54">
        <v>-1</v>
      </c>
      <c r="AA5168" s="54">
        <v>-5</v>
      </c>
      <c r="AB5168" s="52" t="s">
        <v>1963</v>
      </c>
      <c r="AC5168" s="54">
        <v>0</v>
      </c>
      <c r="AD5168" s="54">
        <v>3</v>
      </c>
      <c r="AE5168" s="54">
        <v>0</v>
      </c>
      <c r="AF5168" s="54">
        <v>3</v>
      </c>
    </row>
    <row r="5169" spans="1:32" x14ac:dyDescent="0.3">
      <c r="A5169" s="54">
        <v>2019</v>
      </c>
      <c r="B5169" s="54">
        <v>4</v>
      </c>
      <c r="C5169" s="55">
        <v>43739</v>
      </c>
      <c r="D5169" s="52" t="s">
        <v>1861</v>
      </c>
      <c r="E5169" s="52" t="s">
        <v>1926</v>
      </c>
      <c r="F5169" s="54">
        <v>936</v>
      </c>
      <c r="G5169" s="54">
        <v>0</v>
      </c>
      <c r="H5169" s="54">
        <v>0</v>
      </c>
      <c r="I5169" s="54">
        <v>0</v>
      </c>
      <c r="J5169" s="54">
        <v>0</v>
      </c>
      <c r="K5169" s="52" t="s">
        <v>1966</v>
      </c>
      <c r="L5169" s="52" t="s">
        <v>1966</v>
      </c>
      <c r="M5169" s="52" t="s">
        <v>1966</v>
      </c>
      <c r="N5169" s="52" t="s">
        <v>1966</v>
      </c>
      <c r="O5169" s="54">
        <v>0</v>
      </c>
      <c r="P5169" s="54">
        <v>0</v>
      </c>
      <c r="Q5169" s="52" t="s">
        <v>1966</v>
      </c>
      <c r="R5169" s="54">
        <v>0</v>
      </c>
      <c r="S5169" s="54">
        <v>0</v>
      </c>
      <c r="T5169" s="54">
        <v>-1</v>
      </c>
      <c r="U5169" s="54">
        <v>-1</v>
      </c>
      <c r="V5169" s="52" t="s">
        <v>1962</v>
      </c>
      <c r="W5169" s="52" t="s">
        <v>1966</v>
      </c>
      <c r="X5169" s="52" t="s">
        <v>1963</v>
      </c>
      <c r="Y5169" s="52" t="s">
        <v>1965</v>
      </c>
      <c r="Z5169" s="54">
        <v>-1</v>
      </c>
      <c r="AA5169" s="54">
        <v>-5</v>
      </c>
      <c r="AB5169" s="52" t="s">
        <v>1963</v>
      </c>
      <c r="AC5169" s="54">
        <v>0</v>
      </c>
      <c r="AD5169" s="54">
        <v>3</v>
      </c>
      <c r="AE5169" s="54">
        <v>0</v>
      </c>
      <c r="AF5169" s="54">
        <v>3</v>
      </c>
    </row>
    <row r="5170" spans="1:32" x14ac:dyDescent="0.3">
      <c r="A5170" s="54">
        <v>2020</v>
      </c>
      <c r="B5170" s="54">
        <v>1</v>
      </c>
      <c r="C5170" s="55">
        <v>43831</v>
      </c>
      <c r="D5170" s="52" t="s">
        <v>1861</v>
      </c>
      <c r="E5170" s="52" t="s">
        <v>1926</v>
      </c>
      <c r="F5170" s="54">
        <v>936</v>
      </c>
      <c r="G5170" s="54">
        <v>0</v>
      </c>
      <c r="H5170" s="54">
        <v>0</v>
      </c>
      <c r="I5170" s="54">
        <v>0</v>
      </c>
      <c r="J5170" s="54">
        <v>0</v>
      </c>
      <c r="K5170" s="52" t="s">
        <v>1966</v>
      </c>
      <c r="L5170" s="52" t="s">
        <v>1966</v>
      </c>
      <c r="M5170" s="52" t="s">
        <v>1966</v>
      </c>
      <c r="N5170" s="52" t="s">
        <v>1966</v>
      </c>
      <c r="O5170" s="54">
        <v>0</v>
      </c>
      <c r="P5170" s="54">
        <v>0</v>
      </c>
      <c r="Q5170" s="52" t="s">
        <v>1966</v>
      </c>
      <c r="R5170" s="54">
        <v>0</v>
      </c>
      <c r="S5170" s="54">
        <v>0</v>
      </c>
      <c r="T5170" s="54">
        <v>-1</v>
      </c>
      <c r="U5170" s="54">
        <v>-1</v>
      </c>
      <c r="V5170" s="52" t="s">
        <v>1962</v>
      </c>
      <c r="W5170" s="52" t="s">
        <v>1966</v>
      </c>
      <c r="X5170" s="52" t="s">
        <v>1963</v>
      </c>
      <c r="Y5170" s="52" t="s">
        <v>1965</v>
      </c>
      <c r="Z5170" s="54">
        <v>-1</v>
      </c>
      <c r="AA5170" s="54">
        <v>-5</v>
      </c>
      <c r="AB5170" s="52" t="s">
        <v>1963</v>
      </c>
      <c r="AC5170" s="54">
        <v>0</v>
      </c>
      <c r="AD5170" s="54">
        <v>3</v>
      </c>
      <c r="AE5170" s="54">
        <v>0</v>
      </c>
      <c r="AF5170" s="54">
        <v>3</v>
      </c>
    </row>
    <row r="5171" spans="1:32" x14ac:dyDescent="0.3">
      <c r="A5171" s="54">
        <v>2020</v>
      </c>
      <c r="B5171" s="54">
        <v>2</v>
      </c>
      <c r="C5171" s="55">
        <v>43922</v>
      </c>
      <c r="D5171" s="52" t="s">
        <v>1861</v>
      </c>
      <c r="E5171" s="52" t="s">
        <v>1926</v>
      </c>
      <c r="F5171" s="54">
        <v>936</v>
      </c>
      <c r="G5171" s="54">
        <v>0</v>
      </c>
      <c r="H5171" s="54">
        <v>0</v>
      </c>
      <c r="I5171" s="54">
        <v>0</v>
      </c>
      <c r="J5171" s="54">
        <v>0</v>
      </c>
      <c r="K5171" s="52" t="s">
        <v>1966</v>
      </c>
      <c r="L5171" s="52" t="s">
        <v>1966</v>
      </c>
      <c r="M5171" s="52" t="s">
        <v>1966</v>
      </c>
      <c r="N5171" s="52" t="s">
        <v>1966</v>
      </c>
      <c r="O5171" s="54">
        <v>0</v>
      </c>
      <c r="P5171" s="54">
        <v>0</v>
      </c>
      <c r="Q5171" s="52" t="s">
        <v>1966</v>
      </c>
      <c r="R5171" s="54">
        <v>0</v>
      </c>
      <c r="S5171" s="54">
        <v>0</v>
      </c>
      <c r="T5171" s="54">
        <v>-1</v>
      </c>
      <c r="U5171" s="54">
        <v>-1</v>
      </c>
      <c r="V5171" s="52" t="s">
        <v>1962</v>
      </c>
      <c r="W5171" s="52" t="s">
        <v>1966</v>
      </c>
      <c r="X5171" s="52" t="s">
        <v>1963</v>
      </c>
      <c r="Y5171" s="52" t="s">
        <v>1965</v>
      </c>
      <c r="Z5171" s="54">
        <v>-1</v>
      </c>
      <c r="AA5171" s="54">
        <v>-5</v>
      </c>
      <c r="AB5171" s="52" t="s">
        <v>1963</v>
      </c>
      <c r="AC5171" s="54">
        <v>0</v>
      </c>
      <c r="AD5171" s="54">
        <v>3</v>
      </c>
      <c r="AE5171" s="54">
        <v>0</v>
      </c>
      <c r="AF5171" s="54">
        <v>3</v>
      </c>
    </row>
    <row r="5172" spans="1:32" x14ac:dyDescent="0.3">
      <c r="A5172" s="54">
        <v>2020</v>
      </c>
      <c r="B5172" s="54">
        <v>3</v>
      </c>
      <c r="C5172" s="55">
        <v>44013</v>
      </c>
      <c r="D5172" s="52" t="s">
        <v>1861</v>
      </c>
      <c r="E5172" s="52" t="s">
        <v>1926</v>
      </c>
      <c r="F5172" s="54">
        <v>936</v>
      </c>
      <c r="G5172" s="54">
        <v>0</v>
      </c>
      <c r="H5172" s="54">
        <v>0</v>
      </c>
      <c r="I5172" s="54">
        <v>0</v>
      </c>
      <c r="J5172" s="54">
        <v>0</v>
      </c>
      <c r="K5172" s="52" t="s">
        <v>1966</v>
      </c>
      <c r="L5172" s="52" t="s">
        <v>1966</v>
      </c>
      <c r="M5172" s="52" t="s">
        <v>1966</v>
      </c>
      <c r="N5172" s="52" t="s">
        <v>1966</v>
      </c>
      <c r="O5172" s="54">
        <v>0</v>
      </c>
      <c r="P5172" s="54">
        <v>0</v>
      </c>
      <c r="Q5172" s="52" t="s">
        <v>1966</v>
      </c>
      <c r="R5172" s="54">
        <v>0</v>
      </c>
      <c r="S5172" s="54">
        <v>0</v>
      </c>
      <c r="T5172" s="54">
        <v>-1</v>
      </c>
      <c r="U5172" s="54">
        <v>-1</v>
      </c>
      <c r="V5172" s="52" t="s">
        <v>1962</v>
      </c>
      <c r="W5172" s="52" t="s">
        <v>1966</v>
      </c>
      <c r="X5172" s="52" t="s">
        <v>1963</v>
      </c>
      <c r="Y5172" s="52" t="s">
        <v>1965</v>
      </c>
      <c r="Z5172" s="54">
        <v>-1</v>
      </c>
      <c r="AA5172" s="54">
        <v>-5</v>
      </c>
      <c r="AB5172" s="52" t="s">
        <v>1963</v>
      </c>
      <c r="AC5172" s="54">
        <v>0</v>
      </c>
      <c r="AD5172" s="54">
        <v>3</v>
      </c>
      <c r="AE5172" s="54">
        <v>0</v>
      </c>
      <c r="AF5172" s="54">
        <v>3</v>
      </c>
    </row>
    <row r="5173" spans="1:32" x14ac:dyDescent="0.3">
      <c r="A5173" s="54">
        <v>2020</v>
      </c>
      <c r="B5173" s="54">
        <v>4</v>
      </c>
      <c r="C5173" s="55">
        <v>44105</v>
      </c>
      <c r="D5173" s="52" t="s">
        <v>1861</v>
      </c>
      <c r="E5173" s="52" t="s">
        <v>1926</v>
      </c>
      <c r="F5173" s="54">
        <v>936</v>
      </c>
      <c r="G5173" s="54">
        <v>0</v>
      </c>
      <c r="H5173" s="54">
        <v>0</v>
      </c>
      <c r="I5173" s="54">
        <v>0</v>
      </c>
      <c r="J5173" s="54">
        <v>0</v>
      </c>
      <c r="K5173" s="52" t="s">
        <v>1966</v>
      </c>
      <c r="L5173" s="52" t="s">
        <v>1966</v>
      </c>
      <c r="M5173" s="52" t="s">
        <v>1966</v>
      </c>
      <c r="N5173" s="52" t="s">
        <v>1966</v>
      </c>
      <c r="O5173" s="54">
        <v>0</v>
      </c>
      <c r="P5173" s="54">
        <v>0</v>
      </c>
      <c r="Q5173" s="52" t="s">
        <v>1966</v>
      </c>
      <c r="R5173" s="54">
        <v>0</v>
      </c>
      <c r="S5173" s="54">
        <v>0</v>
      </c>
      <c r="T5173" s="54">
        <v>-1</v>
      </c>
      <c r="U5173" s="54">
        <v>-1</v>
      </c>
      <c r="V5173" s="52" t="s">
        <v>1962</v>
      </c>
      <c r="W5173" s="52" t="s">
        <v>1966</v>
      </c>
      <c r="X5173" s="52" t="s">
        <v>1963</v>
      </c>
      <c r="Y5173" s="52" t="s">
        <v>1965</v>
      </c>
      <c r="Z5173" s="54">
        <v>-1</v>
      </c>
      <c r="AA5173" s="54">
        <v>-5</v>
      </c>
      <c r="AB5173" s="52" t="s">
        <v>1963</v>
      </c>
      <c r="AC5173" s="54">
        <v>0</v>
      </c>
      <c r="AD5173" s="54">
        <v>3</v>
      </c>
      <c r="AE5173" s="54">
        <v>0</v>
      </c>
      <c r="AF5173" s="54">
        <v>3</v>
      </c>
    </row>
    <row r="5174" spans="1:32" x14ac:dyDescent="0.3">
      <c r="A5174" s="54">
        <v>2021</v>
      </c>
      <c r="B5174" s="54">
        <v>1</v>
      </c>
      <c r="C5174" s="55">
        <v>44197</v>
      </c>
      <c r="D5174" s="52" t="s">
        <v>1861</v>
      </c>
      <c r="E5174" s="52" t="s">
        <v>1926</v>
      </c>
      <c r="F5174" s="54">
        <v>936</v>
      </c>
      <c r="G5174" s="54">
        <v>0</v>
      </c>
      <c r="H5174" s="54">
        <v>0</v>
      </c>
      <c r="I5174" s="54">
        <v>0</v>
      </c>
      <c r="J5174" s="54">
        <v>0</v>
      </c>
      <c r="K5174" s="52" t="s">
        <v>1966</v>
      </c>
      <c r="L5174" s="52" t="s">
        <v>1966</v>
      </c>
      <c r="M5174" s="52" t="s">
        <v>1966</v>
      </c>
      <c r="N5174" s="52" t="s">
        <v>1966</v>
      </c>
      <c r="O5174" s="54">
        <v>0</v>
      </c>
      <c r="P5174" s="54">
        <v>0</v>
      </c>
      <c r="Q5174" s="52" t="s">
        <v>1966</v>
      </c>
      <c r="R5174" s="54">
        <v>0</v>
      </c>
      <c r="S5174" s="54">
        <v>0</v>
      </c>
      <c r="T5174" s="54">
        <v>-1</v>
      </c>
      <c r="U5174" s="54">
        <v>-1</v>
      </c>
      <c r="V5174" s="52" t="s">
        <v>1962</v>
      </c>
      <c r="W5174" s="52" t="s">
        <v>1966</v>
      </c>
      <c r="X5174" s="52" t="s">
        <v>1963</v>
      </c>
      <c r="Y5174" s="52" t="s">
        <v>1965</v>
      </c>
      <c r="Z5174" s="54">
        <v>-1</v>
      </c>
      <c r="AA5174" s="54">
        <v>-5</v>
      </c>
      <c r="AB5174" s="52" t="s">
        <v>1963</v>
      </c>
      <c r="AC5174" s="54">
        <v>0</v>
      </c>
      <c r="AD5174" s="54">
        <v>3</v>
      </c>
      <c r="AE5174" s="54">
        <v>0</v>
      </c>
      <c r="AF5174" s="54">
        <v>3</v>
      </c>
    </row>
    <row r="5175" spans="1:32" x14ac:dyDescent="0.3">
      <c r="A5175" s="54">
        <v>2021</v>
      </c>
      <c r="B5175" s="54">
        <v>2</v>
      </c>
      <c r="C5175" s="55">
        <v>44287</v>
      </c>
      <c r="D5175" s="52" t="s">
        <v>1861</v>
      </c>
      <c r="E5175" s="52" t="s">
        <v>1926</v>
      </c>
      <c r="F5175" s="54">
        <v>936</v>
      </c>
      <c r="G5175" s="54">
        <v>0</v>
      </c>
      <c r="H5175" s="54">
        <v>0</v>
      </c>
      <c r="I5175" s="54">
        <v>0</v>
      </c>
      <c r="J5175" s="54">
        <v>0</v>
      </c>
      <c r="K5175" s="52" t="s">
        <v>1966</v>
      </c>
      <c r="L5175" s="52" t="s">
        <v>1966</v>
      </c>
      <c r="M5175" s="52" t="s">
        <v>1966</v>
      </c>
      <c r="N5175" s="52" t="s">
        <v>1966</v>
      </c>
      <c r="O5175" s="54">
        <v>0</v>
      </c>
      <c r="P5175" s="54">
        <v>0</v>
      </c>
      <c r="Q5175" s="52" t="s">
        <v>1966</v>
      </c>
      <c r="R5175" s="54">
        <v>0</v>
      </c>
      <c r="S5175" s="54">
        <v>0</v>
      </c>
      <c r="T5175" s="54">
        <v>-1</v>
      </c>
      <c r="U5175" s="54">
        <v>-1</v>
      </c>
      <c r="V5175" s="52" t="s">
        <v>1962</v>
      </c>
      <c r="W5175" s="52" t="s">
        <v>1966</v>
      </c>
      <c r="X5175" s="52" t="s">
        <v>1963</v>
      </c>
      <c r="Y5175" s="52" t="s">
        <v>1965</v>
      </c>
      <c r="Z5175" s="54">
        <v>-1</v>
      </c>
      <c r="AA5175" s="54">
        <v>-5</v>
      </c>
      <c r="AB5175" s="52" t="s">
        <v>1963</v>
      </c>
      <c r="AC5175" s="54">
        <v>0</v>
      </c>
      <c r="AD5175" s="54">
        <v>3</v>
      </c>
      <c r="AE5175" s="54">
        <v>0</v>
      </c>
      <c r="AF5175" s="54">
        <v>3</v>
      </c>
    </row>
    <row r="5176" spans="1:32" x14ac:dyDescent="0.3">
      <c r="A5176" s="54">
        <v>2021</v>
      </c>
      <c r="B5176" s="54">
        <v>3</v>
      </c>
      <c r="C5176" s="55">
        <v>44378</v>
      </c>
      <c r="D5176" s="52" t="s">
        <v>1861</v>
      </c>
      <c r="E5176" s="52" t="s">
        <v>1926</v>
      </c>
      <c r="F5176" s="54">
        <v>936</v>
      </c>
      <c r="G5176" s="54">
        <v>0</v>
      </c>
      <c r="H5176" s="54">
        <v>0</v>
      </c>
      <c r="I5176" s="54">
        <v>0</v>
      </c>
      <c r="J5176" s="54">
        <v>0</v>
      </c>
      <c r="K5176" s="52" t="s">
        <v>1966</v>
      </c>
      <c r="L5176" s="52" t="s">
        <v>1966</v>
      </c>
      <c r="M5176" s="52" t="s">
        <v>1966</v>
      </c>
      <c r="N5176" s="52" t="s">
        <v>1966</v>
      </c>
      <c r="O5176" s="54">
        <v>0</v>
      </c>
      <c r="P5176" s="54">
        <v>0</v>
      </c>
      <c r="Q5176" s="52" t="s">
        <v>1966</v>
      </c>
      <c r="R5176" s="54">
        <v>0</v>
      </c>
      <c r="S5176" s="54">
        <v>0</v>
      </c>
      <c r="T5176" s="54">
        <v>-1</v>
      </c>
      <c r="U5176" s="54">
        <v>-1</v>
      </c>
      <c r="V5176" s="52" t="s">
        <v>1962</v>
      </c>
      <c r="W5176" s="52" t="s">
        <v>1966</v>
      </c>
      <c r="X5176" s="52" t="s">
        <v>1963</v>
      </c>
      <c r="Y5176" s="52" t="s">
        <v>1965</v>
      </c>
      <c r="Z5176" s="54">
        <v>-1</v>
      </c>
      <c r="AA5176" s="54">
        <v>-5</v>
      </c>
      <c r="AB5176" s="52" t="s">
        <v>1963</v>
      </c>
      <c r="AC5176" s="54">
        <v>0</v>
      </c>
      <c r="AD5176" s="54">
        <v>3</v>
      </c>
      <c r="AE5176" s="54">
        <v>0</v>
      </c>
      <c r="AF5176" s="54">
        <v>3</v>
      </c>
    </row>
    <row r="5177" spans="1:32" x14ac:dyDescent="0.3">
      <c r="A5177" s="54">
        <v>2021</v>
      </c>
      <c r="B5177" s="54">
        <v>4</v>
      </c>
      <c r="C5177" s="55">
        <v>44470</v>
      </c>
      <c r="D5177" s="52" t="s">
        <v>1861</v>
      </c>
      <c r="E5177" s="52" t="s">
        <v>1926</v>
      </c>
      <c r="F5177" s="54">
        <v>936</v>
      </c>
      <c r="G5177" s="54">
        <v>0</v>
      </c>
      <c r="H5177" s="54">
        <v>0</v>
      </c>
      <c r="I5177" s="54">
        <v>0</v>
      </c>
      <c r="J5177" s="54">
        <v>0</v>
      </c>
      <c r="K5177" s="52" t="s">
        <v>1966</v>
      </c>
      <c r="L5177" s="52" t="s">
        <v>1966</v>
      </c>
      <c r="M5177" s="52" t="s">
        <v>1966</v>
      </c>
      <c r="N5177" s="52" t="s">
        <v>1966</v>
      </c>
      <c r="O5177" s="54">
        <v>0</v>
      </c>
      <c r="P5177" s="54">
        <v>0</v>
      </c>
      <c r="Q5177" s="52" t="s">
        <v>1966</v>
      </c>
      <c r="R5177" s="54">
        <v>0</v>
      </c>
      <c r="S5177" s="54">
        <v>0</v>
      </c>
      <c r="T5177" s="54">
        <v>-1</v>
      </c>
      <c r="U5177" s="54">
        <v>-1</v>
      </c>
      <c r="V5177" s="52" t="s">
        <v>1962</v>
      </c>
      <c r="W5177" s="52" t="s">
        <v>1966</v>
      </c>
      <c r="X5177" s="52" t="s">
        <v>1963</v>
      </c>
      <c r="Y5177" s="52" t="s">
        <v>1965</v>
      </c>
      <c r="Z5177" s="54">
        <v>-1</v>
      </c>
      <c r="AA5177" s="54">
        <v>-5</v>
      </c>
      <c r="AB5177" s="52" t="s">
        <v>1963</v>
      </c>
      <c r="AC5177" s="54">
        <v>0</v>
      </c>
      <c r="AD5177" s="54">
        <v>3</v>
      </c>
      <c r="AE5177" s="54">
        <v>0</v>
      </c>
      <c r="AF5177" s="54">
        <v>3</v>
      </c>
    </row>
    <row r="5178" spans="1:32" x14ac:dyDescent="0.3">
      <c r="A5178" s="54">
        <v>2022</v>
      </c>
      <c r="B5178" s="54">
        <v>1</v>
      </c>
      <c r="C5178" s="55">
        <v>44562</v>
      </c>
      <c r="D5178" s="52" t="s">
        <v>1861</v>
      </c>
      <c r="E5178" s="52" t="s">
        <v>1926</v>
      </c>
      <c r="F5178" s="54">
        <v>936</v>
      </c>
      <c r="G5178" s="54">
        <v>0</v>
      </c>
      <c r="H5178" s="54">
        <v>0</v>
      </c>
      <c r="I5178" s="54">
        <v>0</v>
      </c>
      <c r="J5178" s="54">
        <v>0</v>
      </c>
      <c r="K5178" s="52" t="s">
        <v>1966</v>
      </c>
      <c r="L5178" s="52" t="s">
        <v>1966</v>
      </c>
      <c r="M5178" s="52" t="s">
        <v>1966</v>
      </c>
      <c r="N5178" s="52" t="s">
        <v>1966</v>
      </c>
      <c r="O5178" s="54">
        <v>0</v>
      </c>
      <c r="P5178" s="54">
        <v>0</v>
      </c>
      <c r="Q5178" s="52" t="s">
        <v>1966</v>
      </c>
      <c r="R5178" s="54">
        <v>0</v>
      </c>
      <c r="S5178" s="54">
        <v>0</v>
      </c>
      <c r="T5178" s="54">
        <v>-1</v>
      </c>
      <c r="U5178" s="54">
        <v>-1</v>
      </c>
      <c r="V5178" s="52" t="s">
        <v>1962</v>
      </c>
      <c r="W5178" s="52" t="s">
        <v>1966</v>
      </c>
      <c r="X5178" s="52" t="s">
        <v>1963</v>
      </c>
      <c r="Y5178" s="52" t="s">
        <v>1965</v>
      </c>
      <c r="Z5178" s="54">
        <v>-1</v>
      </c>
      <c r="AA5178" s="54">
        <v>-5</v>
      </c>
      <c r="AB5178" s="52" t="s">
        <v>1963</v>
      </c>
      <c r="AC5178" s="54">
        <v>0</v>
      </c>
      <c r="AD5178" s="54">
        <v>3</v>
      </c>
      <c r="AE5178" s="54">
        <v>0</v>
      </c>
      <c r="AF5178" s="54">
        <v>3</v>
      </c>
    </row>
    <row r="5179" spans="1:32" x14ac:dyDescent="0.3">
      <c r="A5179" s="54">
        <v>2022</v>
      </c>
      <c r="B5179" s="54">
        <v>2</v>
      </c>
      <c r="C5179" s="55">
        <v>44652</v>
      </c>
      <c r="D5179" s="52" t="s">
        <v>1861</v>
      </c>
      <c r="E5179" s="52" t="s">
        <v>1926</v>
      </c>
      <c r="F5179" s="54">
        <v>936</v>
      </c>
      <c r="G5179" s="54">
        <v>0</v>
      </c>
      <c r="H5179" s="54">
        <v>0</v>
      </c>
      <c r="I5179" s="54">
        <v>0</v>
      </c>
      <c r="J5179" s="54">
        <v>0</v>
      </c>
      <c r="K5179" s="52" t="s">
        <v>1966</v>
      </c>
      <c r="L5179" s="52" t="s">
        <v>1966</v>
      </c>
      <c r="M5179" s="52" t="s">
        <v>1966</v>
      </c>
      <c r="N5179" s="52" t="s">
        <v>1966</v>
      </c>
      <c r="O5179" s="54">
        <v>0</v>
      </c>
      <c r="P5179" s="54">
        <v>0</v>
      </c>
      <c r="Q5179" s="52" t="s">
        <v>1966</v>
      </c>
      <c r="R5179" s="54">
        <v>0</v>
      </c>
      <c r="S5179" s="54">
        <v>0</v>
      </c>
      <c r="T5179" s="54">
        <v>-1</v>
      </c>
      <c r="U5179" s="54">
        <v>-1</v>
      </c>
      <c r="V5179" s="52" t="s">
        <v>1962</v>
      </c>
      <c r="W5179" s="52" t="s">
        <v>1966</v>
      </c>
      <c r="X5179" s="52" t="s">
        <v>1963</v>
      </c>
      <c r="Y5179" s="52" t="s">
        <v>1965</v>
      </c>
      <c r="Z5179" s="54">
        <v>-1</v>
      </c>
      <c r="AA5179" s="54">
        <v>-5</v>
      </c>
      <c r="AB5179" s="52" t="s">
        <v>1963</v>
      </c>
      <c r="AC5179" s="54">
        <v>0</v>
      </c>
      <c r="AD5179" s="54">
        <v>3</v>
      </c>
      <c r="AE5179" s="54">
        <v>0</v>
      </c>
      <c r="AF5179" s="54">
        <v>3</v>
      </c>
    </row>
    <row r="5180" spans="1:32" x14ac:dyDescent="0.3">
      <c r="A5180" s="54">
        <v>2022</v>
      </c>
      <c r="B5180" s="54">
        <v>3</v>
      </c>
      <c r="C5180" s="55">
        <v>44743</v>
      </c>
      <c r="D5180" s="52" t="s">
        <v>1861</v>
      </c>
      <c r="E5180" s="52" t="s">
        <v>1926</v>
      </c>
      <c r="F5180" s="54">
        <v>936</v>
      </c>
      <c r="G5180" s="54">
        <v>0</v>
      </c>
      <c r="H5180" s="54">
        <v>0</v>
      </c>
      <c r="I5180" s="54">
        <v>0</v>
      </c>
      <c r="J5180" s="54">
        <v>0</v>
      </c>
      <c r="K5180" s="52" t="s">
        <v>1966</v>
      </c>
      <c r="L5180" s="52" t="s">
        <v>1966</v>
      </c>
      <c r="M5180" s="52" t="s">
        <v>1966</v>
      </c>
      <c r="N5180" s="52" t="s">
        <v>1966</v>
      </c>
      <c r="O5180" s="54">
        <v>0</v>
      </c>
      <c r="P5180" s="54">
        <v>0</v>
      </c>
      <c r="Q5180" s="52" t="s">
        <v>1966</v>
      </c>
      <c r="R5180" s="54">
        <v>0</v>
      </c>
      <c r="S5180" s="54">
        <v>0</v>
      </c>
      <c r="T5180" s="54">
        <v>-1</v>
      </c>
      <c r="U5180" s="54">
        <v>-1</v>
      </c>
      <c r="V5180" s="52" t="s">
        <v>1962</v>
      </c>
      <c r="W5180" s="52" t="s">
        <v>1966</v>
      </c>
      <c r="X5180" s="52" t="s">
        <v>1963</v>
      </c>
      <c r="Y5180" s="52" t="s">
        <v>1965</v>
      </c>
      <c r="Z5180" s="54">
        <v>-1</v>
      </c>
      <c r="AA5180" s="54">
        <v>-5</v>
      </c>
      <c r="AB5180" s="52" t="s">
        <v>1963</v>
      </c>
      <c r="AC5180" s="54">
        <v>0</v>
      </c>
      <c r="AD5180" s="54">
        <v>3</v>
      </c>
      <c r="AE5180" s="54">
        <v>0</v>
      </c>
      <c r="AF5180" s="54">
        <v>3</v>
      </c>
    </row>
    <row r="5181" spans="1:32" x14ac:dyDescent="0.3">
      <c r="A5181" s="54">
        <v>2022</v>
      </c>
      <c r="B5181" s="54">
        <v>4</v>
      </c>
      <c r="C5181" s="55">
        <v>44835</v>
      </c>
      <c r="D5181" s="52" t="s">
        <v>1861</v>
      </c>
      <c r="E5181" s="52" t="s">
        <v>1926</v>
      </c>
      <c r="F5181" s="54">
        <v>936</v>
      </c>
      <c r="G5181" s="54">
        <v>0</v>
      </c>
      <c r="H5181" s="54">
        <v>0</v>
      </c>
      <c r="I5181" s="54">
        <v>0</v>
      </c>
      <c r="J5181" s="54">
        <v>0</v>
      </c>
      <c r="K5181" s="52" t="s">
        <v>1966</v>
      </c>
      <c r="L5181" s="52" t="s">
        <v>1966</v>
      </c>
      <c r="M5181" s="52" t="s">
        <v>1966</v>
      </c>
      <c r="N5181" s="52" t="s">
        <v>1966</v>
      </c>
      <c r="O5181" s="54">
        <v>0</v>
      </c>
      <c r="P5181" s="54">
        <v>0</v>
      </c>
      <c r="Q5181" s="52" t="s">
        <v>1966</v>
      </c>
      <c r="R5181" s="54">
        <v>0</v>
      </c>
      <c r="S5181" s="54">
        <v>0</v>
      </c>
      <c r="T5181" s="54">
        <v>-1</v>
      </c>
      <c r="U5181" s="54">
        <v>-1</v>
      </c>
      <c r="V5181" s="52" t="s">
        <v>1962</v>
      </c>
      <c r="W5181" s="52" t="s">
        <v>1966</v>
      </c>
      <c r="X5181" s="52" t="s">
        <v>1963</v>
      </c>
      <c r="Y5181" s="52" t="s">
        <v>1965</v>
      </c>
      <c r="Z5181" s="54">
        <v>-1</v>
      </c>
      <c r="AA5181" s="54">
        <v>-5</v>
      </c>
      <c r="AB5181" s="52" t="s">
        <v>1963</v>
      </c>
      <c r="AC5181" s="54">
        <v>0</v>
      </c>
      <c r="AD5181" s="54">
        <v>3</v>
      </c>
      <c r="AE5181" s="54">
        <v>0</v>
      </c>
      <c r="AF5181" s="54">
        <v>3</v>
      </c>
    </row>
    <row r="5182" spans="1:32" x14ac:dyDescent="0.3">
      <c r="A5182" s="54">
        <v>2023</v>
      </c>
      <c r="B5182" s="54">
        <v>1</v>
      </c>
      <c r="C5182" s="55">
        <v>44927</v>
      </c>
      <c r="D5182" s="52" t="s">
        <v>1861</v>
      </c>
      <c r="E5182" s="52" t="s">
        <v>1926</v>
      </c>
      <c r="F5182" s="54">
        <v>936</v>
      </c>
      <c r="G5182" s="54">
        <v>0</v>
      </c>
      <c r="H5182" s="54">
        <v>0</v>
      </c>
      <c r="I5182" s="54">
        <v>0</v>
      </c>
      <c r="J5182" s="54">
        <v>0</v>
      </c>
      <c r="K5182" s="52" t="s">
        <v>1966</v>
      </c>
      <c r="L5182" s="52" t="s">
        <v>1966</v>
      </c>
      <c r="M5182" s="52" t="s">
        <v>1966</v>
      </c>
      <c r="N5182" s="52" t="s">
        <v>1966</v>
      </c>
      <c r="O5182" s="54">
        <v>0</v>
      </c>
      <c r="P5182" s="54">
        <v>0</v>
      </c>
      <c r="Q5182" s="52" t="s">
        <v>1966</v>
      </c>
      <c r="R5182" s="54">
        <v>0</v>
      </c>
      <c r="S5182" s="54">
        <v>0</v>
      </c>
      <c r="T5182" s="54">
        <v>-1</v>
      </c>
      <c r="U5182" s="54">
        <v>-1</v>
      </c>
      <c r="V5182" s="52" t="s">
        <v>1962</v>
      </c>
      <c r="W5182" s="52" t="s">
        <v>1966</v>
      </c>
      <c r="X5182" s="52" t="s">
        <v>1963</v>
      </c>
      <c r="Y5182" s="52" t="s">
        <v>1965</v>
      </c>
      <c r="Z5182" s="54">
        <v>-1</v>
      </c>
      <c r="AA5182" s="54">
        <v>-5</v>
      </c>
      <c r="AB5182" s="52" t="s">
        <v>1963</v>
      </c>
      <c r="AC5182" s="54">
        <v>0</v>
      </c>
      <c r="AD5182" s="54">
        <v>3</v>
      </c>
      <c r="AE5182" s="54">
        <v>0</v>
      </c>
      <c r="AF5182" s="54">
        <v>3</v>
      </c>
    </row>
    <row r="5183" spans="1:32" x14ac:dyDescent="0.3">
      <c r="A5183" s="54">
        <v>2023</v>
      </c>
      <c r="B5183" s="54">
        <v>2</v>
      </c>
      <c r="C5183" s="55">
        <v>45017</v>
      </c>
      <c r="D5183" s="52" t="s">
        <v>1861</v>
      </c>
      <c r="E5183" s="52" t="s">
        <v>1926</v>
      </c>
      <c r="F5183" s="54">
        <v>936</v>
      </c>
      <c r="G5183" s="54">
        <v>0</v>
      </c>
      <c r="H5183" s="54">
        <v>0</v>
      </c>
      <c r="I5183" s="54">
        <v>0</v>
      </c>
      <c r="J5183" s="54">
        <v>0</v>
      </c>
      <c r="K5183" s="52" t="s">
        <v>1966</v>
      </c>
      <c r="L5183" s="52" t="s">
        <v>1966</v>
      </c>
      <c r="M5183" s="52" t="s">
        <v>1966</v>
      </c>
      <c r="N5183" s="52" t="s">
        <v>1966</v>
      </c>
      <c r="O5183" s="54">
        <v>0</v>
      </c>
      <c r="P5183" s="54">
        <v>0</v>
      </c>
      <c r="Q5183" s="52" t="s">
        <v>1966</v>
      </c>
      <c r="R5183" s="54">
        <v>0</v>
      </c>
      <c r="S5183" s="54">
        <v>0</v>
      </c>
      <c r="T5183" s="54">
        <v>-1</v>
      </c>
      <c r="U5183" s="54">
        <v>-1</v>
      </c>
      <c r="V5183" s="52" t="s">
        <v>1962</v>
      </c>
      <c r="W5183" s="52" t="s">
        <v>1966</v>
      </c>
      <c r="X5183" s="52" t="s">
        <v>1963</v>
      </c>
      <c r="Y5183" s="52" t="s">
        <v>1965</v>
      </c>
      <c r="Z5183" s="54">
        <v>-1</v>
      </c>
      <c r="AA5183" s="54">
        <v>-5</v>
      </c>
      <c r="AB5183" s="52" t="s">
        <v>1963</v>
      </c>
      <c r="AC5183" s="54">
        <v>0</v>
      </c>
      <c r="AD5183" s="54">
        <v>3</v>
      </c>
      <c r="AE5183" s="54">
        <v>0</v>
      </c>
      <c r="AF5183" s="54">
        <v>3</v>
      </c>
    </row>
    <row r="5184" spans="1:32" x14ac:dyDescent="0.3">
      <c r="A5184" s="54">
        <v>2023</v>
      </c>
      <c r="B5184" s="54">
        <v>3</v>
      </c>
      <c r="C5184" s="55">
        <v>45108</v>
      </c>
      <c r="D5184" s="52" t="s">
        <v>1861</v>
      </c>
      <c r="E5184" s="52" t="s">
        <v>1926</v>
      </c>
      <c r="F5184" s="54">
        <v>936</v>
      </c>
      <c r="G5184" s="54">
        <v>0</v>
      </c>
      <c r="H5184" s="54">
        <v>0</v>
      </c>
      <c r="I5184" s="54">
        <v>0</v>
      </c>
      <c r="J5184" s="54">
        <v>0</v>
      </c>
      <c r="K5184" s="52" t="s">
        <v>1966</v>
      </c>
      <c r="L5184" s="52" t="s">
        <v>1966</v>
      </c>
      <c r="M5184" s="52" t="s">
        <v>1966</v>
      </c>
      <c r="N5184" s="52" t="s">
        <v>1966</v>
      </c>
      <c r="O5184" s="54">
        <v>0</v>
      </c>
      <c r="P5184" s="54">
        <v>0</v>
      </c>
      <c r="Q5184" s="52" t="s">
        <v>1968</v>
      </c>
      <c r="R5184" s="54">
        <v>0</v>
      </c>
      <c r="S5184" s="54">
        <v>0</v>
      </c>
      <c r="T5184" s="54">
        <v>-1</v>
      </c>
      <c r="U5184" s="54">
        <v>-1</v>
      </c>
      <c r="V5184" s="52" t="s">
        <v>1962</v>
      </c>
      <c r="W5184" s="52" t="s">
        <v>1966</v>
      </c>
      <c r="X5184" s="52" t="s">
        <v>1963</v>
      </c>
      <c r="Y5184" s="52" t="s">
        <v>1965</v>
      </c>
      <c r="Z5184" s="54">
        <v>-1</v>
      </c>
      <c r="AA5184" s="54">
        <v>-5</v>
      </c>
      <c r="AB5184" s="52" t="s">
        <v>1964</v>
      </c>
      <c r="AC5184" s="54">
        <v>0</v>
      </c>
      <c r="AD5184" s="54">
        <v>3</v>
      </c>
      <c r="AE5184" s="54">
        <v>0</v>
      </c>
      <c r="AF5184" s="54">
        <v>3</v>
      </c>
    </row>
    <row r="5185" spans="1:32" x14ac:dyDescent="0.3">
      <c r="A5185" s="54">
        <v>2023</v>
      </c>
      <c r="B5185" s="54">
        <v>4</v>
      </c>
      <c r="C5185" s="55">
        <v>45200</v>
      </c>
      <c r="D5185" s="52" t="s">
        <v>1861</v>
      </c>
      <c r="E5185" s="52" t="s">
        <v>1926</v>
      </c>
      <c r="F5185" s="54">
        <v>936</v>
      </c>
      <c r="G5185" s="54">
        <v>0</v>
      </c>
      <c r="H5185" s="54">
        <v>0</v>
      </c>
      <c r="I5185" s="54">
        <v>0</v>
      </c>
      <c r="J5185" s="54">
        <v>0</v>
      </c>
      <c r="K5185" s="52" t="s">
        <v>1966</v>
      </c>
      <c r="L5185" s="52" t="s">
        <v>1966</v>
      </c>
      <c r="M5185" s="52" t="s">
        <v>1966</v>
      </c>
      <c r="N5185" s="52" t="s">
        <v>1966</v>
      </c>
      <c r="O5185" s="54">
        <v>0</v>
      </c>
      <c r="P5185" s="54">
        <v>0</v>
      </c>
      <c r="Q5185" s="52" t="s">
        <v>1966</v>
      </c>
      <c r="R5185" s="54">
        <v>0</v>
      </c>
      <c r="S5185" s="54">
        <v>0</v>
      </c>
      <c r="T5185" s="54">
        <v>-1</v>
      </c>
      <c r="U5185" s="54">
        <v>-1</v>
      </c>
      <c r="V5185" s="52" t="s">
        <v>1962</v>
      </c>
      <c r="W5185" s="52" t="s">
        <v>1966</v>
      </c>
      <c r="X5185" s="52" t="s">
        <v>1963</v>
      </c>
      <c r="Y5185" s="52" t="s">
        <v>1965</v>
      </c>
      <c r="Z5185" s="54">
        <v>-1</v>
      </c>
      <c r="AA5185" s="54">
        <v>-5</v>
      </c>
      <c r="AB5185" s="52" t="s">
        <v>1964</v>
      </c>
      <c r="AC5185" s="54">
        <v>0</v>
      </c>
      <c r="AD5185" s="54">
        <v>3</v>
      </c>
      <c r="AE5185" s="54">
        <v>0</v>
      </c>
      <c r="AF5185" s="54">
        <v>3</v>
      </c>
    </row>
    <row r="5186" spans="1:32" x14ac:dyDescent="0.3">
      <c r="A5186" s="54">
        <v>2000</v>
      </c>
      <c r="B5186" s="54">
        <v>1</v>
      </c>
      <c r="C5186" s="55">
        <v>36526</v>
      </c>
      <c r="D5186" s="52" t="s">
        <v>1862</v>
      </c>
      <c r="E5186" s="52" t="s">
        <v>1927</v>
      </c>
      <c r="F5186" s="54">
        <v>939</v>
      </c>
      <c r="G5186" s="54">
        <v>0</v>
      </c>
      <c r="H5186" s="54">
        <v>0</v>
      </c>
      <c r="I5186" s="54">
        <v>0</v>
      </c>
      <c r="J5186" s="54">
        <v>0</v>
      </c>
      <c r="K5186" s="52" t="s">
        <v>1966</v>
      </c>
      <c r="L5186" s="52" t="s">
        <v>1966</v>
      </c>
      <c r="M5186" s="52" t="s">
        <v>1966</v>
      </c>
      <c r="N5186" s="52" t="s">
        <v>1967</v>
      </c>
      <c r="O5186" s="54">
        <v>0</v>
      </c>
      <c r="P5186" s="54">
        <v>0</v>
      </c>
      <c r="Q5186" s="52" t="s">
        <v>1967</v>
      </c>
      <c r="R5186" s="54">
        <v>0</v>
      </c>
      <c r="S5186" s="54">
        <v>0</v>
      </c>
      <c r="T5186" s="54">
        <v>0</v>
      </c>
      <c r="U5186" s="54">
        <v>0</v>
      </c>
      <c r="V5186" s="52" t="s">
        <v>1966</v>
      </c>
      <c r="W5186" s="52" t="s">
        <v>1966</v>
      </c>
      <c r="X5186" s="52" t="s">
        <v>1966</v>
      </c>
      <c r="Y5186" s="52" t="s">
        <v>1967</v>
      </c>
      <c r="Z5186" s="54">
        <v>0</v>
      </c>
      <c r="AA5186" s="54">
        <v>0</v>
      </c>
      <c r="AB5186" s="52" t="s">
        <v>1967</v>
      </c>
      <c r="AC5186" s="54">
        <v>0</v>
      </c>
      <c r="AD5186" s="54">
        <v>0</v>
      </c>
      <c r="AE5186" s="54">
        <v>0</v>
      </c>
      <c r="AF5186" s="54">
        <v>0</v>
      </c>
    </row>
    <row r="5187" spans="1:32" x14ac:dyDescent="0.3">
      <c r="A5187" s="54">
        <v>2000</v>
      </c>
      <c r="B5187" s="54">
        <v>2</v>
      </c>
      <c r="C5187" s="55">
        <v>36617</v>
      </c>
      <c r="D5187" s="52" t="s">
        <v>1862</v>
      </c>
      <c r="E5187" s="52" t="s">
        <v>1927</v>
      </c>
      <c r="F5187" s="54">
        <v>939</v>
      </c>
      <c r="G5187" s="54">
        <v>0</v>
      </c>
      <c r="H5187" s="54">
        <v>0</v>
      </c>
      <c r="I5187" s="54">
        <v>0</v>
      </c>
      <c r="J5187" s="54">
        <v>0</v>
      </c>
      <c r="K5187" s="52" t="s">
        <v>1966</v>
      </c>
      <c r="L5187" s="52" t="s">
        <v>1966</v>
      </c>
      <c r="M5187" s="52" t="s">
        <v>1966</v>
      </c>
      <c r="N5187" s="52" t="s">
        <v>1967</v>
      </c>
      <c r="O5187" s="54">
        <v>0</v>
      </c>
      <c r="P5187" s="54">
        <v>0</v>
      </c>
      <c r="Q5187" s="52" t="s">
        <v>1967</v>
      </c>
      <c r="R5187" s="54">
        <v>0</v>
      </c>
      <c r="S5187" s="54">
        <v>0</v>
      </c>
      <c r="T5187" s="54">
        <v>0</v>
      </c>
      <c r="U5187" s="54">
        <v>0</v>
      </c>
      <c r="V5187" s="52" t="s">
        <v>1966</v>
      </c>
      <c r="W5187" s="52" t="s">
        <v>1966</v>
      </c>
      <c r="X5187" s="52" t="s">
        <v>1966</v>
      </c>
      <c r="Y5187" s="52" t="s">
        <v>1967</v>
      </c>
      <c r="Z5187" s="54">
        <v>0</v>
      </c>
      <c r="AA5187" s="54">
        <v>0</v>
      </c>
      <c r="AB5187" s="52" t="s">
        <v>1967</v>
      </c>
      <c r="AC5187" s="54">
        <v>0</v>
      </c>
      <c r="AD5187" s="54">
        <v>0</v>
      </c>
      <c r="AE5187" s="54">
        <v>0</v>
      </c>
      <c r="AF5187" s="54">
        <v>0</v>
      </c>
    </row>
    <row r="5188" spans="1:32" x14ac:dyDescent="0.3">
      <c r="A5188" s="54">
        <v>2000</v>
      </c>
      <c r="B5188" s="54">
        <v>3</v>
      </c>
      <c r="C5188" s="55">
        <v>36708</v>
      </c>
      <c r="D5188" s="52" t="s">
        <v>1862</v>
      </c>
      <c r="E5188" s="52" t="s">
        <v>1927</v>
      </c>
      <c r="F5188" s="54">
        <v>939</v>
      </c>
      <c r="G5188" s="54">
        <v>0</v>
      </c>
      <c r="H5188" s="54">
        <v>0</v>
      </c>
      <c r="I5188" s="54">
        <v>0</v>
      </c>
      <c r="J5188" s="54">
        <v>0</v>
      </c>
      <c r="K5188" s="52" t="s">
        <v>1966</v>
      </c>
      <c r="L5188" s="52" t="s">
        <v>1966</v>
      </c>
      <c r="M5188" s="52" t="s">
        <v>1966</v>
      </c>
      <c r="N5188" s="52" t="s">
        <v>1967</v>
      </c>
      <c r="O5188" s="54">
        <v>0</v>
      </c>
      <c r="P5188" s="54">
        <v>1</v>
      </c>
      <c r="Q5188" s="52" t="s">
        <v>1967</v>
      </c>
      <c r="R5188" s="54">
        <v>0</v>
      </c>
      <c r="S5188" s="54">
        <v>0</v>
      </c>
      <c r="T5188" s="54">
        <v>0</v>
      </c>
      <c r="U5188" s="54">
        <v>0</v>
      </c>
      <c r="V5188" s="52" t="s">
        <v>1966</v>
      </c>
      <c r="W5188" s="52" t="s">
        <v>1966</v>
      </c>
      <c r="X5188" s="52" t="s">
        <v>1966</v>
      </c>
      <c r="Y5188" s="52" t="s">
        <v>1967</v>
      </c>
      <c r="Z5188" s="54">
        <v>0</v>
      </c>
      <c r="AA5188" s="54">
        <v>1</v>
      </c>
      <c r="AB5188" s="52" t="s">
        <v>1967</v>
      </c>
      <c r="AC5188" s="54">
        <v>1</v>
      </c>
      <c r="AD5188" s="54">
        <v>1</v>
      </c>
      <c r="AE5188" s="54">
        <v>1</v>
      </c>
      <c r="AF5188" s="54">
        <v>1</v>
      </c>
    </row>
    <row r="5189" spans="1:32" x14ac:dyDescent="0.3">
      <c r="A5189" s="54">
        <v>2000</v>
      </c>
      <c r="B5189" s="54">
        <v>4</v>
      </c>
      <c r="C5189" s="55">
        <v>36800</v>
      </c>
      <c r="D5189" s="52" t="s">
        <v>1862</v>
      </c>
      <c r="E5189" s="52" t="s">
        <v>1927</v>
      </c>
      <c r="F5189" s="54">
        <v>939</v>
      </c>
      <c r="G5189" s="54">
        <v>0</v>
      </c>
      <c r="H5189" s="54">
        <v>0</v>
      </c>
      <c r="I5189" s="54">
        <v>0</v>
      </c>
      <c r="J5189" s="54">
        <v>0</v>
      </c>
      <c r="K5189" s="52" t="s">
        <v>1966</v>
      </c>
      <c r="L5189" s="52" t="s">
        <v>1966</v>
      </c>
      <c r="M5189" s="52" t="s">
        <v>1966</v>
      </c>
      <c r="N5189" s="52" t="s">
        <v>1967</v>
      </c>
      <c r="O5189" s="54">
        <v>0</v>
      </c>
      <c r="P5189" s="54">
        <v>0</v>
      </c>
      <c r="Q5189" s="52" t="s">
        <v>1967</v>
      </c>
      <c r="R5189" s="54">
        <v>0</v>
      </c>
      <c r="S5189" s="54">
        <v>0</v>
      </c>
      <c r="T5189" s="54">
        <v>0</v>
      </c>
      <c r="U5189" s="54">
        <v>0</v>
      </c>
      <c r="V5189" s="52" t="s">
        <v>1966</v>
      </c>
      <c r="W5189" s="52" t="s">
        <v>1966</v>
      </c>
      <c r="X5189" s="52" t="s">
        <v>1966</v>
      </c>
      <c r="Y5189" s="52" t="s">
        <v>1967</v>
      </c>
      <c r="Z5189" s="54">
        <v>0</v>
      </c>
      <c r="AA5189" s="54">
        <v>1</v>
      </c>
      <c r="AB5189" s="52" t="s">
        <v>1967</v>
      </c>
      <c r="AC5189" s="54">
        <v>0</v>
      </c>
      <c r="AD5189" s="54">
        <v>1</v>
      </c>
      <c r="AE5189" s="54">
        <v>0</v>
      </c>
      <c r="AF5189" s="54">
        <v>1</v>
      </c>
    </row>
    <row r="5190" spans="1:32" x14ac:dyDescent="0.3">
      <c r="A5190" s="54">
        <v>2001</v>
      </c>
      <c r="B5190" s="54">
        <v>1</v>
      </c>
      <c r="C5190" s="55">
        <v>36892</v>
      </c>
      <c r="D5190" s="52" t="s">
        <v>1862</v>
      </c>
      <c r="E5190" s="52" t="s">
        <v>1927</v>
      </c>
      <c r="F5190" s="54">
        <v>939</v>
      </c>
      <c r="G5190" s="54">
        <v>0</v>
      </c>
      <c r="H5190" s="54">
        <v>0</v>
      </c>
      <c r="I5190" s="54">
        <v>0</v>
      </c>
      <c r="J5190" s="54">
        <v>0</v>
      </c>
      <c r="K5190" s="52" t="s">
        <v>1966</v>
      </c>
      <c r="L5190" s="52" t="s">
        <v>1966</v>
      </c>
      <c r="M5190" s="52" t="s">
        <v>1966</v>
      </c>
      <c r="N5190" s="52" t="s">
        <v>1967</v>
      </c>
      <c r="O5190" s="54">
        <v>0</v>
      </c>
      <c r="P5190" s="54">
        <v>0</v>
      </c>
      <c r="Q5190" s="52" t="s">
        <v>1967</v>
      </c>
      <c r="R5190" s="54">
        <v>0</v>
      </c>
      <c r="S5190" s="54">
        <v>0</v>
      </c>
      <c r="T5190" s="54">
        <v>0</v>
      </c>
      <c r="U5190" s="54">
        <v>0</v>
      </c>
      <c r="V5190" s="52" t="s">
        <v>1966</v>
      </c>
      <c r="W5190" s="52" t="s">
        <v>1966</v>
      </c>
      <c r="X5190" s="52" t="s">
        <v>1966</v>
      </c>
      <c r="Y5190" s="52" t="s">
        <v>1967</v>
      </c>
      <c r="Z5190" s="54">
        <v>0</v>
      </c>
      <c r="AA5190" s="54">
        <v>1</v>
      </c>
      <c r="AB5190" s="52" t="s">
        <v>1967</v>
      </c>
      <c r="AC5190" s="54">
        <v>0</v>
      </c>
      <c r="AD5190" s="54">
        <v>1</v>
      </c>
      <c r="AE5190" s="54">
        <v>0</v>
      </c>
      <c r="AF5190" s="54">
        <v>1</v>
      </c>
    </row>
    <row r="5191" spans="1:32" x14ac:dyDescent="0.3">
      <c r="A5191" s="54">
        <v>2001</v>
      </c>
      <c r="B5191" s="54">
        <v>2</v>
      </c>
      <c r="C5191" s="55">
        <v>36982</v>
      </c>
      <c r="D5191" s="52" t="s">
        <v>1862</v>
      </c>
      <c r="E5191" s="52" t="s">
        <v>1927</v>
      </c>
      <c r="F5191" s="54">
        <v>939</v>
      </c>
      <c r="G5191" s="54">
        <v>0</v>
      </c>
      <c r="H5191" s="54">
        <v>0</v>
      </c>
      <c r="I5191" s="54">
        <v>0</v>
      </c>
      <c r="J5191" s="54">
        <v>0</v>
      </c>
      <c r="K5191" s="52" t="s">
        <v>1966</v>
      </c>
      <c r="L5191" s="52" t="s">
        <v>1966</v>
      </c>
      <c r="M5191" s="52" t="s">
        <v>1966</v>
      </c>
      <c r="N5191" s="52" t="s">
        <v>1967</v>
      </c>
      <c r="O5191" s="54">
        <v>0</v>
      </c>
      <c r="P5191" s="54">
        <v>0</v>
      </c>
      <c r="Q5191" s="52" t="s">
        <v>1967</v>
      </c>
      <c r="R5191" s="54">
        <v>0</v>
      </c>
      <c r="S5191" s="54">
        <v>0</v>
      </c>
      <c r="T5191" s="54">
        <v>0</v>
      </c>
      <c r="U5191" s="54">
        <v>0</v>
      </c>
      <c r="V5191" s="52" t="s">
        <v>1966</v>
      </c>
      <c r="W5191" s="52" t="s">
        <v>1966</v>
      </c>
      <c r="X5191" s="52" t="s">
        <v>1966</v>
      </c>
      <c r="Y5191" s="52" t="s">
        <v>1967</v>
      </c>
      <c r="Z5191" s="54">
        <v>0</v>
      </c>
      <c r="AA5191" s="54">
        <v>1</v>
      </c>
      <c r="AB5191" s="52" t="s">
        <v>1967</v>
      </c>
      <c r="AC5191" s="54">
        <v>0</v>
      </c>
      <c r="AD5191" s="54">
        <v>1</v>
      </c>
      <c r="AE5191" s="54">
        <v>0</v>
      </c>
      <c r="AF5191" s="54">
        <v>1</v>
      </c>
    </row>
    <row r="5192" spans="1:32" x14ac:dyDescent="0.3">
      <c r="A5192" s="54">
        <v>2001</v>
      </c>
      <c r="B5192" s="54">
        <v>3</v>
      </c>
      <c r="C5192" s="55">
        <v>37073</v>
      </c>
      <c r="D5192" s="52" t="s">
        <v>1862</v>
      </c>
      <c r="E5192" s="52" t="s">
        <v>1927</v>
      </c>
      <c r="F5192" s="54">
        <v>939</v>
      </c>
      <c r="G5192" s="54">
        <v>0</v>
      </c>
      <c r="H5192" s="54">
        <v>0</v>
      </c>
      <c r="I5192" s="54">
        <v>0</v>
      </c>
      <c r="J5192" s="54">
        <v>0</v>
      </c>
      <c r="K5192" s="52" t="s">
        <v>1966</v>
      </c>
      <c r="L5192" s="52" t="s">
        <v>1966</v>
      </c>
      <c r="M5192" s="52" t="s">
        <v>1966</v>
      </c>
      <c r="N5192" s="52" t="s">
        <v>1967</v>
      </c>
      <c r="O5192" s="54">
        <v>0</v>
      </c>
      <c r="P5192" s="54">
        <v>0</v>
      </c>
      <c r="Q5192" s="52" t="s">
        <v>1967</v>
      </c>
      <c r="R5192" s="54">
        <v>0</v>
      </c>
      <c r="S5192" s="54">
        <v>0</v>
      </c>
      <c r="T5192" s="54">
        <v>0</v>
      </c>
      <c r="U5192" s="54">
        <v>0</v>
      </c>
      <c r="V5192" s="52" t="s">
        <v>1966</v>
      </c>
      <c r="W5192" s="52" t="s">
        <v>1966</v>
      </c>
      <c r="X5192" s="52" t="s">
        <v>1966</v>
      </c>
      <c r="Y5192" s="52" t="s">
        <v>1967</v>
      </c>
      <c r="Z5192" s="54">
        <v>0</v>
      </c>
      <c r="AA5192" s="54">
        <v>1</v>
      </c>
      <c r="AB5192" s="52" t="s">
        <v>1967</v>
      </c>
      <c r="AC5192" s="54">
        <v>0</v>
      </c>
      <c r="AD5192" s="54">
        <v>1</v>
      </c>
      <c r="AE5192" s="54">
        <v>0</v>
      </c>
      <c r="AF5192" s="54">
        <v>1</v>
      </c>
    </row>
    <row r="5193" spans="1:32" x14ac:dyDescent="0.3">
      <c r="A5193" s="54">
        <v>2001</v>
      </c>
      <c r="B5193" s="54">
        <v>4</v>
      </c>
      <c r="C5193" s="55">
        <v>37165</v>
      </c>
      <c r="D5193" s="52" t="s">
        <v>1862</v>
      </c>
      <c r="E5193" s="52" t="s">
        <v>1927</v>
      </c>
      <c r="F5193" s="54">
        <v>939</v>
      </c>
      <c r="G5193" s="54">
        <v>0</v>
      </c>
      <c r="H5193" s="54">
        <v>0</v>
      </c>
      <c r="I5193" s="54">
        <v>0</v>
      </c>
      <c r="J5193" s="54">
        <v>0</v>
      </c>
      <c r="K5193" s="52" t="s">
        <v>1966</v>
      </c>
      <c r="L5193" s="52" t="s">
        <v>1966</v>
      </c>
      <c r="M5193" s="52" t="s">
        <v>1966</v>
      </c>
      <c r="N5193" s="52" t="s">
        <v>1967</v>
      </c>
      <c r="O5193" s="54">
        <v>0</v>
      </c>
      <c r="P5193" s="54">
        <v>0</v>
      </c>
      <c r="Q5193" s="52" t="s">
        <v>1967</v>
      </c>
      <c r="R5193" s="54">
        <v>0</v>
      </c>
      <c r="S5193" s="54">
        <v>0</v>
      </c>
      <c r="T5193" s="54">
        <v>0</v>
      </c>
      <c r="U5193" s="54">
        <v>0</v>
      </c>
      <c r="V5193" s="52" t="s">
        <v>1966</v>
      </c>
      <c r="W5193" s="52" t="s">
        <v>1966</v>
      </c>
      <c r="X5193" s="52" t="s">
        <v>1966</v>
      </c>
      <c r="Y5193" s="52" t="s">
        <v>1967</v>
      </c>
      <c r="Z5193" s="54">
        <v>0</v>
      </c>
      <c r="AA5193" s="54">
        <v>1</v>
      </c>
      <c r="AB5193" s="52" t="s">
        <v>1967</v>
      </c>
      <c r="AC5193" s="54">
        <v>0</v>
      </c>
      <c r="AD5193" s="54">
        <v>1</v>
      </c>
      <c r="AE5193" s="54">
        <v>0</v>
      </c>
      <c r="AF5193" s="54">
        <v>1</v>
      </c>
    </row>
    <row r="5194" spans="1:32" x14ac:dyDescent="0.3">
      <c r="A5194" s="54">
        <v>2002</v>
      </c>
      <c r="B5194" s="54">
        <v>1</v>
      </c>
      <c r="C5194" s="55">
        <v>37257</v>
      </c>
      <c r="D5194" s="52" t="s">
        <v>1862</v>
      </c>
      <c r="E5194" s="52" t="s">
        <v>1927</v>
      </c>
      <c r="F5194" s="54">
        <v>939</v>
      </c>
      <c r="G5194" s="54">
        <v>0</v>
      </c>
      <c r="H5194" s="54">
        <v>0</v>
      </c>
      <c r="I5194" s="54">
        <v>0</v>
      </c>
      <c r="J5194" s="54">
        <v>0</v>
      </c>
      <c r="K5194" s="52" t="s">
        <v>1966</v>
      </c>
      <c r="L5194" s="52" t="s">
        <v>1966</v>
      </c>
      <c r="M5194" s="52" t="s">
        <v>1966</v>
      </c>
      <c r="N5194" s="52" t="s">
        <v>1967</v>
      </c>
      <c r="O5194" s="54">
        <v>0</v>
      </c>
      <c r="P5194" s="54">
        <v>0</v>
      </c>
      <c r="Q5194" s="52" t="s">
        <v>1967</v>
      </c>
      <c r="R5194" s="54">
        <v>0</v>
      </c>
      <c r="S5194" s="54">
        <v>0</v>
      </c>
      <c r="T5194" s="54">
        <v>0</v>
      </c>
      <c r="U5194" s="54">
        <v>0</v>
      </c>
      <c r="V5194" s="52" t="s">
        <v>1966</v>
      </c>
      <c r="W5194" s="52" t="s">
        <v>1966</v>
      </c>
      <c r="X5194" s="52" t="s">
        <v>1966</v>
      </c>
      <c r="Y5194" s="52" t="s">
        <v>1967</v>
      </c>
      <c r="Z5194" s="54">
        <v>0</v>
      </c>
      <c r="AA5194" s="54">
        <v>1</v>
      </c>
      <c r="AB5194" s="52" t="s">
        <v>1967</v>
      </c>
      <c r="AC5194" s="54">
        <v>0</v>
      </c>
      <c r="AD5194" s="54">
        <v>1</v>
      </c>
      <c r="AE5194" s="54">
        <v>0</v>
      </c>
      <c r="AF5194" s="54">
        <v>1</v>
      </c>
    </row>
    <row r="5195" spans="1:32" x14ac:dyDescent="0.3">
      <c r="A5195" s="54">
        <v>2002</v>
      </c>
      <c r="B5195" s="54">
        <v>2</v>
      </c>
      <c r="C5195" s="55">
        <v>37347</v>
      </c>
      <c r="D5195" s="52" t="s">
        <v>1862</v>
      </c>
      <c r="E5195" s="52" t="s">
        <v>1927</v>
      </c>
      <c r="F5195" s="54">
        <v>939</v>
      </c>
      <c r="G5195" s="54">
        <v>0</v>
      </c>
      <c r="H5195" s="54">
        <v>0</v>
      </c>
      <c r="I5195" s="54">
        <v>0</v>
      </c>
      <c r="J5195" s="54">
        <v>0</v>
      </c>
      <c r="K5195" s="52" t="s">
        <v>1966</v>
      </c>
      <c r="L5195" s="52" t="s">
        <v>1966</v>
      </c>
      <c r="M5195" s="52" t="s">
        <v>1966</v>
      </c>
      <c r="N5195" s="52" t="s">
        <v>1967</v>
      </c>
      <c r="O5195" s="54">
        <v>0</v>
      </c>
      <c r="P5195" s="54">
        <v>0</v>
      </c>
      <c r="Q5195" s="52" t="s">
        <v>1967</v>
      </c>
      <c r="R5195" s="54">
        <v>0</v>
      </c>
      <c r="S5195" s="54">
        <v>0</v>
      </c>
      <c r="T5195" s="54">
        <v>0</v>
      </c>
      <c r="U5195" s="54">
        <v>0</v>
      </c>
      <c r="V5195" s="52" t="s">
        <v>1966</v>
      </c>
      <c r="W5195" s="52" t="s">
        <v>1966</v>
      </c>
      <c r="X5195" s="52" t="s">
        <v>1966</v>
      </c>
      <c r="Y5195" s="52" t="s">
        <v>1967</v>
      </c>
      <c r="Z5195" s="54">
        <v>0</v>
      </c>
      <c r="AA5195" s="54">
        <v>1</v>
      </c>
      <c r="AB5195" s="52" t="s">
        <v>1967</v>
      </c>
      <c r="AC5195" s="54">
        <v>0</v>
      </c>
      <c r="AD5195" s="54">
        <v>1</v>
      </c>
      <c r="AE5195" s="54">
        <v>0</v>
      </c>
      <c r="AF5195" s="54">
        <v>1</v>
      </c>
    </row>
    <row r="5196" spans="1:32" x14ac:dyDescent="0.3">
      <c r="A5196" s="54">
        <v>2002</v>
      </c>
      <c r="B5196" s="54">
        <v>3</v>
      </c>
      <c r="C5196" s="55">
        <v>37438</v>
      </c>
      <c r="D5196" s="52" t="s">
        <v>1862</v>
      </c>
      <c r="E5196" s="52" t="s">
        <v>1927</v>
      </c>
      <c r="F5196" s="54">
        <v>939</v>
      </c>
      <c r="G5196" s="54">
        <v>0</v>
      </c>
      <c r="H5196" s="54">
        <v>0</v>
      </c>
      <c r="I5196" s="54">
        <v>0</v>
      </c>
      <c r="J5196" s="54">
        <v>0</v>
      </c>
      <c r="K5196" s="52" t="s">
        <v>1966</v>
      </c>
      <c r="L5196" s="52" t="s">
        <v>1966</v>
      </c>
      <c r="M5196" s="52" t="s">
        <v>1966</v>
      </c>
      <c r="N5196" s="52" t="s">
        <v>1967</v>
      </c>
      <c r="O5196" s="54">
        <v>0</v>
      </c>
      <c r="P5196" s="54">
        <v>0</v>
      </c>
      <c r="Q5196" s="52" t="s">
        <v>1967</v>
      </c>
      <c r="R5196" s="54">
        <v>0</v>
      </c>
      <c r="S5196" s="54">
        <v>0</v>
      </c>
      <c r="T5196" s="54">
        <v>0</v>
      </c>
      <c r="U5196" s="54">
        <v>0</v>
      </c>
      <c r="V5196" s="52" t="s">
        <v>1966</v>
      </c>
      <c r="W5196" s="52" t="s">
        <v>1966</v>
      </c>
      <c r="X5196" s="52" t="s">
        <v>1966</v>
      </c>
      <c r="Y5196" s="52" t="s">
        <v>1967</v>
      </c>
      <c r="Z5196" s="54">
        <v>0</v>
      </c>
      <c r="AA5196" s="54">
        <v>1</v>
      </c>
      <c r="AB5196" s="52" t="s">
        <v>1967</v>
      </c>
      <c r="AC5196" s="54">
        <v>0</v>
      </c>
      <c r="AD5196" s="54">
        <v>1</v>
      </c>
      <c r="AE5196" s="54">
        <v>0</v>
      </c>
      <c r="AF5196" s="54">
        <v>1</v>
      </c>
    </row>
    <row r="5197" spans="1:32" x14ac:dyDescent="0.3">
      <c r="A5197" s="54">
        <v>2002</v>
      </c>
      <c r="B5197" s="54">
        <v>4</v>
      </c>
      <c r="C5197" s="55">
        <v>37530</v>
      </c>
      <c r="D5197" s="52" t="s">
        <v>1862</v>
      </c>
      <c r="E5197" s="52" t="s">
        <v>1927</v>
      </c>
      <c r="F5197" s="54">
        <v>939</v>
      </c>
      <c r="G5197" s="54">
        <v>0</v>
      </c>
      <c r="H5197" s="54">
        <v>0</v>
      </c>
      <c r="I5197" s="54">
        <v>0</v>
      </c>
      <c r="J5197" s="54">
        <v>0</v>
      </c>
      <c r="K5197" s="52" t="s">
        <v>1966</v>
      </c>
      <c r="L5197" s="52" t="s">
        <v>1966</v>
      </c>
      <c r="M5197" s="52" t="s">
        <v>1966</v>
      </c>
      <c r="N5197" s="52" t="s">
        <v>1967</v>
      </c>
      <c r="O5197" s="54">
        <v>0</v>
      </c>
      <c r="P5197" s="54">
        <v>0</v>
      </c>
      <c r="Q5197" s="52" t="s">
        <v>1967</v>
      </c>
      <c r="R5197" s="54">
        <v>0</v>
      </c>
      <c r="S5197" s="54">
        <v>0</v>
      </c>
      <c r="T5197" s="54">
        <v>0</v>
      </c>
      <c r="U5197" s="54">
        <v>0</v>
      </c>
      <c r="V5197" s="52" t="s">
        <v>1966</v>
      </c>
      <c r="W5197" s="52" t="s">
        <v>1966</v>
      </c>
      <c r="X5197" s="52" t="s">
        <v>1966</v>
      </c>
      <c r="Y5197" s="52" t="s">
        <v>1967</v>
      </c>
      <c r="Z5197" s="54">
        <v>0</v>
      </c>
      <c r="AA5197" s="54">
        <v>1</v>
      </c>
      <c r="AB5197" s="52" t="s">
        <v>1967</v>
      </c>
      <c r="AC5197" s="54">
        <v>0</v>
      </c>
      <c r="AD5197" s="54">
        <v>1</v>
      </c>
      <c r="AE5197" s="54">
        <v>0</v>
      </c>
      <c r="AF5197" s="54">
        <v>1</v>
      </c>
    </row>
    <row r="5198" spans="1:32" x14ac:dyDescent="0.3">
      <c r="A5198" s="54">
        <v>2003</v>
      </c>
      <c r="B5198" s="54">
        <v>1</v>
      </c>
      <c r="C5198" s="55">
        <v>37622</v>
      </c>
      <c r="D5198" s="52" t="s">
        <v>1862</v>
      </c>
      <c r="E5198" s="52" t="s">
        <v>1927</v>
      </c>
      <c r="F5198" s="54">
        <v>939</v>
      </c>
      <c r="G5198" s="54">
        <v>0</v>
      </c>
      <c r="H5198" s="54">
        <v>0</v>
      </c>
      <c r="I5198" s="54">
        <v>0</v>
      </c>
      <c r="J5198" s="54">
        <v>0</v>
      </c>
      <c r="K5198" s="52" t="s">
        <v>1966</v>
      </c>
      <c r="L5198" s="52" t="s">
        <v>1966</v>
      </c>
      <c r="M5198" s="52" t="s">
        <v>1966</v>
      </c>
      <c r="N5198" s="52" t="s">
        <v>1967</v>
      </c>
      <c r="O5198" s="54">
        <v>0</v>
      </c>
      <c r="P5198" s="54">
        <v>1</v>
      </c>
      <c r="Q5198" s="52" t="s">
        <v>1967</v>
      </c>
      <c r="R5198" s="54">
        <v>0</v>
      </c>
      <c r="S5198" s="54">
        <v>0</v>
      </c>
      <c r="T5198" s="54">
        <v>0</v>
      </c>
      <c r="U5198" s="54">
        <v>0</v>
      </c>
      <c r="V5198" s="52" t="s">
        <v>1966</v>
      </c>
      <c r="W5198" s="52" t="s">
        <v>1966</v>
      </c>
      <c r="X5198" s="52" t="s">
        <v>1966</v>
      </c>
      <c r="Y5198" s="52" t="s">
        <v>1967</v>
      </c>
      <c r="Z5198" s="54">
        <v>0</v>
      </c>
      <c r="AA5198" s="54">
        <v>2</v>
      </c>
      <c r="AB5198" s="52" t="s">
        <v>1967</v>
      </c>
      <c r="AC5198" s="54">
        <v>1</v>
      </c>
      <c r="AD5198" s="54">
        <v>2</v>
      </c>
      <c r="AE5198" s="54">
        <v>1</v>
      </c>
      <c r="AF5198" s="54">
        <v>2</v>
      </c>
    </row>
    <row r="5199" spans="1:32" x14ac:dyDescent="0.3">
      <c r="A5199" s="54">
        <v>2003</v>
      </c>
      <c r="B5199" s="54">
        <v>2</v>
      </c>
      <c r="C5199" s="55">
        <v>37712</v>
      </c>
      <c r="D5199" s="52" t="s">
        <v>1862</v>
      </c>
      <c r="E5199" s="52" t="s">
        <v>1927</v>
      </c>
      <c r="F5199" s="54">
        <v>939</v>
      </c>
      <c r="G5199" s="54">
        <v>0</v>
      </c>
      <c r="H5199" s="54">
        <v>0</v>
      </c>
      <c r="I5199" s="54">
        <v>0</v>
      </c>
      <c r="J5199" s="54">
        <v>0</v>
      </c>
      <c r="K5199" s="52" t="s">
        <v>1966</v>
      </c>
      <c r="L5199" s="52" t="s">
        <v>1966</v>
      </c>
      <c r="M5199" s="52" t="s">
        <v>1966</v>
      </c>
      <c r="N5199" s="52" t="s">
        <v>1967</v>
      </c>
      <c r="O5199" s="54">
        <v>0</v>
      </c>
      <c r="P5199" s="54">
        <v>0</v>
      </c>
      <c r="Q5199" s="52" t="s">
        <v>1967</v>
      </c>
      <c r="R5199" s="54">
        <v>0</v>
      </c>
      <c r="S5199" s="54">
        <v>0</v>
      </c>
      <c r="T5199" s="54">
        <v>0</v>
      </c>
      <c r="U5199" s="54">
        <v>0</v>
      </c>
      <c r="V5199" s="52" t="s">
        <v>1966</v>
      </c>
      <c r="W5199" s="52" t="s">
        <v>1966</v>
      </c>
      <c r="X5199" s="52" t="s">
        <v>1966</v>
      </c>
      <c r="Y5199" s="52" t="s">
        <v>1967</v>
      </c>
      <c r="Z5199" s="54">
        <v>0</v>
      </c>
      <c r="AA5199" s="54">
        <v>2</v>
      </c>
      <c r="AB5199" s="52" t="s">
        <v>1967</v>
      </c>
      <c r="AC5199" s="54">
        <v>0</v>
      </c>
      <c r="AD5199" s="54">
        <v>2</v>
      </c>
      <c r="AE5199" s="54">
        <v>0</v>
      </c>
      <c r="AF5199" s="54">
        <v>2</v>
      </c>
    </row>
    <row r="5200" spans="1:32" x14ac:dyDescent="0.3">
      <c r="A5200" s="54">
        <v>2003</v>
      </c>
      <c r="B5200" s="54">
        <v>3</v>
      </c>
      <c r="C5200" s="55">
        <v>37803</v>
      </c>
      <c r="D5200" s="52" t="s">
        <v>1862</v>
      </c>
      <c r="E5200" s="52" t="s">
        <v>1927</v>
      </c>
      <c r="F5200" s="54">
        <v>939</v>
      </c>
      <c r="G5200" s="54">
        <v>0</v>
      </c>
      <c r="H5200" s="54">
        <v>0</v>
      </c>
      <c r="I5200" s="54">
        <v>0</v>
      </c>
      <c r="J5200" s="54">
        <v>0</v>
      </c>
      <c r="K5200" s="52" t="s">
        <v>1966</v>
      </c>
      <c r="L5200" s="52" t="s">
        <v>1966</v>
      </c>
      <c r="M5200" s="52" t="s">
        <v>1966</v>
      </c>
      <c r="N5200" s="52" t="s">
        <v>1967</v>
      </c>
      <c r="O5200" s="54">
        <v>0</v>
      </c>
      <c r="P5200" s="54">
        <v>0</v>
      </c>
      <c r="Q5200" s="52" t="s">
        <v>1967</v>
      </c>
      <c r="R5200" s="54">
        <v>0</v>
      </c>
      <c r="S5200" s="54">
        <v>0</v>
      </c>
      <c r="T5200" s="54">
        <v>0</v>
      </c>
      <c r="U5200" s="54">
        <v>0</v>
      </c>
      <c r="V5200" s="52" t="s">
        <v>1966</v>
      </c>
      <c r="W5200" s="52" t="s">
        <v>1966</v>
      </c>
      <c r="X5200" s="52" t="s">
        <v>1966</v>
      </c>
      <c r="Y5200" s="52" t="s">
        <v>1967</v>
      </c>
      <c r="Z5200" s="54">
        <v>0</v>
      </c>
      <c r="AA5200" s="54">
        <v>2</v>
      </c>
      <c r="AB5200" s="52" t="s">
        <v>1967</v>
      </c>
      <c r="AC5200" s="54">
        <v>0</v>
      </c>
      <c r="AD5200" s="54">
        <v>2</v>
      </c>
      <c r="AE5200" s="54">
        <v>0</v>
      </c>
      <c r="AF5200" s="54">
        <v>2</v>
      </c>
    </row>
    <row r="5201" spans="1:32" x14ac:dyDescent="0.3">
      <c r="A5201" s="54">
        <v>2003</v>
      </c>
      <c r="B5201" s="54">
        <v>4</v>
      </c>
      <c r="C5201" s="55">
        <v>37895</v>
      </c>
      <c r="D5201" s="52" t="s">
        <v>1862</v>
      </c>
      <c r="E5201" s="52" t="s">
        <v>1927</v>
      </c>
      <c r="F5201" s="54">
        <v>939</v>
      </c>
      <c r="G5201" s="54">
        <v>0</v>
      </c>
      <c r="H5201" s="54">
        <v>0</v>
      </c>
      <c r="I5201" s="54">
        <v>0</v>
      </c>
      <c r="J5201" s="54">
        <v>0</v>
      </c>
      <c r="K5201" s="52" t="s">
        <v>1966</v>
      </c>
      <c r="L5201" s="52" t="s">
        <v>1966</v>
      </c>
      <c r="M5201" s="52" t="s">
        <v>1966</v>
      </c>
      <c r="N5201" s="52" t="s">
        <v>1967</v>
      </c>
      <c r="O5201" s="54">
        <v>0</v>
      </c>
      <c r="P5201" s="54">
        <v>0</v>
      </c>
      <c r="Q5201" s="52" t="s">
        <v>1967</v>
      </c>
      <c r="R5201" s="54">
        <v>0</v>
      </c>
      <c r="S5201" s="54">
        <v>0</v>
      </c>
      <c r="T5201" s="54">
        <v>0</v>
      </c>
      <c r="U5201" s="54">
        <v>0</v>
      </c>
      <c r="V5201" s="52" t="s">
        <v>1966</v>
      </c>
      <c r="W5201" s="52" t="s">
        <v>1966</v>
      </c>
      <c r="X5201" s="52" t="s">
        <v>1966</v>
      </c>
      <c r="Y5201" s="52" t="s">
        <v>1967</v>
      </c>
      <c r="Z5201" s="54">
        <v>0</v>
      </c>
      <c r="AA5201" s="54">
        <v>2</v>
      </c>
      <c r="AB5201" s="52" t="s">
        <v>1967</v>
      </c>
      <c r="AC5201" s="54">
        <v>0</v>
      </c>
      <c r="AD5201" s="54">
        <v>2</v>
      </c>
      <c r="AE5201" s="54">
        <v>0</v>
      </c>
      <c r="AF5201" s="54">
        <v>2</v>
      </c>
    </row>
    <row r="5202" spans="1:32" x14ac:dyDescent="0.3">
      <c r="A5202" s="54">
        <v>2004</v>
      </c>
      <c r="B5202" s="54">
        <v>1</v>
      </c>
      <c r="C5202" s="55">
        <v>37987</v>
      </c>
      <c r="D5202" s="52" t="s">
        <v>1862</v>
      </c>
      <c r="E5202" s="52" t="s">
        <v>1927</v>
      </c>
      <c r="F5202" s="54">
        <v>939</v>
      </c>
      <c r="G5202" s="54">
        <v>0</v>
      </c>
      <c r="H5202" s="54">
        <v>0</v>
      </c>
      <c r="I5202" s="54">
        <v>0</v>
      </c>
      <c r="J5202" s="54">
        <v>0</v>
      </c>
      <c r="K5202" s="52" t="s">
        <v>1966</v>
      </c>
      <c r="L5202" s="52" t="s">
        <v>1966</v>
      </c>
      <c r="M5202" s="52" t="s">
        <v>1966</v>
      </c>
      <c r="N5202" s="52" t="s">
        <v>1967</v>
      </c>
      <c r="O5202" s="54">
        <v>0</v>
      </c>
      <c r="P5202" s="54">
        <v>0</v>
      </c>
      <c r="Q5202" s="52" t="s">
        <v>1967</v>
      </c>
      <c r="R5202" s="54">
        <v>0</v>
      </c>
      <c r="S5202" s="54">
        <v>0</v>
      </c>
      <c r="T5202" s="54">
        <v>0</v>
      </c>
      <c r="U5202" s="54">
        <v>0</v>
      </c>
      <c r="V5202" s="52" t="s">
        <v>1966</v>
      </c>
      <c r="W5202" s="52" t="s">
        <v>1966</v>
      </c>
      <c r="X5202" s="52" t="s">
        <v>1966</v>
      </c>
      <c r="Y5202" s="52" t="s">
        <v>1967</v>
      </c>
      <c r="Z5202" s="54">
        <v>0</v>
      </c>
      <c r="AA5202" s="54">
        <v>2</v>
      </c>
      <c r="AB5202" s="52" t="s">
        <v>1967</v>
      </c>
      <c r="AC5202" s="54">
        <v>0</v>
      </c>
      <c r="AD5202" s="54">
        <v>2</v>
      </c>
      <c r="AE5202" s="54">
        <v>0</v>
      </c>
      <c r="AF5202" s="54">
        <v>2</v>
      </c>
    </row>
    <row r="5203" spans="1:32" x14ac:dyDescent="0.3">
      <c r="A5203" s="54">
        <v>2004</v>
      </c>
      <c r="B5203" s="54">
        <v>2</v>
      </c>
      <c r="C5203" s="55">
        <v>38078</v>
      </c>
      <c r="D5203" s="52" t="s">
        <v>1862</v>
      </c>
      <c r="E5203" s="52" t="s">
        <v>1927</v>
      </c>
      <c r="F5203" s="54">
        <v>939</v>
      </c>
      <c r="G5203" s="54">
        <v>0</v>
      </c>
      <c r="H5203" s="54">
        <v>0</v>
      </c>
      <c r="I5203" s="54">
        <v>0</v>
      </c>
      <c r="J5203" s="54">
        <v>0</v>
      </c>
      <c r="K5203" s="52" t="s">
        <v>1966</v>
      </c>
      <c r="L5203" s="52" t="s">
        <v>1966</v>
      </c>
      <c r="M5203" s="52" t="s">
        <v>1966</v>
      </c>
      <c r="N5203" s="52" t="s">
        <v>1967</v>
      </c>
      <c r="O5203" s="54">
        <v>0</v>
      </c>
      <c r="P5203" s="54">
        <v>0</v>
      </c>
      <c r="Q5203" s="52" t="s">
        <v>1967</v>
      </c>
      <c r="R5203" s="54">
        <v>0</v>
      </c>
      <c r="S5203" s="54">
        <v>0</v>
      </c>
      <c r="T5203" s="54">
        <v>0</v>
      </c>
      <c r="U5203" s="54">
        <v>0</v>
      </c>
      <c r="V5203" s="52" t="s">
        <v>1966</v>
      </c>
      <c r="W5203" s="52" t="s">
        <v>1966</v>
      </c>
      <c r="X5203" s="52" t="s">
        <v>1966</v>
      </c>
      <c r="Y5203" s="52" t="s">
        <v>1967</v>
      </c>
      <c r="Z5203" s="54">
        <v>0</v>
      </c>
      <c r="AA5203" s="54">
        <v>2</v>
      </c>
      <c r="AB5203" s="52" t="s">
        <v>1967</v>
      </c>
      <c r="AC5203" s="54">
        <v>0</v>
      </c>
      <c r="AD5203" s="54">
        <v>2</v>
      </c>
      <c r="AE5203" s="54">
        <v>0</v>
      </c>
      <c r="AF5203" s="54">
        <v>2</v>
      </c>
    </row>
    <row r="5204" spans="1:32" x14ac:dyDescent="0.3">
      <c r="A5204" s="54">
        <v>2004</v>
      </c>
      <c r="B5204" s="54">
        <v>3</v>
      </c>
      <c r="C5204" s="55">
        <v>38169</v>
      </c>
      <c r="D5204" s="52" t="s">
        <v>1862</v>
      </c>
      <c r="E5204" s="52" t="s">
        <v>1927</v>
      </c>
      <c r="F5204" s="54">
        <v>939</v>
      </c>
      <c r="G5204" s="54">
        <v>0</v>
      </c>
      <c r="H5204" s="54">
        <v>0</v>
      </c>
      <c r="I5204" s="54">
        <v>0</v>
      </c>
      <c r="J5204" s="54">
        <v>0</v>
      </c>
      <c r="K5204" s="52" t="s">
        <v>1966</v>
      </c>
      <c r="L5204" s="52" t="s">
        <v>1966</v>
      </c>
      <c r="M5204" s="52" t="s">
        <v>1966</v>
      </c>
      <c r="N5204" s="52" t="s">
        <v>1967</v>
      </c>
      <c r="O5204" s="54">
        <v>0</v>
      </c>
      <c r="P5204" s="54">
        <v>0</v>
      </c>
      <c r="Q5204" s="52" t="s">
        <v>1967</v>
      </c>
      <c r="R5204" s="54">
        <v>0</v>
      </c>
      <c r="S5204" s="54">
        <v>0</v>
      </c>
      <c r="T5204" s="54">
        <v>0</v>
      </c>
      <c r="U5204" s="54">
        <v>0</v>
      </c>
      <c r="V5204" s="52" t="s">
        <v>1966</v>
      </c>
      <c r="W5204" s="52" t="s">
        <v>1966</v>
      </c>
      <c r="X5204" s="52" t="s">
        <v>1966</v>
      </c>
      <c r="Y5204" s="52" t="s">
        <v>1967</v>
      </c>
      <c r="Z5204" s="54">
        <v>0</v>
      </c>
      <c r="AA5204" s="54">
        <v>2</v>
      </c>
      <c r="AB5204" s="52" t="s">
        <v>1967</v>
      </c>
      <c r="AC5204" s="54">
        <v>0</v>
      </c>
      <c r="AD5204" s="54">
        <v>2</v>
      </c>
      <c r="AE5204" s="54">
        <v>0</v>
      </c>
      <c r="AF5204" s="54">
        <v>2</v>
      </c>
    </row>
    <row r="5205" spans="1:32" x14ac:dyDescent="0.3">
      <c r="A5205" s="54">
        <v>2004</v>
      </c>
      <c r="B5205" s="54">
        <v>4</v>
      </c>
      <c r="C5205" s="55">
        <v>38261</v>
      </c>
      <c r="D5205" s="52" t="s">
        <v>1862</v>
      </c>
      <c r="E5205" s="52" t="s">
        <v>1927</v>
      </c>
      <c r="F5205" s="54">
        <v>939</v>
      </c>
      <c r="G5205" s="54">
        <v>0</v>
      </c>
      <c r="H5205" s="54">
        <v>0</v>
      </c>
      <c r="I5205" s="54">
        <v>0</v>
      </c>
      <c r="J5205" s="54">
        <v>0</v>
      </c>
      <c r="K5205" s="52" t="s">
        <v>1966</v>
      </c>
      <c r="L5205" s="52" t="s">
        <v>1966</v>
      </c>
      <c r="M5205" s="52" t="s">
        <v>1966</v>
      </c>
      <c r="N5205" s="52" t="s">
        <v>1967</v>
      </c>
      <c r="O5205" s="54">
        <v>0</v>
      </c>
      <c r="P5205" s="54">
        <v>0</v>
      </c>
      <c r="Q5205" s="52" t="s">
        <v>1967</v>
      </c>
      <c r="R5205" s="54">
        <v>0</v>
      </c>
      <c r="S5205" s="54">
        <v>0</v>
      </c>
      <c r="T5205" s="54">
        <v>0</v>
      </c>
      <c r="U5205" s="54">
        <v>0</v>
      </c>
      <c r="V5205" s="52" t="s">
        <v>1966</v>
      </c>
      <c r="W5205" s="52" t="s">
        <v>1966</v>
      </c>
      <c r="X5205" s="52" t="s">
        <v>1966</v>
      </c>
      <c r="Y5205" s="52" t="s">
        <v>1967</v>
      </c>
      <c r="Z5205" s="54">
        <v>0</v>
      </c>
      <c r="AA5205" s="54">
        <v>2</v>
      </c>
      <c r="AB5205" s="52" t="s">
        <v>1967</v>
      </c>
      <c r="AC5205" s="54">
        <v>0</v>
      </c>
      <c r="AD5205" s="54">
        <v>2</v>
      </c>
      <c r="AE5205" s="54">
        <v>0</v>
      </c>
      <c r="AF5205" s="54">
        <v>2</v>
      </c>
    </row>
    <row r="5206" spans="1:32" x14ac:dyDescent="0.3">
      <c r="A5206" s="54">
        <v>2005</v>
      </c>
      <c r="B5206" s="54">
        <v>1</v>
      </c>
      <c r="C5206" s="55">
        <v>38353</v>
      </c>
      <c r="D5206" s="52" t="s">
        <v>1862</v>
      </c>
      <c r="E5206" s="52" t="s">
        <v>1927</v>
      </c>
      <c r="F5206" s="54">
        <v>939</v>
      </c>
      <c r="G5206" s="54">
        <v>0</v>
      </c>
      <c r="H5206" s="54">
        <v>0</v>
      </c>
      <c r="I5206" s="54">
        <v>0</v>
      </c>
      <c r="J5206" s="54">
        <v>0</v>
      </c>
      <c r="K5206" s="52" t="s">
        <v>1966</v>
      </c>
      <c r="L5206" s="52" t="s">
        <v>1966</v>
      </c>
      <c r="M5206" s="52" t="s">
        <v>1966</v>
      </c>
      <c r="N5206" s="52" t="s">
        <v>1967</v>
      </c>
      <c r="O5206" s="54">
        <v>0</v>
      </c>
      <c r="P5206" s="54">
        <v>0</v>
      </c>
      <c r="Q5206" s="52" t="s">
        <v>1967</v>
      </c>
      <c r="R5206" s="54">
        <v>0</v>
      </c>
      <c r="S5206" s="54">
        <v>0</v>
      </c>
      <c r="T5206" s="54">
        <v>0</v>
      </c>
      <c r="U5206" s="54">
        <v>0</v>
      </c>
      <c r="V5206" s="52" t="s">
        <v>1966</v>
      </c>
      <c r="W5206" s="52" t="s">
        <v>1966</v>
      </c>
      <c r="X5206" s="52" t="s">
        <v>1966</v>
      </c>
      <c r="Y5206" s="52" t="s">
        <v>1967</v>
      </c>
      <c r="Z5206" s="54">
        <v>0</v>
      </c>
      <c r="AA5206" s="54">
        <v>2</v>
      </c>
      <c r="AB5206" s="52" t="s">
        <v>1967</v>
      </c>
      <c r="AC5206" s="54">
        <v>0</v>
      </c>
      <c r="AD5206" s="54">
        <v>2</v>
      </c>
      <c r="AE5206" s="54">
        <v>0</v>
      </c>
      <c r="AF5206" s="54">
        <v>2</v>
      </c>
    </row>
    <row r="5207" spans="1:32" x14ac:dyDescent="0.3">
      <c r="A5207" s="54">
        <v>2005</v>
      </c>
      <c r="B5207" s="54">
        <v>2</v>
      </c>
      <c r="C5207" s="55">
        <v>38443</v>
      </c>
      <c r="D5207" s="52" t="s">
        <v>1862</v>
      </c>
      <c r="E5207" s="52" t="s">
        <v>1927</v>
      </c>
      <c r="F5207" s="54">
        <v>939</v>
      </c>
      <c r="G5207" s="54">
        <v>0</v>
      </c>
      <c r="H5207" s="54">
        <v>0</v>
      </c>
      <c r="I5207" s="54">
        <v>0</v>
      </c>
      <c r="J5207" s="54">
        <v>0</v>
      </c>
      <c r="K5207" s="52" t="s">
        <v>1966</v>
      </c>
      <c r="L5207" s="52" t="s">
        <v>1966</v>
      </c>
      <c r="M5207" s="52" t="s">
        <v>1966</v>
      </c>
      <c r="N5207" s="52" t="s">
        <v>1967</v>
      </c>
      <c r="O5207" s="54">
        <v>0</v>
      </c>
      <c r="P5207" s="54">
        <v>0</v>
      </c>
      <c r="Q5207" s="52" t="s">
        <v>1967</v>
      </c>
      <c r="R5207" s="54">
        <v>0</v>
      </c>
      <c r="S5207" s="54">
        <v>0</v>
      </c>
      <c r="T5207" s="54">
        <v>0</v>
      </c>
      <c r="U5207" s="54">
        <v>0</v>
      </c>
      <c r="V5207" s="52" t="s">
        <v>1966</v>
      </c>
      <c r="W5207" s="52" t="s">
        <v>1966</v>
      </c>
      <c r="X5207" s="52" t="s">
        <v>1966</v>
      </c>
      <c r="Y5207" s="52" t="s">
        <v>1967</v>
      </c>
      <c r="Z5207" s="54">
        <v>0</v>
      </c>
      <c r="AA5207" s="54">
        <v>2</v>
      </c>
      <c r="AB5207" s="52" t="s">
        <v>1967</v>
      </c>
      <c r="AC5207" s="54">
        <v>0</v>
      </c>
      <c r="AD5207" s="54">
        <v>2</v>
      </c>
      <c r="AE5207" s="54">
        <v>0</v>
      </c>
      <c r="AF5207" s="54">
        <v>2</v>
      </c>
    </row>
    <row r="5208" spans="1:32" x14ac:dyDescent="0.3">
      <c r="A5208" s="54">
        <v>2005</v>
      </c>
      <c r="B5208" s="54">
        <v>3</v>
      </c>
      <c r="C5208" s="55">
        <v>38534</v>
      </c>
      <c r="D5208" s="52" t="s">
        <v>1862</v>
      </c>
      <c r="E5208" s="52" t="s">
        <v>1927</v>
      </c>
      <c r="F5208" s="54">
        <v>939</v>
      </c>
      <c r="G5208" s="54">
        <v>0</v>
      </c>
      <c r="H5208" s="54">
        <v>0</v>
      </c>
      <c r="I5208" s="54">
        <v>0</v>
      </c>
      <c r="J5208" s="54">
        <v>0</v>
      </c>
      <c r="K5208" s="52" t="s">
        <v>1966</v>
      </c>
      <c r="L5208" s="52" t="s">
        <v>1966</v>
      </c>
      <c r="M5208" s="52" t="s">
        <v>1966</v>
      </c>
      <c r="N5208" s="52" t="s">
        <v>1967</v>
      </c>
      <c r="O5208" s="54">
        <v>0</v>
      </c>
      <c r="P5208" s="54">
        <v>0</v>
      </c>
      <c r="Q5208" s="52" t="s">
        <v>1967</v>
      </c>
      <c r="R5208" s="54">
        <v>0</v>
      </c>
      <c r="S5208" s="54">
        <v>0</v>
      </c>
      <c r="T5208" s="54">
        <v>0</v>
      </c>
      <c r="U5208" s="54">
        <v>0</v>
      </c>
      <c r="V5208" s="52" t="s">
        <v>1966</v>
      </c>
      <c r="W5208" s="52" t="s">
        <v>1966</v>
      </c>
      <c r="X5208" s="52" t="s">
        <v>1966</v>
      </c>
      <c r="Y5208" s="52" t="s">
        <v>1967</v>
      </c>
      <c r="Z5208" s="54">
        <v>0</v>
      </c>
      <c r="AA5208" s="54">
        <v>2</v>
      </c>
      <c r="AB5208" s="52" t="s">
        <v>1967</v>
      </c>
      <c r="AC5208" s="54">
        <v>0</v>
      </c>
      <c r="AD5208" s="54">
        <v>2</v>
      </c>
      <c r="AE5208" s="54">
        <v>0</v>
      </c>
      <c r="AF5208" s="54">
        <v>2</v>
      </c>
    </row>
    <row r="5209" spans="1:32" x14ac:dyDescent="0.3">
      <c r="A5209" s="54">
        <v>2005</v>
      </c>
      <c r="B5209" s="54">
        <v>4</v>
      </c>
      <c r="C5209" s="55">
        <v>38626</v>
      </c>
      <c r="D5209" s="52" t="s">
        <v>1862</v>
      </c>
      <c r="E5209" s="52" t="s">
        <v>1927</v>
      </c>
      <c r="F5209" s="54">
        <v>939</v>
      </c>
      <c r="G5209" s="54">
        <v>0</v>
      </c>
      <c r="H5209" s="54">
        <v>0</v>
      </c>
      <c r="I5209" s="54">
        <v>0</v>
      </c>
      <c r="J5209" s="54">
        <v>0</v>
      </c>
      <c r="K5209" s="52" t="s">
        <v>1966</v>
      </c>
      <c r="L5209" s="52" t="s">
        <v>1966</v>
      </c>
      <c r="M5209" s="52" t="s">
        <v>1966</v>
      </c>
      <c r="N5209" s="52" t="s">
        <v>1967</v>
      </c>
      <c r="O5209" s="54">
        <v>0</v>
      </c>
      <c r="P5209" s="54">
        <v>0</v>
      </c>
      <c r="Q5209" s="52" t="s">
        <v>1967</v>
      </c>
      <c r="R5209" s="54">
        <v>0</v>
      </c>
      <c r="S5209" s="54">
        <v>0</v>
      </c>
      <c r="T5209" s="54">
        <v>0</v>
      </c>
      <c r="U5209" s="54">
        <v>0</v>
      </c>
      <c r="V5209" s="52" t="s">
        <v>1966</v>
      </c>
      <c r="W5209" s="52" t="s">
        <v>1966</v>
      </c>
      <c r="X5209" s="52" t="s">
        <v>1966</v>
      </c>
      <c r="Y5209" s="52" t="s">
        <v>1967</v>
      </c>
      <c r="Z5209" s="54">
        <v>0</v>
      </c>
      <c r="AA5209" s="54">
        <v>2</v>
      </c>
      <c r="AB5209" s="52" t="s">
        <v>1967</v>
      </c>
      <c r="AC5209" s="54">
        <v>0</v>
      </c>
      <c r="AD5209" s="54">
        <v>2</v>
      </c>
      <c r="AE5209" s="54">
        <v>0</v>
      </c>
      <c r="AF5209" s="54">
        <v>2</v>
      </c>
    </row>
    <row r="5210" spans="1:32" x14ac:dyDescent="0.3">
      <c r="A5210" s="54">
        <v>2006</v>
      </c>
      <c r="B5210" s="54">
        <v>1</v>
      </c>
      <c r="C5210" s="55">
        <v>38718</v>
      </c>
      <c r="D5210" s="52" t="s">
        <v>1862</v>
      </c>
      <c r="E5210" s="52" t="s">
        <v>1927</v>
      </c>
      <c r="F5210" s="54">
        <v>939</v>
      </c>
      <c r="G5210" s="54">
        <v>1</v>
      </c>
      <c r="H5210" s="54">
        <v>0</v>
      </c>
      <c r="I5210" s="54">
        <v>0</v>
      </c>
      <c r="J5210" s="54">
        <v>1</v>
      </c>
      <c r="K5210" s="52" t="s">
        <v>1966</v>
      </c>
      <c r="L5210" s="52" t="s">
        <v>1966</v>
      </c>
      <c r="M5210" s="52" t="s">
        <v>1966</v>
      </c>
      <c r="N5210" s="52" t="s">
        <v>1967</v>
      </c>
      <c r="O5210" s="54">
        <v>0</v>
      </c>
      <c r="P5210" s="54">
        <v>1</v>
      </c>
      <c r="Q5210" s="52" t="s">
        <v>1967</v>
      </c>
      <c r="R5210" s="54">
        <v>1</v>
      </c>
      <c r="S5210" s="54">
        <v>0</v>
      </c>
      <c r="T5210" s="54">
        <v>0</v>
      </c>
      <c r="U5210" s="54">
        <v>1</v>
      </c>
      <c r="V5210" s="52" t="s">
        <v>1966</v>
      </c>
      <c r="W5210" s="52" t="s">
        <v>1966</v>
      </c>
      <c r="X5210" s="52" t="s">
        <v>1966</v>
      </c>
      <c r="Y5210" s="52" t="s">
        <v>1967</v>
      </c>
      <c r="Z5210" s="54">
        <v>0</v>
      </c>
      <c r="AA5210" s="54">
        <v>3</v>
      </c>
      <c r="AB5210" s="52" t="s">
        <v>1967</v>
      </c>
      <c r="AC5210" s="54">
        <v>1</v>
      </c>
      <c r="AD5210" s="54">
        <v>4</v>
      </c>
      <c r="AE5210" s="54">
        <v>1</v>
      </c>
      <c r="AF5210" s="54">
        <v>4</v>
      </c>
    </row>
    <row r="5211" spans="1:32" x14ac:dyDescent="0.3">
      <c r="A5211" s="54">
        <v>2006</v>
      </c>
      <c r="B5211" s="54">
        <v>2</v>
      </c>
      <c r="C5211" s="55">
        <v>38808</v>
      </c>
      <c r="D5211" s="52" t="s">
        <v>1862</v>
      </c>
      <c r="E5211" s="52" t="s">
        <v>1927</v>
      </c>
      <c r="F5211" s="54">
        <v>939</v>
      </c>
      <c r="G5211" s="54">
        <v>0</v>
      </c>
      <c r="H5211" s="54">
        <v>0</v>
      </c>
      <c r="I5211" s="54">
        <v>0</v>
      </c>
      <c r="J5211" s="54">
        <v>0</v>
      </c>
      <c r="K5211" s="52" t="s">
        <v>1966</v>
      </c>
      <c r="L5211" s="52" t="s">
        <v>1966</v>
      </c>
      <c r="M5211" s="52" t="s">
        <v>1966</v>
      </c>
      <c r="N5211" s="52" t="s">
        <v>1967</v>
      </c>
      <c r="O5211" s="54">
        <v>0</v>
      </c>
      <c r="P5211" s="54">
        <v>0</v>
      </c>
      <c r="Q5211" s="52" t="s">
        <v>1967</v>
      </c>
      <c r="R5211" s="54">
        <v>1</v>
      </c>
      <c r="S5211" s="54">
        <v>0</v>
      </c>
      <c r="T5211" s="54">
        <v>0</v>
      </c>
      <c r="U5211" s="54">
        <v>1</v>
      </c>
      <c r="V5211" s="52" t="s">
        <v>1966</v>
      </c>
      <c r="W5211" s="52" t="s">
        <v>1966</v>
      </c>
      <c r="X5211" s="52" t="s">
        <v>1966</v>
      </c>
      <c r="Y5211" s="52" t="s">
        <v>1967</v>
      </c>
      <c r="Z5211" s="54">
        <v>0</v>
      </c>
      <c r="AA5211" s="54">
        <v>3</v>
      </c>
      <c r="AB5211" s="52" t="s">
        <v>1967</v>
      </c>
      <c r="AC5211" s="54">
        <v>0</v>
      </c>
      <c r="AD5211" s="54">
        <v>4</v>
      </c>
      <c r="AE5211" s="54">
        <v>0</v>
      </c>
      <c r="AF5211" s="54">
        <v>4</v>
      </c>
    </row>
    <row r="5212" spans="1:32" x14ac:dyDescent="0.3">
      <c r="A5212" s="54">
        <v>2006</v>
      </c>
      <c r="B5212" s="54">
        <v>3</v>
      </c>
      <c r="C5212" s="55">
        <v>38899</v>
      </c>
      <c r="D5212" s="52" t="s">
        <v>1862</v>
      </c>
      <c r="E5212" s="52" t="s">
        <v>1927</v>
      </c>
      <c r="F5212" s="54">
        <v>939</v>
      </c>
      <c r="G5212" s="54">
        <v>0</v>
      </c>
      <c r="H5212" s="54">
        <v>0</v>
      </c>
      <c r="I5212" s="54">
        <v>0</v>
      </c>
      <c r="J5212" s="54">
        <v>0</v>
      </c>
      <c r="K5212" s="52" t="s">
        <v>1966</v>
      </c>
      <c r="L5212" s="52" t="s">
        <v>1966</v>
      </c>
      <c r="M5212" s="52" t="s">
        <v>1966</v>
      </c>
      <c r="N5212" s="52" t="s">
        <v>1967</v>
      </c>
      <c r="O5212" s="54">
        <v>0</v>
      </c>
      <c r="P5212" s="54">
        <v>1</v>
      </c>
      <c r="Q5212" s="52" t="s">
        <v>1967</v>
      </c>
      <c r="R5212" s="54">
        <v>1</v>
      </c>
      <c r="S5212" s="54">
        <v>0</v>
      </c>
      <c r="T5212" s="54">
        <v>0</v>
      </c>
      <c r="U5212" s="54">
        <v>1</v>
      </c>
      <c r="V5212" s="52" t="s">
        <v>1966</v>
      </c>
      <c r="W5212" s="52" t="s">
        <v>1966</v>
      </c>
      <c r="X5212" s="52" t="s">
        <v>1966</v>
      </c>
      <c r="Y5212" s="52" t="s">
        <v>1967</v>
      </c>
      <c r="Z5212" s="54">
        <v>0</v>
      </c>
      <c r="AA5212" s="54">
        <v>4</v>
      </c>
      <c r="AB5212" s="52" t="s">
        <v>1967</v>
      </c>
      <c r="AC5212" s="54">
        <v>1</v>
      </c>
      <c r="AD5212" s="54">
        <v>5</v>
      </c>
      <c r="AE5212" s="54">
        <v>1</v>
      </c>
      <c r="AF5212" s="54">
        <v>5</v>
      </c>
    </row>
    <row r="5213" spans="1:32" x14ac:dyDescent="0.3">
      <c r="A5213" s="54">
        <v>2006</v>
      </c>
      <c r="B5213" s="54">
        <v>4</v>
      </c>
      <c r="C5213" s="55">
        <v>38991</v>
      </c>
      <c r="D5213" s="52" t="s">
        <v>1862</v>
      </c>
      <c r="E5213" s="52" t="s">
        <v>1927</v>
      </c>
      <c r="F5213" s="54">
        <v>939</v>
      </c>
      <c r="G5213" s="54">
        <v>0</v>
      </c>
      <c r="H5213" s="54">
        <v>0</v>
      </c>
      <c r="I5213" s="54">
        <v>0</v>
      </c>
      <c r="J5213" s="54">
        <v>0</v>
      </c>
      <c r="K5213" s="52" t="s">
        <v>1966</v>
      </c>
      <c r="L5213" s="52" t="s">
        <v>1966</v>
      </c>
      <c r="M5213" s="52" t="s">
        <v>1966</v>
      </c>
      <c r="N5213" s="52" t="s">
        <v>1967</v>
      </c>
      <c r="O5213" s="54">
        <v>0</v>
      </c>
      <c r="P5213" s="54">
        <v>0</v>
      </c>
      <c r="Q5213" s="52" t="s">
        <v>1967</v>
      </c>
      <c r="R5213" s="54">
        <v>1</v>
      </c>
      <c r="S5213" s="54">
        <v>0</v>
      </c>
      <c r="T5213" s="54">
        <v>0</v>
      </c>
      <c r="U5213" s="54">
        <v>1</v>
      </c>
      <c r="V5213" s="52" t="s">
        <v>1966</v>
      </c>
      <c r="W5213" s="52" t="s">
        <v>1966</v>
      </c>
      <c r="X5213" s="52" t="s">
        <v>1966</v>
      </c>
      <c r="Y5213" s="52" t="s">
        <v>1967</v>
      </c>
      <c r="Z5213" s="54">
        <v>0</v>
      </c>
      <c r="AA5213" s="54">
        <v>4</v>
      </c>
      <c r="AB5213" s="52" t="s">
        <v>1967</v>
      </c>
      <c r="AC5213" s="54">
        <v>0</v>
      </c>
      <c r="AD5213" s="54">
        <v>5</v>
      </c>
      <c r="AE5213" s="54">
        <v>0</v>
      </c>
      <c r="AF5213" s="54">
        <v>5</v>
      </c>
    </row>
    <row r="5214" spans="1:32" x14ac:dyDescent="0.3">
      <c r="A5214" s="54">
        <v>2007</v>
      </c>
      <c r="B5214" s="54">
        <v>1</v>
      </c>
      <c r="C5214" s="55">
        <v>39083</v>
      </c>
      <c r="D5214" s="52" t="s">
        <v>1862</v>
      </c>
      <c r="E5214" s="52" t="s">
        <v>1927</v>
      </c>
      <c r="F5214" s="54">
        <v>939</v>
      </c>
      <c r="G5214" s="54">
        <v>0</v>
      </c>
      <c r="H5214" s="54">
        <v>0</v>
      </c>
      <c r="I5214" s="54">
        <v>-1</v>
      </c>
      <c r="J5214" s="54">
        <v>-1</v>
      </c>
      <c r="K5214" s="52" t="s">
        <v>1966</v>
      </c>
      <c r="L5214" s="52" t="s">
        <v>1966</v>
      </c>
      <c r="M5214" s="52" t="s">
        <v>1966</v>
      </c>
      <c r="N5214" s="52" t="s">
        <v>1967</v>
      </c>
      <c r="O5214" s="54">
        <v>0</v>
      </c>
      <c r="P5214" s="54">
        <v>0</v>
      </c>
      <c r="Q5214" s="52" t="s">
        <v>1967</v>
      </c>
      <c r="R5214" s="54">
        <v>1</v>
      </c>
      <c r="S5214" s="54">
        <v>0</v>
      </c>
      <c r="T5214" s="54">
        <v>-1</v>
      </c>
      <c r="U5214" s="54">
        <v>0</v>
      </c>
      <c r="V5214" s="52" t="s">
        <v>1966</v>
      </c>
      <c r="W5214" s="52" t="s">
        <v>1966</v>
      </c>
      <c r="X5214" s="52" t="s">
        <v>1966</v>
      </c>
      <c r="Y5214" s="52" t="s">
        <v>1967</v>
      </c>
      <c r="Z5214" s="54">
        <v>0</v>
      </c>
      <c r="AA5214" s="54">
        <v>4</v>
      </c>
      <c r="AB5214" s="52" t="s">
        <v>1967</v>
      </c>
      <c r="AC5214" s="54">
        <v>-1</v>
      </c>
      <c r="AD5214" s="54">
        <v>4</v>
      </c>
      <c r="AE5214" s="54">
        <v>-1</v>
      </c>
      <c r="AF5214" s="54">
        <v>4</v>
      </c>
    </row>
    <row r="5215" spans="1:32" x14ac:dyDescent="0.3">
      <c r="A5215" s="54">
        <v>2007</v>
      </c>
      <c r="B5215" s="54">
        <v>2</v>
      </c>
      <c r="C5215" s="55">
        <v>39173</v>
      </c>
      <c r="D5215" s="52" t="s">
        <v>1862</v>
      </c>
      <c r="E5215" s="52" t="s">
        <v>1927</v>
      </c>
      <c r="F5215" s="54">
        <v>939</v>
      </c>
      <c r="G5215" s="54">
        <v>0</v>
      </c>
      <c r="H5215" s="54">
        <v>0</v>
      </c>
      <c r="I5215" s="54">
        <v>0</v>
      </c>
      <c r="J5215" s="54">
        <v>0</v>
      </c>
      <c r="K5215" s="52" t="s">
        <v>1966</v>
      </c>
      <c r="L5215" s="52" t="s">
        <v>1966</v>
      </c>
      <c r="M5215" s="52" t="s">
        <v>1966</v>
      </c>
      <c r="N5215" s="52" t="s">
        <v>1967</v>
      </c>
      <c r="O5215" s="54">
        <v>0</v>
      </c>
      <c r="P5215" s="54">
        <v>0</v>
      </c>
      <c r="Q5215" s="52" t="s">
        <v>1967</v>
      </c>
      <c r="R5215" s="54">
        <v>1</v>
      </c>
      <c r="S5215" s="54">
        <v>0</v>
      </c>
      <c r="T5215" s="54">
        <v>-1</v>
      </c>
      <c r="U5215" s="54">
        <v>0</v>
      </c>
      <c r="V5215" s="52" t="s">
        <v>1966</v>
      </c>
      <c r="W5215" s="52" t="s">
        <v>1966</v>
      </c>
      <c r="X5215" s="52" t="s">
        <v>1966</v>
      </c>
      <c r="Y5215" s="52" t="s">
        <v>1967</v>
      </c>
      <c r="Z5215" s="54">
        <v>0</v>
      </c>
      <c r="AA5215" s="54">
        <v>4</v>
      </c>
      <c r="AB5215" s="52" t="s">
        <v>1967</v>
      </c>
      <c r="AC5215" s="54">
        <v>0</v>
      </c>
      <c r="AD5215" s="54">
        <v>4</v>
      </c>
      <c r="AE5215" s="54">
        <v>0</v>
      </c>
      <c r="AF5215" s="54">
        <v>4</v>
      </c>
    </row>
    <row r="5216" spans="1:32" x14ac:dyDescent="0.3">
      <c r="A5216" s="54">
        <v>2007</v>
      </c>
      <c r="B5216" s="54">
        <v>3</v>
      </c>
      <c r="C5216" s="55">
        <v>39264</v>
      </c>
      <c r="D5216" s="52" t="s">
        <v>1862</v>
      </c>
      <c r="E5216" s="52" t="s">
        <v>1927</v>
      </c>
      <c r="F5216" s="54">
        <v>939</v>
      </c>
      <c r="G5216" s="54">
        <v>0</v>
      </c>
      <c r="H5216" s="54">
        <v>0</v>
      </c>
      <c r="I5216" s="54">
        <v>0</v>
      </c>
      <c r="J5216" s="54">
        <v>0</v>
      </c>
      <c r="K5216" s="52" t="s">
        <v>1966</v>
      </c>
      <c r="L5216" s="52" t="s">
        <v>1966</v>
      </c>
      <c r="M5216" s="52" t="s">
        <v>1966</v>
      </c>
      <c r="N5216" s="52" t="s">
        <v>1967</v>
      </c>
      <c r="O5216" s="54">
        <v>0</v>
      </c>
      <c r="P5216" s="54">
        <v>0</v>
      </c>
      <c r="Q5216" s="52" t="s">
        <v>1967</v>
      </c>
      <c r="R5216" s="54">
        <v>1</v>
      </c>
      <c r="S5216" s="54">
        <v>0</v>
      </c>
      <c r="T5216" s="54">
        <v>-1</v>
      </c>
      <c r="U5216" s="54">
        <v>0</v>
      </c>
      <c r="V5216" s="52" t="s">
        <v>1966</v>
      </c>
      <c r="W5216" s="52" t="s">
        <v>1966</v>
      </c>
      <c r="X5216" s="52" t="s">
        <v>1966</v>
      </c>
      <c r="Y5216" s="52" t="s">
        <v>1967</v>
      </c>
      <c r="Z5216" s="54">
        <v>0</v>
      </c>
      <c r="AA5216" s="54">
        <v>4</v>
      </c>
      <c r="AB5216" s="52" t="s">
        <v>1967</v>
      </c>
      <c r="AC5216" s="54">
        <v>0</v>
      </c>
      <c r="AD5216" s="54">
        <v>4</v>
      </c>
      <c r="AE5216" s="54">
        <v>0</v>
      </c>
      <c r="AF5216" s="54">
        <v>4</v>
      </c>
    </row>
    <row r="5217" spans="1:32" x14ac:dyDescent="0.3">
      <c r="A5217" s="54">
        <v>2007</v>
      </c>
      <c r="B5217" s="54">
        <v>4</v>
      </c>
      <c r="C5217" s="55">
        <v>39356</v>
      </c>
      <c r="D5217" s="52" t="s">
        <v>1862</v>
      </c>
      <c r="E5217" s="52" t="s">
        <v>1927</v>
      </c>
      <c r="F5217" s="54">
        <v>939</v>
      </c>
      <c r="G5217" s="54">
        <v>0</v>
      </c>
      <c r="H5217" s="54">
        <v>0</v>
      </c>
      <c r="I5217" s="54">
        <v>0</v>
      </c>
      <c r="J5217" s="54">
        <v>0</v>
      </c>
      <c r="K5217" s="52" t="s">
        <v>1966</v>
      </c>
      <c r="L5217" s="52" t="s">
        <v>1966</v>
      </c>
      <c r="M5217" s="52" t="s">
        <v>1966</v>
      </c>
      <c r="N5217" s="52" t="s">
        <v>1967</v>
      </c>
      <c r="O5217" s="54">
        <v>0</v>
      </c>
      <c r="P5217" s="54">
        <v>0</v>
      </c>
      <c r="Q5217" s="52" t="s">
        <v>1967</v>
      </c>
      <c r="R5217" s="54">
        <v>1</v>
      </c>
      <c r="S5217" s="54">
        <v>0</v>
      </c>
      <c r="T5217" s="54">
        <v>-1</v>
      </c>
      <c r="U5217" s="54">
        <v>0</v>
      </c>
      <c r="V5217" s="52" t="s">
        <v>1966</v>
      </c>
      <c r="W5217" s="52" t="s">
        <v>1966</v>
      </c>
      <c r="X5217" s="52" t="s">
        <v>1966</v>
      </c>
      <c r="Y5217" s="52" t="s">
        <v>1967</v>
      </c>
      <c r="Z5217" s="54">
        <v>0</v>
      </c>
      <c r="AA5217" s="54">
        <v>4</v>
      </c>
      <c r="AB5217" s="52" t="s">
        <v>1967</v>
      </c>
      <c r="AC5217" s="54">
        <v>0</v>
      </c>
      <c r="AD5217" s="54">
        <v>4</v>
      </c>
      <c r="AE5217" s="54">
        <v>0</v>
      </c>
      <c r="AF5217" s="54">
        <v>4</v>
      </c>
    </row>
    <row r="5218" spans="1:32" x14ac:dyDescent="0.3">
      <c r="A5218" s="54">
        <v>2008</v>
      </c>
      <c r="B5218" s="54">
        <v>1</v>
      </c>
      <c r="C5218" s="55">
        <v>39448</v>
      </c>
      <c r="D5218" s="52" t="s">
        <v>1862</v>
      </c>
      <c r="E5218" s="52" t="s">
        <v>1927</v>
      </c>
      <c r="F5218" s="54">
        <v>939</v>
      </c>
      <c r="G5218" s="54">
        <v>-1</v>
      </c>
      <c r="H5218" s="54">
        <v>0</v>
      </c>
      <c r="I5218" s="54">
        <v>0</v>
      </c>
      <c r="J5218" s="54">
        <v>-1</v>
      </c>
      <c r="K5218" s="52" t="s">
        <v>1966</v>
      </c>
      <c r="L5218" s="52" t="s">
        <v>1966</v>
      </c>
      <c r="M5218" s="52" t="s">
        <v>1966</v>
      </c>
      <c r="N5218" s="52" t="s">
        <v>1967</v>
      </c>
      <c r="O5218" s="54">
        <v>0</v>
      </c>
      <c r="P5218" s="54">
        <v>0</v>
      </c>
      <c r="Q5218" s="52" t="s">
        <v>1967</v>
      </c>
      <c r="R5218" s="54">
        <v>0</v>
      </c>
      <c r="S5218" s="54">
        <v>0</v>
      </c>
      <c r="T5218" s="54">
        <v>-1</v>
      </c>
      <c r="U5218" s="54">
        <v>-1</v>
      </c>
      <c r="V5218" s="52" t="s">
        <v>1966</v>
      </c>
      <c r="W5218" s="52" t="s">
        <v>1966</v>
      </c>
      <c r="X5218" s="52" t="s">
        <v>1966</v>
      </c>
      <c r="Y5218" s="52" t="s">
        <v>1967</v>
      </c>
      <c r="Z5218" s="54">
        <v>0</v>
      </c>
      <c r="AA5218" s="54">
        <v>4</v>
      </c>
      <c r="AB5218" s="52" t="s">
        <v>1967</v>
      </c>
      <c r="AC5218" s="54">
        <v>-1</v>
      </c>
      <c r="AD5218" s="54">
        <v>3</v>
      </c>
      <c r="AE5218" s="54">
        <v>-1</v>
      </c>
      <c r="AF5218" s="54">
        <v>3</v>
      </c>
    </row>
    <row r="5219" spans="1:32" x14ac:dyDescent="0.3">
      <c r="A5219" s="54">
        <v>2008</v>
      </c>
      <c r="B5219" s="54">
        <v>2</v>
      </c>
      <c r="C5219" s="55">
        <v>39539</v>
      </c>
      <c r="D5219" s="52" t="s">
        <v>1862</v>
      </c>
      <c r="E5219" s="52" t="s">
        <v>1927</v>
      </c>
      <c r="F5219" s="54">
        <v>939</v>
      </c>
      <c r="G5219" s="54">
        <v>0</v>
      </c>
      <c r="H5219" s="54">
        <v>0</v>
      </c>
      <c r="I5219" s="54">
        <v>0</v>
      </c>
      <c r="J5219" s="54">
        <v>0</v>
      </c>
      <c r="K5219" s="52" t="s">
        <v>1966</v>
      </c>
      <c r="L5219" s="52" t="s">
        <v>1966</v>
      </c>
      <c r="M5219" s="52" t="s">
        <v>1966</v>
      </c>
      <c r="N5219" s="52" t="s">
        <v>1967</v>
      </c>
      <c r="O5219" s="54">
        <v>0</v>
      </c>
      <c r="P5219" s="54">
        <v>0</v>
      </c>
      <c r="Q5219" s="52" t="s">
        <v>1967</v>
      </c>
      <c r="R5219" s="54">
        <v>0</v>
      </c>
      <c r="S5219" s="54">
        <v>0</v>
      </c>
      <c r="T5219" s="54">
        <v>-1</v>
      </c>
      <c r="U5219" s="54">
        <v>-1</v>
      </c>
      <c r="V5219" s="52" t="s">
        <v>1966</v>
      </c>
      <c r="W5219" s="52" t="s">
        <v>1966</v>
      </c>
      <c r="X5219" s="52" t="s">
        <v>1966</v>
      </c>
      <c r="Y5219" s="52" t="s">
        <v>1967</v>
      </c>
      <c r="Z5219" s="54">
        <v>0</v>
      </c>
      <c r="AA5219" s="54">
        <v>4</v>
      </c>
      <c r="AB5219" s="52" t="s">
        <v>1967</v>
      </c>
      <c r="AC5219" s="54">
        <v>0</v>
      </c>
      <c r="AD5219" s="54">
        <v>3</v>
      </c>
      <c r="AE5219" s="54">
        <v>0</v>
      </c>
      <c r="AF5219" s="54">
        <v>3</v>
      </c>
    </row>
    <row r="5220" spans="1:32" x14ac:dyDescent="0.3">
      <c r="A5220" s="54">
        <v>2008</v>
      </c>
      <c r="B5220" s="54">
        <v>3</v>
      </c>
      <c r="C5220" s="55">
        <v>39630</v>
      </c>
      <c r="D5220" s="52" t="s">
        <v>1862</v>
      </c>
      <c r="E5220" s="52" t="s">
        <v>1927</v>
      </c>
      <c r="F5220" s="54">
        <v>939</v>
      </c>
      <c r="G5220" s="54">
        <v>0</v>
      </c>
      <c r="H5220" s="54">
        <v>0</v>
      </c>
      <c r="I5220" s="54">
        <v>0</v>
      </c>
      <c r="J5220" s="54">
        <v>0</v>
      </c>
      <c r="K5220" s="52" t="s">
        <v>1966</v>
      </c>
      <c r="L5220" s="52" t="s">
        <v>1966</v>
      </c>
      <c r="M5220" s="52" t="s">
        <v>1966</v>
      </c>
      <c r="N5220" s="52" t="s">
        <v>1967</v>
      </c>
      <c r="O5220" s="54">
        <v>0</v>
      </c>
      <c r="P5220" s="54">
        <v>0</v>
      </c>
      <c r="Q5220" s="52" t="s">
        <v>1967</v>
      </c>
      <c r="R5220" s="54">
        <v>0</v>
      </c>
      <c r="S5220" s="54">
        <v>0</v>
      </c>
      <c r="T5220" s="54">
        <v>-1</v>
      </c>
      <c r="U5220" s="54">
        <v>-1</v>
      </c>
      <c r="V5220" s="52" t="s">
        <v>1966</v>
      </c>
      <c r="W5220" s="52" t="s">
        <v>1966</v>
      </c>
      <c r="X5220" s="52" t="s">
        <v>1966</v>
      </c>
      <c r="Y5220" s="52" t="s">
        <v>1967</v>
      </c>
      <c r="Z5220" s="54">
        <v>0</v>
      </c>
      <c r="AA5220" s="54">
        <v>4</v>
      </c>
      <c r="AB5220" s="52" t="s">
        <v>1967</v>
      </c>
      <c r="AC5220" s="54">
        <v>0</v>
      </c>
      <c r="AD5220" s="54">
        <v>3</v>
      </c>
      <c r="AE5220" s="54">
        <v>0</v>
      </c>
      <c r="AF5220" s="54">
        <v>3</v>
      </c>
    </row>
    <row r="5221" spans="1:32" x14ac:dyDescent="0.3">
      <c r="A5221" s="54">
        <v>2008</v>
      </c>
      <c r="B5221" s="54">
        <v>4</v>
      </c>
      <c r="C5221" s="55">
        <v>39722</v>
      </c>
      <c r="D5221" s="52" t="s">
        <v>1862</v>
      </c>
      <c r="E5221" s="52" t="s">
        <v>1927</v>
      </c>
      <c r="F5221" s="54">
        <v>939</v>
      </c>
      <c r="G5221" s="54">
        <v>0</v>
      </c>
      <c r="H5221" s="54">
        <v>0</v>
      </c>
      <c r="I5221" s="54">
        <v>0</v>
      </c>
      <c r="J5221" s="54">
        <v>0</v>
      </c>
      <c r="K5221" s="52" t="s">
        <v>1966</v>
      </c>
      <c r="L5221" s="52" t="s">
        <v>1966</v>
      </c>
      <c r="M5221" s="52" t="s">
        <v>1966</v>
      </c>
      <c r="N5221" s="52" t="s">
        <v>1967</v>
      </c>
      <c r="O5221" s="54">
        <v>0</v>
      </c>
      <c r="P5221" s="54">
        <v>0</v>
      </c>
      <c r="Q5221" s="52" t="s">
        <v>1967</v>
      </c>
      <c r="R5221" s="54">
        <v>0</v>
      </c>
      <c r="S5221" s="54">
        <v>0</v>
      </c>
      <c r="T5221" s="54">
        <v>-1</v>
      </c>
      <c r="U5221" s="54">
        <v>-1</v>
      </c>
      <c r="V5221" s="52" t="s">
        <v>1966</v>
      </c>
      <c r="W5221" s="52" t="s">
        <v>1966</v>
      </c>
      <c r="X5221" s="52" t="s">
        <v>1966</v>
      </c>
      <c r="Y5221" s="52" t="s">
        <v>1967</v>
      </c>
      <c r="Z5221" s="54">
        <v>0</v>
      </c>
      <c r="AA5221" s="54">
        <v>4</v>
      </c>
      <c r="AB5221" s="52" t="s">
        <v>1967</v>
      </c>
      <c r="AC5221" s="54">
        <v>0</v>
      </c>
      <c r="AD5221" s="54">
        <v>3</v>
      </c>
      <c r="AE5221" s="54">
        <v>0</v>
      </c>
      <c r="AF5221" s="54">
        <v>3</v>
      </c>
    </row>
    <row r="5222" spans="1:32" x14ac:dyDescent="0.3">
      <c r="A5222" s="54">
        <v>2009</v>
      </c>
      <c r="B5222" s="54">
        <v>1</v>
      </c>
      <c r="C5222" s="55">
        <v>39814</v>
      </c>
      <c r="D5222" s="52" t="s">
        <v>1862</v>
      </c>
      <c r="E5222" s="52" t="s">
        <v>1927</v>
      </c>
      <c r="F5222" s="54">
        <v>939</v>
      </c>
      <c r="G5222" s="54">
        <v>-1</v>
      </c>
      <c r="H5222" s="54">
        <v>0</v>
      </c>
      <c r="I5222" s="54">
        <v>0</v>
      </c>
      <c r="J5222" s="54">
        <v>-1</v>
      </c>
      <c r="K5222" s="52" t="s">
        <v>1966</v>
      </c>
      <c r="L5222" s="52" t="s">
        <v>1966</v>
      </c>
      <c r="M5222" s="52" t="s">
        <v>1966</v>
      </c>
      <c r="N5222" s="52" t="s">
        <v>1967</v>
      </c>
      <c r="O5222" s="54">
        <v>0</v>
      </c>
      <c r="P5222" s="54">
        <v>0</v>
      </c>
      <c r="Q5222" s="52" t="s">
        <v>1967</v>
      </c>
      <c r="R5222" s="54">
        <v>-1</v>
      </c>
      <c r="S5222" s="54">
        <v>0</v>
      </c>
      <c r="T5222" s="54">
        <v>-1</v>
      </c>
      <c r="U5222" s="54">
        <v>-2</v>
      </c>
      <c r="V5222" s="52" t="s">
        <v>1966</v>
      </c>
      <c r="W5222" s="52" t="s">
        <v>1966</v>
      </c>
      <c r="X5222" s="52" t="s">
        <v>1966</v>
      </c>
      <c r="Y5222" s="52" t="s">
        <v>1967</v>
      </c>
      <c r="Z5222" s="54">
        <v>0</v>
      </c>
      <c r="AA5222" s="54">
        <v>4</v>
      </c>
      <c r="AB5222" s="52" t="s">
        <v>1967</v>
      </c>
      <c r="AC5222" s="54">
        <v>-1</v>
      </c>
      <c r="AD5222" s="54">
        <v>2</v>
      </c>
      <c r="AE5222" s="54">
        <v>-1</v>
      </c>
      <c r="AF5222" s="54">
        <v>2</v>
      </c>
    </row>
    <row r="5223" spans="1:32" x14ac:dyDescent="0.3">
      <c r="A5223" s="54">
        <v>2009</v>
      </c>
      <c r="B5223" s="54">
        <v>2</v>
      </c>
      <c r="C5223" s="55">
        <v>39904</v>
      </c>
      <c r="D5223" s="52" t="s">
        <v>1862</v>
      </c>
      <c r="E5223" s="52" t="s">
        <v>1927</v>
      </c>
      <c r="F5223" s="54">
        <v>939</v>
      </c>
      <c r="G5223" s="54">
        <v>0</v>
      </c>
      <c r="H5223" s="54">
        <v>0</v>
      </c>
      <c r="I5223" s="54">
        <v>0</v>
      </c>
      <c r="J5223" s="54">
        <v>0</v>
      </c>
      <c r="K5223" s="52" t="s">
        <v>1966</v>
      </c>
      <c r="L5223" s="52" t="s">
        <v>1966</v>
      </c>
      <c r="M5223" s="52" t="s">
        <v>1966</v>
      </c>
      <c r="N5223" s="52" t="s">
        <v>1967</v>
      </c>
      <c r="O5223" s="54">
        <v>0</v>
      </c>
      <c r="P5223" s="54">
        <v>0</v>
      </c>
      <c r="Q5223" s="52" t="s">
        <v>1967</v>
      </c>
      <c r="R5223" s="54">
        <v>-1</v>
      </c>
      <c r="S5223" s="54">
        <v>0</v>
      </c>
      <c r="T5223" s="54">
        <v>-1</v>
      </c>
      <c r="U5223" s="54">
        <v>-2</v>
      </c>
      <c r="V5223" s="52" t="s">
        <v>1966</v>
      </c>
      <c r="W5223" s="52" t="s">
        <v>1966</v>
      </c>
      <c r="X5223" s="52" t="s">
        <v>1966</v>
      </c>
      <c r="Y5223" s="52" t="s">
        <v>1967</v>
      </c>
      <c r="Z5223" s="54">
        <v>0</v>
      </c>
      <c r="AA5223" s="54">
        <v>4</v>
      </c>
      <c r="AB5223" s="52" t="s">
        <v>1967</v>
      </c>
      <c r="AC5223" s="54">
        <v>0</v>
      </c>
      <c r="AD5223" s="54">
        <v>2</v>
      </c>
      <c r="AE5223" s="54">
        <v>0</v>
      </c>
      <c r="AF5223" s="54">
        <v>2</v>
      </c>
    </row>
    <row r="5224" spans="1:32" x14ac:dyDescent="0.3">
      <c r="A5224" s="54">
        <v>2009</v>
      </c>
      <c r="B5224" s="54">
        <v>3</v>
      </c>
      <c r="C5224" s="55">
        <v>39995</v>
      </c>
      <c r="D5224" s="52" t="s">
        <v>1862</v>
      </c>
      <c r="E5224" s="52" t="s">
        <v>1927</v>
      </c>
      <c r="F5224" s="54">
        <v>939</v>
      </c>
      <c r="G5224" s="54">
        <v>0</v>
      </c>
      <c r="H5224" s="54">
        <v>0</v>
      </c>
      <c r="I5224" s="54">
        <v>0</v>
      </c>
      <c r="J5224" s="54">
        <v>0</v>
      </c>
      <c r="K5224" s="52" t="s">
        <v>1966</v>
      </c>
      <c r="L5224" s="52" t="s">
        <v>1966</v>
      </c>
      <c r="M5224" s="52" t="s">
        <v>1966</v>
      </c>
      <c r="N5224" s="52" t="s">
        <v>1967</v>
      </c>
      <c r="O5224" s="54">
        <v>0</v>
      </c>
      <c r="P5224" s="54">
        <v>0</v>
      </c>
      <c r="Q5224" s="52" t="s">
        <v>1967</v>
      </c>
      <c r="R5224" s="54">
        <v>-1</v>
      </c>
      <c r="S5224" s="54">
        <v>0</v>
      </c>
      <c r="T5224" s="54">
        <v>-1</v>
      </c>
      <c r="U5224" s="54">
        <v>-2</v>
      </c>
      <c r="V5224" s="52" t="s">
        <v>1966</v>
      </c>
      <c r="W5224" s="52" t="s">
        <v>1966</v>
      </c>
      <c r="X5224" s="52" t="s">
        <v>1966</v>
      </c>
      <c r="Y5224" s="52" t="s">
        <v>1967</v>
      </c>
      <c r="Z5224" s="54">
        <v>0</v>
      </c>
      <c r="AA5224" s="54">
        <v>4</v>
      </c>
      <c r="AB5224" s="52" t="s">
        <v>1967</v>
      </c>
      <c r="AC5224" s="54">
        <v>0</v>
      </c>
      <c r="AD5224" s="54">
        <v>2</v>
      </c>
      <c r="AE5224" s="54">
        <v>0</v>
      </c>
      <c r="AF5224" s="54">
        <v>2</v>
      </c>
    </row>
    <row r="5225" spans="1:32" x14ac:dyDescent="0.3">
      <c r="A5225" s="54">
        <v>2009</v>
      </c>
      <c r="B5225" s="54">
        <v>4</v>
      </c>
      <c r="C5225" s="55">
        <v>40087</v>
      </c>
      <c r="D5225" s="52" t="s">
        <v>1862</v>
      </c>
      <c r="E5225" s="52" t="s">
        <v>1927</v>
      </c>
      <c r="F5225" s="54">
        <v>939</v>
      </c>
      <c r="G5225" s="54">
        <v>0</v>
      </c>
      <c r="H5225" s="54">
        <v>0</v>
      </c>
      <c r="I5225" s="54">
        <v>0</v>
      </c>
      <c r="J5225" s="54">
        <v>0</v>
      </c>
      <c r="K5225" s="52" t="s">
        <v>1966</v>
      </c>
      <c r="L5225" s="52" t="s">
        <v>1966</v>
      </c>
      <c r="M5225" s="52" t="s">
        <v>1966</v>
      </c>
      <c r="N5225" s="52" t="s">
        <v>1967</v>
      </c>
      <c r="O5225" s="54">
        <v>0</v>
      </c>
      <c r="P5225" s="54">
        <v>0</v>
      </c>
      <c r="Q5225" s="52" t="s">
        <v>1967</v>
      </c>
      <c r="R5225" s="54">
        <v>-1</v>
      </c>
      <c r="S5225" s="54">
        <v>0</v>
      </c>
      <c r="T5225" s="54">
        <v>-1</v>
      </c>
      <c r="U5225" s="54">
        <v>-2</v>
      </c>
      <c r="V5225" s="52" t="s">
        <v>1966</v>
      </c>
      <c r="W5225" s="52" t="s">
        <v>1966</v>
      </c>
      <c r="X5225" s="52" t="s">
        <v>1966</v>
      </c>
      <c r="Y5225" s="52" t="s">
        <v>1967</v>
      </c>
      <c r="Z5225" s="54">
        <v>0</v>
      </c>
      <c r="AA5225" s="54">
        <v>4</v>
      </c>
      <c r="AB5225" s="52" t="s">
        <v>1967</v>
      </c>
      <c r="AC5225" s="54">
        <v>0</v>
      </c>
      <c r="AD5225" s="54">
        <v>2</v>
      </c>
      <c r="AE5225" s="54">
        <v>0</v>
      </c>
      <c r="AF5225" s="54">
        <v>2</v>
      </c>
    </row>
    <row r="5226" spans="1:32" x14ac:dyDescent="0.3">
      <c r="A5226" s="54">
        <v>2010</v>
      </c>
      <c r="B5226" s="54">
        <v>1</v>
      </c>
      <c r="C5226" s="55">
        <v>40179</v>
      </c>
      <c r="D5226" s="52" t="s">
        <v>1862</v>
      </c>
      <c r="E5226" s="52" t="s">
        <v>1927</v>
      </c>
      <c r="F5226" s="54">
        <v>939</v>
      </c>
      <c r="G5226" s="54">
        <v>0</v>
      </c>
      <c r="H5226" s="54">
        <v>0</v>
      </c>
      <c r="I5226" s="54">
        <v>0</v>
      </c>
      <c r="J5226" s="54">
        <v>0</v>
      </c>
      <c r="K5226" s="52" t="s">
        <v>1966</v>
      </c>
      <c r="L5226" s="52" t="s">
        <v>1966</v>
      </c>
      <c r="M5226" s="52" t="s">
        <v>1966</v>
      </c>
      <c r="N5226" s="52" t="s">
        <v>1967</v>
      </c>
      <c r="O5226" s="54">
        <v>0</v>
      </c>
      <c r="P5226" s="54">
        <v>0</v>
      </c>
      <c r="Q5226" s="52" t="s">
        <v>1967</v>
      </c>
      <c r="R5226" s="54">
        <v>-1</v>
      </c>
      <c r="S5226" s="54">
        <v>0</v>
      </c>
      <c r="T5226" s="54">
        <v>-1</v>
      </c>
      <c r="U5226" s="54">
        <v>-2</v>
      </c>
      <c r="V5226" s="52" t="s">
        <v>1966</v>
      </c>
      <c r="W5226" s="52" t="s">
        <v>1966</v>
      </c>
      <c r="X5226" s="52" t="s">
        <v>1966</v>
      </c>
      <c r="Y5226" s="52" t="s">
        <v>1967</v>
      </c>
      <c r="Z5226" s="54">
        <v>0</v>
      </c>
      <c r="AA5226" s="54">
        <v>4</v>
      </c>
      <c r="AB5226" s="52" t="s">
        <v>1967</v>
      </c>
      <c r="AC5226" s="54">
        <v>0</v>
      </c>
      <c r="AD5226" s="54">
        <v>2</v>
      </c>
      <c r="AE5226" s="54">
        <v>0</v>
      </c>
      <c r="AF5226" s="54">
        <v>2</v>
      </c>
    </row>
    <row r="5227" spans="1:32" x14ac:dyDescent="0.3">
      <c r="A5227" s="54">
        <v>2010</v>
      </c>
      <c r="B5227" s="54">
        <v>2</v>
      </c>
      <c r="C5227" s="55">
        <v>40269</v>
      </c>
      <c r="D5227" s="52" t="s">
        <v>1862</v>
      </c>
      <c r="E5227" s="52" t="s">
        <v>1927</v>
      </c>
      <c r="F5227" s="54">
        <v>939</v>
      </c>
      <c r="G5227" s="54">
        <v>0</v>
      </c>
      <c r="H5227" s="54">
        <v>0</v>
      </c>
      <c r="I5227" s="54">
        <v>0</v>
      </c>
      <c r="J5227" s="54">
        <v>0</v>
      </c>
      <c r="K5227" s="52" t="s">
        <v>1966</v>
      </c>
      <c r="L5227" s="52" t="s">
        <v>1966</v>
      </c>
      <c r="M5227" s="52" t="s">
        <v>1966</v>
      </c>
      <c r="N5227" s="52" t="s">
        <v>1967</v>
      </c>
      <c r="O5227" s="54">
        <v>0</v>
      </c>
      <c r="P5227" s="54">
        <v>0</v>
      </c>
      <c r="Q5227" s="52" t="s">
        <v>1967</v>
      </c>
      <c r="R5227" s="54">
        <v>-1</v>
      </c>
      <c r="S5227" s="54">
        <v>0</v>
      </c>
      <c r="T5227" s="54">
        <v>-1</v>
      </c>
      <c r="U5227" s="54">
        <v>-2</v>
      </c>
      <c r="V5227" s="52" t="s">
        <v>1966</v>
      </c>
      <c r="W5227" s="52" t="s">
        <v>1966</v>
      </c>
      <c r="X5227" s="52" t="s">
        <v>1966</v>
      </c>
      <c r="Y5227" s="52" t="s">
        <v>1967</v>
      </c>
      <c r="Z5227" s="54">
        <v>0</v>
      </c>
      <c r="AA5227" s="54">
        <v>4</v>
      </c>
      <c r="AB5227" s="52" t="s">
        <v>1967</v>
      </c>
      <c r="AC5227" s="54">
        <v>0</v>
      </c>
      <c r="AD5227" s="54">
        <v>2</v>
      </c>
      <c r="AE5227" s="54">
        <v>0</v>
      </c>
      <c r="AF5227" s="54">
        <v>2</v>
      </c>
    </row>
    <row r="5228" spans="1:32" x14ac:dyDescent="0.3">
      <c r="A5228" s="54">
        <v>2010</v>
      </c>
      <c r="B5228" s="54">
        <v>3</v>
      </c>
      <c r="C5228" s="55">
        <v>40360</v>
      </c>
      <c r="D5228" s="52" t="s">
        <v>1862</v>
      </c>
      <c r="E5228" s="52" t="s">
        <v>1927</v>
      </c>
      <c r="F5228" s="54">
        <v>939</v>
      </c>
      <c r="G5228" s="54">
        <v>0</v>
      </c>
      <c r="H5228" s="54">
        <v>0</v>
      </c>
      <c r="I5228" s="54">
        <v>0</v>
      </c>
      <c r="J5228" s="54">
        <v>0</v>
      </c>
      <c r="K5228" s="52" t="s">
        <v>1966</v>
      </c>
      <c r="L5228" s="52" t="s">
        <v>1966</v>
      </c>
      <c r="M5228" s="52" t="s">
        <v>1966</v>
      </c>
      <c r="N5228" s="52" t="s">
        <v>1967</v>
      </c>
      <c r="O5228" s="54">
        <v>0</v>
      </c>
      <c r="P5228" s="54">
        <v>-2</v>
      </c>
      <c r="Q5228" s="52" t="s">
        <v>1967</v>
      </c>
      <c r="R5228" s="54">
        <v>-1</v>
      </c>
      <c r="S5228" s="54">
        <v>0</v>
      </c>
      <c r="T5228" s="54">
        <v>-1</v>
      </c>
      <c r="U5228" s="54">
        <v>-2</v>
      </c>
      <c r="V5228" s="52" t="s">
        <v>1966</v>
      </c>
      <c r="W5228" s="52" t="s">
        <v>1966</v>
      </c>
      <c r="X5228" s="52" t="s">
        <v>1966</v>
      </c>
      <c r="Y5228" s="52" t="s">
        <v>1967</v>
      </c>
      <c r="Z5228" s="54">
        <v>0</v>
      </c>
      <c r="AA5228" s="54">
        <v>2</v>
      </c>
      <c r="AB5228" s="52" t="s">
        <v>1967</v>
      </c>
      <c r="AC5228" s="54">
        <v>-1</v>
      </c>
      <c r="AD5228" s="54">
        <v>0</v>
      </c>
      <c r="AE5228" s="54">
        <v>-1</v>
      </c>
      <c r="AF5228" s="54">
        <v>1</v>
      </c>
    </row>
    <row r="5229" spans="1:32" x14ac:dyDescent="0.3">
      <c r="A5229" s="54">
        <v>2010</v>
      </c>
      <c r="B5229" s="54">
        <v>4</v>
      </c>
      <c r="C5229" s="55">
        <v>40452</v>
      </c>
      <c r="D5229" s="52" t="s">
        <v>1862</v>
      </c>
      <c r="E5229" s="52" t="s">
        <v>1927</v>
      </c>
      <c r="F5229" s="54">
        <v>939</v>
      </c>
      <c r="G5229" s="54">
        <v>0</v>
      </c>
      <c r="H5229" s="54">
        <v>0</v>
      </c>
      <c r="I5229" s="54">
        <v>0</v>
      </c>
      <c r="J5229" s="54">
        <v>0</v>
      </c>
      <c r="K5229" s="52" t="s">
        <v>1966</v>
      </c>
      <c r="L5229" s="52" t="s">
        <v>1961</v>
      </c>
      <c r="M5229" s="52" t="s">
        <v>1966</v>
      </c>
      <c r="N5229" s="52" t="s">
        <v>1967</v>
      </c>
      <c r="O5229" s="54">
        <v>0</v>
      </c>
      <c r="P5229" s="54">
        <v>-1</v>
      </c>
      <c r="Q5229" s="52" t="s">
        <v>1967</v>
      </c>
      <c r="R5229" s="54">
        <v>-1</v>
      </c>
      <c r="S5229" s="54">
        <v>0</v>
      </c>
      <c r="T5229" s="54">
        <v>-1</v>
      </c>
      <c r="U5229" s="54">
        <v>-2</v>
      </c>
      <c r="V5229" s="52" t="s">
        <v>1966</v>
      </c>
      <c r="W5229" s="52" t="s">
        <v>1961</v>
      </c>
      <c r="X5229" s="52" t="s">
        <v>1966</v>
      </c>
      <c r="Y5229" s="52" t="s">
        <v>1967</v>
      </c>
      <c r="Z5229" s="54">
        <v>0</v>
      </c>
      <c r="AA5229" s="54">
        <v>1</v>
      </c>
      <c r="AB5229" s="52" t="s">
        <v>1967</v>
      </c>
      <c r="AC5229" s="54">
        <v>-1</v>
      </c>
      <c r="AD5229" s="54">
        <v>-2</v>
      </c>
      <c r="AE5229" s="54">
        <v>-1</v>
      </c>
      <c r="AF5229" s="54">
        <v>-1</v>
      </c>
    </row>
    <row r="5230" spans="1:32" x14ac:dyDescent="0.3">
      <c r="A5230" s="54">
        <v>2011</v>
      </c>
      <c r="B5230" s="54">
        <v>1</v>
      </c>
      <c r="C5230" s="55">
        <v>40544</v>
      </c>
      <c r="D5230" s="52" t="s">
        <v>1862</v>
      </c>
      <c r="E5230" s="52" t="s">
        <v>1927</v>
      </c>
      <c r="F5230" s="54">
        <v>939</v>
      </c>
      <c r="G5230" s="54">
        <v>0</v>
      </c>
      <c r="H5230" s="54">
        <v>0</v>
      </c>
      <c r="I5230" s="54">
        <v>0</v>
      </c>
      <c r="J5230" s="54">
        <v>0</v>
      </c>
      <c r="K5230" s="52" t="s">
        <v>1966</v>
      </c>
      <c r="L5230" s="52" t="s">
        <v>1966</v>
      </c>
      <c r="M5230" s="52" t="s">
        <v>1966</v>
      </c>
      <c r="N5230" s="52" t="s">
        <v>1967</v>
      </c>
      <c r="O5230" s="54">
        <v>0</v>
      </c>
      <c r="P5230" s="54">
        <v>-2</v>
      </c>
      <c r="Q5230" s="52" t="s">
        <v>1967</v>
      </c>
      <c r="R5230" s="54">
        <v>-1</v>
      </c>
      <c r="S5230" s="54">
        <v>0</v>
      </c>
      <c r="T5230" s="54">
        <v>-1</v>
      </c>
      <c r="U5230" s="54">
        <v>-2</v>
      </c>
      <c r="V5230" s="52" t="s">
        <v>1966</v>
      </c>
      <c r="W5230" s="52" t="s">
        <v>1961</v>
      </c>
      <c r="X5230" s="52" t="s">
        <v>1966</v>
      </c>
      <c r="Y5230" s="52" t="s">
        <v>1967</v>
      </c>
      <c r="Z5230" s="54">
        <v>0</v>
      </c>
      <c r="AA5230" s="54">
        <v>-1</v>
      </c>
      <c r="AB5230" s="52" t="s">
        <v>1967</v>
      </c>
      <c r="AC5230" s="54">
        <v>-1</v>
      </c>
      <c r="AD5230" s="54">
        <v>-4</v>
      </c>
      <c r="AE5230" s="54">
        <v>-1</v>
      </c>
      <c r="AF5230" s="54">
        <v>-2</v>
      </c>
    </row>
    <row r="5231" spans="1:32" x14ac:dyDescent="0.3">
      <c r="A5231" s="54">
        <v>2011</v>
      </c>
      <c r="B5231" s="54">
        <v>2</v>
      </c>
      <c r="C5231" s="55">
        <v>40634</v>
      </c>
      <c r="D5231" s="52" t="s">
        <v>1862</v>
      </c>
      <c r="E5231" s="52" t="s">
        <v>1927</v>
      </c>
      <c r="F5231" s="54">
        <v>939</v>
      </c>
      <c r="G5231" s="54">
        <v>0</v>
      </c>
      <c r="H5231" s="54">
        <v>0</v>
      </c>
      <c r="I5231" s="54">
        <v>0</v>
      </c>
      <c r="J5231" s="54">
        <v>0</v>
      </c>
      <c r="K5231" s="52" t="s">
        <v>1966</v>
      </c>
      <c r="L5231" s="52" t="s">
        <v>1966</v>
      </c>
      <c r="M5231" s="52" t="s">
        <v>1966</v>
      </c>
      <c r="N5231" s="52" t="s">
        <v>1967</v>
      </c>
      <c r="O5231" s="54">
        <v>0</v>
      </c>
      <c r="P5231" s="54">
        <v>0</v>
      </c>
      <c r="Q5231" s="52" t="s">
        <v>1967</v>
      </c>
      <c r="R5231" s="54">
        <v>-1</v>
      </c>
      <c r="S5231" s="54">
        <v>0</v>
      </c>
      <c r="T5231" s="54">
        <v>-1</v>
      </c>
      <c r="U5231" s="54">
        <v>-2</v>
      </c>
      <c r="V5231" s="52" t="s">
        <v>1966</v>
      </c>
      <c r="W5231" s="52" t="s">
        <v>1961</v>
      </c>
      <c r="X5231" s="52" t="s">
        <v>1966</v>
      </c>
      <c r="Y5231" s="52" t="s">
        <v>1967</v>
      </c>
      <c r="Z5231" s="54">
        <v>0</v>
      </c>
      <c r="AA5231" s="54">
        <v>-1</v>
      </c>
      <c r="AB5231" s="52" t="s">
        <v>1967</v>
      </c>
      <c r="AC5231" s="54">
        <v>0</v>
      </c>
      <c r="AD5231" s="54">
        <v>-4</v>
      </c>
      <c r="AE5231" s="54">
        <v>0</v>
      </c>
      <c r="AF5231" s="54">
        <v>-2</v>
      </c>
    </row>
    <row r="5232" spans="1:32" x14ac:dyDescent="0.3">
      <c r="A5232" s="54">
        <v>2011</v>
      </c>
      <c r="B5232" s="54">
        <v>3</v>
      </c>
      <c r="C5232" s="55">
        <v>40725</v>
      </c>
      <c r="D5232" s="52" t="s">
        <v>1862</v>
      </c>
      <c r="E5232" s="52" t="s">
        <v>1927</v>
      </c>
      <c r="F5232" s="54">
        <v>939</v>
      </c>
      <c r="G5232" s="54">
        <v>0</v>
      </c>
      <c r="H5232" s="54">
        <v>0</v>
      </c>
      <c r="I5232" s="54">
        <v>0</v>
      </c>
      <c r="J5232" s="54">
        <v>0</v>
      </c>
      <c r="K5232" s="52" t="s">
        <v>1966</v>
      </c>
      <c r="L5232" s="52" t="s">
        <v>1966</v>
      </c>
      <c r="M5232" s="52" t="s">
        <v>1966</v>
      </c>
      <c r="N5232" s="52" t="s">
        <v>1967</v>
      </c>
      <c r="O5232" s="54">
        <v>0</v>
      </c>
      <c r="P5232" s="54">
        <v>0</v>
      </c>
      <c r="Q5232" s="52" t="s">
        <v>1967</v>
      </c>
      <c r="R5232" s="54">
        <v>-1</v>
      </c>
      <c r="S5232" s="54">
        <v>0</v>
      </c>
      <c r="T5232" s="54">
        <v>-1</v>
      </c>
      <c r="U5232" s="54">
        <v>-2</v>
      </c>
      <c r="V5232" s="52" t="s">
        <v>1966</v>
      </c>
      <c r="W5232" s="52" t="s">
        <v>1961</v>
      </c>
      <c r="X5232" s="52" t="s">
        <v>1966</v>
      </c>
      <c r="Y5232" s="52" t="s">
        <v>1967</v>
      </c>
      <c r="Z5232" s="54">
        <v>0</v>
      </c>
      <c r="AA5232" s="54">
        <v>-1</v>
      </c>
      <c r="AB5232" s="52" t="s">
        <v>1967</v>
      </c>
      <c r="AC5232" s="54">
        <v>0</v>
      </c>
      <c r="AD5232" s="54">
        <v>-4</v>
      </c>
      <c r="AE5232" s="54">
        <v>0</v>
      </c>
      <c r="AF5232" s="54">
        <v>-2</v>
      </c>
    </row>
    <row r="5233" spans="1:32" x14ac:dyDescent="0.3">
      <c r="A5233" s="54">
        <v>2011</v>
      </c>
      <c r="B5233" s="54">
        <v>4</v>
      </c>
      <c r="C5233" s="55">
        <v>40817</v>
      </c>
      <c r="D5233" s="52" t="s">
        <v>1862</v>
      </c>
      <c r="E5233" s="52" t="s">
        <v>1927</v>
      </c>
      <c r="F5233" s="54">
        <v>939</v>
      </c>
      <c r="G5233" s="54">
        <v>0</v>
      </c>
      <c r="H5233" s="54">
        <v>0</v>
      </c>
      <c r="I5233" s="54">
        <v>0</v>
      </c>
      <c r="J5233" s="54">
        <v>0</v>
      </c>
      <c r="K5233" s="52" t="s">
        <v>1966</v>
      </c>
      <c r="L5233" s="52" t="s">
        <v>1966</v>
      </c>
      <c r="M5233" s="52" t="s">
        <v>1966</v>
      </c>
      <c r="N5233" s="52" t="s">
        <v>1967</v>
      </c>
      <c r="O5233" s="54">
        <v>0</v>
      </c>
      <c r="P5233" s="54">
        <v>0</v>
      </c>
      <c r="Q5233" s="52" t="s">
        <v>1967</v>
      </c>
      <c r="R5233" s="54">
        <v>-1</v>
      </c>
      <c r="S5233" s="54">
        <v>0</v>
      </c>
      <c r="T5233" s="54">
        <v>-1</v>
      </c>
      <c r="U5233" s="54">
        <v>-2</v>
      </c>
      <c r="V5233" s="52" t="s">
        <v>1966</v>
      </c>
      <c r="W5233" s="52" t="s">
        <v>1961</v>
      </c>
      <c r="X5233" s="52" t="s">
        <v>1966</v>
      </c>
      <c r="Y5233" s="52" t="s">
        <v>1967</v>
      </c>
      <c r="Z5233" s="54">
        <v>0</v>
      </c>
      <c r="AA5233" s="54">
        <v>-1</v>
      </c>
      <c r="AB5233" s="52" t="s">
        <v>1967</v>
      </c>
      <c r="AC5233" s="54">
        <v>0</v>
      </c>
      <c r="AD5233" s="54">
        <v>-4</v>
      </c>
      <c r="AE5233" s="54">
        <v>0</v>
      </c>
      <c r="AF5233" s="54">
        <v>-2</v>
      </c>
    </row>
    <row r="5234" spans="1:32" x14ac:dyDescent="0.3">
      <c r="A5234" s="54">
        <v>2012</v>
      </c>
      <c r="B5234" s="54">
        <v>1</v>
      </c>
      <c r="C5234" s="55">
        <v>40909</v>
      </c>
      <c r="D5234" s="52" t="s">
        <v>1862</v>
      </c>
      <c r="E5234" s="52" t="s">
        <v>1927</v>
      </c>
      <c r="F5234" s="54">
        <v>939</v>
      </c>
      <c r="G5234" s="54">
        <v>0</v>
      </c>
      <c r="H5234" s="54">
        <v>0</v>
      </c>
      <c r="I5234" s="54">
        <v>0</v>
      </c>
      <c r="J5234" s="54">
        <v>0</v>
      </c>
      <c r="K5234" s="52" t="s">
        <v>1968</v>
      </c>
      <c r="L5234" s="52" t="s">
        <v>1966</v>
      </c>
      <c r="M5234" s="52" t="s">
        <v>1966</v>
      </c>
      <c r="N5234" s="52" t="s">
        <v>1967</v>
      </c>
      <c r="O5234" s="54">
        <v>0</v>
      </c>
      <c r="P5234" s="54">
        <v>-1</v>
      </c>
      <c r="Q5234" s="52" t="s">
        <v>1967</v>
      </c>
      <c r="R5234" s="54">
        <v>-1</v>
      </c>
      <c r="S5234" s="54">
        <v>0</v>
      </c>
      <c r="T5234" s="54">
        <v>-1</v>
      </c>
      <c r="U5234" s="54">
        <v>-2</v>
      </c>
      <c r="V5234" s="52" t="s">
        <v>1968</v>
      </c>
      <c r="W5234" s="52" t="s">
        <v>1961</v>
      </c>
      <c r="X5234" s="52" t="s">
        <v>1966</v>
      </c>
      <c r="Y5234" s="52" t="s">
        <v>1967</v>
      </c>
      <c r="Z5234" s="54">
        <v>0</v>
      </c>
      <c r="AA5234" s="54">
        <v>-2</v>
      </c>
      <c r="AB5234" s="52" t="s">
        <v>1967</v>
      </c>
      <c r="AC5234" s="54">
        <v>0</v>
      </c>
      <c r="AD5234" s="54">
        <v>-4</v>
      </c>
      <c r="AE5234" s="54">
        <v>0</v>
      </c>
      <c r="AF5234" s="54">
        <v>-2</v>
      </c>
    </row>
    <row r="5235" spans="1:32" x14ac:dyDescent="0.3">
      <c r="A5235" s="54">
        <v>2012</v>
      </c>
      <c r="B5235" s="54">
        <v>2</v>
      </c>
      <c r="C5235" s="55">
        <v>41000</v>
      </c>
      <c r="D5235" s="52" t="s">
        <v>1862</v>
      </c>
      <c r="E5235" s="52" t="s">
        <v>1927</v>
      </c>
      <c r="F5235" s="54">
        <v>939</v>
      </c>
      <c r="G5235" s="54">
        <v>0</v>
      </c>
      <c r="H5235" s="54">
        <v>0</v>
      </c>
      <c r="I5235" s="54">
        <v>0</v>
      </c>
      <c r="J5235" s="54">
        <v>0</v>
      </c>
      <c r="K5235" s="52" t="s">
        <v>1966</v>
      </c>
      <c r="L5235" s="52" t="s">
        <v>1966</v>
      </c>
      <c r="M5235" s="52" t="s">
        <v>1966</v>
      </c>
      <c r="N5235" s="52" t="s">
        <v>1967</v>
      </c>
      <c r="O5235" s="54">
        <v>0</v>
      </c>
      <c r="P5235" s="54">
        <v>0</v>
      </c>
      <c r="Q5235" s="52" t="s">
        <v>1967</v>
      </c>
      <c r="R5235" s="54">
        <v>-1</v>
      </c>
      <c r="S5235" s="54">
        <v>0</v>
      </c>
      <c r="T5235" s="54">
        <v>-1</v>
      </c>
      <c r="U5235" s="54">
        <v>-2</v>
      </c>
      <c r="V5235" s="52" t="s">
        <v>1968</v>
      </c>
      <c r="W5235" s="52" t="s">
        <v>1961</v>
      </c>
      <c r="X5235" s="52" t="s">
        <v>1966</v>
      </c>
      <c r="Y5235" s="52" t="s">
        <v>1967</v>
      </c>
      <c r="Z5235" s="54">
        <v>0</v>
      </c>
      <c r="AA5235" s="54">
        <v>-2</v>
      </c>
      <c r="AB5235" s="52" t="s">
        <v>1967</v>
      </c>
      <c r="AC5235" s="54">
        <v>0</v>
      </c>
      <c r="AD5235" s="54">
        <v>-4</v>
      </c>
      <c r="AE5235" s="54">
        <v>0</v>
      </c>
      <c r="AF5235" s="54">
        <v>-2</v>
      </c>
    </row>
    <row r="5236" spans="1:32" x14ac:dyDescent="0.3">
      <c r="A5236" s="54">
        <v>2012</v>
      </c>
      <c r="B5236" s="54">
        <v>3</v>
      </c>
      <c r="C5236" s="55">
        <v>41091</v>
      </c>
      <c r="D5236" s="52" t="s">
        <v>1862</v>
      </c>
      <c r="E5236" s="52" t="s">
        <v>1927</v>
      </c>
      <c r="F5236" s="54">
        <v>939</v>
      </c>
      <c r="G5236" s="54">
        <v>0</v>
      </c>
      <c r="H5236" s="54">
        <v>0</v>
      </c>
      <c r="I5236" s="54">
        <v>0</v>
      </c>
      <c r="J5236" s="54">
        <v>0</v>
      </c>
      <c r="K5236" s="52" t="s">
        <v>1966</v>
      </c>
      <c r="L5236" s="52" t="s">
        <v>1966</v>
      </c>
      <c r="M5236" s="52" t="s">
        <v>1966</v>
      </c>
      <c r="N5236" s="52" t="s">
        <v>1967</v>
      </c>
      <c r="O5236" s="54">
        <v>0</v>
      </c>
      <c r="P5236" s="54">
        <v>0</v>
      </c>
      <c r="Q5236" s="52" t="s">
        <v>1967</v>
      </c>
      <c r="R5236" s="54">
        <v>-1</v>
      </c>
      <c r="S5236" s="54">
        <v>0</v>
      </c>
      <c r="T5236" s="54">
        <v>-1</v>
      </c>
      <c r="U5236" s="54">
        <v>-2</v>
      </c>
      <c r="V5236" s="52" t="s">
        <v>1968</v>
      </c>
      <c r="W5236" s="52" t="s">
        <v>1961</v>
      </c>
      <c r="X5236" s="52" t="s">
        <v>1966</v>
      </c>
      <c r="Y5236" s="52" t="s">
        <v>1967</v>
      </c>
      <c r="Z5236" s="54">
        <v>0</v>
      </c>
      <c r="AA5236" s="54">
        <v>-2</v>
      </c>
      <c r="AB5236" s="52" t="s">
        <v>1967</v>
      </c>
      <c r="AC5236" s="54">
        <v>0</v>
      </c>
      <c r="AD5236" s="54">
        <v>-4</v>
      </c>
      <c r="AE5236" s="54">
        <v>0</v>
      </c>
      <c r="AF5236" s="54">
        <v>-2</v>
      </c>
    </row>
    <row r="5237" spans="1:32" x14ac:dyDescent="0.3">
      <c r="A5237" s="54">
        <v>2012</v>
      </c>
      <c r="B5237" s="54">
        <v>4</v>
      </c>
      <c r="C5237" s="55">
        <v>41183</v>
      </c>
      <c r="D5237" s="52" t="s">
        <v>1862</v>
      </c>
      <c r="E5237" s="52" t="s">
        <v>1927</v>
      </c>
      <c r="F5237" s="54">
        <v>939</v>
      </c>
      <c r="G5237" s="54">
        <v>0</v>
      </c>
      <c r="H5237" s="54">
        <v>0</v>
      </c>
      <c r="I5237" s="54">
        <v>0</v>
      </c>
      <c r="J5237" s="54">
        <v>0</v>
      </c>
      <c r="K5237" s="52" t="s">
        <v>1966</v>
      </c>
      <c r="L5237" s="52" t="s">
        <v>1966</v>
      </c>
      <c r="M5237" s="52" t="s">
        <v>1966</v>
      </c>
      <c r="N5237" s="52" t="s">
        <v>1967</v>
      </c>
      <c r="O5237" s="54">
        <v>0</v>
      </c>
      <c r="P5237" s="54">
        <v>0</v>
      </c>
      <c r="Q5237" s="52" t="s">
        <v>1967</v>
      </c>
      <c r="R5237" s="54">
        <v>-1</v>
      </c>
      <c r="S5237" s="54">
        <v>0</v>
      </c>
      <c r="T5237" s="54">
        <v>-1</v>
      </c>
      <c r="U5237" s="54">
        <v>-2</v>
      </c>
      <c r="V5237" s="52" t="s">
        <v>1968</v>
      </c>
      <c r="W5237" s="52" t="s">
        <v>1961</v>
      </c>
      <c r="X5237" s="52" t="s">
        <v>1966</v>
      </c>
      <c r="Y5237" s="52" t="s">
        <v>1967</v>
      </c>
      <c r="Z5237" s="54">
        <v>0</v>
      </c>
      <c r="AA5237" s="54">
        <v>-2</v>
      </c>
      <c r="AB5237" s="52" t="s">
        <v>1967</v>
      </c>
      <c r="AC5237" s="54">
        <v>0</v>
      </c>
      <c r="AD5237" s="54">
        <v>-4</v>
      </c>
      <c r="AE5237" s="54">
        <v>0</v>
      </c>
      <c r="AF5237" s="54">
        <v>-2</v>
      </c>
    </row>
    <row r="5238" spans="1:32" x14ac:dyDescent="0.3">
      <c r="A5238" s="54">
        <v>2013</v>
      </c>
      <c r="B5238" s="54">
        <v>1</v>
      </c>
      <c r="C5238" s="55">
        <v>41275</v>
      </c>
      <c r="D5238" s="52" t="s">
        <v>1862</v>
      </c>
      <c r="E5238" s="52" t="s">
        <v>1927</v>
      </c>
      <c r="F5238" s="54">
        <v>939</v>
      </c>
      <c r="G5238" s="54">
        <v>0</v>
      </c>
      <c r="H5238" s="54">
        <v>0</v>
      </c>
      <c r="I5238" s="54">
        <v>0</v>
      </c>
      <c r="J5238" s="54">
        <v>0</v>
      </c>
      <c r="K5238" s="52" t="s">
        <v>1966</v>
      </c>
      <c r="L5238" s="52" t="s">
        <v>1966</v>
      </c>
      <c r="M5238" s="52" t="s">
        <v>1966</v>
      </c>
      <c r="N5238" s="52" t="s">
        <v>1967</v>
      </c>
      <c r="O5238" s="54">
        <v>0</v>
      </c>
      <c r="P5238" s="54">
        <v>0</v>
      </c>
      <c r="Q5238" s="52" t="s">
        <v>1967</v>
      </c>
      <c r="R5238" s="54">
        <v>-1</v>
      </c>
      <c r="S5238" s="54">
        <v>0</v>
      </c>
      <c r="T5238" s="54">
        <v>-1</v>
      </c>
      <c r="U5238" s="54">
        <v>-2</v>
      </c>
      <c r="V5238" s="52" t="s">
        <v>1968</v>
      </c>
      <c r="W5238" s="52" t="s">
        <v>1961</v>
      </c>
      <c r="X5238" s="52" t="s">
        <v>1966</v>
      </c>
      <c r="Y5238" s="52" t="s">
        <v>1967</v>
      </c>
      <c r="Z5238" s="54">
        <v>0</v>
      </c>
      <c r="AA5238" s="54">
        <v>-2</v>
      </c>
      <c r="AB5238" s="52" t="s">
        <v>1967</v>
      </c>
      <c r="AC5238" s="54">
        <v>0</v>
      </c>
      <c r="AD5238" s="54">
        <v>-4</v>
      </c>
      <c r="AE5238" s="54">
        <v>0</v>
      </c>
      <c r="AF5238" s="54">
        <v>-2</v>
      </c>
    </row>
    <row r="5239" spans="1:32" x14ac:dyDescent="0.3">
      <c r="A5239" s="54">
        <v>2013</v>
      </c>
      <c r="B5239" s="54">
        <v>2</v>
      </c>
      <c r="C5239" s="55">
        <v>41365</v>
      </c>
      <c r="D5239" s="52" t="s">
        <v>1862</v>
      </c>
      <c r="E5239" s="52" t="s">
        <v>1927</v>
      </c>
      <c r="F5239" s="54">
        <v>939</v>
      </c>
      <c r="G5239" s="54">
        <v>0</v>
      </c>
      <c r="H5239" s="54">
        <v>0</v>
      </c>
      <c r="I5239" s="54">
        <v>0</v>
      </c>
      <c r="J5239" s="54">
        <v>0</v>
      </c>
      <c r="K5239" s="52" t="s">
        <v>1966</v>
      </c>
      <c r="L5239" s="52" t="s">
        <v>1966</v>
      </c>
      <c r="M5239" s="52" t="s">
        <v>1966</v>
      </c>
      <c r="N5239" s="52" t="s">
        <v>1967</v>
      </c>
      <c r="O5239" s="54">
        <v>0</v>
      </c>
      <c r="P5239" s="54">
        <v>0</v>
      </c>
      <c r="Q5239" s="52" t="s">
        <v>1967</v>
      </c>
      <c r="R5239" s="54">
        <v>-1</v>
      </c>
      <c r="S5239" s="54">
        <v>0</v>
      </c>
      <c r="T5239" s="54">
        <v>-1</v>
      </c>
      <c r="U5239" s="54">
        <v>-2</v>
      </c>
      <c r="V5239" s="52" t="s">
        <v>1968</v>
      </c>
      <c r="W5239" s="52" t="s">
        <v>1961</v>
      </c>
      <c r="X5239" s="52" t="s">
        <v>1966</v>
      </c>
      <c r="Y5239" s="52" t="s">
        <v>1967</v>
      </c>
      <c r="Z5239" s="54">
        <v>0</v>
      </c>
      <c r="AA5239" s="54">
        <v>-2</v>
      </c>
      <c r="AB5239" s="52" t="s">
        <v>1967</v>
      </c>
      <c r="AC5239" s="54">
        <v>0</v>
      </c>
      <c r="AD5239" s="54">
        <v>-4</v>
      </c>
      <c r="AE5239" s="54">
        <v>0</v>
      </c>
      <c r="AF5239" s="54">
        <v>-2</v>
      </c>
    </row>
    <row r="5240" spans="1:32" x14ac:dyDescent="0.3">
      <c r="A5240" s="54">
        <v>2013</v>
      </c>
      <c r="B5240" s="54">
        <v>3</v>
      </c>
      <c r="C5240" s="55">
        <v>41456</v>
      </c>
      <c r="D5240" s="52" t="s">
        <v>1862</v>
      </c>
      <c r="E5240" s="52" t="s">
        <v>1927</v>
      </c>
      <c r="F5240" s="54">
        <v>939</v>
      </c>
      <c r="G5240" s="54">
        <v>0</v>
      </c>
      <c r="H5240" s="54">
        <v>0</v>
      </c>
      <c r="I5240" s="54">
        <v>0</v>
      </c>
      <c r="J5240" s="54">
        <v>0</v>
      </c>
      <c r="K5240" s="52" t="s">
        <v>1966</v>
      </c>
      <c r="L5240" s="52" t="s">
        <v>1966</v>
      </c>
      <c r="M5240" s="52" t="s">
        <v>1966</v>
      </c>
      <c r="N5240" s="52" t="s">
        <v>1967</v>
      </c>
      <c r="O5240" s="54">
        <v>0</v>
      </c>
      <c r="P5240" s="54">
        <v>0</v>
      </c>
      <c r="Q5240" s="52" t="s">
        <v>1967</v>
      </c>
      <c r="R5240" s="54">
        <v>-1</v>
      </c>
      <c r="S5240" s="54">
        <v>0</v>
      </c>
      <c r="T5240" s="54">
        <v>-1</v>
      </c>
      <c r="U5240" s="54">
        <v>-2</v>
      </c>
      <c r="V5240" s="52" t="s">
        <v>1968</v>
      </c>
      <c r="W5240" s="52" t="s">
        <v>1961</v>
      </c>
      <c r="X5240" s="52" t="s">
        <v>1966</v>
      </c>
      <c r="Y5240" s="52" t="s">
        <v>1967</v>
      </c>
      <c r="Z5240" s="54">
        <v>0</v>
      </c>
      <c r="AA5240" s="54">
        <v>-2</v>
      </c>
      <c r="AB5240" s="52" t="s">
        <v>1967</v>
      </c>
      <c r="AC5240" s="54">
        <v>0</v>
      </c>
      <c r="AD5240" s="54">
        <v>-4</v>
      </c>
      <c r="AE5240" s="54">
        <v>0</v>
      </c>
      <c r="AF5240" s="54">
        <v>-2</v>
      </c>
    </row>
    <row r="5241" spans="1:32" x14ac:dyDescent="0.3">
      <c r="A5241" s="54">
        <v>2013</v>
      </c>
      <c r="B5241" s="54">
        <v>4</v>
      </c>
      <c r="C5241" s="55">
        <v>41548</v>
      </c>
      <c r="D5241" s="52" t="s">
        <v>1862</v>
      </c>
      <c r="E5241" s="52" t="s">
        <v>1927</v>
      </c>
      <c r="F5241" s="54">
        <v>939</v>
      </c>
      <c r="G5241" s="54">
        <v>0</v>
      </c>
      <c r="H5241" s="54">
        <v>0</v>
      </c>
      <c r="I5241" s="54">
        <v>0</v>
      </c>
      <c r="J5241" s="54">
        <v>0</v>
      </c>
      <c r="K5241" s="52" t="s">
        <v>1966</v>
      </c>
      <c r="L5241" s="52" t="s">
        <v>1966</v>
      </c>
      <c r="M5241" s="52" t="s">
        <v>1966</v>
      </c>
      <c r="N5241" s="52" t="s">
        <v>1967</v>
      </c>
      <c r="O5241" s="54">
        <v>0</v>
      </c>
      <c r="P5241" s="54">
        <v>0</v>
      </c>
      <c r="Q5241" s="52" t="s">
        <v>1967</v>
      </c>
      <c r="R5241" s="54">
        <v>-1</v>
      </c>
      <c r="S5241" s="54">
        <v>0</v>
      </c>
      <c r="T5241" s="54">
        <v>-1</v>
      </c>
      <c r="U5241" s="54">
        <v>-2</v>
      </c>
      <c r="V5241" s="52" t="s">
        <v>1968</v>
      </c>
      <c r="W5241" s="52" t="s">
        <v>1961</v>
      </c>
      <c r="X5241" s="52" t="s">
        <v>1966</v>
      </c>
      <c r="Y5241" s="52" t="s">
        <v>1967</v>
      </c>
      <c r="Z5241" s="54">
        <v>0</v>
      </c>
      <c r="AA5241" s="54">
        <v>-2</v>
      </c>
      <c r="AB5241" s="52" t="s">
        <v>1967</v>
      </c>
      <c r="AC5241" s="54">
        <v>0</v>
      </c>
      <c r="AD5241" s="54">
        <v>-4</v>
      </c>
      <c r="AE5241" s="54">
        <v>0</v>
      </c>
      <c r="AF5241" s="54">
        <v>-2</v>
      </c>
    </row>
    <row r="5242" spans="1:32" x14ac:dyDescent="0.3">
      <c r="A5242" s="54">
        <v>2014</v>
      </c>
      <c r="B5242" s="54">
        <v>1</v>
      </c>
      <c r="C5242" s="55">
        <v>41640</v>
      </c>
      <c r="D5242" s="52" t="s">
        <v>1862</v>
      </c>
      <c r="E5242" s="52" t="s">
        <v>1927</v>
      </c>
      <c r="F5242" s="54">
        <v>939</v>
      </c>
      <c r="G5242" s="54">
        <v>-1</v>
      </c>
      <c r="H5242" s="54">
        <v>0</v>
      </c>
      <c r="I5242" s="54">
        <v>0</v>
      </c>
      <c r="J5242" s="54">
        <v>-1</v>
      </c>
      <c r="K5242" s="52" t="s">
        <v>1966</v>
      </c>
      <c r="L5242" s="52" t="s">
        <v>1966</v>
      </c>
      <c r="M5242" s="52" t="s">
        <v>1966</v>
      </c>
      <c r="N5242" s="52" t="s">
        <v>1967</v>
      </c>
      <c r="O5242" s="54">
        <v>0</v>
      </c>
      <c r="P5242" s="54">
        <v>0</v>
      </c>
      <c r="Q5242" s="52" t="s">
        <v>1967</v>
      </c>
      <c r="R5242" s="54">
        <v>-2</v>
      </c>
      <c r="S5242" s="54">
        <v>0</v>
      </c>
      <c r="T5242" s="54">
        <v>-1</v>
      </c>
      <c r="U5242" s="54">
        <v>-3</v>
      </c>
      <c r="V5242" s="52" t="s">
        <v>1968</v>
      </c>
      <c r="W5242" s="52" t="s">
        <v>1961</v>
      </c>
      <c r="X5242" s="52" t="s">
        <v>1966</v>
      </c>
      <c r="Y5242" s="52" t="s">
        <v>1967</v>
      </c>
      <c r="Z5242" s="54">
        <v>0</v>
      </c>
      <c r="AA5242" s="54">
        <v>-2</v>
      </c>
      <c r="AB5242" s="52" t="s">
        <v>1967</v>
      </c>
      <c r="AC5242" s="54">
        <v>-1</v>
      </c>
      <c r="AD5242" s="54">
        <v>-5</v>
      </c>
      <c r="AE5242" s="54">
        <v>-1</v>
      </c>
      <c r="AF5242" s="54">
        <v>-3</v>
      </c>
    </row>
    <row r="5243" spans="1:32" x14ac:dyDescent="0.3">
      <c r="A5243" s="54">
        <v>2014</v>
      </c>
      <c r="B5243" s="54">
        <v>2</v>
      </c>
      <c r="C5243" s="55">
        <v>41730</v>
      </c>
      <c r="D5243" s="52" t="s">
        <v>1862</v>
      </c>
      <c r="E5243" s="52" t="s">
        <v>1927</v>
      </c>
      <c r="F5243" s="54">
        <v>939</v>
      </c>
      <c r="G5243" s="54">
        <v>0</v>
      </c>
      <c r="H5243" s="54">
        <v>0</v>
      </c>
      <c r="I5243" s="54">
        <v>0</v>
      </c>
      <c r="J5243" s="54">
        <v>0</v>
      </c>
      <c r="K5243" s="52" t="s">
        <v>1968</v>
      </c>
      <c r="L5243" s="52" t="s">
        <v>1966</v>
      </c>
      <c r="M5243" s="52" t="s">
        <v>1966</v>
      </c>
      <c r="N5243" s="52" t="s">
        <v>1967</v>
      </c>
      <c r="O5243" s="54">
        <v>0</v>
      </c>
      <c r="P5243" s="54">
        <v>0</v>
      </c>
      <c r="Q5243" s="52" t="s">
        <v>1967</v>
      </c>
      <c r="R5243" s="54">
        <v>-2</v>
      </c>
      <c r="S5243" s="54">
        <v>0</v>
      </c>
      <c r="T5243" s="54">
        <v>-1</v>
      </c>
      <c r="U5243" s="54">
        <v>-3</v>
      </c>
      <c r="V5243" s="52" t="s">
        <v>1962</v>
      </c>
      <c r="W5243" s="52" t="s">
        <v>1961</v>
      </c>
      <c r="X5243" s="52" t="s">
        <v>1966</v>
      </c>
      <c r="Y5243" s="52" t="s">
        <v>1967</v>
      </c>
      <c r="Z5243" s="54">
        <v>0</v>
      </c>
      <c r="AA5243" s="54">
        <v>-2</v>
      </c>
      <c r="AB5243" s="52" t="s">
        <v>1967</v>
      </c>
      <c r="AC5243" s="54">
        <v>1</v>
      </c>
      <c r="AD5243" s="54">
        <v>-4</v>
      </c>
      <c r="AE5243" s="54">
        <v>1</v>
      </c>
      <c r="AF5243" s="54">
        <v>-2</v>
      </c>
    </row>
    <row r="5244" spans="1:32" x14ac:dyDescent="0.3">
      <c r="A5244" s="54">
        <v>2014</v>
      </c>
      <c r="B5244" s="54">
        <v>3</v>
      </c>
      <c r="C5244" s="55">
        <v>41821</v>
      </c>
      <c r="D5244" s="52" t="s">
        <v>1862</v>
      </c>
      <c r="E5244" s="52" t="s">
        <v>1927</v>
      </c>
      <c r="F5244" s="54">
        <v>939</v>
      </c>
      <c r="G5244" s="54">
        <v>0</v>
      </c>
      <c r="H5244" s="54">
        <v>0</v>
      </c>
      <c r="I5244" s="54">
        <v>0</v>
      </c>
      <c r="J5244" s="54">
        <v>0</v>
      </c>
      <c r="K5244" s="52" t="s">
        <v>1966</v>
      </c>
      <c r="L5244" s="52" t="s">
        <v>1966</v>
      </c>
      <c r="M5244" s="52" t="s">
        <v>1966</v>
      </c>
      <c r="N5244" s="52" t="s">
        <v>1967</v>
      </c>
      <c r="O5244" s="54">
        <v>0</v>
      </c>
      <c r="P5244" s="54">
        <v>0</v>
      </c>
      <c r="Q5244" s="52" t="s">
        <v>1967</v>
      </c>
      <c r="R5244" s="54">
        <v>-2</v>
      </c>
      <c r="S5244" s="54">
        <v>0</v>
      </c>
      <c r="T5244" s="54">
        <v>-1</v>
      </c>
      <c r="U5244" s="54">
        <v>-3</v>
      </c>
      <c r="V5244" s="52" t="s">
        <v>1962</v>
      </c>
      <c r="W5244" s="52" t="s">
        <v>1961</v>
      </c>
      <c r="X5244" s="52" t="s">
        <v>1966</v>
      </c>
      <c r="Y5244" s="52" t="s">
        <v>1967</v>
      </c>
      <c r="Z5244" s="54">
        <v>0</v>
      </c>
      <c r="AA5244" s="54">
        <v>-2</v>
      </c>
      <c r="AB5244" s="52" t="s">
        <v>1967</v>
      </c>
      <c r="AC5244" s="54">
        <v>0</v>
      </c>
      <c r="AD5244" s="54">
        <v>-4</v>
      </c>
      <c r="AE5244" s="54">
        <v>0</v>
      </c>
      <c r="AF5244" s="54">
        <v>-2</v>
      </c>
    </row>
    <row r="5245" spans="1:32" x14ac:dyDescent="0.3">
      <c r="A5245" s="54">
        <v>2014</v>
      </c>
      <c r="B5245" s="54">
        <v>4</v>
      </c>
      <c r="C5245" s="55">
        <v>41913</v>
      </c>
      <c r="D5245" s="52" t="s">
        <v>1862</v>
      </c>
      <c r="E5245" s="52" t="s">
        <v>1927</v>
      </c>
      <c r="F5245" s="54">
        <v>939</v>
      </c>
      <c r="G5245" s="54">
        <v>0</v>
      </c>
      <c r="H5245" s="54">
        <v>0</v>
      </c>
      <c r="I5245" s="54">
        <v>0</v>
      </c>
      <c r="J5245" s="54">
        <v>0</v>
      </c>
      <c r="K5245" s="52" t="s">
        <v>1966</v>
      </c>
      <c r="L5245" s="52" t="s">
        <v>1966</v>
      </c>
      <c r="M5245" s="52" t="s">
        <v>1966</v>
      </c>
      <c r="N5245" s="52" t="s">
        <v>1967</v>
      </c>
      <c r="O5245" s="54">
        <v>0</v>
      </c>
      <c r="P5245" s="54">
        <v>0</v>
      </c>
      <c r="Q5245" s="52" t="s">
        <v>1967</v>
      </c>
      <c r="R5245" s="54">
        <v>-2</v>
      </c>
      <c r="S5245" s="54">
        <v>0</v>
      </c>
      <c r="T5245" s="54">
        <v>-1</v>
      </c>
      <c r="U5245" s="54">
        <v>-3</v>
      </c>
      <c r="V5245" s="52" t="s">
        <v>1962</v>
      </c>
      <c r="W5245" s="52" t="s">
        <v>1961</v>
      </c>
      <c r="X5245" s="52" t="s">
        <v>1966</v>
      </c>
      <c r="Y5245" s="52" t="s">
        <v>1967</v>
      </c>
      <c r="Z5245" s="54">
        <v>0</v>
      </c>
      <c r="AA5245" s="54">
        <v>-2</v>
      </c>
      <c r="AB5245" s="52" t="s">
        <v>1967</v>
      </c>
      <c r="AC5245" s="54">
        <v>0</v>
      </c>
      <c r="AD5245" s="54">
        <v>-4</v>
      </c>
      <c r="AE5245" s="54">
        <v>0</v>
      </c>
      <c r="AF5245" s="54">
        <v>-2</v>
      </c>
    </row>
    <row r="5246" spans="1:32" x14ac:dyDescent="0.3">
      <c r="A5246" s="54">
        <v>2015</v>
      </c>
      <c r="B5246" s="54">
        <v>1</v>
      </c>
      <c r="C5246" s="55">
        <v>42005</v>
      </c>
      <c r="D5246" s="52" t="s">
        <v>1862</v>
      </c>
      <c r="E5246" s="52" t="s">
        <v>1927</v>
      </c>
      <c r="F5246" s="54">
        <v>939</v>
      </c>
      <c r="G5246" s="54">
        <v>0</v>
      </c>
      <c r="H5246" s="54">
        <v>0</v>
      </c>
      <c r="I5246" s="54">
        <v>0</v>
      </c>
      <c r="J5246" s="54">
        <v>0</v>
      </c>
      <c r="K5246" s="52" t="s">
        <v>1966</v>
      </c>
      <c r="L5246" s="52" t="s">
        <v>1966</v>
      </c>
      <c r="M5246" s="52" t="s">
        <v>1966</v>
      </c>
      <c r="N5246" s="52" t="s">
        <v>1968</v>
      </c>
      <c r="O5246" s="54">
        <v>0</v>
      </c>
      <c r="P5246" s="54">
        <v>0</v>
      </c>
      <c r="Q5246" s="52" t="s">
        <v>1967</v>
      </c>
      <c r="R5246" s="54">
        <v>-2</v>
      </c>
      <c r="S5246" s="54">
        <v>0</v>
      </c>
      <c r="T5246" s="54">
        <v>-1</v>
      </c>
      <c r="U5246" s="54">
        <v>-3</v>
      </c>
      <c r="V5246" s="52" t="s">
        <v>1962</v>
      </c>
      <c r="W5246" s="52" t="s">
        <v>1961</v>
      </c>
      <c r="X5246" s="52" t="s">
        <v>1966</v>
      </c>
      <c r="Y5246" s="52" t="s">
        <v>1968</v>
      </c>
      <c r="Z5246" s="54">
        <v>0</v>
      </c>
      <c r="AA5246" s="54">
        <v>-2</v>
      </c>
      <c r="AB5246" s="52" t="s">
        <v>1967</v>
      </c>
      <c r="AC5246" s="54">
        <v>1</v>
      </c>
      <c r="AD5246" s="54">
        <v>-3</v>
      </c>
      <c r="AE5246" s="54">
        <v>1</v>
      </c>
      <c r="AF5246" s="54">
        <v>-1</v>
      </c>
    </row>
    <row r="5247" spans="1:32" x14ac:dyDescent="0.3">
      <c r="A5247" s="54">
        <v>2015</v>
      </c>
      <c r="B5247" s="54">
        <v>2</v>
      </c>
      <c r="C5247" s="55">
        <v>42095</v>
      </c>
      <c r="D5247" s="52" t="s">
        <v>1862</v>
      </c>
      <c r="E5247" s="52" t="s">
        <v>1927</v>
      </c>
      <c r="F5247" s="54">
        <v>939</v>
      </c>
      <c r="G5247" s="54">
        <v>0</v>
      </c>
      <c r="H5247" s="54">
        <v>0</v>
      </c>
      <c r="I5247" s="54">
        <v>0</v>
      </c>
      <c r="J5247" s="54">
        <v>0</v>
      </c>
      <c r="K5247" s="52" t="s">
        <v>1966</v>
      </c>
      <c r="L5247" s="52" t="s">
        <v>1966</v>
      </c>
      <c r="M5247" s="52" t="s">
        <v>1966</v>
      </c>
      <c r="N5247" s="52" t="s">
        <v>1966</v>
      </c>
      <c r="O5247" s="54">
        <v>0</v>
      </c>
      <c r="P5247" s="54">
        <v>0</v>
      </c>
      <c r="Q5247" s="52" t="s">
        <v>1967</v>
      </c>
      <c r="R5247" s="54">
        <v>-2</v>
      </c>
      <c r="S5247" s="54">
        <v>0</v>
      </c>
      <c r="T5247" s="54">
        <v>-1</v>
      </c>
      <c r="U5247" s="54">
        <v>-3</v>
      </c>
      <c r="V5247" s="52" t="s">
        <v>1962</v>
      </c>
      <c r="W5247" s="52" t="s">
        <v>1961</v>
      </c>
      <c r="X5247" s="52" t="s">
        <v>1966</v>
      </c>
      <c r="Y5247" s="52" t="s">
        <v>1968</v>
      </c>
      <c r="Z5247" s="54">
        <v>0</v>
      </c>
      <c r="AA5247" s="54">
        <v>-2</v>
      </c>
      <c r="AB5247" s="52" t="s">
        <v>1967</v>
      </c>
      <c r="AC5247" s="54">
        <v>0</v>
      </c>
      <c r="AD5247" s="54">
        <v>-3</v>
      </c>
      <c r="AE5247" s="54">
        <v>0</v>
      </c>
      <c r="AF5247" s="54">
        <v>-1</v>
      </c>
    </row>
    <row r="5248" spans="1:32" x14ac:dyDescent="0.3">
      <c r="A5248" s="54">
        <v>2015</v>
      </c>
      <c r="B5248" s="54">
        <v>3</v>
      </c>
      <c r="C5248" s="55">
        <v>42186</v>
      </c>
      <c r="D5248" s="52" t="s">
        <v>1862</v>
      </c>
      <c r="E5248" s="52" t="s">
        <v>1927</v>
      </c>
      <c r="F5248" s="54">
        <v>939</v>
      </c>
      <c r="G5248" s="54">
        <v>0</v>
      </c>
      <c r="H5248" s="54">
        <v>0</v>
      </c>
      <c r="I5248" s="54">
        <v>0</v>
      </c>
      <c r="J5248" s="54">
        <v>0</v>
      </c>
      <c r="K5248" s="52" t="s">
        <v>1966</v>
      </c>
      <c r="L5248" s="52" t="s">
        <v>1966</v>
      </c>
      <c r="M5248" s="52" t="s">
        <v>1966</v>
      </c>
      <c r="N5248" s="52" t="s">
        <v>1966</v>
      </c>
      <c r="O5248" s="54">
        <v>0</v>
      </c>
      <c r="P5248" s="54">
        <v>0</v>
      </c>
      <c r="Q5248" s="52" t="s">
        <v>1967</v>
      </c>
      <c r="R5248" s="54">
        <v>-2</v>
      </c>
      <c r="S5248" s="54">
        <v>0</v>
      </c>
      <c r="T5248" s="54">
        <v>-1</v>
      </c>
      <c r="U5248" s="54">
        <v>-3</v>
      </c>
      <c r="V5248" s="52" t="s">
        <v>1962</v>
      </c>
      <c r="W5248" s="52" t="s">
        <v>1961</v>
      </c>
      <c r="X5248" s="52" t="s">
        <v>1966</v>
      </c>
      <c r="Y5248" s="52" t="s">
        <v>1968</v>
      </c>
      <c r="Z5248" s="54">
        <v>0</v>
      </c>
      <c r="AA5248" s="54">
        <v>-2</v>
      </c>
      <c r="AB5248" s="52" t="s">
        <v>1967</v>
      </c>
      <c r="AC5248" s="54">
        <v>0</v>
      </c>
      <c r="AD5248" s="54">
        <v>-3</v>
      </c>
      <c r="AE5248" s="54">
        <v>0</v>
      </c>
      <c r="AF5248" s="54">
        <v>-1</v>
      </c>
    </row>
    <row r="5249" spans="1:32" x14ac:dyDescent="0.3">
      <c r="A5249" s="54">
        <v>2015</v>
      </c>
      <c r="B5249" s="54">
        <v>4</v>
      </c>
      <c r="C5249" s="55">
        <v>42278</v>
      </c>
      <c r="D5249" s="52" t="s">
        <v>1862</v>
      </c>
      <c r="E5249" s="52" t="s">
        <v>1927</v>
      </c>
      <c r="F5249" s="54">
        <v>939</v>
      </c>
      <c r="G5249" s="54">
        <v>0</v>
      </c>
      <c r="H5249" s="54">
        <v>0</v>
      </c>
      <c r="I5249" s="54">
        <v>0</v>
      </c>
      <c r="J5249" s="54">
        <v>0</v>
      </c>
      <c r="K5249" s="52" t="s">
        <v>1966</v>
      </c>
      <c r="L5249" s="52" t="s">
        <v>1966</v>
      </c>
      <c r="M5249" s="52" t="s">
        <v>1966</v>
      </c>
      <c r="N5249" s="52" t="s">
        <v>1966</v>
      </c>
      <c r="O5249" s="54">
        <v>0</v>
      </c>
      <c r="P5249" s="54">
        <v>0</v>
      </c>
      <c r="Q5249" s="52" t="s">
        <v>1967</v>
      </c>
      <c r="R5249" s="54">
        <v>-2</v>
      </c>
      <c r="S5249" s="54">
        <v>0</v>
      </c>
      <c r="T5249" s="54">
        <v>-1</v>
      </c>
      <c r="U5249" s="54">
        <v>-3</v>
      </c>
      <c r="V5249" s="52" t="s">
        <v>1962</v>
      </c>
      <c r="W5249" s="52" t="s">
        <v>1961</v>
      </c>
      <c r="X5249" s="52" t="s">
        <v>1966</v>
      </c>
      <c r="Y5249" s="52" t="s">
        <v>1968</v>
      </c>
      <c r="Z5249" s="54">
        <v>0</v>
      </c>
      <c r="AA5249" s="54">
        <v>-2</v>
      </c>
      <c r="AB5249" s="52" t="s">
        <v>1967</v>
      </c>
      <c r="AC5249" s="54">
        <v>0</v>
      </c>
      <c r="AD5249" s="54">
        <v>-3</v>
      </c>
      <c r="AE5249" s="54">
        <v>0</v>
      </c>
      <c r="AF5249" s="54">
        <v>-1</v>
      </c>
    </row>
    <row r="5250" spans="1:32" x14ac:dyDescent="0.3">
      <c r="A5250" s="54">
        <v>2016</v>
      </c>
      <c r="B5250" s="54">
        <v>1</v>
      </c>
      <c r="C5250" s="55">
        <v>42370</v>
      </c>
      <c r="D5250" s="52" t="s">
        <v>1862</v>
      </c>
      <c r="E5250" s="52" t="s">
        <v>1927</v>
      </c>
      <c r="F5250" s="54">
        <v>939</v>
      </c>
      <c r="G5250" s="54">
        <v>0</v>
      </c>
      <c r="H5250" s="54">
        <v>0</v>
      </c>
      <c r="I5250" s="54">
        <v>0</v>
      </c>
      <c r="J5250" s="54">
        <v>0</v>
      </c>
      <c r="K5250" s="52" t="s">
        <v>1966</v>
      </c>
      <c r="L5250" s="52" t="s">
        <v>1966</v>
      </c>
      <c r="M5250" s="52" t="s">
        <v>1966</v>
      </c>
      <c r="N5250" s="52" t="s">
        <v>1966</v>
      </c>
      <c r="O5250" s="54">
        <v>0</v>
      </c>
      <c r="P5250" s="54">
        <v>0</v>
      </c>
      <c r="Q5250" s="52" t="s">
        <v>1966</v>
      </c>
      <c r="R5250" s="54">
        <v>-2</v>
      </c>
      <c r="S5250" s="54">
        <v>0</v>
      </c>
      <c r="T5250" s="54">
        <v>-1</v>
      </c>
      <c r="U5250" s="54">
        <v>-3</v>
      </c>
      <c r="V5250" s="52" t="s">
        <v>1962</v>
      </c>
      <c r="W5250" s="52" t="s">
        <v>1961</v>
      </c>
      <c r="X5250" s="52" t="s">
        <v>1966</v>
      </c>
      <c r="Y5250" s="52" t="s">
        <v>1968</v>
      </c>
      <c r="Z5250" s="54">
        <v>0</v>
      </c>
      <c r="AA5250" s="54">
        <v>-2</v>
      </c>
      <c r="AB5250" s="52" t="s">
        <v>1966</v>
      </c>
      <c r="AC5250" s="54">
        <v>0</v>
      </c>
      <c r="AD5250" s="54">
        <v>-3</v>
      </c>
      <c r="AE5250" s="54">
        <v>0</v>
      </c>
      <c r="AF5250" s="54">
        <v>-1</v>
      </c>
    </row>
    <row r="5251" spans="1:32" x14ac:dyDescent="0.3">
      <c r="A5251" s="54">
        <v>2016</v>
      </c>
      <c r="B5251" s="54">
        <v>2</v>
      </c>
      <c r="C5251" s="55">
        <v>42461</v>
      </c>
      <c r="D5251" s="52" t="s">
        <v>1862</v>
      </c>
      <c r="E5251" s="52" t="s">
        <v>1927</v>
      </c>
      <c r="F5251" s="54">
        <v>939</v>
      </c>
      <c r="G5251" s="54">
        <v>0</v>
      </c>
      <c r="H5251" s="54">
        <v>0</v>
      </c>
      <c r="I5251" s="54">
        <v>0</v>
      </c>
      <c r="J5251" s="54">
        <v>0</v>
      </c>
      <c r="K5251" s="52" t="s">
        <v>1966</v>
      </c>
      <c r="L5251" s="52" t="s">
        <v>1966</v>
      </c>
      <c r="M5251" s="52" t="s">
        <v>1966</v>
      </c>
      <c r="N5251" s="52" t="s">
        <v>1966</v>
      </c>
      <c r="O5251" s="54">
        <v>0</v>
      </c>
      <c r="P5251" s="54">
        <v>0</v>
      </c>
      <c r="Q5251" s="52" t="s">
        <v>1966</v>
      </c>
      <c r="R5251" s="54">
        <v>-2</v>
      </c>
      <c r="S5251" s="54">
        <v>0</v>
      </c>
      <c r="T5251" s="54">
        <v>-1</v>
      </c>
      <c r="U5251" s="54">
        <v>-3</v>
      </c>
      <c r="V5251" s="52" t="s">
        <v>1962</v>
      </c>
      <c r="W5251" s="52" t="s">
        <v>1961</v>
      </c>
      <c r="X5251" s="52" t="s">
        <v>1966</v>
      </c>
      <c r="Y5251" s="52" t="s">
        <v>1968</v>
      </c>
      <c r="Z5251" s="54">
        <v>0</v>
      </c>
      <c r="AA5251" s="54">
        <v>-2</v>
      </c>
      <c r="AB5251" s="52" t="s">
        <v>1966</v>
      </c>
      <c r="AC5251" s="54">
        <v>0</v>
      </c>
      <c r="AD5251" s="54">
        <v>-3</v>
      </c>
      <c r="AE5251" s="54">
        <v>0</v>
      </c>
      <c r="AF5251" s="54">
        <v>-1</v>
      </c>
    </row>
    <row r="5252" spans="1:32" x14ac:dyDescent="0.3">
      <c r="A5252" s="54">
        <v>2016</v>
      </c>
      <c r="B5252" s="54">
        <v>3</v>
      </c>
      <c r="C5252" s="55">
        <v>42552</v>
      </c>
      <c r="D5252" s="52" t="s">
        <v>1862</v>
      </c>
      <c r="E5252" s="52" t="s">
        <v>1927</v>
      </c>
      <c r="F5252" s="54">
        <v>939</v>
      </c>
      <c r="G5252" s="54">
        <v>0</v>
      </c>
      <c r="H5252" s="54">
        <v>0</v>
      </c>
      <c r="I5252" s="54">
        <v>0</v>
      </c>
      <c r="J5252" s="54">
        <v>0</v>
      </c>
      <c r="K5252" s="52" t="s">
        <v>1966</v>
      </c>
      <c r="L5252" s="52" t="s">
        <v>1966</v>
      </c>
      <c r="M5252" s="52" t="s">
        <v>1966</v>
      </c>
      <c r="N5252" s="52" t="s">
        <v>1966</v>
      </c>
      <c r="O5252" s="54">
        <v>0</v>
      </c>
      <c r="P5252" s="54">
        <v>0</v>
      </c>
      <c r="Q5252" s="52" t="s">
        <v>1966</v>
      </c>
      <c r="R5252" s="54">
        <v>-2</v>
      </c>
      <c r="S5252" s="54">
        <v>0</v>
      </c>
      <c r="T5252" s="54">
        <v>-1</v>
      </c>
      <c r="U5252" s="54">
        <v>-3</v>
      </c>
      <c r="V5252" s="52" t="s">
        <v>1962</v>
      </c>
      <c r="W5252" s="52" t="s">
        <v>1961</v>
      </c>
      <c r="X5252" s="52" t="s">
        <v>1966</v>
      </c>
      <c r="Y5252" s="52" t="s">
        <v>1968</v>
      </c>
      <c r="Z5252" s="54">
        <v>0</v>
      </c>
      <c r="AA5252" s="54">
        <v>-2</v>
      </c>
      <c r="AB5252" s="52" t="s">
        <v>1966</v>
      </c>
      <c r="AC5252" s="54">
        <v>0</v>
      </c>
      <c r="AD5252" s="54">
        <v>-3</v>
      </c>
      <c r="AE5252" s="54">
        <v>0</v>
      </c>
      <c r="AF5252" s="54">
        <v>-1</v>
      </c>
    </row>
    <row r="5253" spans="1:32" x14ac:dyDescent="0.3">
      <c r="A5253" s="54">
        <v>2016</v>
      </c>
      <c r="B5253" s="54">
        <v>4</v>
      </c>
      <c r="C5253" s="55">
        <v>42644</v>
      </c>
      <c r="D5253" s="52" t="s">
        <v>1862</v>
      </c>
      <c r="E5253" s="52" t="s">
        <v>1927</v>
      </c>
      <c r="F5253" s="54">
        <v>939</v>
      </c>
      <c r="G5253" s="54">
        <v>0</v>
      </c>
      <c r="H5253" s="54">
        <v>0</v>
      </c>
      <c r="I5253" s="54">
        <v>0</v>
      </c>
      <c r="J5253" s="54">
        <v>0</v>
      </c>
      <c r="K5253" s="52" t="s">
        <v>1966</v>
      </c>
      <c r="L5253" s="52" t="s">
        <v>1966</v>
      </c>
      <c r="M5253" s="52" t="s">
        <v>1966</v>
      </c>
      <c r="N5253" s="52" t="s">
        <v>1966</v>
      </c>
      <c r="O5253" s="54">
        <v>0</v>
      </c>
      <c r="P5253" s="54">
        <v>0</v>
      </c>
      <c r="Q5253" s="52" t="s">
        <v>1966</v>
      </c>
      <c r="R5253" s="54">
        <v>-2</v>
      </c>
      <c r="S5253" s="54">
        <v>0</v>
      </c>
      <c r="T5253" s="54">
        <v>-1</v>
      </c>
      <c r="U5253" s="54">
        <v>-3</v>
      </c>
      <c r="V5253" s="52" t="s">
        <v>1962</v>
      </c>
      <c r="W5253" s="52" t="s">
        <v>1961</v>
      </c>
      <c r="X5253" s="52" t="s">
        <v>1966</v>
      </c>
      <c r="Y5253" s="52" t="s">
        <v>1968</v>
      </c>
      <c r="Z5253" s="54">
        <v>0</v>
      </c>
      <c r="AA5253" s="54">
        <v>-2</v>
      </c>
      <c r="AB5253" s="52" t="s">
        <v>1966</v>
      </c>
      <c r="AC5253" s="54">
        <v>0</v>
      </c>
      <c r="AD5253" s="54">
        <v>-3</v>
      </c>
      <c r="AE5253" s="54">
        <v>0</v>
      </c>
      <c r="AF5253" s="54">
        <v>-1</v>
      </c>
    </row>
    <row r="5254" spans="1:32" x14ac:dyDescent="0.3">
      <c r="A5254" s="54">
        <v>2017</v>
      </c>
      <c r="B5254" s="54">
        <v>1</v>
      </c>
      <c r="C5254" s="55">
        <v>42736</v>
      </c>
      <c r="D5254" s="52" t="s">
        <v>1862</v>
      </c>
      <c r="E5254" s="52" t="s">
        <v>1927</v>
      </c>
      <c r="F5254" s="54">
        <v>939</v>
      </c>
      <c r="G5254" s="54">
        <v>0</v>
      </c>
      <c r="H5254" s="54">
        <v>0</v>
      </c>
      <c r="I5254" s="54">
        <v>0</v>
      </c>
      <c r="J5254" s="54">
        <v>0</v>
      </c>
      <c r="K5254" s="52" t="s">
        <v>1966</v>
      </c>
      <c r="L5254" s="52" t="s">
        <v>1966</v>
      </c>
      <c r="M5254" s="52" t="s">
        <v>1966</v>
      </c>
      <c r="N5254" s="52" t="s">
        <v>1966</v>
      </c>
      <c r="O5254" s="54">
        <v>0</v>
      </c>
      <c r="P5254" s="54">
        <v>0</v>
      </c>
      <c r="Q5254" s="52" t="s">
        <v>1966</v>
      </c>
      <c r="R5254" s="54">
        <v>-2</v>
      </c>
      <c r="S5254" s="54">
        <v>0</v>
      </c>
      <c r="T5254" s="54">
        <v>-1</v>
      </c>
      <c r="U5254" s="54">
        <v>-3</v>
      </c>
      <c r="V5254" s="52" t="s">
        <v>1962</v>
      </c>
      <c r="W5254" s="52" t="s">
        <v>1961</v>
      </c>
      <c r="X5254" s="52" t="s">
        <v>1966</v>
      </c>
      <c r="Y5254" s="52" t="s">
        <v>1968</v>
      </c>
      <c r="Z5254" s="54">
        <v>0</v>
      </c>
      <c r="AA5254" s="54">
        <v>-2</v>
      </c>
      <c r="AB5254" s="52" t="s">
        <v>1966</v>
      </c>
      <c r="AC5254" s="54">
        <v>0</v>
      </c>
      <c r="AD5254" s="54">
        <v>-3</v>
      </c>
      <c r="AE5254" s="54">
        <v>0</v>
      </c>
      <c r="AF5254" s="54">
        <v>-1</v>
      </c>
    </row>
    <row r="5255" spans="1:32" x14ac:dyDescent="0.3">
      <c r="A5255" s="54">
        <v>2017</v>
      </c>
      <c r="B5255" s="54">
        <v>2</v>
      </c>
      <c r="C5255" s="55">
        <v>42826</v>
      </c>
      <c r="D5255" s="52" t="s">
        <v>1862</v>
      </c>
      <c r="E5255" s="52" t="s">
        <v>1927</v>
      </c>
      <c r="F5255" s="54">
        <v>939</v>
      </c>
      <c r="G5255" s="54">
        <v>0</v>
      </c>
      <c r="H5255" s="54">
        <v>0</v>
      </c>
      <c r="I5255" s="54">
        <v>0</v>
      </c>
      <c r="J5255" s="54">
        <v>0</v>
      </c>
      <c r="K5255" s="52" t="s">
        <v>1966</v>
      </c>
      <c r="L5255" s="52" t="s">
        <v>1966</v>
      </c>
      <c r="M5255" s="52" t="s">
        <v>1966</v>
      </c>
      <c r="N5255" s="52" t="s">
        <v>1966</v>
      </c>
      <c r="O5255" s="54">
        <v>0</v>
      </c>
      <c r="P5255" s="54">
        <v>0</v>
      </c>
      <c r="Q5255" s="52" t="s">
        <v>1966</v>
      </c>
      <c r="R5255" s="54">
        <v>-2</v>
      </c>
      <c r="S5255" s="54">
        <v>0</v>
      </c>
      <c r="T5255" s="54">
        <v>-1</v>
      </c>
      <c r="U5255" s="54">
        <v>-3</v>
      </c>
      <c r="V5255" s="52" t="s">
        <v>1962</v>
      </c>
      <c r="W5255" s="52" t="s">
        <v>1961</v>
      </c>
      <c r="X5255" s="52" t="s">
        <v>1966</v>
      </c>
      <c r="Y5255" s="52" t="s">
        <v>1968</v>
      </c>
      <c r="Z5255" s="54">
        <v>0</v>
      </c>
      <c r="AA5255" s="54">
        <v>-2</v>
      </c>
      <c r="AB5255" s="52" t="s">
        <v>1966</v>
      </c>
      <c r="AC5255" s="54">
        <v>0</v>
      </c>
      <c r="AD5255" s="54">
        <v>-3</v>
      </c>
      <c r="AE5255" s="54">
        <v>0</v>
      </c>
      <c r="AF5255" s="54">
        <v>-1</v>
      </c>
    </row>
    <row r="5256" spans="1:32" x14ac:dyDescent="0.3">
      <c r="A5256" s="54">
        <v>2017</v>
      </c>
      <c r="B5256" s="54">
        <v>3</v>
      </c>
      <c r="C5256" s="55">
        <v>42917</v>
      </c>
      <c r="D5256" s="52" t="s">
        <v>1862</v>
      </c>
      <c r="E5256" s="52" t="s">
        <v>1927</v>
      </c>
      <c r="F5256" s="54">
        <v>939</v>
      </c>
      <c r="G5256" s="54">
        <v>0</v>
      </c>
      <c r="H5256" s="54">
        <v>0</v>
      </c>
      <c r="I5256" s="54">
        <v>0</v>
      </c>
      <c r="J5256" s="54">
        <v>0</v>
      </c>
      <c r="K5256" s="52" t="s">
        <v>1966</v>
      </c>
      <c r="L5256" s="52" t="s">
        <v>1966</v>
      </c>
      <c r="M5256" s="52" t="s">
        <v>1966</v>
      </c>
      <c r="N5256" s="52" t="s">
        <v>1966</v>
      </c>
      <c r="O5256" s="54">
        <v>0</v>
      </c>
      <c r="P5256" s="54">
        <v>0</v>
      </c>
      <c r="Q5256" s="52" t="s">
        <v>1966</v>
      </c>
      <c r="R5256" s="54">
        <v>-2</v>
      </c>
      <c r="S5256" s="54">
        <v>0</v>
      </c>
      <c r="T5256" s="54">
        <v>-1</v>
      </c>
      <c r="U5256" s="54">
        <v>-3</v>
      </c>
      <c r="V5256" s="52" t="s">
        <v>1962</v>
      </c>
      <c r="W5256" s="52" t="s">
        <v>1961</v>
      </c>
      <c r="X5256" s="52" t="s">
        <v>1966</v>
      </c>
      <c r="Y5256" s="52" t="s">
        <v>1968</v>
      </c>
      <c r="Z5256" s="54">
        <v>0</v>
      </c>
      <c r="AA5256" s="54">
        <v>-2</v>
      </c>
      <c r="AB5256" s="52" t="s">
        <v>1966</v>
      </c>
      <c r="AC5256" s="54">
        <v>0</v>
      </c>
      <c r="AD5256" s="54">
        <v>-3</v>
      </c>
      <c r="AE5256" s="54">
        <v>0</v>
      </c>
      <c r="AF5256" s="54">
        <v>-1</v>
      </c>
    </row>
    <row r="5257" spans="1:32" x14ac:dyDescent="0.3">
      <c r="A5257" s="54">
        <v>2017</v>
      </c>
      <c r="B5257" s="54">
        <v>4</v>
      </c>
      <c r="C5257" s="55">
        <v>43009</v>
      </c>
      <c r="D5257" s="52" t="s">
        <v>1862</v>
      </c>
      <c r="E5257" s="52" t="s">
        <v>1927</v>
      </c>
      <c r="F5257" s="54">
        <v>939</v>
      </c>
      <c r="G5257" s="54">
        <v>0</v>
      </c>
      <c r="H5257" s="54">
        <v>0</v>
      </c>
      <c r="I5257" s="54">
        <v>0</v>
      </c>
      <c r="J5257" s="54">
        <v>0</v>
      </c>
      <c r="K5257" s="52" t="s">
        <v>1966</v>
      </c>
      <c r="L5257" s="52" t="s">
        <v>1966</v>
      </c>
      <c r="M5257" s="52" t="s">
        <v>1966</v>
      </c>
      <c r="N5257" s="52" t="s">
        <v>1966</v>
      </c>
      <c r="O5257" s="54">
        <v>0</v>
      </c>
      <c r="P5257" s="54">
        <v>0</v>
      </c>
      <c r="Q5257" s="52" t="s">
        <v>1966</v>
      </c>
      <c r="R5257" s="54">
        <v>-2</v>
      </c>
      <c r="S5257" s="54">
        <v>0</v>
      </c>
      <c r="T5257" s="54">
        <v>-1</v>
      </c>
      <c r="U5257" s="54">
        <v>-3</v>
      </c>
      <c r="V5257" s="52" t="s">
        <v>1962</v>
      </c>
      <c r="W5257" s="52" t="s">
        <v>1961</v>
      </c>
      <c r="X5257" s="52" t="s">
        <v>1966</v>
      </c>
      <c r="Y5257" s="52" t="s">
        <v>1968</v>
      </c>
      <c r="Z5257" s="54">
        <v>0</v>
      </c>
      <c r="AA5257" s="54">
        <v>-2</v>
      </c>
      <c r="AB5257" s="52" t="s">
        <v>1966</v>
      </c>
      <c r="AC5257" s="54">
        <v>0</v>
      </c>
      <c r="AD5257" s="54">
        <v>-3</v>
      </c>
      <c r="AE5257" s="54">
        <v>0</v>
      </c>
      <c r="AF5257" s="54">
        <v>-1</v>
      </c>
    </row>
    <row r="5258" spans="1:32" x14ac:dyDescent="0.3">
      <c r="A5258" s="54">
        <v>2018</v>
      </c>
      <c r="B5258" s="54">
        <v>1</v>
      </c>
      <c r="C5258" s="55">
        <v>43101</v>
      </c>
      <c r="D5258" s="52" t="s">
        <v>1862</v>
      </c>
      <c r="E5258" s="52" t="s">
        <v>1927</v>
      </c>
      <c r="F5258" s="54">
        <v>939</v>
      </c>
      <c r="G5258" s="54">
        <v>0</v>
      </c>
      <c r="H5258" s="54">
        <v>0</v>
      </c>
      <c r="I5258" s="54">
        <v>0</v>
      </c>
      <c r="J5258" s="54">
        <v>0</v>
      </c>
      <c r="K5258" s="52" t="s">
        <v>1966</v>
      </c>
      <c r="L5258" s="52" t="s">
        <v>1966</v>
      </c>
      <c r="M5258" s="52" t="s">
        <v>1966</v>
      </c>
      <c r="N5258" s="52" t="s">
        <v>1966</v>
      </c>
      <c r="O5258" s="54">
        <v>0</v>
      </c>
      <c r="P5258" s="54">
        <v>0</v>
      </c>
      <c r="Q5258" s="52" t="s">
        <v>1966</v>
      </c>
      <c r="R5258" s="54">
        <v>-2</v>
      </c>
      <c r="S5258" s="54">
        <v>0</v>
      </c>
      <c r="T5258" s="54">
        <v>-1</v>
      </c>
      <c r="U5258" s="54">
        <v>-3</v>
      </c>
      <c r="V5258" s="52" t="s">
        <v>1962</v>
      </c>
      <c r="W5258" s="52" t="s">
        <v>1961</v>
      </c>
      <c r="X5258" s="52" t="s">
        <v>1966</v>
      </c>
      <c r="Y5258" s="52" t="s">
        <v>1968</v>
      </c>
      <c r="Z5258" s="54">
        <v>0</v>
      </c>
      <c r="AA5258" s="54">
        <v>-2</v>
      </c>
      <c r="AB5258" s="52" t="s">
        <v>1966</v>
      </c>
      <c r="AC5258" s="54">
        <v>0</v>
      </c>
      <c r="AD5258" s="54">
        <v>-3</v>
      </c>
      <c r="AE5258" s="54">
        <v>0</v>
      </c>
      <c r="AF5258" s="54">
        <v>-1</v>
      </c>
    </row>
    <row r="5259" spans="1:32" x14ac:dyDescent="0.3">
      <c r="A5259" s="54">
        <v>2018</v>
      </c>
      <c r="B5259" s="54">
        <v>2</v>
      </c>
      <c r="C5259" s="55">
        <v>43191</v>
      </c>
      <c r="D5259" s="52" t="s">
        <v>1862</v>
      </c>
      <c r="E5259" s="52" t="s">
        <v>1927</v>
      </c>
      <c r="F5259" s="54">
        <v>939</v>
      </c>
      <c r="G5259" s="54">
        <v>0</v>
      </c>
      <c r="H5259" s="54">
        <v>0</v>
      </c>
      <c r="I5259" s="54">
        <v>0</v>
      </c>
      <c r="J5259" s="54">
        <v>0</v>
      </c>
      <c r="K5259" s="52" t="s">
        <v>1966</v>
      </c>
      <c r="L5259" s="52" t="s">
        <v>1966</v>
      </c>
      <c r="M5259" s="52" t="s">
        <v>1966</v>
      </c>
      <c r="N5259" s="52" t="s">
        <v>1966</v>
      </c>
      <c r="O5259" s="54">
        <v>0</v>
      </c>
      <c r="P5259" s="54">
        <v>0</v>
      </c>
      <c r="Q5259" s="52" t="s">
        <v>1966</v>
      </c>
      <c r="R5259" s="54">
        <v>-2</v>
      </c>
      <c r="S5259" s="54">
        <v>0</v>
      </c>
      <c r="T5259" s="54">
        <v>-1</v>
      </c>
      <c r="U5259" s="54">
        <v>-3</v>
      </c>
      <c r="V5259" s="52" t="s">
        <v>1962</v>
      </c>
      <c r="W5259" s="52" t="s">
        <v>1961</v>
      </c>
      <c r="X5259" s="52" t="s">
        <v>1966</v>
      </c>
      <c r="Y5259" s="52" t="s">
        <v>1968</v>
      </c>
      <c r="Z5259" s="54">
        <v>0</v>
      </c>
      <c r="AA5259" s="54">
        <v>-2</v>
      </c>
      <c r="AB5259" s="52" t="s">
        <v>1966</v>
      </c>
      <c r="AC5259" s="54">
        <v>0</v>
      </c>
      <c r="AD5259" s="54">
        <v>-3</v>
      </c>
      <c r="AE5259" s="54">
        <v>0</v>
      </c>
      <c r="AF5259" s="54">
        <v>-1</v>
      </c>
    </row>
    <row r="5260" spans="1:32" x14ac:dyDescent="0.3">
      <c r="A5260" s="54">
        <v>2018</v>
      </c>
      <c r="B5260" s="54">
        <v>3</v>
      </c>
      <c r="C5260" s="55">
        <v>43282</v>
      </c>
      <c r="D5260" s="52" t="s">
        <v>1862</v>
      </c>
      <c r="E5260" s="52" t="s">
        <v>1927</v>
      </c>
      <c r="F5260" s="54">
        <v>939</v>
      </c>
      <c r="G5260" s="54">
        <v>0</v>
      </c>
      <c r="H5260" s="54">
        <v>0</v>
      </c>
      <c r="I5260" s="54">
        <v>0</v>
      </c>
      <c r="J5260" s="54">
        <v>0</v>
      </c>
      <c r="K5260" s="52" t="s">
        <v>1966</v>
      </c>
      <c r="L5260" s="52" t="s">
        <v>1966</v>
      </c>
      <c r="M5260" s="52" t="s">
        <v>1966</v>
      </c>
      <c r="N5260" s="52" t="s">
        <v>1966</v>
      </c>
      <c r="O5260" s="54">
        <v>0</v>
      </c>
      <c r="P5260" s="54">
        <v>0</v>
      </c>
      <c r="Q5260" s="52" t="s">
        <v>1966</v>
      </c>
      <c r="R5260" s="54">
        <v>-2</v>
      </c>
      <c r="S5260" s="54">
        <v>0</v>
      </c>
      <c r="T5260" s="54">
        <v>-1</v>
      </c>
      <c r="U5260" s="54">
        <v>-3</v>
      </c>
      <c r="V5260" s="52" t="s">
        <v>1962</v>
      </c>
      <c r="W5260" s="52" t="s">
        <v>1961</v>
      </c>
      <c r="X5260" s="52" t="s">
        <v>1966</v>
      </c>
      <c r="Y5260" s="52" t="s">
        <v>1968</v>
      </c>
      <c r="Z5260" s="54">
        <v>0</v>
      </c>
      <c r="AA5260" s="54">
        <v>-2</v>
      </c>
      <c r="AB5260" s="52" t="s">
        <v>1966</v>
      </c>
      <c r="AC5260" s="54">
        <v>0</v>
      </c>
      <c r="AD5260" s="54">
        <v>-3</v>
      </c>
      <c r="AE5260" s="54">
        <v>0</v>
      </c>
      <c r="AF5260" s="54">
        <v>-1</v>
      </c>
    </row>
    <row r="5261" spans="1:32" x14ac:dyDescent="0.3">
      <c r="A5261" s="54">
        <v>2018</v>
      </c>
      <c r="B5261" s="54">
        <v>4</v>
      </c>
      <c r="C5261" s="55">
        <v>43374</v>
      </c>
      <c r="D5261" s="52" t="s">
        <v>1862</v>
      </c>
      <c r="E5261" s="52" t="s">
        <v>1927</v>
      </c>
      <c r="F5261" s="54">
        <v>939</v>
      </c>
      <c r="G5261" s="54">
        <v>0</v>
      </c>
      <c r="H5261" s="54">
        <v>0</v>
      </c>
      <c r="I5261" s="54">
        <v>0</v>
      </c>
      <c r="J5261" s="54">
        <v>0</v>
      </c>
      <c r="K5261" s="52" t="s">
        <v>1966</v>
      </c>
      <c r="L5261" s="52" t="s">
        <v>1966</v>
      </c>
      <c r="M5261" s="52" t="s">
        <v>1966</v>
      </c>
      <c r="N5261" s="52" t="s">
        <v>1966</v>
      </c>
      <c r="O5261" s="54">
        <v>0</v>
      </c>
      <c r="P5261" s="54">
        <v>0</v>
      </c>
      <c r="Q5261" s="52" t="s">
        <v>1966</v>
      </c>
      <c r="R5261" s="54">
        <v>-2</v>
      </c>
      <c r="S5261" s="54">
        <v>0</v>
      </c>
      <c r="T5261" s="54">
        <v>-1</v>
      </c>
      <c r="U5261" s="54">
        <v>-3</v>
      </c>
      <c r="V5261" s="52" t="s">
        <v>1962</v>
      </c>
      <c r="W5261" s="52" t="s">
        <v>1961</v>
      </c>
      <c r="X5261" s="52" t="s">
        <v>1966</v>
      </c>
      <c r="Y5261" s="52" t="s">
        <v>1968</v>
      </c>
      <c r="Z5261" s="54">
        <v>0</v>
      </c>
      <c r="AA5261" s="54">
        <v>-2</v>
      </c>
      <c r="AB5261" s="52" t="s">
        <v>1966</v>
      </c>
      <c r="AC5261" s="54">
        <v>0</v>
      </c>
      <c r="AD5261" s="54">
        <v>-3</v>
      </c>
      <c r="AE5261" s="54">
        <v>0</v>
      </c>
      <c r="AF5261" s="54">
        <v>-1</v>
      </c>
    </row>
    <row r="5262" spans="1:32" x14ac:dyDescent="0.3">
      <c r="A5262" s="54">
        <v>2019</v>
      </c>
      <c r="B5262" s="54">
        <v>1</v>
      </c>
      <c r="C5262" s="55">
        <v>43466</v>
      </c>
      <c r="D5262" s="52" t="s">
        <v>1862</v>
      </c>
      <c r="E5262" s="52" t="s">
        <v>1927</v>
      </c>
      <c r="F5262" s="54">
        <v>939</v>
      </c>
      <c r="G5262" s="54">
        <v>0</v>
      </c>
      <c r="H5262" s="54">
        <v>0</v>
      </c>
      <c r="I5262" s="54">
        <v>0</v>
      </c>
      <c r="J5262" s="54">
        <v>0</v>
      </c>
      <c r="K5262" s="52" t="s">
        <v>1966</v>
      </c>
      <c r="L5262" s="52" t="s">
        <v>1966</v>
      </c>
      <c r="M5262" s="52" t="s">
        <v>1966</v>
      </c>
      <c r="N5262" s="52" t="s">
        <v>1966</v>
      </c>
      <c r="O5262" s="54">
        <v>0</v>
      </c>
      <c r="P5262" s="54">
        <v>0</v>
      </c>
      <c r="Q5262" s="52" t="s">
        <v>1966</v>
      </c>
      <c r="R5262" s="54">
        <v>-2</v>
      </c>
      <c r="S5262" s="54">
        <v>0</v>
      </c>
      <c r="T5262" s="54">
        <v>-1</v>
      </c>
      <c r="U5262" s="54">
        <v>-3</v>
      </c>
      <c r="V5262" s="52" t="s">
        <v>1962</v>
      </c>
      <c r="W5262" s="52" t="s">
        <v>1961</v>
      </c>
      <c r="X5262" s="52" t="s">
        <v>1966</v>
      </c>
      <c r="Y5262" s="52" t="s">
        <v>1968</v>
      </c>
      <c r="Z5262" s="54">
        <v>0</v>
      </c>
      <c r="AA5262" s="54">
        <v>-2</v>
      </c>
      <c r="AB5262" s="52" t="s">
        <v>1966</v>
      </c>
      <c r="AC5262" s="54">
        <v>0</v>
      </c>
      <c r="AD5262" s="54">
        <v>-3</v>
      </c>
      <c r="AE5262" s="54">
        <v>0</v>
      </c>
      <c r="AF5262" s="54">
        <v>-1</v>
      </c>
    </row>
    <row r="5263" spans="1:32" x14ac:dyDescent="0.3">
      <c r="A5263" s="54">
        <v>2019</v>
      </c>
      <c r="B5263" s="54">
        <v>2</v>
      </c>
      <c r="C5263" s="55">
        <v>43556</v>
      </c>
      <c r="D5263" s="52" t="s">
        <v>1862</v>
      </c>
      <c r="E5263" s="52" t="s">
        <v>1927</v>
      </c>
      <c r="F5263" s="54">
        <v>939</v>
      </c>
      <c r="G5263" s="54">
        <v>0</v>
      </c>
      <c r="H5263" s="54">
        <v>0</v>
      </c>
      <c r="I5263" s="54">
        <v>0</v>
      </c>
      <c r="J5263" s="54">
        <v>0</v>
      </c>
      <c r="K5263" s="52" t="s">
        <v>1966</v>
      </c>
      <c r="L5263" s="52" t="s">
        <v>1966</v>
      </c>
      <c r="M5263" s="52" t="s">
        <v>1966</v>
      </c>
      <c r="N5263" s="52" t="s">
        <v>1966</v>
      </c>
      <c r="O5263" s="54">
        <v>0</v>
      </c>
      <c r="P5263" s="54">
        <v>0</v>
      </c>
      <c r="Q5263" s="52" t="s">
        <v>1966</v>
      </c>
      <c r="R5263" s="54">
        <v>-2</v>
      </c>
      <c r="S5263" s="54">
        <v>0</v>
      </c>
      <c r="T5263" s="54">
        <v>-1</v>
      </c>
      <c r="U5263" s="54">
        <v>-3</v>
      </c>
      <c r="V5263" s="52" t="s">
        <v>1962</v>
      </c>
      <c r="W5263" s="52" t="s">
        <v>1961</v>
      </c>
      <c r="X5263" s="52" t="s">
        <v>1966</v>
      </c>
      <c r="Y5263" s="52" t="s">
        <v>1968</v>
      </c>
      <c r="Z5263" s="54">
        <v>0</v>
      </c>
      <c r="AA5263" s="54">
        <v>-2</v>
      </c>
      <c r="AB5263" s="52" t="s">
        <v>1966</v>
      </c>
      <c r="AC5263" s="54">
        <v>0</v>
      </c>
      <c r="AD5263" s="54">
        <v>-3</v>
      </c>
      <c r="AE5263" s="54">
        <v>0</v>
      </c>
      <c r="AF5263" s="54">
        <v>-1</v>
      </c>
    </row>
    <row r="5264" spans="1:32" x14ac:dyDescent="0.3">
      <c r="A5264" s="54">
        <v>2019</v>
      </c>
      <c r="B5264" s="54">
        <v>3</v>
      </c>
      <c r="C5264" s="55">
        <v>43647</v>
      </c>
      <c r="D5264" s="52" t="s">
        <v>1862</v>
      </c>
      <c r="E5264" s="52" t="s">
        <v>1927</v>
      </c>
      <c r="F5264" s="54">
        <v>939</v>
      </c>
      <c r="G5264" s="54">
        <v>1</v>
      </c>
      <c r="H5264" s="54">
        <v>0</v>
      </c>
      <c r="I5264" s="54">
        <v>0</v>
      </c>
      <c r="J5264" s="54">
        <v>1</v>
      </c>
      <c r="K5264" s="52" t="s">
        <v>1966</v>
      </c>
      <c r="L5264" s="52" t="s">
        <v>1966</v>
      </c>
      <c r="M5264" s="52" t="s">
        <v>1966</v>
      </c>
      <c r="N5264" s="52" t="s">
        <v>1966</v>
      </c>
      <c r="O5264" s="54">
        <v>0</v>
      </c>
      <c r="P5264" s="54">
        <v>0</v>
      </c>
      <c r="Q5264" s="52" t="s">
        <v>1966</v>
      </c>
      <c r="R5264" s="54">
        <v>-1</v>
      </c>
      <c r="S5264" s="54">
        <v>0</v>
      </c>
      <c r="T5264" s="54">
        <v>-1</v>
      </c>
      <c r="U5264" s="54">
        <v>-2</v>
      </c>
      <c r="V5264" s="52" t="s">
        <v>1962</v>
      </c>
      <c r="W5264" s="52" t="s">
        <v>1961</v>
      </c>
      <c r="X5264" s="52" t="s">
        <v>1966</v>
      </c>
      <c r="Y5264" s="52" t="s">
        <v>1968</v>
      </c>
      <c r="Z5264" s="54">
        <v>0</v>
      </c>
      <c r="AA5264" s="54">
        <v>-2</v>
      </c>
      <c r="AB5264" s="52" t="s">
        <v>1966</v>
      </c>
      <c r="AC5264" s="54">
        <v>1</v>
      </c>
      <c r="AD5264" s="54">
        <v>-2</v>
      </c>
      <c r="AE5264" s="54">
        <v>1</v>
      </c>
      <c r="AF5264" s="54">
        <v>0</v>
      </c>
    </row>
    <row r="5265" spans="1:32" x14ac:dyDescent="0.3">
      <c r="A5265" s="54">
        <v>2019</v>
      </c>
      <c r="B5265" s="54">
        <v>4</v>
      </c>
      <c r="C5265" s="55">
        <v>43739</v>
      </c>
      <c r="D5265" s="52" t="s">
        <v>1862</v>
      </c>
      <c r="E5265" s="52" t="s">
        <v>1927</v>
      </c>
      <c r="F5265" s="54">
        <v>939</v>
      </c>
      <c r="G5265" s="54">
        <v>0</v>
      </c>
      <c r="H5265" s="54">
        <v>0</v>
      </c>
      <c r="I5265" s="54">
        <v>0</v>
      </c>
      <c r="J5265" s="54">
        <v>0</v>
      </c>
      <c r="K5265" s="52" t="s">
        <v>1966</v>
      </c>
      <c r="L5265" s="52" t="s">
        <v>1966</v>
      </c>
      <c r="M5265" s="52" t="s">
        <v>1966</v>
      </c>
      <c r="N5265" s="52" t="s">
        <v>1966</v>
      </c>
      <c r="O5265" s="54">
        <v>0</v>
      </c>
      <c r="P5265" s="54">
        <v>0</v>
      </c>
      <c r="Q5265" s="52" t="s">
        <v>1966</v>
      </c>
      <c r="R5265" s="54">
        <v>-1</v>
      </c>
      <c r="S5265" s="54">
        <v>0</v>
      </c>
      <c r="T5265" s="54">
        <v>-1</v>
      </c>
      <c r="U5265" s="54">
        <v>-2</v>
      </c>
      <c r="V5265" s="52" t="s">
        <v>1962</v>
      </c>
      <c r="W5265" s="52" t="s">
        <v>1961</v>
      </c>
      <c r="X5265" s="52" t="s">
        <v>1966</v>
      </c>
      <c r="Y5265" s="52" t="s">
        <v>1968</v>
      </c>
      <c r="Z5265" s="54">
        <v>0</v>
      </c>
      <c r="AA5265" s="54">
        <v>-2</v>
      </c>
      <c r="AB5265" s="52" t="s">
        <v>1966</v>
      </c>
      <c r="AC5265" s="54">
        <v>0</v>
      </c>
      <c r="AD5265" s="54">
        <v>-2</v>
      </c>
      <c r="AE5265" s="54">
        <v>0</v>
      </c>
      <c r="AF5265" s="54">
        <v>0</v>
      </c>
    </row>
    <row r="5266" spans="1:32" x14ac:dyDescent="0.3">
      <c r="A5266" s="54">
        <v>2020</v>
      </c>
      <c r="B5266" s="54">
        <v>1</v>
      </c>
      <c r="C5266" s="55">
        <v>43831</v>
      </c>
      <c r="D5266" s="52" t="s">
        <v>1862</v>
      </c>
      <c r="E5266" s="52" t="s">
        <v>1927</v>
      </c>
      <c r="F5266" s="54">
        <v>939</v>
      </c>
      <c r="G5266" s="54">
        <v>0</v>
      </c>
      <c r="H5266" s="54">
        <v>0</v>
      </c>
      <c r="I5266" s="54">
        <v>0</v>
      </c>
      <c r="J5266" s="54">
        <v>0</v>
      </c>
      <c r="K5266" s="52" t="s">
        <v>1966</v>
      </c>
      <c r="L5266" s="52" t="s">
        <v>1966</v>
      </c>
      <c r="M5266" s="52" t="s">
        <v>1966</v>
      </c>
      <c r="N5266" s="52" t="s">
        <v>1966</v>
      </c>
      <c r="O5266" s="54">
        <v>0</v>
      </c>
      <c r="P5266" s="54">
        <v>0</v>
      </c>
      <c r="Q5266" s="52" t="s">
        <v>1966</v>
      </c>
      <c r="R5266" s="54">
        <v>-1</v>
      </c>
      <c r="S5266" s="54">
        <v>0</v>
      </c>
      <c r="T5266" s="54">
        <v>-1</v>
      </c>
      <c r="U5266" s="54">
        <v>-2</v>
      </c>
      <c r="V5266" s="52" t="s">
        <v>1962</v>
      </c>
      <c r="W5266" s="52" t="s">
        <v>1961</v>
      </c>
      <c r="X5266" s="52" t="s">
        <v>1966</v>
      </c>
      <c r="Y5266" s="52" t="s">
        <v>1968</v>
      </c>
      <c r="Z5266" s="54">
        <v>0</v>
      </c>
      <c r="AA5266" s="54">
        <v>-2</v>
      </c>
      <c r="AB5266" s="52" t="s">
        <v>1966</v>
      </c>
      <c r="AC5266" s="54">
        <v>0</v>
      </c>
      <c r="AD5266" s="54">
        <v>-2</v>
      </c>
      <c r="AE5266" s="54">
        <v>0</v>
      </c>
      <c r="AF5266" s="54">
        <v>0</v>
      </c>
    </row>
    <row r="5267" spans="1:32" x14ac:dyDescent="0.3">
      <c r="A5267" s="54">
        <v>2020</v>
      </c>
      <c r="B5267" s="54">
        <v>2</v>
      </c>
      <c r="C5267" s="55">
        <v>43922</v>
      </c>
      <c r="D5267" s="52" t="s">
        <v>1862</v>
      </c>
      <c r="E5267" s="52" t="s">
        <v>1927</v>
      </c>
      <c r="F5267" s="54">
        <v>939</v>
      </c>
      <c r="G5267" s="54">
        <v>0</v>
      </c>
      <c r="H5267" s="54">
        <v>0</v>
      </c>
      <c r="I5267" s="54">
        <v>0</v>
      </c>
      <c r="J5267" s="54">
        <v>0</v>
      </c>
      <c r="K5267" s="52" t="s">
        <v>1966</v>
      </c>
      <c r="L5267" s="52" t="s">
        <v>1966</v>
      </c>
      <c r="M5267" s="52" t="s">
        <v>1966</v>
      </c>
      <c r="N5267" s="52" t="s">
        <v>1966</v>
      </c>
      <c r="O5267" s="54">
        <v>0</v>
      </c>
      <c r="P5267" s="54">
        <v>0</v>
      </c>
      <c r="Q5267" s="52" t="s">
        <v>1966</v>
      </c>
      <c r="R5267" s="54">
        <v>-1</v>
      </c>
      <c r="S5267" s="54">
        <v>0</v>
      </c>
      <c r="T5267" s="54">
        <v>-1</v>
      </c>
      <c r="U5267" s="54">
        <v>-2</v>
      </c>
      <c r="V5267" s="52" t="s">
        <v>1962</v>
      </c>
      <c r="W5267" s="52" t="s">
        <v>1961</v>
      </c>
      <c r="X5267" s="52" t="s">
        <v>1966</v>
      </c>
      <c r="Y5267" s="52" t="s">
        <v>1968</v>
      </c>
      <c r="Z5267" s="54">
        <v>0</v>
      </c>
      <c r="AA5267" s="54">
        <v>-2</v>
      </c>
      <c r="AB5267" s="52" t="s">
        <v>1966</v>
      </c>
      <c r="AC5267" s="54">
        <v>0</v>
      </c>
      <c r="AD5267" s="54">
        <v>-2</v>
      </c>
      <c r="AE5267" s="54">
        <v>0</v>
      </c>
      <c r="AF5267" s="54">
        <v>0</v>
      </c>
    </row>
    <row r="5268" spans="1:32" x14ac:dyDescent="0.3">
      <c r="A5268" s="54">
        <v>2020</v>
      </c>
      <c r="B5268" s="54">
        <v>3</v>
      </c>
      <c r="C5268" s="55">
        <v>44013</v>
      </c>
      <c r="D5268" s="52" t="s">
        <v>1862</v>
      </c>
      <c r="E5268" s="52" t="s">
        <v>1927</v>
      </c>
      <c r="F5268" s="54">
        <v>939</v>
      </c>
      <c r="G5268" s="54">
        <v>0</v>
      </c>
      <c r="H5268" s="54">
        <v>0</v>
      </c>
      <c r="I5268" s="54">
        <v>0</v>
      </c>
      <c r="J5268" s="54">
        <v>0</v>
      </c>
      <c r="K5268" s="52" t="s">
        <v>1966</v>
      </c>
      <c r="L5268" s="52" t="s">
        <v>1966</v>
      </c>
      <c r="M5268" s="52" t="s">
        <v>1966</v>
      </c>
      <c r="N5268" s="52" t="s">
        <v>1966</v>
      </c>
      <c r="O5268" s="54">
        <v>0</v>
      </c>
      <c r="P5268" s="54">
        <v>0</v>
      </c>
      <c r="Q5268" s="52" t="s">
        <v>1966</v>
      </c>
      <c r="R5268" s="54">
        <v>-1</v>
      </c>
      <c r="S5268" s="54">
        <v>0</v>
      </c>
      <c r="T5268" s="54">
        <v>-1</v>
      </c>
      <c r="U5268" s="54">
        <v>-2</v>
      </c>
      <c r="V5268" s="52" t="s">
        <v>1962</v>
      </c>
      <c r="W5268" s="52" t="s">
        <v>1961</v>
      </c>
      <c r="X5268" s="52" t="s">
        <v>1966</v>
      </c>
      <c r="Y5268" s="52" t="s">
        <v>1968</v>
      </c>
      <c r="Z5268" s="54">
        <v>0</v>
      </c>
      <c r="AA5268" s="54">
        <v>-2</v>
      </c>
      <c r="AB5268" s="52" t="s">
        <v>1966</v>
      </c>
      <c r="AC5268" s="54">
        <v>0</v>
      </c>
      <c r="AD5268" s="54">
        <v>-2</v>
      </c>
      <c r="AE5268" s="54">
        <v>0</v>
      </c>
      <c r="AF5268" s="54">
        <v>0</v>
      </c>
    </row>
    <row r="5269" spans="1:32" x14ac:dyDescent="0.3">
      <c r="A5269" s="54">
        <v>2020</v>
      </c>
      <c r="B5269" s="54">
        <v>4</v>
      </c>
      <c r="C5269" s="55">
        <v>44105</v>
      </c>
      <c r="D5269" s="52" t="s">
        <v>1862</v>
      </c>
      <c r="E5269" s="52" t="s">
        <v>1927</v>
      </c>
      <c r="F5269" s="54">
        <v>939</v>
      </c>
      <c r="G5269" s="54">
        <v>0</v>
      </c>
      <c r="H5269" s="54">
        <v>0</v>
      </c>
      <c r="I5269" s="54">
        <v>0</v>
      </c>
      <c r="J5269" s="54">
        <v>0</v>
      </c>
      <c r="K5269" s="52" t="s">
        <v>1966</v>
      </c>
      <c r="L5269" s="52" t="s">
        <v>1966</v>
      </c>
      <c r="M5269" s="52" t="s">
        <v>1966</v>
      </c>
      <c r="N5269" s="52" t="s">
        <v>1966</v>
      </c>
      <c r="O5269" s="54">
        <v>0</v>
      </c>
      <c r="P5269" s="54">
        <v>0</v>
      </c>
      <c r="Q5269" s="52" t="s">
        <v>1966</v>
      </c>
      <c r="R5269" s="54">
        <v>-1</v>
      </c>
      <c r="S5269" s="54">
        <v>0</v>
      </c>
      <c r="T5269" s="54">
        <v>-1</v>
      </c>
      <c r="U5269" s="54">
        <v>-2</v>
      </c>
      <c r="V5269" s="52" t="s">
        <v>1962</v>
      </c>
      <c r="W5269" s="52" t="s">
        <v>1961</v>
      </c>
      <c r="X5269" s="52" t="s">
        <v>1966</v>
      </c>
      <c r="Y5269" s="52" t="s">
        <v>1968</v>
      </c>
      <c r="Z5269" s="54">
        <v>0</v>
      </c>
      <c r="AA5269" s="54">
        <v>-2</v>
      </c>
      <c r="AB5269" s="52" t="s">
        <v>1966</v>
      </c>
      <c r="AC5269" s="54">
        <v>0</v>
      </c>
      <c r="AD5269" s="54">
        <v>-2</v>
      </c>
      <c r="AE5269" s="54">
        <v>0</v>
      </c>
      <c r="AF5269" s="54">
        <v>0</v>
      </c>
    </row>
    <row r="5270" spans="1:32" x14ac:dyDescent="0.3">
      <c r="A5270" s="54">
        <v>2021</v>
      </c>
      <c r="B5270" s="54">
        <v>1</v>
      </c>
      <c r="C5270" s="55">
        <v>44197</v>
      </c>
      <c r="D5270" s="52" t="s">
        <v>1862</v>
      </c>
      <c r="E5270" s="52" t="s">
        <v>1927</v>
      </c>
      <c r="F5270" s="54">
        <v>939</v>
      </c>
      <c r="G5270" s="54">
        <v>0</v>
      </c>
      <c r="H5270" s="54">
        <v>0</v>
      </c>
      <c r="I5270" s="54">
        <v>0</v>
      </c>
      <c r="J5270" s="54">
        <v>0</v>
      </c>
      <c r="K5270" s="52" t="s">
        <v>1966</v>
      </c>
      <c r="L5270" s="52" t="s">
        <v>1966</v>
      </c>
      <c r="M5270" s="52" t="s">
        <v>1966</v>
      </c>
      <c r="N5270" s="52" t="s">
        <v>1966</v>
      </c>
      <c r="O5270" s="54">
        <v>0</v>
      </c>
      <c r="P5270" s="54">
        <v>0</v>
      </c>
      <c r="Q5270" s="52" t="s">
        <v>1966</v>
      </c>
      <c r="R5270" s="54">
        <v>-1</v>
      </c>
      <c r="S5270" s="54">
        <v>0</v>
      </c>
      <c r="T5270" s="54">
        <v>-1</v>
      </c>
      <c r="U5270" s="54">
        <v>-2</v>
      </c>
      <c r="V5270" s="52" t="s">
        <v>1962</v>
      </c>
      <c r="W5270" s="52" t="s">
        <v>1961</v>
      </c>
      <c r="X5270" s="52" t="s">
        <v>1966</v>
      </c>
      <c r="Y5270" s="52" t="s">
        <v>1968</v>
      </c>
      <c r="Z5270" s="54">
        <v>0</v>
      </c>
      <c r="AA5270" s="54">
        <v>-2</v>
      </c>
      <c r="AB5270" s="52" t="s">
        <v>1966</v>
      </c>
      <c r="AC5270" s="54">
        <v>0</v>
      </c>
      <c r="AD5270" s="54">
        <v>-2</v>
      </c>
      <c r="AE5270" s="54">
        <v>0</v>
      </c>
      <c r="AF5270" s="54">
        <v>0</v>
      </c>
    </row>
    <row r="5271" spans="1:32" x14ac:dyDescent="0.3">
      <c r="A5271" s="54">
        <v>2021</v>
      </c>
      <c r="B5271" s="54">
        <v>2</v>
      </c>
      <c r="C5271" s="55">
        <v>44287</v>
      </c>
      <c r="D5271" s="52" t="s">
        <v>1862</v>
      </c>
      <c r="E5271" s="52" t="s">
        <v>1927</v>
      </c>
      <c r="F5271" s="54">
        <v>939</v>
      </c>
      <c r="G5271" s="54">
        <v>0</v>
      </c>
      <c r="H5271" s="54">
        <v>0</v>
      </c>
      <c r="I5271" s="54">
        <v>0</v>
      </c>
      <c r="J5271" s="54">
        <v>0</v>
      </c>
      <c r="K5271" s="52" t="s">
        <v>1966</v>
      </c>
      <c r="L5271" s="52" t="s">
        <v>1966</v>
      </c>
      <c r="M5271" s="52" t="s">
        <v>1966</v>
      </c>
      <c r="N5271" s="52" t="s">
        <v>1966</v>
      </c>
      <c r="O5271" s="54">
        <v>0</v>
      </c>
      <c r="P5271" s="54">
        <v>0</v>
      </c>
      <c r="Q5271" s="52" t="s">
        <v>1966</v>
      </c>
      <c r="R5271" s="54">
        <v>-1</v>
      </c>
      <c r="S5271" s="54">
        <v>0</v>
      </c>
      <c r="T5271" s="54">
        <v>-1</v>
      </c>
      <c r="U5271" s="54">
        <v>-2</v>
      </c>
      <c r="V5271" s="52" t="s">
        <v>1962</v>
      </c>
      <c r="W5271" s="52" t="s">
        <v>1961</v>
      </c>
      <c r="X5271" s="52" t="s">
        <v>1966</v>
      </c>
      <c r="Y5271" s="52" t="s">
        <v>1968</v>
      </c>
      <c r="Z5271" s="54">
        <v>0</v>
      </c>
      <c r="AA5271" s="54">
        <v>-2</v>
      </c>
      <c r="AB5271" s="52" t="s">
        <v>1966</v>
      </c>
      <c r="AC5271" s="54">
        <v>0</v>
      </c>
      <c r="AD5271" s="54">
        <v>-2</v>
      </c>
      <c r="AE5271" s="54">
        <v>0</v>
      </c>
      <c r="AF5271" s="54">
        <v>0</v>
      </c>
    </row>
    <row r="5272" spans="1:32" x14ac:dyDescent="0.3">
      <c r="A5272" s="54">
        <v>2021</v>
      </c>
      <c r="B5272" s="54">
        <v>3</v>
      </c>
      <c r="C5272" s="55">
        <v>44378</v>
      </c>
      <c r="D5272" s="52" t="s">
        <v>1862</v>
      </c>
      <c r="E5272" s="52" t="s">
        <v>1927</v>
      </c>
      <c r="F5272" s="54">
        <v>939</v>
      </c>
      <c r="G5272" s="54">
        <v>0</v>
      </c>
      <c r="H5272" s="54">
        <v>0</v>
      </c>
      <c r="I5272" s="54">
        <v>0</v>
      </c>
      <c r="J5272" s="54">
        <v>0</v>
      </c>
      <c r="K5272" s="52" t="s">
        <v>1966</v>
      </c>
      <c r="L5272" s="52" t="s">
        <v>1966</v>
      </c>
      <c r="M5272" s="52" t="s">
        <v>1966</v>
      </c>
      <c r="N5272" s="52" t="s">
        <v>1966</v>
      </c>
      <c r="O5272" s="54">
        <v>0</v>
      </c>
      <c r="P5272" s="54">
        <v>0</v>
      </c>
      <c r="Q5272" s="52" t="s">
        <v>1966</v>
      </c>
      <c r="R5272" s="54">
        <v>-1</v>
      </c>
      <c r="S5272" s="54">
        <v>0</v>
      </c>
      <c r="T5272" s="54">
        <v>-1</v>
      </c>
      <c r="U5272" s="54">
        <v>-2</v>
      </c>
      <c r="V5272" s="52" t="s">
        <v>1962</v>
      </c>
      <c r="W5272" s="52" t="s">
        <v>1961</v>
      </c>
      <c r="X5272" s="52" t="s">
        <v>1966</v>
      </c>
      <c r="Y5272" s="52" t="s">
        <v>1968</v>
      </c>
      <c r="Z5272" s="54">
        <v>0</v>
      </c>
      <c r="AA5272" s="54">
        <v>-2</v>
      </c>
      <c r="AB5272" s="52" t="s">
        <v>1966</v>
      </c>
      <c r="AC5272" s="54">
        <v>0</v>
      </c>
      <c r="AD5272" s="54">
        <v>-2</v>
      </c>
      <c r="AE5272" s="54">
        <v>0</v>
      </c>
      <c r="AF5272" s="54">
        <v>0</v>
      </c>
    </row>
    <row r="5273" spans="1:32" x14ac:dyDescent="0.3">
      <c r="A5273" s="54">
        <v>2021</v>
      </c>
      <c r="B5273" s="54">
        <v>4</v>
      </c>
      <c r="C5273" s="55">
        <v>44470</v>
      </c>
      <c r="D5273" s="52" t="s">
        <v>1862</v>
      </c>
      <c r="E5273" s="52" t="s">
        <v>1927</v>
      </c>
      <c r="F5273" s="54">
        <v>939</v>
      </c>
      <c r="G5273" s="54">
        <v>0</v>
      </c>
      <c r="H5273" s="54">
        <v>0</v>
      </c>
      <c r="I5273" s="54">
        <v>0</v>
      </c>
      <c r="J5273" s="54">
        <v>0</v>
      </c>
      <c r="K5273" s="52" t="s">
        <v>1966</v>
      </c>
      <c r="L5273" s="52" t="s">
        <v>1966</v>
      </c>
      <c r="M5273" s="52" t="s">
        <v>1966</v>
      </c>
      <c r="N5273" s="52" t="s">
        <v>1966</v>
      </c>
      <c r="O5273" s="54">
        <v>0</v>
      </c>
      <c r="P5273" s="54">
        <v>0</v>
      </c>
      <c r="Q5273" s="52" t="s">
        <v>1966</v>
      </c>
      <c r="R5273" s="54">
        <v>-1</v>
      </c>
      <c r="S5273" s="54">
        <v>0</v>
      </c>
      <c r="T5273" s="54">
        <v>-1</v>
      </c>
      <c r="U5273" s="54">
        <v>-2</v>
      </c>
      <c r="V5273" s="52" t="s">
        <v>1962</v>
      </c>
      <c r="W5273" s="52" t="s">
        <v>1961</v>
      </c>
      <c r="X5273" s="52" t="s">
        <v>1966</v>
      </c>
      <c r="Y5273" s="52" t="s">
        <v>1968</v>
      </c>
      <c r="Z5273" s="54">
        <v>0</v>
      </c>
      <c r="AA5273" s="54">
        <v>-2</v>
      </c>
      <c r="AB5273" s="52" t="s">
        <v>1966</v>
      </c>
      <c r="AC5273" s="54">
        <v>0</v>
      </c>
      <c r="AD5273" s="54">
        <v>-2</v>
      </c>
      <c r="AE5273" s="54">
        <v>0</v>
      </c>
      <c r="AF5273" s="54">
        <v>0</v>
      </c>
    </row>
    <row r="5274" spans="1:32" x14ac:dyDescent="0.3">
      <c r="A5274" s="54">
        <v>2022</v>
      </c>
      <c r="B5274" s="54">
        <v>1</v>
      </c>
      <c r="C5274" s="55">
        <v>44562</v>
      </c>
      <c r="D5274" s="52" t="s">
        <v>1862</v>
      </c>
      <c r="E5274" s="52" t="s">
        <v>1927</v>
      </c>
      <c r="F5274" s="54">
        <v>939</v>
      </c>
      <c r="G5274" s="54">
        <v>0</v>
      </c>
      <c r="H5274" s="54">
        <v>0</v>
      </c>
      <c r="I5274" s="54">
        <v>0</v>
      </c>
      <c r="J5274" s="54">
        <v>0</v>
      </c>
      <c r="K5274" s="52" t="s">
        <v>1966</v>
      </c>
      <c r="L5274" s="52" t="s">
        <v>1966</v>
      </c>
      <c r="M5274" s="52" t="s">
        <v>1966</v>
      </c>
      <c r="N5274" s="52" t="s">
        <v>1966</v>
      </c>
      <c r="O5274" s="54">
        <v>0</v>
      </c>
      <c r="P5274" s="54">
        <v>0</v>
      </c>
      <c r="Q5274" s="52" t="s">
        <v>1966</v>
      </c>
      <c r="R5274" s="54">
        <v>-1</v>
      </c>
      <c r="S5274" s="54">
        <v>0</v>
      </c>
      <c r="T5274" s="54">
        <v>-1</v>
      </c>
      <c r="U5274" s="54">
        <v>-2</v>
      </c>
      <c r="V5274" s="52" t="s">
        <v>1962</v>
      </c>
      <c r="W5274" s="52" t="s">
        <v>1961</v>
      </c>
      <c r="X5274" s="52" t="s">
        <v>1966</v>
      </c>
      <c r="Y5274" s="52" t="s">
        <v>1968</v>
      </c>
      <c r="Z5274" s="54">
        <v>0</v>
      </c>
      <c r="AA5274" s="54">
        <v>-2</v>
      </c>
      <c r="AB5274" s="52" t="s">
        <v>1966</v>
      </c>
      <c r="AC5274" s="54">
        <v>0</v>
      </c>
      <c r="AD5274" s="54">
        <v>-2</v>
      </c>
      <c r="AE5274" s="54">
        <v>0</v>
      </c>
      <c r="AF5274" s="54">
        <v>0</v>
      </c>
    </row>
    <row r="5275" spans="1:32" x14ac:dyDescent="0.3">
      <c r="A5275" s="54">
        <v>2022</v>
      </c>
      <c r="B5275" s="54">
        <v>2</v>
      </c>
      <c r="C5275" s="55">
        <v>44652</v>
      </c>
      <c r="D5275" s="52" t="s">
        <v>1862</v>
      </c>
      <c r="E5275" s="52" t="s">
        <v>1927</v>
      </c>
      <c r="F5275" s="54">
        <v>939</v>
      </c>
      <c r="G5275" s="54">
        <v>0</v>
      </c>
      <c r="H5275" s="54">
        <v>0</v>
      </c>
      <c r="I5275" s="54">
        <v>0</v>
      </c>
      <c r="J5275" s="54">
        <v>0</v>
      </c>
      <c r="K5275" s="52" t="s">
        <v>1966</v>
      </c>
      <c r="L5275" s="52" t="s">
        <v>1966</v>
      </c>
      <c r="M5275" s="52" t="s">
        <v>1966</v>
      </c>
      <c r="N5275" s="52" t="s">
        <v>1966</v>
      </c>
      <c r="O5275" s="54">
        <v>0</v>
      </c>
      <c r="P5275" s="54">
        <v>0</v>
      </c>
      <c r="Q5275" s="52" t="s">
        <v>1966</v>
      </c>
      <c r="R5275" s="54">
        <v>-1</v>
      </c>
      <c r="S5275" s="54">
        <v>0</v>
      </c>
      <c r="T5275" s="54">
        <v>-1</v>
      </c>
      <c r="U5275" s="54">
        <v>-2</v>
      </c>
      <c r="V5275" s="52" t="s">
        <v>1962</v>
      </c>
      <c r="W5275" s="52" t="s">
        <v>1961</v>
      </c>
      <c r="X5275" s="52" t="s">
        <v>1966</v>
      </c>
      <c r="Y5275" s="52" t="s">
        <v>1968</v>
      </c>
      <c r="Z5275" s="54">
        <v>0</v>
      </c>
      <c r="AA5275" s="54">
        <v>-2</v>
      </c>
      <c r="AB5275" s="52" t="s">
        <v>1966</v>
      </c>
      <c r="AC5275" s="54">
        <v>0</v>
      </c>
      <c r="AD5275" s="54">
        <v>-2</v>
      </c>
      <c r="AE5275" s="54">
        <v>0</v>
      </c>
      <c r="AF5275" s="54">
        <v>0</v>
      </c>
    </row>
    <row r="5276" spans="1:32" x14ac:dyDescent="0.3">
      <c r="A5276" s="54">
        <v>2022</v>
      </c>
      <c r="B5276" s="54">
        <v>3</v>
      </c>
      <c r="C5276" s="55">
        <v>44743</v>
      </c>
      <c r="D5276" s="52" t="s">
        <v>1862</v>
      </c>
      <c r="E5276" s="52" t="s">
        <v>1927</v>
      </c>
      <c r="F5276" s="54">
        <v>939</v>
      </c>
      <c r="G5276" s="54">
        <v>0</v>
      </c>
      <c r="H5276" s="54">
        <v>0</v>
      </c>
      <c r="I5276" s="54">
        <v>0</v>
      </c>
      <c r="J5276" s="54">
        <v>0</v>
      </c>
      <c r="K5276" s="52" t="s">
        <v>1966</v>
      </c>
      <c r="L5276" s="52" t="s">
        <v>1966</v>
      </c>
      <c r="M5276" s="52" t="s">
        <v>1966</v>
      </c>
      <c r="N5276" s="52" t="s">
        <v>1966</v>
      </c>
      <c r="O5276" s="54">
        <v>0</v>
      </c>
      <c r="P5276" s="54">
        <v>0</v>
      </c>
      <c r="Q5276" s="52" t="s">
        <v>1966</v>
      </c>
      <c r="R5276" s="54">
        <v>-1</v>
      </c>
      <c r="S5276" s="54">
        <v>0</v>
      </c>
      <c r="T5276" s="54">
        <v>-1</v>
      </c>
      <c r="U5276" s="54">
        <v>-2</v>
      </c>
      <c r="V5276" s="52" t="s">
        <v>1962</v>
      </c>
      <c r="W5276" s="52" t="s">
        <v>1961</v>
      </c>
      <c r="X5276" s="52" t="s">
        <v>1966</v>
      </c>
      <c r="Y5276" s="52" t="s">
        <v>1968</v>
      </c>
      <c r="Z5276" s="54">
        <v>0</v>
      </c>
      <c r="AA5276" s="54">
        <v>-2</v>
      </c>
      <c r="AB5276" s="52" t="s">
        <v>1966</v>
      </c>
      <c r="AC5276" s="54">
        <v>0</v>
      </c>
      <c r="AD5276" s="54">
        <v>-2</v>
      </c>
      <c r="AE5276" s="54">
        <v>0</v>
      </c>
      <c r="AF5276" s="54">
        <v>0</v>
      </c>
    </row>
    <row r="5277" spans="1:32" x14ac:dyDescent="0.3">
      <c r="A5277" s="54">
        <v>2022</v>
      </c>
      <c r="B5277" s="54">
        <v>4</v>
      </c>
      <c r="C5277" s="55">
        <v>44835</v>
      </c>
      <c r="D5277" s="52" t="s">
        <v>1862</v>
      </c>
      <c r="E5277" s="52" t="s">
        <v>1927</v>
      </c>
      <c r="F5277" s="54">
        <v>939</v>
      </c>
      <c r="G5277" s="54">
        <v>0</v>
      </c>
      <c r="H5277" s="54">
        <v>0</v>
      </c>
      <c r="I5277" s="54">
        <v>0</v>
      </c>
      <c r="J5277" s="54">
        <v>0</v>
      </c>
      <c r="K5277" s="52" t="s">
        <v>1966</v>
      </c>
      <c r="L5277" s="52" t="s">
        <v>1966</v>
      </c>
      <c r="M5277" s="52" t="s">
        <v>1966</v>
      </c>
      <c r="N5277" s="52" t="s">
        <v>1966</v>
      </c>
      <c r="O5277" s="54">
        <v>0</v>
      </c>
      <c r="P5277" s="54">
        <v>0</v>
      </c>
      <c r="Q5277" s="52" t="s">
        <v>1968</v>
      </c>
      <c r="R5277" s="54">
        <v>-1</v>
      </c>
      <c r="S5277" s="54">
        <v>0</v>
      </c>
      <c r="T5277" s="54">
        <v>-1</v>
      </c>
      <c r="U5277" s="54">
        <v>-2</v>
      </c>
      <c r="V5277" s="52" t="s">
        <v>1962</v>
      </c>
      <c r="W5277" s="52" t="s">
        <v>1961</v>
      </c>
      <c r="X5277" s="52" t="s">
        <v>1966</v>
      </c>
      <c r="Y5277" s="52" t="s">
        <v>1968</v>
      </c>
      <c r="Z5277" s="54">
        <v>0</v>
      </c>
      <c r="AA5277" s="54">
        <v>-2</v>
      </c>
      <c r="AB5277" s="52" t="s">
        <v>1968</v>
      </c>
      <c r="AC5277" s="54">
        <v>0</v>
      </c>
      <c r="AD5277" s="54">
        <v>-2</v>
      </c>
      <c r="AE5277" s="54">
        <v>0</v>
      </c>
      <c r="AF5277" s="54">
        <v>0</v>
      </c>
    </row>
    <row r="5278" spans="1:32" x14ac:dyDescent="0.3">
      <c r="A5278" s="54">
        <v>2023</v>
      </c>
      <c r="B5278" s="54">
        <v>1</v>
      </c>
      <c r="C5278" s="55">
        <v>44927</v>
      </c>
      <c r="D5278" s="52" t="s">
        <v>1862</v>
      </c>
      <c r="E5278" s="52" t="s">
        <v>1927</v>
      </c>
      <c r="F5278" s="54">
        <v>939</v>
      </c>
      <c r="G5278" s="54">
        <v>0</v>
      </c>
      <c r="H5278" s="54">
        <v>0</v>
      </c>
      <c r="I5278" s="54">
        <v>0</v>
      </c>
      <c r="J5278" s="54">
        <v>0</v>
      </c>
      <c r="K5278" s="52" t="s">
        <v>1966</v>
      </c>
      <c r="L5278" s="52" t="s">
        <v>1966</v>
      </c>
      <c r="M5278" s="52" t="s">
        <v>1966</v>
      </c>
      <c r="N5278" s="52" t="s">
        <v>1966</v>
      </c>
      <c r="O5278" s="54">
        <v>0</v>
      </c>
      <c r="P5278" s="54">
        <v>0</v>
      </c>
      <c r="Q5278" s="52" t="s">
        <v>1966</v>
      </c>
      <c r="R5278" s="54">
        <v>-1</v>
      </c>
      <c r="S5278" s="54">
        <v>0</v>
      </c>
      <c r="T5278" s="54">
        <v>-1</v>
      </c>
      <c r="U5278" s="54">
        <v>-2</v>
      </c>
      <c r="V5278" s="52" t="s">
        <v>1962</v>
      </c>
      <c r="W5278" s="52" t="s">
        <v>1961</v>
      </c>
      <c r="X5278" s="52" t="s">
        <v>1966</v>
      </c>
      <c r="Y5278" s="52" t="s">
        <v>1968</v>
      </c>
      <c r="Z5278" s="54">
        <v>0</v>
      </c>
      <c r="AA5278" s="54">
        <v>-2</v>
      </c>
      <c r="AB5278" s="52" t="s">
        <v>1968</v>
      </c>
      <c r="AC5278" s="54">
        <v>0</v>
      </c>
      <c r="AD5278" s="54">
        <v>-2</v>
      </c>
      <c r="AE5278" s="54">
        <v>0</v>
      </c>
      <c r="AF5278" s="54">
        <v>0</v>
      </c>
    </row>
    <row r="5279" spans="1:32" x14ac:dyDescent="0.3">
      <c r="A5279" s="54">
        <v>2023</v>
      </c>
      <c r="B5279" s="54">
        <v>2</v>
      </c>
      <c r="C5279" s="55">
        <v>45017</v>
      </c>
      <c r="D5279" s="52" t="s">
        <v>1862</v>
      </c>
      <c r="E5279" s="52" t="s">
        <v>1927</v>
      </c>
      <c r="F5279" s="54">
        <v>939</v>
      </c>
      <c r="G5279" s="54">
        <v>0</v>
      </c>
      <c r="H5279" s="54">
        <v>0</v>
      </c>
      <c r="I5279" s="54">
        <v>0</v>
      </c>
      <c r="J5279" s="54">
        <v>0</v>
      </c>
      <c r="K5279" s="52" t="s">
        <v>1966</v>
      </c>
      <c r="L5279" s="52" t="s">
        <v>1966</v>
      </c>
      <c r="M5279" s="52" t="s">
        <v>1966</v>
      </c>
      <c r="N5279" s="52" t="s">
        <v>1966</v>
      </c>
      <c r="O5279" s="54">
        <v>0</v>
      </c>
      <c r="P5279" s="54">
        <v>0</v>
      </c>
      <c r="Q5279" s="52" t="s">
        <v>1966</v>
      </c>
      <c r="R5279" s="54">
        <v>-1</v>
      </c>
      <c r="S5279" s="54">
        <v>0</v>
      </c>
      <c r="T5279" s="54">
        <v>-1</v>
      </c>
      <c r="U5279" s="54">
        <v>-2</v>
      </c>
      <c r="V5279" s="52" t="s">
        <v>1962</v>
      </c>
      <c r="W5279" s="52" t="s">
        <v>1961</v>
      </c>
      <c r="X5279" s="52" t="s">
        <v>1966</v>
      </c>
      <c r="Y5279" s="52" t="s">
        <v>1968</v>
      </c>
      <c r="Z5279" s="54">
        <v>0</v>
      </c>
      <c r="AA5279" s="54">
        <v>-2</v>
      </c>
      <c r="AB5279" s="52" t="s">
        <v>1968</v>
      </c>
      <c r="AC5279" s="54">
        <v>0</v>
      </c>
      <c r="AD5279" s="54">
        <v>-2</v>
      </c>
      <c r="AE5279" s="54">
        <v>0</v>
      </c>
      <c r="AF5279" s="54">
        <v>0</v>
      </c>
    </row>
    <row r="5280" spans="1:32" x14ac:dyDescent="0.3">
      <c r="A5280" s="54">
        <v>2023</v>
      </c>
      <c r="B5280" s="54">
        <v>3</v>
      </c>
      <c r="C5280" s="55">
        <v>45108</v>
      </c>
      <c r="D5280" s="52" t="s">
        <v>1862</v>
      </c>
      <c r="E5280" s="52" t="s">
        <v>1927</v>
      </c>
      <c r="F5280" s="54">
        <v>939</v>
      </c>
      <c r="G5280" s="54">
        <v>0</v>
      </c>
      <c r="H5280" s="54">
        <v>0</v>
      </c>
      <c r="I5280" s="54">
        <v>0</v>
      </c>
      <c r="J5280" s="54">
        <v>0</v>
      </c>
      <c r="K5280" s="52" t="s">
        <v>1966</v>
      </c>
      <c r="L5280" s="52" t="s">
        <v>1966</v>
      </c>
      <c r="M5280" s="52" t="s">
        <v>1966</v>
      </c>
      <c r="N5280" s="52" t="s">
        <v>1966</v>
      </c>
      <c r="O5280" s="54">
        <v>0</v>
      </c>
      <c r="P5280" s="54">
        <v>0</v>
      </c>
      <c r="Q5280" s="52" t="s">
        <v>1966</v>
      </c>
      <c r="R5280" s="54">
        <v>-1</v>
      </c>
      <c r="S5280" s="54">
        <v>0</v>
      </c>
      <c r="T5280" s="54">
        <v>-1</v>
      </c>
      <c r="U5280" s="54">
        <v>-2</v>
      </c>
      <c r="V5280" s="52" t="s">
        <v>1962</v>
      </c>
      <c r="W5280" s="52" t="s">
        <v>1961</v>
      </c>
      <c r="X5280" s="52" t="s">
        <v>1966</v>
      </c>
      <c r="Y5280" s="52" t="s">
        <v>1968</v>
      </c>
      <c r="Z5280" s="54">
        <v>0</v>
      </c>
      <c r="AA5280" s="54">
        <v>-2</v>
      </c>
      <c r="AB5280" s="52" t="s">
        <v>1968</v>
      </c>
      <c r="AC5280" s="54">
        <v>0</v>
      </c>
      <c r="AD5280" s="54">
        <v>-2</v>
      </c>
      <c r="AE5280" s="54">
        <v>0</v>
      </c>
      <c r="AF5280" s="54">
        <v>0</v>
      </c>
    </row>
    <row r="5281" spans="1:32" x14ac:dyDescent="0.3">
      <c r="A5281" s="54">
        <v>2023</v>
      </c>
      <c r="B5281" s="54">
        <v>4</v>
      </c>
      <c r="C5281" s="55">
        <v>45200</v>
      </c>
      <c r="D5281" s="52" t="s">
        <v>1862</v>
      </c>
      <c r="E5281" s="52" t="s">
        <v>1927</v>
      </c>
      <c r="F5281" s="54">
        <v>939</v>
      </c>
      <c r="G5281" s="54">
        <v>0</v>
      </c>
      <c r="H5281" s="54">
        <v>0</v>
      </c>
      <c r="I5281" s="54">
        <v>0</v>
      </c>
      <c r="J5281" s="54">
        <v>0</v>
      </c>
      <c r="K5281" s="52" t="s">
        <v>1966</v>
      </c>
      <c r="L5281" s="52" t="s">
        <v>1966</v>
      </c>
      <c r="M5281" s="52" t="s">
        <v>1966</v>
      </c>
      <c r="N5281" s="52" t="s">
        <v>1966</v>
      </c>
      <c r="O5281" s="54">
        <v>0</v>
      </c>
      <c r="P5281" s="54">
        <v>0</v>
      </c>
      <c r="Q5281" s="52" t="s">
        <v>1968</v>
      </c>
      <c r="R5281" s="54">
        <v>-1</v>
      </c>
      <c r="S5281" s="54">
        <v>0</v>
      </c>
      <c r="T5281" s="54">
        <v>-1</v>
      </c>
      <c r="U5281" s="54">
        <v>-2</v>
      </c>
      <c r="V5281" s="52" t="s">
        <v>1962</v>
      </c>
      <c r="W5281" s="52" t="s">
        <v>1961</v>
      </c>
      <c r="X5281" s="52" t="s">
        <v>1966</v>
      </c>
      <c r="Y5281" s="52" t="s">
        <v>1968</v>
      </c>
      <c r="Z5281" s="54">
        <v>0</v>
      </c>
      <c r="AA5281" s="54">
        <v>-2</v>
      </c>
      <c r="AB5281" s="52" t="s">
        <v>1962</v>
      </c>
      <c r="AC5281" s="54">
        <v>0</v>
      </c>
      <c r="AD5281" s="54">
        <v>-2</v>
      </c>
      <c r="AE5281" s="54">
        <v>0</v>
      </c>
      <c r="AF5281" s="54">
        <v>0</v>
      </c>
    </row>
    <row r="5282" spans="1:32" x14ac:dyDescent="0.3">
      <c r="A5282" s="54">
        <v>2000</v>
      </c>
      <c r="B5282" s="54">
        <v>1</v>
      </c>
      <c r="C5282" s="55">
        <v>36526</v>
      </c>
      <c r="D5282" s="52" t="s">
        <v>1863</v>
      </c>
      <c r="E5282" s="52" t="s">
        <v>1928</v>
      </c>
      <c r="F5282" s="54">
        <v>941</v>
      </c>
      <c r="G5282" s="54">
        <v>0</v>
      </c>
      <c r="H5282" s="54">
        <v>0</v>
      </c>
      <c r="I5282" s="54">
        <v>0</v>
      </c>
      <c r="J5282" s="54">
        <v>0</v>
      </c>
      <c r="K5282" s="52" t="s">
        <v>1966</v>
      </c>
      <c r="L5282" s="52" t="s">
        <v>1966</v>
      </c>
      <c r="M5282" s="52" t="s">
        <v>1966</v>
      </c>
      <c r="N5282" s="52" t="s">
        <v>1967</v>
      </c>
      <c r="O5282" s="54">
        <v>0</v>
      </c>
      <c r="P5282" s="54">
        <v>0</v>
      </c>
      <c r="Q5282" s="52" t="s">
        <v>1967</v>
      </c>
      <c r="R5282" s="54">
        <v>0</v>
      </c>
      <c r="S5282" s="54">
        <v>0</v>
      </c>
      <c r="T5282" s="54">
        <v>0</v>
      </c>
      <c r="U5282" s="54">
        <v>0</v>
      </c>
      <c r="V5282" s="52" t="s">
        <v>1966</v>
      </c>
      <c r="W5282" s="52" t="s">
        <v>1966</v>
      </c>
      <c r="X5282" s="52" t="s">
        <v>1966</v>
      </c>
      <c r="Y5282" s="52" t="s">
        <v>1967</v>
      </c>
      <c r="Z5282" s="54">
        <v>0</v>
      </c>
      <c r="AA5282" s="54">
        <v>0</v>
      </c>
      <c r="AB5282" s="52" t="s">
        <v>1967</v>
      </c>
      <c r="AC5282" s="54">
        <v>0</v>
      </c>
      <c r="AD5282" s="54">
        <v>0</v>
      </c>
      <c r="AE5282" s="54">
        <v>0</v>
      </c>
      <c r="AF5282" s="54">
        <v>0</v>
      </c>
    </row>
    <row r="5283" spans="1:32" x14ac:dyDescent="0.3">
      <c r="A5283" s="54">
        <v>2000</v>
      </c>
      <c r="B5283" s="54">
        <v>2</v>
      </c>
      <c r="C5283" s="55">
        <v>36617</v>
      </c>
      <c r="D5283" s="52" t="s">
        <v>1863</v>
      </c>
      <c r="E5283" s="52" t="s">
        <v>1928</v>
      </c>
      <c r="F5283" s="54">
        <v>941</v>
      </c>
      <c r="G5283" s="54">
        <v>0</v>
      </c>
      <c r="H5283" s="54">
        <v>0</v>
      </c>
      <c r="I5283" s="54">
        <v>0</v>
      </c>
      <c r="J5283" s="54">
        <v>0</v>
      </c>
      <c r="K5283" s="52" t="s">
        <v>1966</v>
      </c>
      <c r="L5283" s="52" t="s">
        <v>1966</v>
      </c>
      <c r="M5283" s="52" t="s">
        <v>1966</v>
      </c>
      <c r="N5283" s="52" t="s">
        <v>1967</v>
      </c>
      <c r="O5283" s="54">
        <v>0</v>
      </c>
      <c r="P5283" s="54">
        <v>0</v>
      </c>
      <c r="Q5283" s="52" t="s">
        <v>1967</v>
      </c>
      <c r="R5283" s="54">
        <v>0</v>
      </c>
      <c r="S5283" s="54">
        <v>0</v>
      </c>
      <c r="T5283" s="54">
        <v>0</v>
      </c>
      <c r="U5283" s="54">
        <v>0</v>
      </c>
      <c r="V5283" s="52" t="s">
        <v>1966</v>
      </c>
      <c r="W5283" s="52" t="s">
        <v>1966</v>
      </c>
      <c r="X5283" s="52" t="s">
        <v>1966</v>
      </c>
      <c r="Y5283" s="52" t="s">
        <v>1967</v>
      </c>
      <c r="Z5283" s="54">
        <v>0</v>
      </c>
      <c r="AA5283" s="54">
        <v>0</v>
      </c>
      <c r="AB5283" s="52" t="s">
        <v>1967</v>
      </c>
      <c r="AC5283" s="54">
        <v>0</v>
      </c>
      <c r="AD5283" s="54">
        <v>0</v>
      </c>
      <c r="AE5283" s="54">
        <v>0</v>
      </c>
      <c r="AF5283" s="54">
        <v>0</v>
      </c>
    </row>
    <row r="5284" spans="1:32" x14ac:dyDescent="0.3">
      <c r="A5284" s="54">
        <v>2000</v>
      </c>
      <c r="B5284" s="54">
        <v>3</v>
      </c>
      <c r="C5284" s="55">
        <v>36708</v>
      </c>
      <c r="D5284" s="52" t="s">
        <v>1863</v>
      </c>
      <c r="E5284" s="52" t="s">
        <v>1928</v>
      </c>
      <c r="F5284" s="54">
        <v>941</v>
      </c>
      <c r="G5284" s="54">
        <v>0</v>
      </c>
      <c r="H5284" s="54">
        <v>0</v>
      </c>
      <c r="I5284" s="54">
        <v>0</v>
      </c>
      <c r="J5284" s="54">
        <v>0</v>
      </c>
      <c r="K5284" s="52" t="s">
        <v>1966</v>
      </c>
      <c r="L5284" s="52" t="s">
        <v>1966</v>
      </c>
      <c r="M5284" s="52" t="s">
        <v>1966</v>
      </c>
      <c r="N5284" s="52" t="s">
        <v>1967</v>
      </c>
      <c r="O5284" s="54">
        <v>0</v>
      </c>
      <c r="P5284" s="54">
        <v>0</v>
      </c>
      <c r="Q5284" s="52" t="s">
        <v>1967</v>
      </c>
      <c r="R5284" s="54">
        <v>0</v>
      </c>
      <c r="S5284" s="54">
        <v>0</v>
      </c>
      <c r="T5284" s="54">
        <v>0</v>
      </c>
      <c r="U5284" s="54">
        <v>0</v>
      </c>
      <c r="V5284" s="52" t="s">
        <v>1966</v>
      </c>
      <c r="W5284" s="52" t="s">
        <v>1966</v>
      </c>
      <c r="X5284" s="52" t="s">
        <v>1966</v>
      </c>
      <c r="Y5284" s="52" t="s">
        <v>1967</v>
      </c>
      <c r="Z5284" s="54">
        <v>0</v>
      </c>
      <c r="AA5284" s="54">
        <v>0</v>
      </c>
      <c r="AB5284" s="52" t="s">
        <v>1967</v>
      </c>
      <c r="AC5284" s="54">
        <v>0</v>
      </c>
      <c r="AD5284" s="54">
        <v>0</v>
      </c>
      <c r="AE5284" s="54">
        <v>0</v>
      </c>
      <c r="AF5284" s="54">
        <v>0</v>
      </c>
    </row>
    <row r="5285" spans="1:32" x14ac:dyDescent="0.3">
      <c r="A5285" s="54">
        <v>2000</v>
      </c>
      <c r="B5285" s="54">
        <v>4</v>
      </c>
      <c r="C5285" s="55">
        <v>36800</v>
      </c>
      <c r="D5285" s="52" t="s">
        <v>1863</v>
      </c>
      <c r="E5285" s="52" t="s">
        <v>1928</v>
      </c>
      <c r="F5285" s="54">
        <v>941</v>
      </c>
      <c r="G5285" s="54">
        <v>0</v>
      </c>
      <c r="H5285" s="54">
        <v>0</v>
      </c>
      <c r="I5285" s="54">
        <v>0</v>
      </c>
      <c r="J5285" s="54">
        <v>0</v>
      </c>
      <c r="K5285" s="52" t="s">
        <v>1966</v>
      </c>
      <c r="L5285" s="52" t="s">
        <v>1966</v>
      </c>
      <c r="M5285" s="52" t="s">
        <v>1966</v>
      </c>
      <c r="N5285" s="52" t="s">
        <v>1967</v>
      </c>
      <c r="O5285" s="54">
        <v>0</v>
      </c>
      <c r="P5285" s="54">
        <v>-1</v>
      </c>
      <c r="Q5285" s="52" t="s">
        <v>1967</v>
      </c>
      <c r="R5285" s="54">
        <v>0</v>
      </c>
      <c r="S5285" s="54">
        <v>0</v>
      </c>
      <c r="T5285" s="54">
        <v>0</v>
      </c>
      <c r="U5285" s="54">
        <v>0</v>
      </c>
      <c r="V5285" s="52" t="s">
        <v>1966</v>
      </c>
      <c r="W5285" s="52" t="s">
        <v>1966</v>
      </c>
      <c r="X5285" s="52" t="s">
        <v>1966</v>
      </c>
      <c r="Y5285" s="52" t="s">
        <v>1967</v>
      </c>
      <c r="Z5285" s="54">
        <v>0</v>
      </c>
      <c r="AA5285" s="54">
        <v>-1</v>
      </c>
      <c r="AB5285" s="52" t="s">
        <v>1967</v>
      </c>
      <c r="AC5285" s="54">
        <v>-1</v>
      </c>
      <c r="AD5285" s="54">
        <v>-1</v>
      </c>
      <c r="AE5285" s="54">
        <v>-1</v>
      </c>
      <c r="AF5285" s="54">
        <v>-1</v>
      </c>
    </row>
    <row r="5286" spans="1:32" x14ac:dyDescent="0.3">
      <c r="A5286" s="54">
        <v>2001</v>
      </c>
      <c r="B5286" s="54">
        <v>1</v>
      </c>
      <c r="C5286" s="55">
        <v>36892</v>
      </c>
      <c r="D5286" s="52" t="s">
        <v>1863</v>
      </c>
      <c r="E5286" s="52" t="s">
        <v>1928</v>
      </c>
      <c r="F5286" s="54">
        <v>941</v>
      </c>
      <c r="G5286" s="54">
        <v>0</v>
      </c>
      <c r="H5286" s="54">
        <v>0</v>
      </c>
      <c r="I5286" s="54">
        <v>0</v>
      </c>
      <c r="J5286" s="54">
        <v>0</v>
      </c>
      <c r="K5286" s="52" t="s">
        <v>1966</v>
      </c>
      <c r="L5286" s="52" t="s">
        <v>1966</v>
      </c>
      <c r="M5286" s="52" t="s">
        <v>1966</v>
      </c>
      <c r="N5286" s="52" t="s">
        <v>1967</v>
      </c>
      <c r="O5286" s="54">
        <v>0</v>
      </c>
      <c r="P5286" s="54">
        <v>0</v>
      </c>
      <c r="Q5286" s="52" t="s">
        <v>1967</v>
      </c>
      <c r="R5286" s="54">
        <v>0</v>
      </c>
      <c r="S5286" s="54">
        <v>0</v>
      </c>
      <c r="T5286" s="54">
        <v>0</v>
      </c>
      <c r="U5286" s="54">
        <v>0</v>
      </c>
      <c r="V5286" s="52" t="s">
        <v>1966</v>
      </c>
      <c r="W5286" s="52" t="s">
        <v>1966</v>
      </c>
      <c r="X5286" s="52" t="s">
        <v>1966</v>
      </c>
      <c r="Y5286" s="52" t="s">
        <v>1967</v>
      </c>
      <c r="Z5286" s="54">
        <v>0</v>
      </c>
      <c r="AA5286" s="54">
        <v>-1</v>
      </c>
      <c r="AB5286" s="52" t="s">
        <v>1967</v>
      </c>
      <c r="AC5286" s="54">
        <v>0</v>
      </c>
      <c r="AD5286" s="54">
        <v>-1</v>
      </c>
      <c r="AE5286" s="54">
        <v>0</v>
      </c>
      <c r="AF5286" s="54">
        <v>-1</v>
      </c>
    </row>
    <row r="5287" spans="1:32" x14ac:dyDescent="0.3">
      <c r="A5287" s="54">
        <v>2001</v>
      </c>
      <c r="B5287" s="54">
        <v>2</v>
      </c>
      <c r="C5287" s="55">
        <v>36982</v>
      </c>
      <c r="D5287" s="52" t="s">
        <v>1863</v>
      </c>
      <c r="E5287" s="52" t="s">
        <v>1928</v>
      </c>
      <c r="F5287" s="54">
        <v>941</v>
      </c>
      <c r="G5287" s="54">
        <v>0</v>
      </c>
      <c r="H5287" s="54">
        <v>0</v>
      </c>
      <c r="I5287" s="54">
        <v>0</v>
      </c>
      <c r="J5287" s="54">
        <v>0</v>
      </c>
      <c r="K5287" s="52" t="s">
        <v>1966</v>
      </c>
      <c r="L5287" s="52" t="s">
        <v>1966</v>
      </c>
      <c r="M5287" s="52" t="s">
        <v>1966</v>
      </c>
      <c r="N5287" s="52" t="s">
        <v>1967</v>
      </c>
      <c r="O5287" s="54">
        <v>0</v>
      </c>
      <c r="P5287" s="54">
        <v>0</v>
      </c>
      <c r="Q5287" s="52" t="s">
        <v>1967</v>
      </c>
      <c r="R5287" s="54">
        <v>0</v>
      </c>
      <c r="S5287" s="54">
        <v>0</v>
      </c>
      <c r="T5287" s="54">
        <v>0</v>
      </c>
      <c r="U5287" s="54">
        <v>0</v>
      </c>
      <c r="V5287" s="52" t="s">
        <v>1966</v>
      </c>
      <c r="W5287" s="52" t="s">
        <v>1966</v>
      </c>
      <c r="X5287" s="52" t="s">
        <v>1966</v>
      </c>
      <c r="Y5287" s="52" t="s">
        <v>1967</v>
      </c>
      <c r="Z5287" s="54">
        <v>0</v>
      </c>
      <c r="AA5287" s="54">
        <v>-1</v>
      </c>
      <c r="AB5287" s="52" t="s">
        <v>1967</v>
      </c>
      <c r="AC5287" s="54">
        <v>0</v>
      </c>
      <c r="AD5287" s="54">
        <v>-1</v>
      </c>
      <c r="AE5287" s="54">
        <v>0</v>
      </c>
      <c r="AF5287" s="54">
        <v>-1</v>
      </c>
    </row>
    <row r="5288" spans="1:32" x14ac:dyDescent="0.3">
      <c r="A5288" s="54">
        <v>2001</v>
      </c>
      <c r="B5288" s="54">
        <v>3</v>
      </c>
      <c r="C5288" s="55">
        <v>37073</v>
      </c>
      <c r="D5288" s="52" t="s">
        <v>1863</v>
      </c>
      <c r="E5288" s="52" t="s">
        <v>1928</v>
      </c>
      <c r="F5288" s="54">
        <v>941</v>
      </c>
      <c r="G5288" s="54">
        <v>0</v>
      </c>
      <c r="H5288" s="54">
        <v>0</v>
      </c>
      <c r="I5288" s="54">
        <v>0</v>
      </c>
      <c r="J5288" s="54">
        <v>0</v>
      </c>
      <c r="K5288" s="52" t="s">
        <v>1966</v>
      </c>
      <c r="L5288" s="52" t="s">
        <v>1966</v>
      </c>
      <c r="M5288" s="52" t="s">
        <v>1966</v>
      </c>
      <c r="N5288" s="52" t="s">
        <v>1967</v>
      </c>
      <c r="O5288" s="54">
        <v>0</v>
      </c>
      <c r="P5288" s="54">
        <v>0</v>
      </c>
      <c r="Q5288" s="52" t="s">
        <v>1967</v>
      </c>
      <c r="R5288" s="54">
        <v>0</v>
      </c>
      <c r="S5288" s="54">
        <v>0</v>
      </c>
      <c r="T5288" s="54">
        <v>0</v>
      </c>
      <c r="U5288" s="54">
        <v>0</v>
      </c>
      <c r="V5288" s="52" t="s">
        <v>1966</v>
      </c>
      <c r="W5288" s="52" t="s">
        <v>1966</v>
      </c>
      <c r="X5288" s="52" t="s">
        <v>1966</v>
      </c>
      <c r="Y5288" s="52" t="s">
        <v>1967</v>
      </c>
      <c r="Z5288" s="54">
        <v>0</v>
      </c>
      <c r="AA5288" s="54">
        <v>-1</v>
      </c>
      <c r="AB5288" s="52" t="s">
        <v>1967</v>
      </c>
      <c r="AC5288" s="54">
        <v>0</v>
      </c>
      <c r="AD5288" s="54">
        <v>-1</v>
      </c>
      <c r="AE5288" s="54">
        <v>0</v>
      </c>
      <c r="AF5288" s="54">
        <v>-1</v>
      </c>
    </row>
    <row r="5289" spans="1:32" x14ac:dyDescent="0.3">
      <c r="A5289" s="54">
        <v>2001</v>
      </c>
      <c r="B5289" s="54">
        <v>4</v>
      </c>
      <c r="C5289" s="55">
        <v>37165</v>
      </c>
      <c r="D5289" s="52" t="s">
        <v>1863</v>
      </c>
      <c r="E5289" s="52" t="s">
        <v>1928</v>
      </c>
      <c r="F5289" s="54">
        <v>941</v>
      </c>
      <c r="G5289" s="54">
        <v>0</v>
      </c>
      <c r="H5289" s="54">
        <v>0</v>
      </c>
      <c r="I5289" s="54">
        <v>0</v>
      </c>
      <c r="J5289" s="54">
        <v>0</v>
      </c>
      <c r="K5289" s="52" t="s">
        <v>1966</v>
      </c>
      <c r="L5289" s="52" t="s">
        <v>1966</v>
      </c>
      <c r="M5289" s="52" t="s">
        <v>1966</v>
      </c>
      <c r="N5289" s="52" t="s">
        <v>1967</v>
      </c>
      <c r="O5289" s="54">
        <v>0</v>
      </c>
      <c r="P5289" s="54">
        <v>0</v>
      </c>
      <c r="Q5289" s="52" t="s">
        <v>1967</v>
      </c>
      <c r="R5289" s="54">
        <v>0</v>
      </c>
      <c r="S5289" s="54">
        <v>0</v>
      </c>
      <c r="T5289" s="54">
        <v>0</v>
      </c>
      <c r="U5289" s="54">
        <v>0</v>
      </c>
      <c r="V5289" s="52" t="s">
        <v>1966</v>
      </c>
      <c r="W5289" s="52" t="s">
        <v>1966</v>
      </c>
      <c r="X5289" s="52" t="s">
        <v>1966</v>
      </c>
      <c r="Y5289" s="52" t="s">
        <v>1967</v>
      </c>
      <c r="Z5289" s="54">
        <v>0</v>
      </c>
      <c r="AA5289" s="54">
        <v>-1</v>
      </c>
      <c r="AB5289" s="52" t="s">
        <v>1967</v>
      </c>
      <c r="AC5289" s="54">
        <v>0</v>
      </c>
      <c r="AD5289" s="54">
        <v>-1</v>
      </c>
      <c r="AE5289" s="54">
        <v>0</v>
      </c>
      <c r="AF5289" s="54">
        <v>-1</v>
      </c>
    </row>
    <row r="5290" spans="1:32" x14ac:dyDescent="0.3">
      <c r="A5290" s="54">
        <v>2002</v>
      </c>
      <c r="B5290" s="54">
        <v>1</v>
      </c>
      <c r="C5290" s="55">
        <v>37257</v>
      </c>
      <c r="D5290" s="52" t="s">
        <v>1863</v>
      </c>
      <c r="E5290" s="52" t="s">
        <v>1928</v>
      </c>
      <c r="F5290" s="54">
        <v>941</v>
      </c>
      <c r="G5290" s="54">
        <v>0</v>
      </c>
      <c r="H5290" s="54">
        <v>0</v>
      </c>
      <c r="I5290" s="54">
        <v>0</v>
      </c>
      <c r="J5290" s="54">
        <v>0</v>
      </c>
      <c r="K5290" s="52" t="s">
        <v>1968</v>
      </c>
      <c r="L5290" s="52" t="s">
        <v>1966</v>
      </c>
      <c r="M5290" s="52" t="s">
        <v>1966</v>
      </c>
      <c r="N5290" s="52" t="s">
        <v>1967</v>
      </c>
      <c r="O5290" s="54">
        <v>0</v>
      </c>
      <c r="P5290" s="54">
        <v>-1</v>
      </c>
      <c r="Q5290" s="52" t="s">
        <v>1967</v>
      </c>
      <c r="R5290" s="54">
        <v>0</v>
      </c>
      <c r="S5290" s="54">
        <v>0</v>
      </c>
      <c r="T5290" s="54">
        <v>0</v>
      </c>
      <c r="U5290" s="54">
        <v>0</v>
      </c>
      <c r="V5290" s="52" t="s">
        <v>1968</v>
      </c>
      <c r="W5290" s="52" t="s">
        <v>1966</v>
      </c>
      <c r="X5290" s="52" t="s">
        <v>1966</v>
      </c>
      <c r="Y5290" s="52" t="s">
        <v>1967</v>
      </c>
      <c r="Z5290" s="54">
        <v>0</v>
      </c>
      <c r="AA5290" s="54">
        <v>-2</v>
      </c>
      <c r="AB5290" s="52" t="s">
        <v>1967</v>
      </c>
      <c r="AC5290" s="54">
        <v>0</v>
      </c>
      <c r="AD5290" s="54">
        <v>-1</v>
      </c>
      <c r="AE5290" s="54">
        <v>0</v>
      </c>
      <c r="AF5290" s="54">
        <v>-1</v>
      </c>
    </row>
    <row r="5291" spans="1:32" x14ac:dyDescent="0.3">
      <c r="A5291" s="54">
        <v>2002</v>
      </c>
      <c r="B5291" s="54">
        <v>2</v>
      </c>
      <c r="C5291" s="55">
        <v>37347</v>
      </c>
      <c r="D5291" s="52" t="s">
        <v>1863</v>
      </c>
      <c r="E5291" s="52" t="s">
        <v>1928</v>
      </c>
      <c r="F5291" s="54">
        <v>941</v>
      </c>
      <c r="G5291" s="54">
        <v>0</v>
      </c>
      <c r="H5291" s="54">
        <v>0</v>
      </c>
      <c r="I5291" s="54">
        <v>0</v>
      </c>
      <c r="J5291" s="54">
        <v>0</v>
      </c>
      <c r="K5291" s="52" t="s">
        <v>1966</v>
      </c>
      <c r="L5291" s="52" t="s">
        <v>1966</v>
      </c>
      <c r="M5291" s="52" t="s">
        <v>1966</v>
      </c>
      <c r="N5291" s="52" t="s">
        <v>1967</v>
      </c>
      <c r="O5291" s="54">
        <v>0</v>
      </c>
      <c r="P5291" s="54">
        <v>0</v>
      </c>
      <c r="Q5291" s="52" t="s">
        <v>1967</v>
      </c>
      <c r="R5291" s="54">
        <v>0</v>
      </c>
      <c r="S5291" s="54">
        <v>0</v>
      </c>
      <c r="T5291" s="54">
        <v>0</v>
      </c>
      <c r="U5291" s="54">
        <v>0</v>
      </c>
      <c r="V5291" s="52" t="s">
        <v>1968</v>
      </c>
      <c r="W5291" s="52" t="s">
        <v>1966</v>
      </c>
      <c r="X5291" s="52" t="s">
        <v>1966</v>
      </c>
      <c r="Y5291" s="52" t="s">
        <v>1967</v>
      </c>
      <c r="Z5291" s="54">
        <v>0</v>
      </c>
      <c r="AA5291" s="54">
        <v>-2</v>
      </c>
      <c r="AB5291" s="52" t="s">
        <v>1967</v>
      </c>
      <c r="AC5291" s="54">
        <v>0</v>
      </c>
      <c r="AD5291" s="54">
        <v>-1</v>
      </c>
      <c r="AE5291" s="54">
        <v>0</v>
      </c>
      <c r="AF5291" s="54">
        <v>-1</v>
      </c>
    </row>
    <row r="5292" spans="1:32" x14ac:dyDescent="0.3">
      <c r="A5292" s="54">
        <v>2002</v>
      </c>
      <c r="B5292" s="54">
        <v>3</v>
      </c>
      <c r="C5292" s="55">
        <v>37438</v>
      </c>
      <c r="D5292" s="52" t="s">
        <v>1863</v>
      </c>
      <c r="E5292" s="52" t="s">
        <v>1928</v>
      </c>
      <c r="F5292" s="54">
        <v>941</v>
      </c>
      <c r="G5292" s="54">
        <v>0</v>
      </c>
      <c r="H5292" s="54">
        <v>0</v>
      </c>
      <c r="I5292" s="54">
        <v>0</v>
      </c>
      <c r="J5292" s="54">
        <v>0</v>
      </c>
      <c r="K5292" s="52" t="s">
        <v>1966</v>
      </c>
      <c r="L5292" s="52" t="s">
        <v>1966</v>
      </c>
      <c r="M5292" s="52" t="s">
        <v>1966</v>
      </c>
      <c r="N5292" s="52" t="s">
        <v>1967</v>
      </c>
      <c r="O5292" s="54">
        <v>0</v>
      </c>
      <c r="P5292" s="54">
        <v>0</v>
      </c>
      <c r="Q5292" s="52" t="s">
        <v>1967</v>
      </c>
      <c r="R5292" s="54">
        <v>0</v>
      </c>
      <c r="S5292" s="54">
        <v>0</v>
      </c>
      <c r="T5292" s="54">
        <v>0</v>
      </c>
      <c r="U5292" s="54">
        <v>0</v>
      </c>
      <c r="V5292" s="52" t="s">
        <v>1968</v>
      </c>
      <c r="W5292" s="52" t="s">
        <v>1966</v>
      </c>
      <c r="X5292" s="52" t="s">
        <v>1966</v>
      </c>
      <c r="Y5292" s="52" t="s">
        <v>1967</v>
      </c>
      <c r="Z5292" s="54">
        <v>0</v>
      </c>
      <c r="AA5292" s="54">
        <v>-2</v>
      </c>
      <c r="AB5292" s="52" t="s">
        <v>1967</v>
      </c>
      <c r="AC5292" s="54">
        <v>0</v>
      </c>
      <c r="AD5292" s="54">
        <v>-1</v>
      </c>
      <c r="AE5292" s="54">
        <v>0</v>
      </c>
      <c r="AF5292" s="54">
        <v>-1</v>
      </c>
    </row>
    <row r="5293" spans="1:32" x14ac:dyDescent="0.3">
      <c r="A5293" s="54">
        <v>2002</v>
      </c>
      <c r="B5293" s="54">
        <v>4</v>
      </c>
      <c r="C5293" s="55">
        <v>37530</v>
      </c>
      <c r="D5293" s="52" t="s">
        <v>1863</v>
      </c>
      <c r="E5293" s="52" t="s">
        <v>1928</v>
      </c>
      <c r="F5293" s="54">
        <v>941</v>
      </c>
      <c r="G5293" s="54">
        <v>0</v>
      </c>
      <c r="H5293" s="54">
        <v>0</v>
      </c>
      <c r="I5293" s="54">
        <v>0</v>
      </c>
      <c r="J5293" s="54">
        <v>0</v>
      </c>
      <c r="K5293" s="52" t="s">
        <v>1966</v>
      </c>
      <c r="L5293" s="52" t="s">
        <v>1966</v>
      </c>
      <c r="M5293" s="52" t="s">
        <v>1966</v>
      </c>
      <c r="N5293" s="52" t="s">
        <v>1967</v>
      </c>
      <c r="O5293" s="54">
        <v>0</v>
      </c>
      <c r="P5293" s="54">
        <v>0</v>
      </c>
      <c r="Q5293" s="52" t="s">
        <v>1967</v>
      </c>
      <c r="R5293" s="54">
        <v>0</v>
      </c>
      <c r="S5293" s="54">
        <v>0</v>
      </c>
      <c r="T5293" s="54">
        <v>0</v>
      </c>
      <c r="U5293" s="54">
        <v>0</v>
      </c>
      <c r="V5293" s="52" t="s">
        <v>1968</v>
      </c>
      <c r="W5293" s="52" t="s">
        <v>1966</v>
      </c>
      <c r="X5293" s="52" t="s">
        <v>1966</v>
      </c>
      <c r="Y5293" s="52" t="s">
        <v>1967</v>
      </c>
      <c r="Z5293" s="54">
        <v>0</v>
      </c>
      <c r="AA5293" s="54">
        <v>-2</v>
      </c>
      <c r="AB5293" s="52" t="s">
        <v>1967</v>
      </c>
      <c r="AC5293" s="54">
        <v>0</v>
      </c>
      <c r="AD5293" s="54">
        <v>-1</v>
      </c>
      <c r="AE5293" s="54">
        <v>0</v>
      </c>
      <c r="AF5293" s="54">
        <v>-1</v>
      </c>
    </row>
    <row r="5294" spans="1:32" x14ac:dyDescent="0.3">
      <c r="A5294" s="54">
        <v>2003</v>
      </c>
      <c r="B5294" s="54">
        <v>1</v>
      </c>
      <c r="C5294" s="55">
        <v>37622</v>
      </c>
      <c r="D5294" s="52" t="s">
        <v>1863</v>
      </c>
      <c r="E5294" s="52" t="s">
        <v>1928</v>
      </c>
      <c r="F5294" s="54">
        <v>941</v>
      </c>
      <c r="G5294" s="54">
        <v>0</v>
      </c>
      <c r="H5294" s="54">
        <v>0</v>
      </c>
      <c r="I5294" s="54">
        <v>0</v>
      </c>
      <c r="J5294" s="54">
        <v>0</v>
      </c>
      <c r="K5294" s="52" t="s">
        <v>1966</v>
      </c>
      <c r="L5294" s="52" t="s">
        <v>1966</v>
      </c>
      <c r="M5294" s="52" t="s">
        <v>1966</v>
      </c>
      <c r="N5294" s="52" t="s">
        <v>1967</v>
      </c>
      <c r="O5294" s="54">
        <v>0</v>
      </c>
      <c r="P5294" s="54">
        <v>-1</v>
      </c>
      <c r="Q5294" s="52" t="s">
        <v>1967</v>
      </c>
      <c r="R5294" s="54">
        <v>0</v>
      </c>
      <c r="S5294" s="54">
        <v>0</v>
      </c>
      <c r="T5294" s="54">
        <v>0</v>
      </c>
      <c r="U5294" s="54">
        <v>0</v>
      </c>
      <c r="V5294" s="52" t="s">
        <v>1968</v>
      </c>
      <c r="W5294" s="52" t="s">
        <v>1966</v>
      </c>
      <c r="X5294" s="52" t="s">
        <v>1966</v>
      </c>
      <c r="Y5294" s="52" t="s">
        <v>1967</v>
      </c>
      <c r="Z5294" s="54">
        <v>0</v>
      </c>
      <c r="AA5294" s="54">
        <v>-3</v>
      </c>
      <c r="AB5294" s="52" t="s">
        <v>1967</v>
      </c>
      <c r="AC5294" s="54">
        <v>-1</v>
      </c>
      <c r="AD5294" s="54">
        <v>-2</v>
      </c>
      <c r="AE5294" s="54">
        <v>-1</v>
      </c>
      <c r="AF5294" s="54">
        <v>-2</v>
      </c>
    </row>
    <row r="5295" spans="1:32" x14ac:dyDescent="0.3">
      <c r="A5295" s="54">
        <v>2003</v>
      </c>
      <c r="B5295" s="54">
        <v>2</v>
      </c>
      <c r="C5295" s="55">
        <v>37712</v>
      </c>
      <c r="D5295" s="52" t="s">
        <v>1863</v>
      </c>
      <c r="E5295" s="52" t="s">
        <v>1928</v>
      </c>
      <c r="F5295" s="54">
        <v>941</v>
      </c>
      <c r="G5295" s="54">
        <v>0</v>
      </c>
      <c r="H5295" s="54">
        <v>0</v>
      </c>
      <c r="I5295" s="54">
        <v>0</v>
      </c>
      <c r="J5295" s="54">
        <v>0</v>
      </c>
      <c r="K5295" s="52" t="s">
        <v>1966</v>
      </c>
      <c r="L5295" s="52" t="s">
        <v>1966</v>
      </c>
      <c r="M5295" s="52" t="s">
        <v>1966</v>
      </c>
      <c r="N5295" s="52" t="s">
        <v>1967</v>
      </c>
      <c r="O5295" s="54">
        <v>0</v>
      </c>
      <c r="P5295" s="54">
        <v>0</v>
      </c>
      <c r="Q5295" s="52" t="s">
        <v>1967</v>
      </c>
      <c r="R5295" s="54">
        <v>0</v>
      </c>
      <c r="S5295" s="54">
        <v>0</v>
      </c>
      <c r="T5295" s="54">
        <v>0</v>
      </c>
      <c r="U5295" s="54">
        <v>0</v>
      </c>
      <c r="V5295" s="52" t="s">
        <v>1968</v>
      </c>
      <c r="W5295" s="52" t="s">
        <v>1966</v>
      </c>
      <c r="X5295" s="52" t="s">
        <v>1966</v>
      </c>
      <c r="Y5295" s="52" t="s">
        <v>1967</v>
      </c>
      <c r="Z5295" s="54">
        <v>0</v>
      </c>
      <c r="AA5295" s="54">
        <v>-3</v>
      </c>
      <c r="AB5295" s="52" t="s">
        <v>1967</v>
      </c>
      <c r="AC5295" s="54">
        <v>0</v>
      </c>
      <c r="AD5295" s="54">
        <v>-2</v>
      </c>
      <c r="AE5295" s="54">
        <v>0</v>
      </c>
      <c r="AF5295" s="54">
        <v>-2</v>
      </c>
    </row>
    <row r="5296" spans="1:32" x14ac:dyDescent="0.3">
      <c r="A5296" s="54">
        <v>2003</v>
      </c>
      <c r="B5296" s="54">
        <v>3</v>
      </c>
      <c r="C5296" s="55">
        <v>37803</v>
      </c>
      <c r="D5296" s="52" t="s">
        <v>1863</v>
      </c>
      <c r="E5296" s="52" t="s">
        <v>1928</v>
      </c>
      <c r="F5296" s="54">
        <v>941</v>
      </c>
      <c r="G5296" s="54">
        <v>0</v>
      </c>
      <c r="H5296" s="54">
        <v>0</v>
      </c>
      <c r="I5296" s="54">
        <v>0</v>
      </c>
      <c r="J5296" s="54">
        <v>0</v>
      </c>
      <c r="K5296" s="52" t="s">
        <v>1966</v>
      </c>
      <c r="L5296" s="52" t="s">
        <v>1966</v>
      </c>
      <c r="M5296" s="52" t="s">
        <v>1966</v>
      </c>
      <c r="N5296" s="52" t="s">
        <v>1967</v>
      </c>
      <c r="O5296" s="54">
        <v>0</v>
      </c>
      <c r="P5296" s="54">
        <v>0</v>
      </c>
      <c r="Q5296" s="52" t="s">
        <v>1967</v>
      </c>
      <c r="R5296" s="54">
        <v>0</v>
      </c>
      <c r="S5296" s="54">
        <v>0</v>
      </c>
      <c r="T5296" s="54">
        <v>0</v>
      </c>
      <c r="U5296" s="54">
        <v>0</v>
      </c>
      <c r="V5296" s="52" t="s">
        <v>1968</v>
      </c>
      <c r="W5296" s="52" t="s">
        <v>1966</v>
      </c>
      <c r="X5296" s="52" t="s">
        <v>1966</v>
      </c>
      <c r="Y5296" s="52" t="s">
        <v>1967</v>
      </c>
      <c r="Z5296" s="54">
        <v>0</v>
      </c>
      <c r="AA5296" s="54">
        <v>-3</v>
      </c>
      <c r="AB5296" s="52" t="s">
        <v>1967</v>
      </c>
      <c r="AC5296" s="54">
        <v>0</v>
      </c>
      <c r="AD5296" s="54">
        <v>-2</v>
      </c>
      <c r="AE5296" s="54">
        <v>0</v>
      </c>
      <c r="AF5296" s="54">
        <v>-2</v>
      </c>
    </row>
    <row r="5297" spans="1:32" x14ac:dyDescent="0.3">
      <c r="A5297" s="54">
        <v>2003</v>
      </c>
      <c r="B5297" s="54">
        <v>4</v>
      </c>
      <c r="C5297" s="55">
        <v>37895</v>
      </c>
      <c r="D5297" s="52" t="s">
        <v>1863</v>
      </c>
      <c r="E5297" s="52" t="s">
        <v>1928</v>
      </c>
      <c r="F5297" s="54">
        <v>941</v>
      </c>
      <c r="G5297" s="54">
        <v>0</v>
      </c>
      <c r="H5297" s="54">
        <v>0</v>
      </c>
      <c r="I5297" s="54">
        <v>0</v>
      </c>
      <c r="J5297" s="54">
        <v>0</v>
      </c>
      <c r="K5297" s="52" t="s">
        <v>1966</v>
      </c>
      <c r="L5297" s="52" t="s">
        <v>1966</v>
      </c>
      <c r="M5297" s="52" t="s">
        <v>1966</v>
      </c>
      <c r="N5297" s="52" t="s">
        <v>1967</v>
      </c>
      <c r="O5297" s="54">
        <v>0</v>
      </c>
      <c r="P5297" s="54">
        <v>0</v>
      </c>
      <c r="Q5297" s="52" t="s">
        <v>1967</v>
      </c>
      <c r="R5297" s="54">
        <v>0</v>
      </c>
      <c r="S5297" s="54">
        <v>0</v>
      </c>
      <c r="T5297" s="54">
        <v>0</v>
      </c>
      <c r="U5297" s="54">
        <v>0</v>
      </c>
      <c r="V5297" s="52" t="s">
        <v>1968</v>
      </c>
      <c r="W5297" s="52" t="s">
        <v>1966</v>
      </c>
      <c r="X5297" s="52" t="s">
        <v>1966</v>
      </c>
      <c r="Y5297" s="52" t="s">
        <v>1967</v>
      </c>
      <c r="Z5297" s="54">
        <v>0</v>
      </c>
      <c r="AA5297" s="54">
        <v>-3</v>
      </c>
      <c r="AB5297" s="52" t="s">
        <v>1967</v>
      </c>
      <c r="AC5297" s="54">
        <v>0</v>
      </c>
      <c r="AD5297" s="54">
        <v>-2</v>
      </c>
      <c r="AE5297" s="54">
        <v>0</v>
      </c>
      <c r="AF5297" s="54">
        <v>-2</v>
      </c>
    </row>
    <row r="5298" spans="1:32" x14ac:dyDescent="0.3">
      <c r="A5298" s="54">
        <v>2004</v>
      </c>
      <c r="B5298" s="54">
        <v>1</v>
      </c>
      <c r="C5298" s="55">
        <v>37987</v>
      </c>
      <c r="D5298" s="52" t="s">
        <v>1863</v>
      </c>
      <c r="E5298" s="52" t="s">
        <v>1928</v>
      </c>
      <c r="F5298" s="54">
        <v>941</v>
      </c>
      <c r="G5298" s="54">
        <v>0</v>
      </c>
      <c r="H5298" s="54">
        <v>0</v>
      </c>
      <c r="I5298" s="54">
        <v>0</v>
      </c>
      <c r="J5298" s="54">
        <v>0</v>
      </c>
      <c r="K5298" s="52" t="s">
        <v>1966</v>
      </c>
      <c r="L5298" s="52" t="s">
        <v>1966</v>
      </c>
      <c r="M5298" s="52" t="s">
        <v>1966</v>
      </c>
      <c r="N5298" s="52" t="s">
        <v>1967</v>
      </c>
      <c r="O5298" s="54">
        <v>0</v>
      </c>
      <c r="P5298" s="54">
        <v>0</v>
      </c>
      <c r="Q5298" s="52" t="s">
        <v>1967</v>
      </c>
      <c r="R5298" s="54">
        <v>0</v>
      </c>
      <c r="S5298" s="54">
        <v>0</v>
      </c>
      <c r="T5298" s="54">
        <v>0</v>
      </c>
      <c r="U5298" s="54">
        <v>0</v>
      </c>
      <c r="V5298" s="52" t="s">
        <v>1968</v>
      </c>
      <c r="W5298" s="52" t="s">
        <v>1966</v>
      </c>
      <c r="X5298" s="52" t="s">
        <v>1966</v>
      </c>
      <c r="Y5298" s="52" t="s">
        <v>1967</v>
      </c>
      <c r="Z5298" s="54">
        <v>0</v>
      </c>
      <c r="AA5298" s="54">
        <v>-3</v>
      </c>
      <c r="AB5298" s="52" t="s">
        <v>1967</v>
      </c>
      <c r="AC5298" s="54">
        <v>0</v>
      </c>
      <c r="AD5298" s="54">
        <v>-2</v>
      </c>
      <c r="AE5298" s="54">
        <v>0</v>
      </c>
      <c r="AF5298" s="54">
        <v>-2</v>
      </c>
    </row>
    <row r="5299" spans="1:32" x14ac:dyDescent="0.3">
      <c r="A5299" s="54">
        <v>2004</v>
      </c>
      <c r="B5299" s="54">
        <v>2</v>
      </c>
      <c r="C5299" s="55">
        <v>38078</v>
      </c>
      <c r="D5299" s="52" t="s">
        <v>1863</v>
      </c>
      <c r="E5299" s="52" t="s">
        <v>1928</v>
      </c>
      <c r="F5299" s="54">
        <v>941</v>
      </c>
      <c r="G5299" s="54">
        <v>0</v>
      </c>
      <c r="H5299" s="54">
        <v>0</v>
      </c>
      <c r="I5299" s="54">
        <v>0</v>
      </c>
      <c r="J5299" s="54">
        <v>0</v>
      </c>
      <c r="K5299" s="52" t="s">
        <v>1966</v>
      </c>
      <c r="L5299" s="52" t="s">
        <v>1966</v>
      </c>
      <c r="M5299" s="52" t="s">
        <v>1966</v>
      </c>
      <c r="N5299" s="52" t="s">
        <v>1967</v>
      </c>
      <c r="O5299" s="54">
        <v>0</v>
      </c>
      <c r="P5299" s="54">
        <v>0</v>
      </c>
      <c r="Q5299" s="52" t="s">
        <v>1967</v>
      </c>
      <c r="R5299" s="54">
        <v>0</v>
      </c>
      <c r="S5299" s="54">
        <v>0</v>
      </c>
      <c r="T5299" s="54">
        <v>0</v>
      </c>
      <c r="U5299" s="54">
        <v>0</v>
      </c>
      <c r="V5299" s="52" t="s">
        <v>1968</v>
      </c>
      <c r="W5299" s="52" t="s">
        <v>1966</v>
      </c>
      <c r="X5299" s="52" t="s">
        <v>1966</v>
      </c>
      <c r="Y5299" s="52" t="s">
        <v>1967</v>
      </c>
      <c r="Z5299" s="54">
        <v>0</v>
      </c>
      <c r="AA5299" s="54">
        <v>-3</v>
      </c>
      <c r="AB5299" s="52" t="s">
        <v>1967</v>
      </c>
      <c r="AC5299" s="54">
        <v>0</v>
      </c>
      <c r="AD5299" s="54">
        <v>-2</v>
      </c>
      <c r="AE5299" s="54">
        <v>0</v>
      </c>
      <c r="AF5299" s="54">
        <v>-2</v>
      </c>
    </row>
    <row r="5300" spans="1:32" x14ac:dyDescent="0.3">
      <c r="A5300" s="54">
        <v>2004</v>
      </c>
      <c r="B5300" s="54">
        <v>3</v>
      </c>
      <c r="C5300" s="55">
        <v>38169</v>
      </c>
      <c r="D5300" s="52" t="s">
        <v>1863</v>
      </c>
      <c r="E5300" s="52" t="s">
        <v>1928</v>
      </c>
      <c r="F5300" s="54">
        <v>941</v>
      </c>
      <c r="G5300" s="54">
        <v>0</v>
      </c>
      <c r="H5300" s="54">
        <v>0</v>
      </c>
      <c r="I5300" s="54">
        <v>0</v>
      </c>
      <c r="J5300" s="54">
        <v>0</v>
      </c>
      <c r="K5300" s="52" t="s">
        <v>1966</v>
      </c>
      <c r="L5300" s="52" t="s">
        <v>1966</v>
      </c>
      <c r="M5300" s="52" t="s">
        <v>1966</v>
      </c>
      <c r="N5300" s="52" t="s">
        <v>1967</v>
      </c>
      <c r="O5300" s="54">
        <v>0</v>
      </c>
      <c r="P5300" s="54">
        <v>1</v>
      </c>
      <c r="Q5300" s="52" t="s">
        <v>1967</v>
      </c>
      <c r="R5300" s="54">
        <v>0</v>
      </c>
      <c r="S5300" s="54">
        <v>0</v>
      </c>
      <c r="T5300" s="54">
        <v>0</v>
      </c>
      <c r="U5300" s="54">
        <v>0</v>
      </c>
      <c r="V5300" s="52" t="s">
        <v>1968</v>
      </c>
      <c r="W5300" s="52" t="s">
        <v>1966</v>
      </c>
      <c r="X5300" s="52" t="s">
        <v>1966</v>
      </c>
      <c r="Y5300" s="52" t="s">
        <v>1967</v>
      </c>
      <c r="Z5300" s="54">
        <v>0</v>
      </c>
      <c r="AA5300" s="54">
        <v>-2</v>
      </c>
      <c r="AB5300" s="52" t="s">
        <v>1967</v>
      </c>
      <c r="AC5300" s="54">
        <v>1</v>
      </c>
      <c r="AD5300" s="54">
        <v>-1</v>
      </c>
      <c r="AE5300" s="54">
        <v>1</v>
      </c>
      <c r="AF5300" s="54">
        <v>-1</v>
      </c>
    </row>
    <row r="5301" spans="1:32" x14ac:dyDescent="0.3">
      <c r="A5301" s="54">
        <v>2004</v>
      </c>
      <c r="B5301" s="54">
        <v>4</v>
      </c>
      <c r="C5301" s="55">
        <v>38261</v>
      </c>
      <c r="D5301" s="52" t="s">
        <v>1863</v>
      </c>
      <c r="E5301" s="52" t="s">
        <v>1928</v>
      </c>
      <c r="F5301" s="54">
        <v>941</v>
      </c>
      <c r="G5301" s="54">
        <v>0</v>
      </c>
      <c r="H5301" s="54">
        <v>0</v>
      </c>
      <c r="I5301" s="54">
        <v>0</v>
      </c>
      <c r="J5301" s="54">
        <v>0</v>
      </c>
      <c r="K5301" s="52" t="s">
        <v>1966</v>
      </c>
      <c r="L5301" s="52" t="s">
        <v>1966</v>
      </c>
      <c r="M5301" s="52" t="s">
        <v>1966</v>
      </c>
      <c r="N5301" s="52" t="s">
        <v>1967</v>
      </c>
      <c r="O5301" s="54">
        <v>0</v>
      </c>
      <c r="P5301" s="54">
        <v>0</v>
      </c>
      <c r="Q5301" s="52" t="s">
        <v>1967</v>
      </c>
      <c r="R5301" s="54">
        <v>0</v>
      </c>
      <c r="S5301" s="54">
        <v>0</v>
      </c>
      <c r="T5301" s="54">
        <v>0</v>
      </c>
      <c r="U5301" s="54">
        <v>0</v>
      </c>
      <c r="V5301" s="52" t="s">
        <v>1968</v>
      </c>
      <c r="W5301" s="52" t="s">
        <v>1966</v>
      </c>
      <c r="X5301" s="52" t="s">
        <v>1966</v>
      </c>
      <c r="Y5301" s="52" t="s">
        <v>1967</v>
      </c>
      <c r="Z5301" s="54">
        <v>0</v>
      </c>
      <c r="AA5301" s="54">
        <v>-2</v>
      </c>
      <c r="AB5301" s="52" t="s">
        <v>1967</v>
      </c>
      <c r="AC5301" s="54">
        <v>0</v>
      </c>
      <c r="AD5301" s="54">
        <v>-1</v>
      </c>
      <c r="AE5301" s="54">
        <v>0</v>
      </c>
      <c r="AF5301" s="54">
        <v>-1</v>
      </c>
    </row>
    <row r="5302" spans="1:32" x14ac:dyDescent="0.3">
      <c r="A5302" s="54">
        <v>2005</v>
      </c>
      <c r="B5302" s="54">
        <v>1</v>
      </c>
      <c r="C5302" s="55">
        <v>38353</v>
      </c>
      <c r="D5302" s="52" t="s">
        <v>1863</v>
      </c>
      <c r="E5302" s="52" t="s">
        <v>1928</v>
      </c>
      <c r="F5302" s="54">
        <v>941</v>
      </c>
      <c r="G5302" s="54">
        <v>0</v>
      </c>
      <c r="H5302" s="54">
        <v>0</v>
      </c>
      <c r="I5302" s="54">
        <v>0</v>
      </c>
      <c r="J5302" s="54">
        <v>0</v>
      </c>
      <c r="K5302" s="52" t="s">
        <v>1966</v>
      </c>
      <c r="L5302" s="52" t="s">
        <v>1966</v>
      </c>
      <c r="M5302" s="52" t="s">
        <v>1966</v>
      </c>
      <c r="N5302" s="52" t="s">
        <v>1967</v>
      </c>
      <c r="O5302" s="54">
        <v>0</v>
      </c>
      <c r="P5302" s="54">
        <v>1</v>
      </c>
      <c r="Q5302" s="52" t="s">
        <v>1967</v>
      </c>
      <c r="R5302" s="54">
        <v>0</v>
      </c>
      <c r="S5302" s="54">
        <v>0</v>
      </c>
      <c r="T5302" s="54">
        <v>0</v>
      </c>
      <c r="U5302" s="54">
        <v>0</v>
      </c>
      <c r="V5302" s="52" t="s">
        <v>1968</v>
      </c>
      <c r="W5302" s="52" t="s">
        <v>1966</v>
      </c>
      <c r="X5302" s="52" t="s">
        <v>1966</v>
      </c>
      <c r="Y5302" s="52" t="s">
        <v>1967</v>
      </c>
      <c r="Z5302" s="54">
        <v>0</v>
      </c>
      <c r="AA5302" s="54">
        <v>-1</v>
      </c>
      <c r="AB5302" s="52" t="s">
        <v>1967</v>
      </c>
      <c r="AC5302" s="54">
        <v>1</v>
      </c>
      <c r="AD5302" s="54">
        <v>0</v>
      </c>
      <c r="AE5302" s="54">
        <v>1</v>
      </c>
      <c r="AF5302" s="54">
        <v>0</v>
      </c>
    </row>
    <row r="5303" spans="1:32" x14ac:dyDescent="0.3">
      <c r="A5303" s="54">
        <v>2005</v>
      </c>
      <c r="B5303" s="54">
        <v>2</v>
      </c>
      <c r="C5303" s="55">
        <v>38443</v>
      </c>
      <c r="D5303" s="52" t="s">
        <v>1863</v>
      </c>
      <c r="E5303" s="52" t="s">
        <v>1928</v>
      </c>
      <c r="F5303" s="54">
        <v>941</v>
      </c>
      <c r="G5303" s="54">
        <v>0</v>
      </c>
      <c r="H5303" s="54">
        <v>0</v>
      </c>
      <c r="I5303" s="54">
        <v>0</v>
      </c>
      <c r="J5303" s="54">
        <v>0</v>
      </c>
      <c r="K5303" s="52" t="s">
        <v>1966</v>
      </c>
      <c r="L5303" s="52" t="s">
        <v>1966</v>
      </c>
      <c r="M5303" s="52" t="s">
        <v>1966</v>
      </c>
      <c r="N5303" s="52" t="s">
        <v>1967</v>
      </c>
      <c r="O5303" s="54">
        <v>0</v>
      </c>
      <c r="P5303" s="54">
        <v>0</v>
      </c>
      <c r="Q5303" s="52" t="s">
        <v>1967</v>
      </c>
      <c r="R5303" s="54">
        <v>0</v>
      </c>
      <c r="S5303" s="54">
        <v>0</v>
      </c>
      <c r="T5303" s="54">
        <v>0</v>
      </c>
      <c r="U5303" s="54">
        <v>0</v>
      </c>
      <c r="V5303" s="52" t="s">
        <v>1968</v>
      </c>
      <c r="W5303" s="52" t="s">
        <v>1966</v>
      </c>
      <c r="X5303" s="52" t="s">
        <v>1966</v>
      </c>
      <c r="Y5303" s="52" t="s">
        <v>1967</v>
      </c>
      <c r="Z5303" s="54">
        <v>0</v>
      </c>
      <c r="AA5303" s="54">
        <v>-1</v>
      </c>
      <c r="AB5303" s="52" t="s">
        <v>1967</v>
      </c>
      <c r="AC5303" s="54">
        <v>0</v>
      </c>
      <c r="AD5303" s="54">
        <v>0</v>
      </c>
      <c r="AE5303" s="54">
        <v>0</v>
      </c>
      <c r="AF5303" s="54">
        <v>0</v>
      </c>
    </row>
    <row r="5304" spans="1:32" x14ac:dyDescent="0.3">
      <c r="A5304" s="54">
        <v>2005</v>
      </c>
      <c r="B5304" s="54">
        <v>3</v>
      </c>
      <c r="C5304" s="55">
        <v>38534</v>
      </c>
      <c r="D5304" s="52" t="s">
        <v>1863</v>
      </c>
      <c r="E5304" s="52" t="s">
        <v>1928</v>
      </c>
      <c r="F5304" s="54">
        <v>941</v>
      </c>
      <c r="G5304" s="54">
        <v>0</v>
      </c>
      <c r="H5304" s="54">
        <v>0</v>
      </c>
      <c r="I5304" s="54">
        <v>0</v>
      </c>
      <c r="J5304" s="54">
        <v>0</v>
      </c>
      <c r="K5304" s="52" t="s">
        <v>1966</v>
      </c>
      <c r="L5304" s="52" t="s">
        <v>1966</v>
      </c>
      <c r="M5304" s="52" t="s">
        <v>1966</v>
      </c>
      <c r="N5304" s="52" t="s">
        <v>1967</v>
      </c>
      <c r="O5304" s="54">
        <v>0</v>
      </c>
      <c r="P5304" s="54">
        <v>1</v>
      </c>
      <c r="Q5304" s="52" t="s">
        <v>1967</v>
      </c>
      <c r="R5304" s="54">
        <v>0</v>
      </c>
      <c r="S5304" s="54">
        <v>0</v>
      </c>
      <c r="T5304" s="54">
        <v>0</v>
      </c>
      <c r="U5304" s="54">
        <v>0</v>
      </c>
      <c r="V5304" s="52" t="s">
        <v>1968</v>
      </c>
      <c r="W5304" s="52" t="s">
        <v>1966</v>
      </c>
      <c r="X5304" s="52" t="s">
        <v>1966</v>
      </c>
      <c r="Y5304" s="52" t="s">
        <v>1967</v>
      </c>
      <c r="Z5304" s="54">
        <v>0</v>
      </c>
      <c r="AA5304" s="54">
        <v>0</v>
      </c>
      <c r="AB5304" s="52" t="s">
        <v>1967</v>
      </c>
      <c r="AC5304" s="54">
        <v>1</v>
      </c>
      <c r="AD5304" s="54">
        <v>1</v>
      </c>
      <c r="AE5304" s="54">
        <v>1</v>
      </c>
      <c r="AF5304" s="54">
        <v>1</v>
      </c>
    </row>
    <row r="5305" spans="1:32" x14ac:dyDescent="0.3">
      <c r="A5305" s="54">
        <v>2005</v>
      </c>
      <c r="B5305" s="54">
        <v>4</v>
      </c>
      <c r="C5305" s="55">
        <v>38626</v>
      </c>
      <c r="D5305" s="52" t="s">
        <v>1863</v>
      </c>
      <c r="E5305" s="52" t="s">
        <v>1928</v>
      </c>
      <c r="F5305" s="54">
        <v>941</v>
      </c>
      <c r="G5305" s="54">
        <v>0</v>
      </c>
      <c r="H5305" s="54">
        <v>0</v>
      </c>
      <c r="I5305" s="54">
        <v>0</v>
      </c>
      <c r="J5305" s="54">
        <v>0</v>
      </c>
      <c r="K5305" s="52" t="s">
        <v>1966</v>
      </c>
      <c r="L5305" s="52" t="s">
        <v>1966</v>
      </c>
      <c r="M5305" s="52" t="s">
        <v>1966</v>
      </c>
      <c r="N5305" s="52" t="s">
        <v>1967</v>
      </c>
      <c r="O5305" s="54">
        <v>0</v>
      </c>
      <c r="P5305" s="54">
        <v>1</v>
      </c>
      <c r="Q5305" s="52" t="s">
        <v>1967</v>
      </c>
      <c r="R5305" s="54">
        <v>0</v>
      </c>
      <c r="S5305" s="54">
        <v>0</v>
      </c>
      <c r="T5305" s="54">
        <v>0</v>
      </c>
      <c r="U5305" s="54">
        <v>0</v>
      </c>
      <c r="V5305" s="52" t="s">
        <v>1968</v>
      </c>
      <c r="W5305" s="52" t="s">
        <v>1966</v>
      </c>
      <c r="X5305" s="52" t="s">
        <v>1966</v>
      </c>
      <c r="Y5305" s="52" t="s">
        <v>1967</v>
      </c>
      <c r="Z5305" s="54">
        <v>0</v>
      </c>
      <c r="AA5305" s="54">
        <v>1</v>
      </c>
      <c r="AB5305" s="52" t="s">
        <v>1967</v>
      </c>
      <c r="AC5305" s="54">
        <v>1</v>
      </c>
      <c r="AD5305" s="54">
        <v>2</v>
      </c>
      <c r="AE5305" s="54">
        <v>1</v>
      </c>
      <c r="AF5305" s="54">
        <v>2</v>
      </c>
    </row>
    <row r="5306" spans="1:32" x14ac:dyDescent="0.3">
      <c r="A5306" s="54">
        <v>2006</v>
      </c>
      <c r="B5306" s="54">
        <v>1</v>
      </c>
      <c r="C5306" s="55">
        <v>38718</v>
      </c>
      <c r="D5306" s="52" t="s">
        <v>1863</v>
      </c>
      <c r="E5306" s="52" t="s">
        <v>1928</v>
      </c>
      <c r="F5306" s="54">
        <v>941</v>
      </c>
      <c r="G5306" s="54">
        <v>0</v>
      </c>
      <c r="H5306" s="54">
        <v>0</v>
      </c>
      <c r="I5306" s="54">
        <v>0</v>
      </c>
      <c r="J5306" s="54">
        <v>0</v>
      </c>
      <c r="K5306" s="52" t="s">
        <v>1966</v>
      </c>
      <c r="L5306" s="52" t="s">
        <v>1966</v>
      </c>
      <c r="M5306" s="52" t="s">
        <v>1966</v>
      </c>
      <c r="N5306" s="52" t="s">
        <v>1967</v>
      </c>
      <c r="O5306" s="54">
        <v>0</v>
      </c>
      <c r="P5306" s="54">
        <v>0</v>
      </c>
      <c r="Q5306" s="52" t="s">
        <v>1967</v>
      </c>
      <c r="R5306" s="54">
        <v>0</v>
      </c>
      <c r="S5306" s="54">
        <v>0</v>
      </c>
      <c r="T5306" s="54">
        <v>0</v>
      </c>
      <c r="U5306" s="54">
        <v>0</v>
      </c>
      <c r="V5306" s="52" t="s">
        <v>1968</v>
      </c>
      <c r="W5306" s="52" t="s">
        <v>1966</v>
      </c>
      <c r="X5306" s="52" t="s">
        <v>1966</v>
      </c>
      <c r="Y5306" s="52" t="s">
        <v>1967</v>
      </c>
      <c r="Z5306" s="54">
        <v>0</v>
      </c>
      <c r="AA5306" s="54">
        <v>1</v>
      </c>
      <c r="AB5306" s="52" t="s">
        <v>1967</v>
      </c>
      <c r="AC5306" s="54">
        <v>0</v>
      </c>
      <c r="AD5306" s="54">
        <v>2</v>
      </c>
      <c r="AE5306" s="54">
        <v>0</v>
      </c>
      <c r="AF5306" s="54">
        <v>2</v>
      </c>
    </row>
    <row r="5307" spans="1:32" x14ac:dyDescent="0.3">
      <c r="A5307" s="54">
        <v>2006</v>
      </c>
      <c r="B5307" s="54">
        <v>2</v>
      </c>
      <c r="C5307" s="55">
        <v>38808</v>
      </c>
      <c r="D5307" s="52" t="s">
        <v>1863</v>
      </c>
      <c r="E5307" s="52" t="s">
        <v>1928</v>
      </c>
      <c r="F5307" s="54">
        <v>941</v>
      </c>
      <c r="G5307" s="54">
        <v>0</v>
      </c>
      <c r="H5307" s="54">
        <v>0</v>
      </c>
      <c r="I5307" s="54">
        <v>0</v>
      </c>
      <c r="J5307" s="54">
        <v>0</v>
      </c>
      <c r="K5307" s="52" t="s">
        <v>1966</v>
      </c>
      <c r="L5307" s="52" t="s">
        <v>1966</v>
      </c>
      <c r="M5307" s="52" t="s">
        <v>1966</v>
      </c>
      <c r="N5307" s="52" t="s">
        <v>1967</v>
      </c>
      <c r="O5307" s="54">
        <v>0</v>
      </c>
      <c r="P5307" s="54">
        <v>1</v>
      </c>
      <c r="Q5307" s="52" t="s">
        <v>1967</v>
      </c>
      <c r="R5307" s="54">
        <v>0</v>
      </c>
      <c r="S5307" s="54">
        <v>0</v>
      </c>
      <c r="T5307" s="54">
        <v>0</v>
      </c>
      <c r="U5307" s="54">
        <v>0</v>
      </c>
      <c r="V5307" s="52" t="s">
        <v>1968</v>
      </c>
      <c r="W5307" s="52" t="s">
        <v>1966</v>
      </c>
      <c r="X5307" s="52" t="s">
        <v>1966</v>
      </c>
      <c r="Y5307" s="52" t="s">
        <v>1967</v>
      </c>
      <c r="Z5307" s="54">
        <v>0</v>
      </c>
      <c r="AA5307" s="54">
        <v>2</v>
      </c>
      <c r="AB5307" s="52" t="s">
        <v>1967</v>
      </c>
      <c r="AC5307" s="54">
        <v>1</v>
      </c>
      <c r="AD5307" s="54">
        <v>3</v>
      </c>
      <c r="AE5307" s="54">
        <v>1</v>
      </c>
      <c r="AF5307" s="54">
        <v>3</v>
      </c>
    </row>
    <row r="5308" spans="1:32" x14ac:dyDescent="0.3">
      <c r="A5308" s="54">
        <v>2006</v>
      </c>
      <c r="B5308" s="54">
        <v>3</v>
      </c>
      <c r="C5308" s="55">
        <v>38899</v>
      </c>
      <c r="D5308" s="52" t="s">
        <v>1863</v>
      </c>
      <c r="E5308" s="52" t="s">
        <v>1928</v>
      </c>
      <c r="F5308" s="54">
        <v>941</v>
      </c>
      <c r="G5308" s="54">
        <v>0</v>
      </c>
      <c r="H5308" s="54">
        <v>0</v>
      </c>
      <c r="I5308" s="54">
        <v>0</v>
      </c>
      <c r="J5308" s="54">
        <v>0</v>
      </c>
      <c r="K5308" s="52" t="s">
        <v>1966</v>
      </c>
      <c r="L5308" s="52" t="s">
        <v>1966</v>
      </c>
      <c r="M5308" s="52" t="s">
        <v>1966</v>
      </c>
      <c r="N5308" s="52" t="s">
        <v>1967</v>
      </c>
      <c r="O5308" s="54">
        <v>0</v>
      </c>
      <c r="P5308" s="54">
        <v>0</v>
      </c>
      <c r="Q5308" s="52" t="s">
        <v>1967</v>
      </c>
      <c r="R5308" s="54">
        <v>0</v>
      </c>
      <c r="S5308" s="54">
        <v>0</v>
      </c>
      <c r="T5308" s="54">
        <v>0</v>
      </c>
      <c r="U5308" s="54">
        <v>0</v>
      </c>
      <c r="V5308" s="52" t="s">
        <v>1968</v>
      </c>
      <c r="W5308" s="52" t="s">
        <v>1966</v>
      </c>
      <c r="X5308" s="52" t="s">
        <v>1966</v>
      </c>
      <c r="Y5308" s="52" t="s">
        <v>1967</v>
      </c>
      <c r="Z5308" s="54">
        <v>0</v>
      </c>
      <c r="AA5308" s="54">
        <v>2</v>
      </c>
      <c r="AB5308" s="52" t="s">
        <v>1967</v>
      </c>
      <c r="AC5308" s="54">
        <v>0</v>
      </c>
      <c r="AD5308" s="54">
        <v>3</v>
      </c>
      <c r="AE5308" s="54">
        <v>0</v>
      </c>
      <c r="AF5308" s="54">
        <v>3</v>
      </c>
    </row>
    <row r="5309" spans="1:32" x14ac:dyDescent="0.3">
      <c r="A5309" s="54">
        <v>2006</v>
      </c>
      <c r="B5309" s="54">
        <v>4</v>
      </c>
      <c r="C5309" s="55">
        <v>38991</v>
      </c>
      <c r="D5309" s="52" t="s">
        <v>1863</v>
      </c>
      <c r="E5309" s="52" t="s">
        <v>1928</v>
      </c>
      <c r="F5309" s="54">
        <v>941</v>
      </c>
      <c r="G5309" s="54">
        <v>0</v>
      </c>
      <c r="H5309" s="54">
        <v>0</v>
      </c>
      <c r="I5309" s="54">
        <v>0</v>
      </c>
      <c r="J5309" s="54">
        <v>0</v>
      </c>
      <c r="K5309" s="52" t="s">
        <v>1966</v>
      </c>
      <c r="L5309" s="52" t="s">
        <v>1966</v>
      </c>
      <c r="M5309" s="52" t="s">
        <v>1966</v>
      </c>
      <c r="N5309" s="52" t="s">
        <v>1967</v>
      </c>
      <c r="O5309" s="54">
        <v>0</v>
      </c>
      <c r="P5309" s="54">
        <v>0</v>
      </c>
      <c r="Q5309" s="52" t="s">
        <v>1967</v>
      </c>
      <c r="R5309" s="54">
        <v>0</v>
      </c>
      <c r="S5309" s="54">
        <v>0</v>
      </c>
      <c r="T5309" s="54">
        <v>0</v>
      </c>
      <c r="U5309" s="54">
        <v>0</v>
      </c>
      <c r="V5309" s="52" t="s">
        <v>1968</v>
      </c>
      <c r="W5309" s="52" t="s">
        <v>1966</v>
      </c>
      <c r="X5309" s="52" t="s">
        <v>1966</v>
      </c>
      <c r="Y5309" s="52" t="s">
        <v>1967</v>
      </c>
      <c r="Z5309" s="54">
        <v>0</v>
      </c>
      <c r="AA5309" s="54">
        <v>2</v>
      </c>
      <c r="AB5309" s="52" t="s">
        <v>1967</v>
      </c>
      <c r="AC5309" s="54">
        <v>0</v>
      </c>
      <c r="AD5309" s="54">
        <v>3</v>
      </c>
      <c r="AE5309" s="54">
        <v>0</v>
      </c>
      <c r="AF5309" s="54">
        <v>3</v>
      </c>
    </row>
    <row r="5310" spans="1:32" x14ac:dyDescent="0.3">
      <c r="A5310" s="54">
        <v>2007</v>
      </c>
      <c r="B5310" s="54">
        <v>1</v>
      </c>
      <c r="C5310" s="55">
        <v>39083</v>
      </c>
      <c r="D5310" s="52" t="s">
        <v>1863</v>
      </c>
      <c r="E5310" s="52" t="s">
        <v>1928</v>
      </c>
      <c r="F5310" s="54">
        <v>941</v>
      </c>
      <c r="G5310" s="54">
        <v>-1</v>
      </c>
      <c r="H5310" s="54">
        <v>0</v>
      </c>
      <c r="I5310" s="54">
        <v>0</v>
      </c>
      <c r="J5310" s="54">
        <v>-1</v>
      </c>
      <c r="K5310" s="52" t="s">
        <v>1966</v>
      </c>
      <c r="L5310" s="52" t="s">
        <v>1961</v>
      </c>
      <c r="M5310" s="52" t="s">
        <v>1966</v>
      </c>
      <c r="N5310" s="52" t="s">
        <v>1967</v>
      </c>
      <c r="O5310" s="54">
        <v>0</v>
      </c>
      <c r="P5310" s="54">
        <v>0</v>
      </c>
      <c r="Q5310" s="52" t="s">
        <v>1967</v>
      </c>
      <c r="R5310" s="54">
        <v>-1</v>
      </c>
      <c r="S5310" s="54">
        <v>0</v>
      </c>
      <c r="T5310" s="54">
        <v>0</v>
      </c>
      <c r="U5310" s="54">
        <v>-1</v>
      </c>
      <c r="V5310" s="52" t="s">
        <v>1968</v>
      </c>
      <c r="W5310" s="52" t="s">
        <v>1961</v>
      </c>
      <c r="X5310" s="52" t="s">
        <v>1966</v>
      </c>
      <c r="Y5310" s="52" t="s">
        <v>1967</v>
      </c>
      <c r="Z5310" s="54">
        <v>0</v>
      </c>
      <c r="AA5310" s="54">
        <v>2</v>
      </c>
      <c r="AB5310" s="52" t="s">
        <v>1967</v>
      </c>
      <c r="AC5310" s="54">
        <v>-1</v>
      </c>
      <c r="AD5310" s="54">
        <v>1</v>
      </c>
      <c r="AE5310" s="54">
        <v>-1</v>
      </c>
      <c r="AF5310" s="54">
        <v>1</v>
      </c>
    </row>
    <row r="5311" spans="1:32" x14ac:dyDescent="0.3">
      <c r="A5311" s="54">
        <v>2007</v>
      </c>
      <c r="B5311" s="54">
        <v>2</v>
      </c>
      <c r="C5311" s="55">
        <v>39173</v>
      </c>
      <c r="D5311" s="52" t="s">
        <v>1863</v>
      </c>
      <c r="E5311" s="52" t="s">
        <v>1928</v>
      </c>
      <c r="F5311" s="54">
        <v>941</v>
      </c>
      <c r="G5311" s="54">
        <v>0</v>
      </c>
      <c r="H5311" s="54">
        <v>0</v>
      </c>
      <c r="I5311" s="54">
        <v>0</v>
      </c>
      <c r="J5311" s="54">
        <v>0</v>
      </c>
      <c r="K5311" s="52" t="s">
        <v>1966</v>
      </c>
      <c r="L5311" s="52" t="s">
        <v>1966</v>
      </c>
      <c r="M5311" s="52" t="s">
        <v>1966</v>
      </c>
      <c r="N5311" s="52" t="s">
        <v>1967</v>
      </c>
      <c r="O5311" s="54">
        <v>0</v>
      </c>
      <c r="P5311" s="54">
        <v>0</v>
      </c>
      <c r="Q5311" s="52" t="s">
        <v>1967</v>
      </c>
      <c r="R5311" s="54">
        <v>-1</v>
      </c>
      <c r="S5311" s="54">
        <v>0</v>
      </c>
      <c r="T5311" s="54">
        <v>0</v>
      </c>
      <c r="U5311" s="54">
        <v>-1</v>
      </c>
      <c r="V5311" s="52" t="s">
        <v>1968</v>
      </c>
      <c r="W5311" s="52" t="s">
        <v>1961</v>
      </c>
      <c r="X5311" s="52" t="s">
        <v>1966</v>
      </c>
      <c r="Y5311" s="52" t="s">
        <v>1967</v>
      </c>
      <c r="Z5311" s="54">
        <v>0</v>
      </c>
      <c r="AA5311" s="54">
        <v>2</v>
      </c>
      <c r="AB5311" s="52" t="s">
        <v>1967</v>
      </c>
      <c r="AC5311" s="54">
        <v>0</v>
      </c>
      <c r="AD5311" s="54">
        <v>1</v>
      </c>
      <c r="AE5311" s="54">
        <v>0</v>
      </c>
      <c r="AF5311" s="54">
        <v>1</v>
      </c>
    </row>
    <row r="5312" spans="1:32" x14ac:dyDescent="0.3">
      <c r="A5312" s="54">
        <v>2007</v>
      </c>
      <c r="B5312" s="54">
        <v>3</v>
      </c>
      <c r="C5312" s="55">
        <v>39264</v>
      </c>
      <c r="D5312" s="52" t="s">
        <v>1863</v>
      </c>
      <c r="E5312" s="52" t="s">
        <v>1928</v>
      </c>
      <c r="F5312" s="54">
        <v>941</v>
      </c>
      <c r="G5312" s="54">
        <v>0</v>
      </c>
      <c r="H5312" s="54">
        <v>0</v>
      </c>
      <c r="I5312" s="54">
        <v>0</v>
      </c>
      <c r="J5312" s="54">
        <v>0</v>
      </c>
      <c r="K5312" s="52" t="s">
        <v>1966</v>
      </c>
      <c r="L5312" s="52" t="s">
        <v>1966</v>
      </c>
      <c r="M5312" s="52" t="s">
        <v>1966</v>
      </c>
      <c r="N5312" s="52" t="s">
        <v>1968</v>
      </c>
      <c r="O5312" s="54">
        <v>0</v>
      </c>
      <c r="P5312" s="54">
        <v>0</v>
      </c>
      <c r="Q5312" s="52" t="s">
        <v>1967</v>
      </c>
      <c r="R5312" s="54">
        <v>-1</v>
      </c>
      <c r="S5312" s="54">
        <v>0</v>
      </c>
      <c r="T5312" s="54">
        <v>0</v>
      </c>
      <c r="U5312" s="54">
        <v>-1</v>
      </c>
      <c r="V5312" s="52" t="s">
        <v>1968</v>
      </c>
      <c r="W5312" s="52" t="s">
        <v>1961</v>
      </c>
      <c r="X5312" s="52" t="s">
        <v>1966</v>
      </c>
      <c r="Y5312" s="52" t="s">
        <v>1968</v>
      </c>
      <c r="Z5312" s="54">
        <v>0</v>
      </c>
      <c r="AA5312" s="54">
        <v>2</v>
      </c>
      <c r="AB5312" s="52" t="s">
        <v>1967</v>
      </c>
      <c r="AC5312" s="54">
        <v>1</v>
      </c>
      <c r="AD5312" s="54">
        <v>2</v>
      </c>
      <c r="AE5312" s="54">
        <v>1</v>
      </c>
      <c r="AF5312" s="54">
        <v>2</v>
      </c>
    </row>
    <row r="5313" spans="1:32" x14ac:dyDescent="0.3">
      <c r="A5313" s="54">
        <v>2007</v>
      </c>
      <c r="B5313" s="54">
        <v>4</v>
      </c>
      <c r="C5313" s="55">
        <v>39356</v>
      </c>
      <c r="D5313" s="52" t="s">
        <v>1863</v>
      </c>
      <c r="E5313" s="52" t="s">
        <v>1928</v>
      </c>
      <c r="F5313" s="54">
        <v>941</v>
      </c>
      <c r="G5313" s="54">
        <v>0</v>
      </c>
      <c r="H5313" s="54">
        <v>0</v>
      </c>
      <c r="I5313" s="54">
        <v>0</v>
      </c>
      <c r="J5313" s="54">
        <v>0</v>
      </c>
      <c r="K5313" s="52" t="s">
        <v>1966</v>
      </c>
      <c r="L5313" s="52" t="s">
        <v>1966</v>
      </c>
      <c r="M5313" s="52" t="s">
        <v>1966</v>
      </c>
      <c r="N5313" s="52" t="s">
        <v>1966</v>
      </c>
      <c r="O5313" s="54">
        <v>0</v>
      </c>
      <c r="P5313" s="54">
        <v>0</v>
      </c>
      <c r="Q5313" s="52" t="s">
        <v>1967</v>
      </c>
      <c r="R5313" s="54">
        <v>-1</v>
      </c>
      <c r="S5313" s="54">
        <v>0</v>
      </c>
      <c r="T5313" s="54">
        <v>0</v>
      </c>
      <c r="U5313" s="54">
        <v>-1</v>
      </c>
      <c r="V5313" s="52" t="s">
        <v>1968</v>
      </c>
      <c r="W5313" s="52" t="s">
        <v>1961</v>
      </c>
      <c r="X5313" s="52" t="s">
        <v>1966</v>
      </c>
      <c r="Y5313" s="52" t="s">
        <v>1968</v>
      </c>
      <c r="Z5313" s="54">
        <v>0</v>
      </c>
      <c r="AA5313" s="54">
        <v>2</v>
      </c>
      <c r="AB5313" s="52" t="s">
        <v>1967</v>
      </c>
      <c r="AC5313" s="54">
        <v>0</v>
      </c>
      <c r="AD5313" s="54">
        <v>2</v>
      </c>
      <c r="AE5313" s="54">
        <v>0</v>
      </c>
      <c r="AF5313" s="54">
        <v>2</v>
      </c>
    </row>
    <row r="5314" spans="1:32" x14ac:dyDescent="0.3">
      <c r="A5314" s="54">
        <v>2008</v>
      </c>
      <c r="B5314" s="54">
        <v>1</v>
      </c>
      <c r="C5314" s="55">
        <v>39448</v>
      </c>
      <c r="D5314" s="52" t="s">
        <v>1863</v>
      </c>
      <c r="E5314" s="52" t="s">
        <v>1928</v>
      </c>
      <c r="F5314" s="54">
        <v>941</v>
      </c>
      <c r="G5314" s="54">
        <v>-1</v>
      </c>
      <c r="H5314" s="54">
        <v>0</v>
      </c>
      <c r="I5314" s="54">
        <v>0</v>
      </c>
      <c r="J5314" s="54">
        <v>-1</v>
      </c>
      <c r="K5314" s="52" t="s">
        <v>1966</v>
      </c>
      <c r="L5314" s="52" t="s">
        <v>1966</v>
      </c>
      <c r="M5314" s="52" t="s">
        <v>1966</v>
      </c>
      <c r="N5314" s="52" t="s">
        <v>1966</v>
      </c>
      <c r="O5314" s="54">
        <v>0</v>
      </c>
      <c r="P5314" s="54">
        <v>-1</v>
      </c>
      <c r="Q5314" s="52" t="s">
        <v>1967</v>
      </c>
      <c r="R5314" s="54">
        <v>-2</v>
      </c>
      <c r="S5314" s="54">
        <v>0</v>
      </c>
      <c r="T5314" s="54">
        <v>0</v>
      </c>
      <c r="U5314" s="54">
        <v>-2</v>
      </c>
      <c r="V5314" s="52" t="s">
        <v>1968</v>
      </c>
      <c r="W5314" s="52" t="s">
        <v>1961</v>
      </c>
      <c r="X5314" s="52" t="s">
        <v>1966</v>
      </c>
      <c r="Y5314" s="52" t="s">
        <v>1968</v>
      </c>
      <c r="Z5314" s="54">
        <v>0</v>
      </c>
      <c r="AA5314" s="54">
        <v>1</v>
      </c>
      <c r="AB5314" s="52" t="s">
        <v>1967</v>
      </c>
      <c r="AC5314" s="54">
        <v>-1</v>
      </c>
      <c r="AD5314" s="54">
        <v>0</v>
      </c>
      <c r="AE5314" s="54">
        <v>-1</v>
      </c>
      <c r="AF5314" s="54">
        <v>0</v>
      </c>
    </row>
    <row r="5315" spans="1:32" x14ac:dyDescent="0.3">
      <c r="A5315" s="54">
        <v>2008</v>
      </c>
      <c r="B5315" s="54">
        <v>2</v>
      </c>
      <c r="C5315" s="55">
        <v>39539</v>
      </c>
      <c r="D5315" s="52" t="s">
        <v>1863</v>
      </c>
      <c r="E5315" s="52" t="s">
        <v>1928</v>
      </c>
      <c r="F5315" s="54">
        <v>941</v>
      </c>
      <c r="G5315" s="54">
        <v>0</v>
      </c>
      <c r="H5315" s="54">
        <v>0</v>
      </c>
      <c r="I5315" s="54">
        <v>0</v>
      </c>
      <c r="J5315" s="54">
        <v>0</v>
      </c>
      <c r="K5315" s="52" t="s">
        <v>1966</v>
      </c>
      <c r="L5315" s="52" t="s">
        <v>1966</v>
      </c>
      <c r="M5315" s="52" t="s">
        <v>1966</v>
      </c>
      <c r="N5315" s="52" t="s">
        <v>1966</v>
      </c>
      <c r="O5315" s="54">
        <v>0</v>
      </c>
      <c r="P5315" s="54">
        <v>-1</v>
      </c>
      <c r="Q5315" s="52" t="s">
        <v>1967</v>
      </c>
      <c r="R5315" s="54">
        <v>-2</v>
      </c>
      <c r="S5315" s="54">
        <v>0</v>
      </c>
      <c r="T5315" s="54">
        <v>0</v>
      </c>
      <c r="U5315" s="54">
        <v>-2</v>
      </c>
      <c r="V5315" s="52" t="s">
        <v>1968</v>
      </c>
      <c r="W5315" s="52" t="s">
        <v>1961</v>
      </c>
      <c r="X5315" s="52" t="s">
        <v>1966</v>
      </c>
      <c r="Y5315" s="52" t="s">
        <v>1968</v>
      </c>
      <c r="Z5315" s="54">
        <v>0</v>
      </c>
      <c r="AA5315" s="54">
        <v>0</v>
      </c>
      <c r="AB5315" s="52" t="s">
        <v>1967</v>
      </c>
      <c r="AC5315" s="54">
        <v>-1</v>
      </c>
      <c r="AD5315" s="54">
        <v>-1</v>
      </c>
      <c r="AE5315" s="54">
        <v>-1</v>
      </c>
      <c r="AF5315" s="54">
        <v>-1</v>
      </c>
    </row>
    <row r="5316" spans="1:32" x14ac:dyDescent="0.3">
      <c r="A5316" s="54">
        <v>2008</v>
      </c>
      <c r="B5316" s="54">
        <v>3</v>
      </c>
      <c r="C5316" s="55">
        <v>39630</v>
      </c>
      <c r="D5316" s="52" t="s">
        <v>1863</v>
      </c>
      <c r="E5316" s="52" t="s">
        <v>1928</v>
      </c>
      <c r="F5316" s="54">
        <v>941</v>
      </c>
      <c r="G5316" s="54">
        <v>0</v>
      </c>
      <c r="H5316" s="54">
        <v>0</v>
      </c>
      <c r="I5316" s="54">
        <v>0</v>
      </c>
      <c r="J5316" s="54">
        <v>0</v>
      </c>
      <c r="K5316" s="52" t="s">
        <v>1966</v>
      </c>
      <c r="L5316" s="52" t="s">
        <v>1966</v>
      </c>
      <c r="M5316" s="52" t="s">
        <v>1966</v>
      </c>
      <c r="N5316" s="52" t="s">
        <v>1961</v>
      </c>
      <c r="O5316" s="54">
        <v>0</v>
      </c>
      <c r="P5316" s="54">
        <v>0</v>
      </c>
      <c r="Q5316" s="52" t="s">
        <v>1967</v>
      </c>
      <c r="R5316" s="54">
        <v>-2</v>
      </c>
      <c r="S5316" s="54">
        <v>0</v>
      </c>
      <c r="T5316" s="54">
        <v>0</v>
      </c>
      <c r="U5316" s="54">
        <v>-2</v>
      </c>
      <c r="V5316" s="52" t="s">
        <v>1968</v>
      </c>
      <c r="W5316" s="52" t="s">
        <v>1961</v>
      </c>
      <c r="X5316" s="52" t="s">
        <v>1966</v>
      </c>
      <c r="Y5316" s="52" t="s">
        <v>1966</v>
      </c>
      <c r="Z5316" s="54">
        <v>0</v>
      </c>
      <c r="AA5316" s="54">
        <v>0</v>
      </c>
      <c r="AB5316" s="52" t="s">
        <v>1967</v>
      </c>
      <c r="AC5316" s="54">
        <v>-1</v>
      </c>
      <c r="AD5316" s="54">
        <v>-2</v>
      </c>
      <c r="AE5316" s="54">
        <v>-1</v>
      </c>
      <c r="AF5316" s="54">
        <v>-2</v>
      </c>
    </row>
    <row r="5317" spans="1:32" x14ac:dyDescent="0.3">
      <c r="A5317" s="54">
        <v>2008</v>
      </c>
      <c r="B5317" s="54">
        <v>4</v>
      </c>
      <c r="C5317" s="55">
        <v>39722</v>
      </c>
      <c r="D5317" s="52" t="s">
        <v>1863</v>
      </c>
      <c r="E5317" s="52" t="s">
        <v>1928</v>
      </c>
      <c r="F5317" s="54">
        <v>941</v>
      </c>
      <c r="G5317" s="54">
        <v>0</v>
      </c>
      <c r="H5317" s="54">
        <v>0</v>
      </c>
      <c r="I5317" s="54">
        <v>0</v>
      </c>
      <c r="J5317" s="54">
        <v>0</v>
      </c>
      <c r="K5317" s="52" t="s">
        <v>1966</v>
      </c>
      <c r="L5317" s="52" t="s">
        <v>1966</v>
      </c>
      <c r="M5317" s="52" t="s">
        <v>1966</v>
      </c>
      <c r="N5317" s="52" t="s">
        <v>1966</v>
      </c>
      <c r="O5317" s="54">
        <v>0</v>
      </c>
      <c r="P5317" s="54">
        <v>-1</v>
      </c>
      <c r="Q5317" s="52" t="s">
        <v>1967</v>
      </c>
      <c r="R5317" s="54">
        <v>-2</v>
      </c>
      <c r="S5317" s="54">
        <v>0</v>
      </c>
      <c r="T5317" s="54">
        <v>0</v>
      </c>
      <c r="U5317" s="54">
        <v>-2</v>
      </c>
      <c r="V5317" s="52" t="s">
        <v>1968</v>
      </c>
      <c r="W5317" s="52" t="s">
        <v>1961</v>
      </c>
      <c r="X5317" s="52" t="s">
        <v>1966</v>
      </c>
      <c r="Y5317" s="52" t="s">
        <v>1966</v>
      </c>
      <c r="Z5317" s="54">
        <v>0</v>
      </c>
      <c r="AA5317" s="54">
        <v>-1</v>
      </c>
      <c r="AB5317" s="52" t="s">
        <v>1967</v>
      </c>
      <c r="AC5317" s="54">
        <v>-1</v>
      </c>
      <c r="AD5317" s="54">
        <v>-3</v>
      </c>
      <c r="AE5317" s="54">
        <v>-1</v>
      </c>
      <c r="AF5317" s="54">
        <v>-3</v>
      </c>
    </row>
    <row r="5318" spans="1:32" x14ac:dyDescent="0.3">
      <c r="A5318" s="54">
        <v>2009</v>
      </c>
      <c r="B5318" s="54">
        <v>1</v>
      </c>
      <c r="C5318" s="55">
        <v>39814</v>
      </c>
      <c r="D5318" s="52" t="s">
        <v>1863</v>
      </c>
      <c r="E5318" s="52" t="s">
        <v>1928</v>
      </c>
      <c r="F5318" s="54">
        <v>941</v>
      </c>
      <c r="G5318" s="54">
        <v>0</v>
      </c>
      <c r="H5318" s="54">
        <v>0</v>
      </c>
      <c r="I5318" s="54">
        <v>0</v>
      </c>
      <c r="J5318" s="54">
        <v>0</v>
      </c>
      <c r="K5318" s="52" t="s">
        <v>1966</v>
      </c>
      <c r="L5318" s="52" t="s">
        <v>1966</v>
      </c>
      <c r="M5318" s="52" t="s">
        <v>1966</v>
      </c>
      <c r="N5318" s="52" t="s">
        <v>1966</v>
      </c>
      <c r="O5318" s="54">
        <v>0</v>
      </c>
      <c r="P5318" s="54">
        <v>0</v>
      </c>
      <c r="Q5318" s="52" t="s">
        <v>1967</v>
      </c>
      <c r="R5318" s="54">
        <v>-2</v>
      </c>
      <c r="S5318" s="54">
        <v>0</v>
      </c>
      <c r="T5318" s="54">
        <v>0</v>
      </c>
      <c r="U5318" s="54">
        <v>-2</v>
      </c>
      <c r="V5318" s="52" t="s">
        <v>1968</v>
      </c>
      <c r="W5318" s="52" t="s">
        <v>1961</v>
      </c>
      <c r="X5318" s="52" t="s">
        <v>1966</v>
      </c>
      <c r="Y5318" s="52" t="s">
        <v>1966</v>
      </c>
      <c r="Z5318" s="54">
        <v>0</v>
      </c>
      <c r="AA5318" s="54">
        <v>-1</v>
      </c>
      <c r="AB5318" s="52" t="s">
        <v>1967</v>
      </c>
      <c r="AC5318" s="54">
        <v>0</v>
      </c>
      <c r="AD5318" s="54">
        <v>-3</v>
      </c>
      <c r="AE5318" s="54">
        <v>0</v>
      </c>
      <c r="AF5318" s="54">
        <v>-3</v>
      </c>
    </row>
    <row r="5319" spans="1:32" x14ac:dyDescent="0.3">
      <c r="A5319" s="54">
        <v>2009</v>
      </c>
      <c r="B5319" s="54">
        <v>2</v>
      </c>
      <c r="C5319" s="55">
        <v>39904</v>
      </c>
      <c r="D5319" s="52" t="s">
        <v>1863</v>
      </c>
      <c r="E5319" s="52" t="s">
        <v>1928</v>
      </c>
      <c r="F5319" s="54">
        <v>941</v>
      </c>
      <c r="G5319" s="54">
        <v>0</v>
      </c>
      <c r="H5319" s="54">
        <v>0</v>
      </c>
      <c r="I5319" s="54">
        <v>0</v>
      </c>
      <c r="J5319" s="54">
        <v>0</v>
      </c>
      <c r="K5319" s="52" t="s">
        <v>1966</v>
      </c>
      <c r="L5319" s="52" t="s">
        <v>1966</v>
      </c>
      <c r="M5319" s="52" t="s">
        <v>1966</v>
      </c>
      <c r="N5319" s="52" t="s">
        <v>1966</v>
      </c>
      <c r="O5319" s="54">
        <v>0</v>
      </c>
      <c r="P5319" s="54">
        <v>0</v>
      </c>
      <c r="Q5319" s="52" t="s">
        <v>1967</v>
      </c>
      <c r="R5319" s="54">
        <v>-2</v>
      </c>
      <c r="S5319" s="54">
        <v>0</v>
      </c>
      <c r="T5319" s="54">
        <v>0</v>
      </c>
      <c r="U5319" s="54">
        <v>-2</v>
      </c>
      <c r="V5319" s="52" t="s">
        <v>1968</v>
      </c>
      <c r="W5319" s="52" t="s">
        <v>1961</v>
      </c>
      <c r="X5319" s="52" t="s">
        <v>1966</v>
      </c>
      <c r="Y5319" s="52" t="s">
        <v>1966</v>
      </c>
      <c r="Z5319" s="54">
        <v>0</v>
      </c>
      <c r="AA5319" s="54">
        <v>-1</v>
      </c>
      <c r="AB5319" s="52" t="s">
        <v>1967</v>
      </c>
      <c r="AC5319" s="54">
        <v>0</v>
      </c>
      <c r="AD5319" s="54">
        <v>-3</v>
      </c>
      <c r="AE5319" s="54">
        <v>0</v>
      </c>
      <c r="AF5319" s="54">
        <v>-3</v>
      </c>
    </row>
    <row r="5320" spans="1:32" x14ac:dyDescent="0.3">
      <c r="A5320" s="54">
        <v>2009</v>
      </c>
      <c r="B5320" s="54">
        <v>3</v>
      </c>
      <c r="C5320" s="55">
        <v>39995</v>
      </c>
      <c r="D5320" s="52" t="s">
        <v>1863</v>
      </c>
      <c r="E5320" s="52" t="s">
        <v>1928</v>
      </c>
      <c r="F5320" s="54">
        <v>941</v>
      </c>
      <c r="G5320" s="54">
        <v>0</v>
      </c>
      <c r="H5320" s="54">
        <v>0</v>
      </c>
      <c r="I5320" s="54">
        <v>0</v>
      </c>
      <c r="J5320" s="54">
        <v>0</v>
      </c>
      <c r="K5320" s="52" t="s">
        <v>1966</v>
      </c>
      <c r="L5320" s="52" t="s">
        <v>1966</v>
      </c>
      <c r="M5320" s="52" t="s">
        <v>1966</v>
      </c>
      <c r="N5320" s="52" t="s">
        <v>1966</v>
      </c>
      <c r="O5320" s="54">
        <v>0</v>
      </c>
      <c r="P5320" s="54">
        <v>0</v>
      </c>
      <c r="Q5320" s="52" t="s">
        <v>1967</v>
      </c>
      <c r="R5320" s="54">
        <v>-2</v>
      </c>
      <c r="S5320" s="54">
        <v>0</v>
      </c>
      <c r="T5320" s="54">
        <v>0</v>
      </c>
      <c r="U5320" s="54">
        <v>-2</v>
      </c>
      <c r="V5320" s="52" t="s">
        <v>1968</v>
      </c>
      <c r="W5320" s="52" t="s">
        <v>1961</v>
      </c>
      <c r="X5320" s="52" t="s">
        <v>1966</v>
      </c>
      <c r="Y5320" s="52" t="s">
        <v>1966</v>
      </c>
      <c r="Z5320" s="54">
        <v>0</v>
      </c>
      <c r="AA5320" s="54">
        <v>-1</v>
      </c>
      <c r="AB5320" s="52" t="s">
        <v>1967</v>
      </c>
      <c r="AC5320" s="54">
        <v>0</v>
      </c>
      <c r="AD5320" s="54">
        <v>-3</v>
      </c>
      <c r="AE5320" s="54">
        <v>0</v>
      </c>
      <c r="AF5320" s="54">
        <v>-3</v>
      </c>
    </row>
    <row r="5321" spans="1:32" x14ac:dyDescent="0.3">
      <c r="A5321" s="54">
        <v>2009</v>
      </c>
      <c r="B5321" s="54">
        <v>4</v>
      </c>
      <c r="C5321" s="55">
        <v>40087</v>
      </c>
      <c r="D5321" s="52" t="s">
        <v>1863</v>
      </c>
      <c r="E5321" s="52" t="s">
        <v>1928</v>
      </c>
      <c r="F5321" s="54">
        <v>941</v>
      </c>
      <c r="G5321" s="54">
        <v>0</v>
      </c>
      <c r="H5321" s="54">
        <v>0</v>
      </c>
      <c r="I5321" s="54">
        <v>0</v>
      </c>
      <c r="J5321" s="54">
        <v>0</v>
      </c>
      <c r="K5321" s="52" t="s">
        <v>1966</v>
      </c>
      <c r="L5321" s="52" t="s">
        <v>1966</v>
      </c>
      <c r="M5321" s="52" t="s">
        <v>1966</v>
      </c>
      <c r="N5321" s="52" t="s">
        <v>1966</v>
      </c>
      <c r="O5321" s="54">
        <v>0</v>
      </c>
      <c r="P5321" s="54">
        <v>0</v>
      </c>
      <c r="Q5321" s="52" t="s">
        <v>1967</v>
      </c>
      <c r="R5321" s="54">
        <v>-2</v>
      </c>
      <c r="S5321" s="54">
        <v>0</v>
      </c>
      <c r="T5321" s="54">
        <v>0</v>
      </c>
      <c r="U5321" s="54">
        <v>-2</v>
      </c>
      <c r="V5321" s="52" t="s">
        <v>1968</v>
      </c>
      <c r="W5321" s="52" t="s">
        <v>1961</v>
      </c>
      <c r="X5321" s="52" t="s">
        <v>1966</v>
      </c>
      <c r="Y5321" s="52" t="s">
        <v>1966</v>
      </c>
      <c r="Z5321" s="54">
        <v>0</v>
      </c>
      <c r="AA5321" s="54">
        <v>-1</v>
      </c>
      <c r="AB5321" s="52" t="s">
        <v>1967</v>
      </c>
      <c r="AC5321" s="54">
        <v>0</v>
      </c>
      <c r="AD5321" s="54">
        <v>-3</v>
      </c>
      <c r="AE5321" s="54">
        <v>0</v>
      </c>
      <c r="AF5321" s="54">
        <v>-3</v>
      </c>
    </row>
    <row r="5322" spans="1:32" x14ac:dyDescent="0.3">
      <c r="A5322" s="54">
        <v>2010</v>
      </c>
      <c r="B5322" s="54">
        <v>1</v>
      </c>
      <c r="C5322" s="55">
        <v>40179</v>
      </c>
      <c r="D5322" s="52" t="s">
        <v>1863</v>
      </c>
      <c r="E5322" s="52" t="s">
        <v>1928</v>
      </c>
      <c r="F5322" s="54">
        <v>941</v>
      </c>
      <c r="G5322" s="54">
        <v>0</v>
      </c>
      <c r="H5322" s="54">
        <v>0</v>
      </c>
      <c r="I5322" s="54">
        <v>0</v>
      </c>
      <c r="J5322" s="54">
        <v>0</v>
      </c>
      <c r="K5322" s="52" t="s">
        <v>1966</v>
      </c>
      <c r="L5322" s="52" t="s">
        <v>1966</v>
      </c>
      <c r="M5322" s="52" t="s">
        <v>1966</v>
      </c>
      <c r="N5322" s="52" t="s">
        <v>1966</v>
      </c>
      <c r="O5322" s="54">
        <v>0</v>
      </c>
      <c r="P5322" s="54">
        <v>0</v>
      </c>
      <c r="Q5322" s="52" t="s">
        <v>1967</v>
      </c>
      <c r="R5322" s="54">
        <v>-2</v>
      </c>
      <c r="S5322" s="54">
        <v>0</v>
      </c>
      <c r="T5322" s="54">
        <v>0</v>
      </c>
      <c r="U5322" s="54">
        <v>-2</v>
      </c>
      <c r="V5322" s="52" t="s">
        <v>1968</v>
      </c>
      <c r="W5322" s="52" t="s">
        <v>1961</v>
      </c>
      <c r="X5322" s="52" t="s">
        <v>1966</v>
      </c>
      <c r="Y5322" s="52" t="s">
        <v>1966</v>
      </c>
      <c r="Z5322" s="54">
        <v>0</v>
      </c>
      <c r="AA5322" s="54">
        <v>-1</v>
      </c>
      <c r="AB5322" s="52" t="s">
        <v>1967</v>
      </c>
      <c r="AC5322" s="54">
        <v>0</v>
      </c>
      <c r="AD5322" s="54">
        <v>-3</v>
      </c>
      <c r="AE5322" s="54">
        <v>0</v>
      </c>
      <c r="AF5322" s="54">
        <v>-3</v>
      </c>
    </row>
    <row r="5323" spans="1:32" x14ac:dyDescent="0.3">
      <c r="A5323" s="54">
        <v>2010</v>
      </c>
      <c r="B5323" s="54">
        <v>2</v>
      </c>
      <c r="C5323" s="55">
        <v>40269</v>
      </c>
      <c r="D5323" s="52" t="s">
        <v>1863</v>
      </c>
      <c r="E5323" s="52" t="s">
        <v>1928</v>
      </c>
      <c r="F5323" s="54">
        <v>941</v>
      </c>
      <c r="G5323" s="54">
        <v>0</v>
      </c>
      <c r="H5323" s="54">
        <v>0</v>
      </c>
      <c r="I5323" s="54">
        <v>0</v>
      </c>
      <c r="J5323" s="54">
        <v>0</v>
      </c>
      <c r="K5323" s="52" t="s">
        <v>1966</v>
      </c>
      <c r="L5323" s="52" t="s">
        <v>1966</v>
      </c>
      <c r="M5323" s="52" t="s">
        <v>1966</v>
      </c>
      <c r="N5323" s="52" t="s">
        <v>1966</v>
      </c>
      <c r="O5323" s="54">
        <v>0</v>
      </c>
      <c r="P5323" s="54">
        <v>0</v>
      </c>
      <c r="Q5323" s="52" t="s">
        <v>1967</v>
      </c>
      <c r="R5323" s="54">
        <v>-2</v>
      </c>
      <c r="S5323" s="54">
        <v>0</v>
      </c>
      <c r="T5323" s="54">
        <v>0</v>
      </c>
      <c r="U5323" s="54">
        <v>-2</v>
      </c>
      <c r="V5323" s="52" t="s">
        <v>1968</v>
      </c>
      <c r="W5323" s="52" t="s">
        <v>1961</v>
      </c>
      <c r="X5323" s="52" t="s">
        <v>1966</v>
      </c>
      <c r="Y5323" s="52" t="s">
        <v>1966</v>
      </c>
      <c r="Z5323" s="54">
        <v>0</v>
      </c>
      <c r="AA5323" s="54">
        <v>-1</v>
      </c>
      <c r="AB5323" s="52" t="s">
        <v>1967</v>
      </c>
      <c r="AC5323" s="54">
        <v>0</v>
      </c>
      <c r="AD5323" s="54">
        <v>-3</v>
      </c>
      <c r="AE5323" s="54">
        <v>0</v>
      </c>
      <c r="AF5323" s="54">
        <v>-3</v>
      </c>
    </row>
    <row r="5324" spans="1:32" x14ac:dyDescent="0.3">
      <c r="A5324" s="54">
        <v>2010</v>
      </c>
      <c r="B5324" s="54">
        <v>3</v>
      </c>
      <c r="C5324" s="55">
        <v>40360</v>
      </c>
      <c r="D5324" s="52" t="s">
        <v>1863</v>
      </c>
      <c r="E5324" s="52" t="s">
        <v>1928</v>
      </c>
      <c r="F5324" s="54">
        <v>941</v>
      </c>
      <c r="G5324" s="54">
        <v>0</v>
      </c>
      <c r="H5324" s="54">
        <v>0</v>
      </c>
      <c r="I5324" s="54">
        <v>0</v>
      </c>
      <c r="J5324" s="54">
        <v>0</v>
      </c>
      <c r="K5324" s="52" t="s">
        <v>1966</v>
      </c>
      <c r="L5324" s="52" t="s">
        <v>1966</v>
      </c>
      <c r="M5324" s="52" t="s">
        <v>1966</v>
      </c>
      <c r="N5324" s="52" t="s">
        <v>1966</v>
      </c>
      <c r="O5324" s="54">
        <v>0</v>
      </c>
      <c r="P5324" s="54">
        <v>0</v>
      </c>
      <c r="Q5324" s="52" t="s">
        <v>1967</v>
      </c>
      <c r="R5324" s="54">
        <v>-2</v>
      </c>
      <c r="S5324" s="54">
        <v>0</v>
      </c>
      <c r="T5324" s="54">
        <v>0</v>
      </c>
      <c r="U5324" s="54">
        <v>-2</v>
      </c>
      <c r="V5324" s="52" t="s">
        <v>1968</v>
      </c>
      <c r="W5324" s="52" t="s">
        <v>1961</v>
      </c>
      <c r="X5324" s="52" t="s">
        <v>1966</v>
      </c>
      <c r="Y5324" s="52" t="s">
        <v>1966</v>
      </c>
      <c r="Z5324" s="54">
        <v>0</v>
      </c>
      <c r="AA5324" s="54">
        <v>-1</v>
      </c>
      <c r="AB5324" s="52" t="s">
        <v>1967</v>
      </c>
      <c r="AC5324" s="54">
        <v>0</v>
      </c>
      <c r="AD5324" s="54">
        <v>-3</v>
      </c>
      <c r="AE5324" s="54">
        <v>0</v>
      </c>
      <c r="AF5324" s="54">
        <v>-3</v>
      </c>
    </row>
    <row r="5325" spans="1:32" x14ac:dyDescent="0.3">
      <c r="A5325" s="54">
        <v>2010</v>
      </c>
      <c r="B5325" s="54">
        <v>4</v>
      </c>
      <c r="C5325" s="55">
        <v>40452</v>
      </c>
      <c r="D5325" s="52" t="s">
        <v>1863</v>
      </c>
      <c r="E5325" s="52" t="s">
        <v>1928</v>
      </c>
      <c r="F5325" s="54">
        <v>941</v>
      </c>
      <c r="G5325" s="54">
        <v>0</v>
      </c>
      <c r="H5325" s="54">
        <v>0</v>
      </c>
      <c r="I5325" s="54">
        <v>0</v>
      </c>
      <c r="J5325" s="54">
        <v>0</v>
      </c>
      <c r="K5325" s="52" t="s">
        <v>1966</v>
      </c>
      <c r="L5325" s="52" t="s">
        <v>1966</v>
      </c>
      <c r="M5325" s="52" t="s">
        <v>1966</v>
      </c>
      <c r="N5325" s="52" t="s">
        <v>1966</v>
      </c>
      <c r="O5325" s="54">
        <v>0</v>
      </c>
      <c r="P5325" s="54">
        <v>0</v>
      </c>
      <c r="Q5325" s="52" t="s">
        <v>1967</v>
      </c>
      <c r="R5325" s="54">
        <v>-2</v>
      </c>
      <c r="S5325" s="54">
        <v>0</v>
      </c>
      <c r="T5325" s="54">
        <v>0</v>
      </c>
      <c r="U5325" s="54">
        <v>-2</v>
      </c>
      <c r="V5325" s="52" t="s">
        <v>1968</v>
      </c>
      <c r="W5325" s="52" t="s">
        <v>1961</v>
      </c>
      <c r="X5325" s="52" t="s">
        <v>1966</v>
      </c>
      <c r="Y5325" s="52" t="s">
        <v>1966</v>
      </c>
      <c r="Z5325" s="54">
        <v>0</v>
      </c>
      <c r="AA5325" s="54">
        <v>-1</v>
      </c>
      <c r="AB5325" s="52" t="s">
        <v>1967</v>
      </c>
      <c r="AC5325" s="54">
        <v>0</v>
      </c>
      <c r="AD5325" s="54">
        <v>-3</v>
      </c>
      <c r="AE5325" s="54">
        <v>0</v>
      </c>
      <c r="AF5325" s="54">
        <v>-3</v>
      </c>
    </row>
    <row r="5326" spans="1:32" x14ac:dyDescent="0.3">
      <c r="A5326" s="54">
        <v>2011</v>
      </c>
      <c r="B5326" s="54">
        <v>1</v>
      </c>
      <c r="C5326" s="55">
        <v>40544</v>
      </c>
      <c r="D5326" s="52" t="s">
        <v>1863</v>
      </c>
      <c r="E5326" s="52" t="s">
        <v>1928</v>
      </c>
      <c r="F5326" s="54">
        <v>941</v>
      </c>
      <c r="G5326" s="54">
        <v>0</v>
      </c>
      <c r="H5326" s="54">
        <v>0</v>
      </c>
      <c r="I5326" s="54">
        <v>0</v>
      </c>
      <c r="J5326" s="54">
        <v>0</v>
      </c>
      <c r="K5326" s="52" t="s">
        <v>1966</v>
      </c>
      <c r="L5326" s="52" t="s">
        <v>1966</v>
      </c>
      <c r="M5326" s="52" t="s">
        <v>1966</v>
      </c>
      <c r="N5326" s="52" t="s">
        <v>1966</v>
      </c>
      <c r="O5326" s="54">
        <v>0</v>
      </c>
      <c r="P5326" s="54">
        <v>0</v>
      </c>
      <c r="Q5326" s="52" t="s">
        <v>1967</v>
      </c>
      <c r="R5326" s="54">
        <v>-2</v>
      </c>
      <c r="S5326" s="54">
        <v>0</v>
      </c>
      <c r="T5326" s="54">
        <v>0</v>
      </c>
      <c r="U5326" s="54">
        <v>-2</v>
      </c>
      <c r="V5326" s="52" t="s">
        <v>1968</v>
      </c>
      <c r="W5326" s="52" t="s">
        <v>1961</v>
      </c>
      <c r="X5326" s="52" t="s">
        <v>1966</v>
      </c>
      <c r="Y5326" s="52" t="s">
        <v>1966</v>
      </c>
      <c r="Z5326" s="54">
        <v>0</v>
      </c>
      <c r="AA5326" s="54">
        <v>-1</v>
      </c>
      <c r="AB5326" s="52" t="s">
        <v>1967</v>
      </c>
      <c r="AC5326" s="54">
        <v>0</v>
      </c>
      <c r="AD5326" s="54">
        <v>-3</v>
      </c>
      <c r="AE5326" s="54">
        <v>0</v>
      </c>
      <c r="AF5326" s="54">
        <v>-3</v>
      </c>
    </row>
    <row r="5327" spans="1:32" x14ac:dyDescent="0.3">
      <c r="A5327" s="54">
        <v>2011</v>
      </c>
      <c r="B5327" s="54">
        <v>2</v>
      </c>
      <c r="C5327" s="55">
        <v>40634</v>
      </c>
      <c r="D5327" s="52" t="s">
        <v>1863</v>
      </c>
      <c r="E5327" s="52" t="s">
        <v>1928</v>
      </c>
      <c r="F5327" s="54">
        <v>941</v>
      </c>
      <c r="G5327" s="54">
        <v>0</v>
      </c>
      <c r="H5327" s="54">
        <v>0</v>
      </c>
      <c r="I5327" s="54">
        <v>0</v>
      </c>
      <c r="J5327" s="54">
        <v>0</v>
      </c>
      <c r="K5327" s="52" t="s">
        <v>1966</v>
      </c>
      <c r="L5327" s="52" t="s">
        <v>1966</v>
      </c>
      <c r="M5327" s="52" t="s">
        <v>1966</v>
      </c>
      <c r="N5327" s="52" t="s">
        <v>1966</v>
      </c>
      <c r="O5327" s="54">
        <v>0</v>
      </c>
      <c r="P5327" s="54">
        <v>0</v>
      </c>
      <c r="Q5327" s="52" t="s">
        <v>1967</v>
      </c>
      <c r="R5327" s="54">
        <v>-2</v>
      </c>
      <c r="S5327" s="54">
        <v>0</v>
      </c>
      <c r="T5327" s="54">
        <v>0</v>
      </c>
      <c r="U5327" s="54">
        <v>-2</v>
      </c>
      <c r="V5327" s="52" t="s">
        <v>1968</v>
      </c>
      <c r="W5327" s="52" t="s">
        <v>1961</v>
      </c>
      <c r="X5327" s="52" t="s">
        <v>1966</v>
      </c>
      <c r="Y5327" s="52" t="s">
        <v>1966</v>
      </c>
      <c r="Z5327" s="54">
        <v>0</v>
      </c>
      <c r="AA5327" s="54">
        <v>-1</v>
      </c>
      <c r="AB5327" s="52" t="s">
        <v>1967</v>
      </c>
      <c r="AC5327" s="54">
        <v>0</v>
      </c>
      <c r="AD5327" s="54">
        <v>-3</v>
      </c>
      <c r="AE5327" s="54">
        <v>0</v>
      </c>
      <c r="AF5327" s="54">
        <v>-3</v>
      </c>
    </row>
    <row r="5328" spans="1:32" x14ac:dyDescent="0.3">
      <c r="A5328" s="54">
        <v>2011</v>
      </c>
      <c r="B5328" s="54">
        <v>3</v>
      </c>
      <c r="C5328" s="55">
        <v>40725</v>
      </c>
      <c r="D5328" s="52" t="s">
        <v>1863</v>
      </c>
      <c r="E5328" s="52" t="s">
        <v>1928</v>
      </c>
      <c r="F5328" s="54">
        <v>941</v>
      </c>
      <c r="G5328" s="54">
        <v>0</v>
      </c>
      <c r="H5328" s="54">
        <v>0</v>
      </c>
      <c r="I5328" s="54">
        <v>0</v>
      </c>
      <c r="J5328" s="54">
        <v>0</v>
      </c>
      <c r="K5328" s="52" t="s">
        <v>1966</v>
      </c>
      <c r="L5328" s="52" t="s">
        <v>1966</v>
      </c>
      <c r="M5328" s="52" t="s">
        <v>1966</v>
      </c>
      <c r="N5328" s="52" t="s">
        <v>1966</v>
      </c>
      <c r="O5328" s="54">
        <v>0</v>
      </c>
      <c r="P5328" s="54">
        <v>0</v>
      </c>
      <c r="Q5328" s="52" t="s">
        <v>1967</v>
      </c>
      <c r="R5328" s="54">
        <v>-2</v>
      </c>
      <c r="S5328" s="54">
        <v>0</v>
      </c>
      <c r="T5328" s="54">
        <v>0</v>
      </c>
      <c r="U5328" s="54">
        <v>-2</v>
      </c>
      <c r="V5328" s="52" t="s">
        <v>1968</v>
      </c>
      <c r="W5328" s="52" t="s">
        <v>1961</v>
      </c>
      <c r="X5328" s="52" t="s">
        <v>1966</v>
      </c>
      <c r="Y5328" s="52" t="s">
        <v>1966</v>
      </c>
      <c r="Z5328" s="54">
        <v>0</v>
      </c>
      <c r="AA5328" s="54">
        <v>-1</v>
      </c>
      <c r="AB5328" s="52" t="s">
        <v>1967</v>
      </c>
      <c r="AC5328" s="54">
        <v>0</v>
      </c>
      <c r="AD5328" s="54">
        <v>-3</v>
      </c>
      <c r="AE5328" s="54">
        <v>0</v>
      </c>
      <c r="AF5328" s="54">
        <v>-3</v>
      </c>
    </row>
    <row r="5329" spans="1:32" x14ac:dyDescent="0.3">
      <c r="A5329" s="54">
        <v>2011</v>
      </c>
      <c r="B5329" s="54">
        <v>4</v>
      </c>
      <c r="C5329" s="55">
        <v>40817</v>
      </c>
      <c r="D5329" s="52" t="s">
        <v>1863</v>
      </c>
      <c r="E5329" s="52" t="s">
        <v>1928</v>
      </c>
      <c r="F5329" s="54">
        <v>941</v>
      </c>
      <c r="G5329" s="54">
        <v>0</v>
      </c>
      <c r="H5329" s="54">
        <v>0</v>
      </c>
      <c r="I5329" s="54">
        <v>0</v>
      </c>
      <c r="J5329" s="54">
        <v>0</v>
      </c>
      <c r="K5329" s="52" t="s">
        <v>1966</v>
      </c>
      <c r="L5329" s="52" t="s">
        <v>1966</v>
      </c>
      <c r="M5329" s="52" t="s">
        <v>1966</v>
      </c>
      <c r="N5329" s="52" t="s">
        <v>1966</v>
      </c>
      <c r="O5329" s="54">
        <v>0</v>
      </c>
      <c r="P5329" s="54">
        <v>0</v>
      </c>
      <c r="Q5329" s="52" t="s">
        <v>1967</v>
      </c>
      <c r="R5329" s="54">
        <v>-2</v>
      </c>
      <c r="S5329" s="54">
        <v>0</v>
      </c>
      <c r="T5329" s="54">
        <v>0</v>
      </c>
      <c r="U5329" s="54">
        <v>-2</v>
      </c>
      <c r="V5329" s="52" t="s">
        <v>1968</v>
      </c>
      <c r="W5329" s="52" t="s">
        <v>1961</v>
      </c>
      <c r="X5329" s="52" t="s">
        <v>1966</v>
      </c>
      <c r="Y5329" s="52" t="s">
        <v>1966</v>
      </c>
      <c r="Z5329" s="54">
        <v>0</v>
      </c>
      <c r="AA5329" s="54">
        <v>-1</v>
      </c>
      <c r="AB5329" s="52" t="s">
        <v>1967</v>
      </c>
      <c r="AC5329" s="54">
        <v>0</v>
      </c>
      <c r="AD5329" s="54">
        <v>-3</v>
      </c>
      <c r="AE5329" s="54">
        <v>0</v>
      </c>
      <c r="AF5329" s="54">
        <v>-3</v>
      </c>
    </row>
    <row r="5330" spans="1:32" x14ac:dyDescent="0.3">
      <c r="A5330" s="54">
        <v>2012</v>
      </c>
      <c r="B5330" s="54">
        <v>1</v>
      </c>
      <c r="C5330" s="55">
        <v>40909</v>
      </c>
      <c r="D5330" s="52" t="s">
        <v>1863</v>
      </c>
      <c r="E5330" s="52" t="s">
        <v>1928</v>
      </c>
      <c r="F5330" s="54">
        <v>941</v>
      </c>
      <c r="G5330" s="54">
        <v>0</v>
      </c>
      <c r="H5330" s="54">
        <v>0</v>
      </c>
      <c r="I5330" s="54">
        <v>0</v>
      </c>
      <c r="J5330" s="54">
        <v>0</v>
      </c>
      <c r="K5330" s="52" t="s">
        <v>1968</v>
      </c>
      <c r="L5330" s="52" t="s">
        <v>1966</v>
      </c>
      <c r="M5330" s="52" t="s">
        <v>1966</v>
      </c>
      <c r="N5330" s="52" t="s">
        <v>1966</v>
      </c>
      <c r="O5330" s="54">
        <v>0</v>
      </c>
      <c r="P5330" s="54">
        <v>-1</v>
      </c>
      <c r="Q5330" s="52" t="s">
        <v>1967</v>
      </c>
      <c r="R5330" s="54">
        <v>-2</v>
      </c>
      <c r="S5330" s="54">
        <v>0</v>
      </c>
      <c r="T5330" s="54">
        <v>0</v>
      </c>
      <c r="U5330" s="54">
        <v>-2</v>
      </c>
      <c r="V5330" s="52" t="s">
        <v>1962</v>
      </c>
      <c r="W5330" s="52" t="s">
        <v>1961</v>
      </c>
      <c r="X5330" s="52" t="s">
        <v>1966</v>
      </c>
      <c r="Y5330" s="52" t="s">
        <v>1966</v>
      </c>
      <c r="Z5330" s="54">
        <v>0</v>
      </c>
      <c r="AA5330" s="54">
        <v>-2</v>
      </c>
      <c r="AB5330" s="52" t="s">
        <v>1967</v>
      </c>
      <c r="AC5330" s="54">
        <v>0</v>
      </c>
      <c r="AD5330" s="54">
        <v>-3</v>
      </c>
      <c r="AE5330" s="54">
        <v>0</v>
      </c>
      <c r="AF5330" s="54">
        <v>-3</v>
      </c>
    </row>
    <row r="5331" spans="1:32" x14ac:dyDescent="0.3">
      <c r="A5331" s="54">
        <v>2012</v>
      </c>
      <c r="B5331" s="54">
        <v>2</v>
      </c>
      <c r="C5331" s="55">
        <v>41000</v>
      </c>
      <c r="D5331" s="52" t="s">
        <v>1863</v>
      </c>
      <c r="E5331" s="52" t="s">
        <v>1928</v>
      </c>
      <c r="F5331" s="54">
        <v>941</v>
      </c>
      <c r="G5331" s="54">
        <v>0</v>
      </c>
      <c r="H5331" s="54">
        <v>0</v>
      </c>
      <c r="I5331" s="54">
        <v>0</v>
      </c>
      <c r="J5331" s="54">
        <v>0</v>
      </c>
      <c r="K5331" s="52" t="s">
        <v>1966</v>
      </c>
      <c r="L5331" s="52" t="s">
        <v>1966</v>
      </c>
      <c r="M5331" s="52" t="s">
        <v>1966</v>
      </c>
      <c r="N5331" s="52" t="s">
        <v>1966</v>
      </c>
      <c r="O5331" s="54">
        <v>0</v>
      </c>
      <c r="P5331" s="54">
        <v>0</v>
      </c>
      <c r="Q5331" s="52" t="s">
        <v>1967</v>
      </c>
      <c r="R5331" s="54">
        <v>-2</v>
      </c>
      <c r="S5331" s="54">
        <v>0</v>
      </c>
      <c r="T5331" s="54">
        <v>0</v>
      </c>
      <c r="U5331" s="54">
        <v>-2</v>
      </c>
      <c r="V5331" s="52" t="s">
        <v>1962</v>
      </c>
      <c r="W5331" s="52" t="s">
        <v>1961</v>
      </c>
      <c r="X5331" s="52" t="s">
        <v>1966</v>
      </c>
      <c r="Y5331" s="52" t="s">
        <v>1966</v>
      </c>
      <c r="Z5331" s="54">
        <v>0</v>
      </c>
      <c r="AA5331" s="54">
        <v>-2</v>
      </c>
      <c r="AB5331" s="52" t="s">
        <v>1967</v>
      </c>
      <c r="AC5331" s="54">
        <v>0</v>
      </c>
      <c r="AD5331" s="54">
        <v>-3</v>
      </c>
      <c r="AE5331" s="54">
        <v>0</v>
      </c>
      <c r="AF5331" s="54">
        <v>-3</v>
      </c>
    </row>
    <row r="5332" spans="1:32" x14ac:dyDescent="0.3">
      <c r="A5332" s="54">
        <v>2012</v>
      </c>
      <c r="B5332" s="54">
        <v>3</v>
      </c>
      <c r="C5332" s="55">
        <v>41091</v>
      </c>
      <c r="D5332" s="52" t="s">
        <v>1863</v>
      </c>
      <c r="E5332" s="52" t="s">
        <v>1928</v>
      </c>
      <c r="F5332" s="54">
        <v>941</v>
      </c>
      <c r="G5332" s="54">
        <v>0</v>
      </c>
      <c r="H5332" s="54">
        <v>0</v>
      </c>
      <c r="I5332" s="54">
        <v>0</v>
      </c>
      <c r="J5332" s="54">
        <v>0</v>
      </c>
      <c r="K5332" s="52" t="s">
        <v>1966</v>
      </c>
      <c r="L5332" s="52" t="s">
        <v>1966</v>
      </c>
      <c r="M5332" s="52" t="s">
        <v>1966</v>
      </c>
      <c r="N5332" s="52" t="s">
        <v>1966</v>
      </c>
      <c r="O5332" s="54">
        <v>0</v>
      </c>
      <c r="P5332" s="54">
        <v>0</v>
      </c>
      <c r="Q5332" s="52" t="s">
        <v>1967</v>
      </c>
      <c r="R5332" s="54">
        <v>-2</v>
      </c>
      <c r="S5332" s="54">
        <v>0</v>
      </c>
      <c r="T5332" s="54">
        <v>0</v>
      </c>
      <c r="U5332" s="54">
        <v>-2</v>
      </c>
      <c r="V5332" s="52" t="s">
        <v>1962</v>
      </c>
      <c r="W5332" s="52" t="s">
        <v>1961</v>
      </c>
      <c r="X5332" s="52" t="s">
        <v>1966</v>
      </c>
      <c r="Y5332" s="52" t="s">
        <v>1966</v>
      </c>
      <c r="Z5332" s="54">
        <v>0</v>
      </c>
      <c r="AA5332" s="54">
        <v>-2</v>
      </c>
      <c r="AB5332" s="52" t="s">
        <v>1967</v>
      </c>
      <c r="AC5332" s="54">
        <v>0</v>
      </c>
      <c r="AD5332" s="54">
        <v>-3</v>
      </c>
      <c r="AE5332" s="54">
        <v>0</v>
      </c>
      <c r="AF5332" s="54">
        <v>-3</v>
      </c>
    </row>
    <row r="5333" spans="1:32" x14ac:dyDescent="0.3">
      <c r="A5333" s="54">
        <v>2012</v>
      </c>
      <c r="B5333" s="54">
        <v>4</v>
      </c>
      <c r="C5333" s="55">
        <v>41183</v>
      </c>
      <c r="D5333" s="52" t="s">
        <v>1863</v>
      </c>
      <c r="E5333" s="52" t="s">
        <v>1928</v>
      </c>
      <c r="F5333" s="54">
        <v>941</v>
      </c>
      <c r="G5333" s="54">
        <v>0</v>
      </c>
      <c r="H5333" s="54">
        <v>0</v>
      </c>
      <c r="I5333" s="54">
        <v>0</v>
      </c>
      <c r="J5333" s="54">
        <v>0</v>
      </c>
      <c r="K5333" s="52" t="s">
        <v>1966</v>
      </c>
      <c r="L5333" s="52" t="s">
        <v>1966</v>
      </c>
      <c r="M5333" s="52" t="s">
        <v>1966</v>
      </c>
      <c r="N5333" s="52" t="s">
        <v>1966</v>
      </c>
      <c r="O5333" s="54">
        <v>0</v>
      </c>
      <c r="P5333" s="54">
        <v>0</v>
      </c>
      <c r="Q5333" s="52" t="s">
        <v>1967</v>
      </c>
      <c r="R5333" s="54">
        <v>-2</v>
      </c>
      <c r="S5333" s="54">
        <v>0</v>
      </c>
      <c r="T5333" s="54">
        <v>0</v>
      </c>
      <c r="U5333" s="54">
        <v>-2</v>
      </c>
      <c r="V5333" s="52" t="s">
        <v>1962</v>
      </c>
      <c r="W5333" s="52" t="s">
        <v>1961</v>
      </c>
      <c r="X5333" s="52" t="s">
        <v>1966</v>
      </c>
      <c r="Y5333" s="52" t="s">
        <v>1966</v>
      </c>
      <c r="Z5333" s="54">
        <v>0</v>
      </c>
      <c r="AA5333" s="54">
        <v>-2</v>
      </c>
      <c r="AB5333" s="52" t="s">
        <v>1967</v>
      </c>
      <c r="AC5333" s="54">
        <v>0</v>
      </c>
      <c r="AD5333" s="54">
        <v>-3</v>
      </c>
      <c r="AE5333" s="54">
        <v>0</v>
      </c>
      <c r="AF5333" s="54">
        <v>-3</v>
      </c>
    </row>
    <row r="5334" spans="1:32" x14ac:dyDescent="0.3">
      <c r="A5334" s="54">
        <v>2013</v>
      </c>
      <c r="B5334" s="54">
        <v>1</v>
      </c>
      <c r="C5334" s="55">
        <v>41275</v>
      </c>
      <c r="D5334" s="52" t="s">
        <v>1863</v>
      </c>
      <c r="E5334" s="52" t="s">
        <v>1928</v>
      </c>
      <c r="F5334" s="54">
        <v>941</v>
      </c>
      <c r="G5334" s="54">
        <v>0</v>
      </c>
      <c r="H5334" s="54">
        <v>0</v>
      </c>
      <c r="I5334" s="54">
        <v>0</v>
      </c>
      <c r="J5334" s="54">
        <v>0</v>
      </c>
      <c r="K5334" s="52" t="s">
        <v>1966</v>
      </c>
      <c r="L5334" s="52" t="s">
        <v>1966</v>
      </c>
      <c r="M5334" s="52" t="s">
        <v>1966</v>
      </c>
      <c r="N5334" s="52" t="s">
        <v>1966</v>
      </c>
      <c r="O5334" s="54">
        <v>0</v>
      </c>
      <c r="P5334" s="54">
        <v>0</v>
      </c>
      <c r="Q5334" s="52" t="s">
        <v>1967</v>
      </c>
      <c r="R5334" s="54">
        <v>-2</v>
      </c>
      <c r="S5334" s="54">
        <v>0</v>
      </c>
      <c r="T5334" s="54">
        <v>0</v>
      </c>
      <c r="U5334" s="54">
        <v>-2</v>
      </c>
      <c r="V5334" s="52" t="s">
        <v>1962</v>
      </c>
      <c r="W5334" s="52" t="s">
        <v>1961</v>
      </c>
      <c r="X5334" s="52" t="s">
        <v>1966</v>
      </c>
      <c r="Y5334" s="52" t="s">
        <v>1966</v>
      </c>
      <c r="Z5334" s="54">
        <v>0</v>
      </c>
      <c r="AA5334" s="54">
        <v>-2</v>
      </c>
      <c r="AB5334" s="52" t="s">
        <v>1967</v>
      </c>
      <c r="AC5334" s="54">
        <v>0</v>
      </c>
      <c r="AD5334" s="54">
        <v>-3</v>
      </c>
      <c r="AE5334" s="54">
        <v>0</v>
      </c>
      <c r="AF5334" s="54">
        <v>-3</v>
      </c>
    </row>
    <row r="5335" spans="1:32" x14ac:dyDescent="0.3">
      <c r="A5335" s="54">
        <v>2013</v>
      </c>
      <c r="B5335" s="54">
        <v>2</v>
      </c>
      <c r="C5335" s="55">
        <v>41365</v>
      </c>
      <c r="D5335" s="52" t="s">
        <v>1863</v>
      </c>
      <c r="E5335" s="52" t="s">
        <v>1928</v>
      </c>
      <c r="F5335" s="54">
        <v>941</v>
      </c>
      <c r="G5335" s="54">
        <v>0</v>
      </c>
      <c r="H5335" s="54">
        <v>0</v>
      </c>
      <c r="I5335" s="54">
        <v>0</v>
      </c>
      <c r="J5335" s="54">
        <v>0</v>
      </c>
      <c r="K5335" s="52" t="s">
        <v>1966</v>
      </c>
      <c r="L5335" s="52" t="s">
        <v>1966</v>
      </c>
      <c r="M5335" s="52" t="s">
        <v>1966</v>
      </c>
      <c r="N5335" s="52" t="s">
        <v>1966</v>
      </c>
      <c r="O5335" s="54">
        <v>0</v>
      </c>
      <c r="P5335" s="54">
        <v>0</v>
      </c>
      <c r="Q5335" s="52" t="s">
        <v>1967</v>
      </c>
      <c r="R5335" s="54">
        <v>-2</v>
      </c>
      <c r="S5335" s="54">
        <v>0</v>
      </c>
      <c r="T5335" s="54">
        <v>0</v>
      </c>
      <c r="U5335" s="54">
        <v>-2</v>
      </c>
      <c r="V5335" s="52" t="s">
        <v>1962</v>
      </c>
      <c r="W5335" s="52" t="s">
        <v>1961</v>
      </c>
      <c r="X5335" s="52" t="s">
        <v>1966</v>
      </c>
      <c r="Y5335" s="52" t="s">
        <v>1966</v>
      </c>
      <c r="Z5335" s="54">
        <v>0</v>
      </c>
      <c r="AA5335" s="54">
        <v>-2</v>
      </c>
      <c r="AB5335" s="52" t="s">
        <v>1967</v>
      </c>
      <c r="AC5335" s="54">
        <v>0</v>
      </c>
      <c r="AD5335" s="54">
        <v>-3</v>
      </c>
      <c r="AE5335" s="54">
        <v>0</v>
      </c>
      <c r="AF5335" s="54">
        <v>-3</v>
      </c>
    </row>
    <row r="5336" spans="1:32" x14ac:dyDescent="0.3">
      <c r="A5336" s="54">
        <v>2013</v>
      </c>
      <c r="B5336" s="54">
        <v>3</v>
      </c>
      <c r="C5336" s="55">
        <v>41456</v>
      </c>
      <c r="D5336" s="52" t="s">
        <v>1863</v>
      </c>
      <c r="E5336" s="52" t="s">
        <v>1928</v>
      </c>
      <c r="F5336" s="54">
        <v>941</v>
      </c>
      <c r="G5336" s="54">
        <v>0</v>
      </c>
      <c r="H5336" s="54">
        <v>0</v>
      </c>
      <c r="I5336" s="54">
        <v>0</v>
      </c>
      <c r="J5336" s="54">
        <v>0</v>
      </c>
      <c r="K5336" s="52" t="s">
        <v>1966</v>
      </c>
      <c r="L5336" s="52" t="s">
        <v>1966</v>
      </c>
      <c r="M5336" s="52" t="s">
        <v>1966</v>
      </c>
      <c r="N5336" s="52" t="s">
        <v>1966</v>
      </c>
      <c r="O5336" s="54">
        <v>0</v>
      </c>
      <c r="P5336" s="54">
        <v>0</v>
      </c>
      <c r="Q5336" s="52" t="s">
        <v>1967</v>
      </c>
      <c r="R5336" s="54">
        <v>-2</v>
      </c>
      <c r="S5336" s="54">
        <v>0</v>
      </c>
      <c r="T5336" s="54">
        <v>0</v>
      </c>
      <c r="U5336" s="54">
        <v>-2</v>
      </c>
      <c r="V5336" s="52" t="s">
        <v>1962</v>
      </c>
      <c r="W5336" s="52" t="s">
        <v>1961</v>
      </c>
      <c r="X5336" s="52" t="s">
        <v>1966</v>
      </c>
      <c r="Y5336" s="52" t="s">
        <v>1966</v>
      </c>
      <c r="Z5336" s="54">
        <v>0</v>
      </c>
      <c r="AA5336" s="54">
        <v>-2</v>
      </c>
      <c r="AB5336" s="52" t="s">
        <v>1967</v>
      </c>
      <c r="AC5336" s="54">
        <v>0</v>
      </c>
      <c r="AD5336" s="54">
        <v>-3</v>
      </c>
      <c r="AE5336" s="54">
        <v>0</v>
      </c>
      <c r="AF5336" s="54">
        <v>-3</v>
      </c>
    </row>
    <row r="5337" spans="1:32" x14ac:dyDescent="0.3">
      <c r="A5337" s="54">
        <v>2013</v>
      </c>
      <c r="B5337" s="54">
        <v>4</v>
      </c>
      <c r="C5337" s="55">
        <v>41548</v>
      </c>
      <c r="D5337" s="52" t="s">
        <v>1863</v>
      </c>
      <c r="E5337" s="52" t="s">
        <v>1928</v>
      </c>
      <c r="F5337" s="54">
        <v>941</v>
      </c>
      <c r="G5337" s="54">
        <v>0</v>
      </c>
      <c r="H5337" s="54">
        <v>0</v>
      </c>
      <c r="I5337" s="54">
        <v>0</v>
      </c>
      <c r="J5337" s="54">
        <v>0</v>
      </c>
      <c r="K5337" s="52" t="s">
        <v>1966</v>
      </c>
      <c r="L5337" s="52" t="s">
        <v>1966</v>
      </c>
      <c r="M5337" s="52" t="s">
        <v>1966</v>
      </c>
      <c r="N5337" s="52" t="s">
        <v>1966</v>
      </c>
      <c r="O5337" s="54">
        <v>0</v>
      </c>
      <c r="P5337" s="54">
        <v>0</v>
      </c>
      <c r="Q5337" s="52" t="s">
        <v>1967</v>
      </c>
      <c r="R5337" s="54">
        <v>-2</v>
      </c>
      <c r="S5337" s="54">
        <v>0</v>
      </c>
      <c r="T5337" s="54">
        <v>0</v>
      </c>
      <c r="U5337" s="54">
        <v>-2</v>
      </c>
      <c r="V5337" s="52" t="s">
        <v>1962</v>
      </c>
      <c r="W5337" s="52" t="s">
        <v>1961</v>
      </c>
      <c r="X5337" s="52" t="s">
        <v>1966</v>
      </c>
      <c r="Y5337" s="52" t="s">
        <v>1966</v>
      </c>
      <c r="Z5337" s="54">
        <v>0</v>
      </c>
      <c r="AA5337" s="54">
        <v>-2</v>
      </c>
      <c r="AB5337" s="52" t="s">
        <v>1967</v>
      </c>
      <c r="AC5337" s="54">
        <v>0</v>
      </c>
      <c r="AD5337" s="54">
        <v>-3</v>
      </c>
      <c r="AE5337" s="54">
        <v>0</v>
      </c>
      <c r="AF5337" s="54">
        <v>-3</v>
      </c>
    </row>
    <row r="5338" spans="1:32" x14ac:dyDescent="0.3">
      <c r="A5338" s="54">
        <v>2014</v>
      </c>
      <c r="B5338" s="54">
        <v>1</v>
      </c>
      <c r="C5338" s="55">
        <v>41640</v>
      </c>
      <c r="D5338" s="52" t="s">
        <v>1863</v>
      </c>
      <c r="E5338" s="52" t="s">
        <v>1928</v>
      </c>
      <c r="F5338" s="54">
        <v>941</v>
      </c>
      <c r="G5338" s="54">
        <v>0</v>
      </c>
      <c r="H5338" s="54">
        <v>0</v>
      </c>
      <c r="I5338" s="54">
        <v>0</v>
      </c>
      <c r="J5338" s="54">
        <v>0</v>
      </c>
      <c r="K5338" s="52" t="s">
        <v>1968</v>
      </c>
      <c r="L5338" s="52" t="s">
        <v>1966</v>
      </c>
      <c r="M5338" s="52" t="s">
        <v>1966</v>
      </c>
      <c r="N5338" s="52" t="s">
        <v>1966</v>
      </c>
      <c r="O5338" s="54">
        <v>0</v>
      </c>
      <c r="P5338" s="54">
        <v>-1</v>
      </c>
      <c r="Q5338" s="52" t="s">
        <v>1967</v>
      </c>
      <c r="R5338" s="54">
        <v>-2</v>
      </c>
      <c r="S5338" s="54">
        <v>0</v>
      </c>
      <c r="T5338" s="54">
        <v>0</v>
      </c>
      <c r="U5338" s="54">
        <v>-2</v>
      </c>
      <c r="V5338" s="52" t="s">
        <v>1963</v>
      </c>
      <c r="W5338" s="52" t="s">
        <v>1961</v>
      </c>
      <c r="X5338" s="52" t="s">
        <v>1966</v>
      </c>
      <c r="Y5338" s="52" t="s">
        <v>1966</v>
      </c>
      <c r="Z5338" s="54">
        <v>0</v>
      </c>
      <c r="AA5338" s="54">
        <v>-3</v>
      </c>
      <c r="AB5338" s="52" t="s">
        <v>1967</v>
      </c>
      <c r="AC5338" s="54">
        <v>0</v>
      </c>
      <c r="AD5338" s="54">
        <v>-3</v>
      </c>
      <c r="AE5338" s="54">
        <v>0</v>
      </c>
      <c r="AF5338" s="54">
        <v>-3</v>
      </c>
    </row>
    <row r="5339" spans="1:32" x14ac:dyDescent="0.3">
      <c r="A5339" s="54">
        <v>2014</v>
      </c>
      <c r="B5339" s="54">
        <v>2</v>
      </c>
      <c r="C5339" s="55">
        <v>41730</v>
      </c>
      <c r="D5339" s="52" t="s">
        <v>1863</v>
      </c>
      <c r="E5339" s="52" t="s">
        <v>1928</v>
      </c>
      <c r="F5339" s="54">
        <v>941</v>
      </c>
      <c r="G5339" s="54">
        <v>0</v>
      </c>
      <c r="H5339" s="54">
        <v>0</v>
      </c>
      <c r="I5339" s="54">
        <v>0</v>
      </c>
      <c r="J5339" s="54">
        <v>0</v>
      </c>
      <c r="K5339" s="52" t="s">
        <v>1966</v>
      </c>
      <c r="L5339" s="52" t="s">
        <v>1966</v>
      </c>
      <c r="M5339" s="52" t="s">
        <v>1966</v>
      </c>
      <c r="N5339" s="52" t="s">
        <v>1966</v>
      </c>
      <c r="O5339" s="54">
        <v>0</v>
      </c>
      <c r="P5339" s="54">
        <v>0</v>
      </c>
      <c r="Q5339" s="52" t="s">
        <v>1967</v>
      </c>
      <c r="R5339" s="54">
        <v>-2</v>
      </c>
      <c r="S5339" s="54">
        <v>0</v>
      </c>
      <c r="T5339" s="54">
        <v>0</v>
      </c>
      <c r="U5339" s="54">
        <v>-2</v>
      </c>
      <c r="V5339" s="52" t="s">
        <v>1963</v>
      </c>
      <c r="W5339" s="52" t="s">
        <v>1961</v>
      </c>
      <c r="X5339" s="52" t="s">
        <v>1966</v>
      </c>
      <c r="Y5339" s="52" t="s">
        <v>1966</v>
      </c>
      <c r="Z5339" s="54">
        <v>0</v>
      </c>
      <c r="AA5339" s="54">
        <v>-3</v>
      </c>
      <c r="AB5339" s="52" t="s">
        <v>1967</v>
      </c>
      <c r="AC5339" s="54">
        <v>0</v>
      </c>
      <c r="AD5339" s="54">
        <v>-3</v>
      </c>
      <c r="AE5339" s="54">
        <v>0</v>
      </c>
      <c r="AF5339" s="54">
        <v>-3</v>
      </c>
    </row>
    <row r="5340" spans="1:32" x14ac:dyDescent="0.3">
      <c r="A5340" s="54">
        <v>2014</v>
      </c>
      <c r="B5340" s="54">
        <v>3</v>
      </c>
      <c r="C5340" s="55">
        <v>41821</v>
      </c>
      <c r="D5340" s="52" t="s">
        <v>1863</v>
      </c>
      <c r="E5340" s="52" t="s">
        <v>1928</v>
      </c>
      <c r="F5340" s="54">
        <v>941</v>
      </c>
      <c r="G5340" s="54">
        <v>0</v>
      </c>
      <c r="H5340" s="54">
        <v>0</v>
      </c>
      <c r="I5340" s="54">
        <v>0</v>
      </c>
      <c r="J5340" s="54">
        <v>0</v>
      </c>
      <c r="K5340" s="52" t="s">
        <v>1966</v>
      </c>
      <c r="L5340" s="52" t="s">
        <v>1966</v>
      </c>
      <c r="M5340" s="52" t="s">
        <v>1966</v>
      </c>
      <c r="N5340" s="52" t="s">
        <v>1968</v>
      </c>
      <c r="O5340" s="54">
        <v>0</v>
      </c>
      <c r="P5340" s="54">
        <v>0</v>
      </c>
      <c r="Q5340" s="52" t="s">
        <v>1967</v>
      </c>
      <c r="R5340" s="54">
        <v>-2</v>
      </c>
      <c r="S5340" s="54">
        <v>0</v>
      </c>
      <c r="T5340" s="54">
        <v>0</v>
      </c>
      <c r="U5340" s="54">
        <v>-2</v>
      </c>
      <c r="V5340" s="52" t="s">
        <v>1963</v>
      </c>
      <c r="W5340" s="52" t="s">
        <v>1961</v>
      </c>
      <c r="X5340" s="52" t="s">
        <v>1966</v>
      </c>
      <c r="Y5340" s="52" t="s">
        <v>1968</v>
      </c>
      <c r="Z5340" s="54">
        <v>0</v>
      </c>
      <c r="AA5340" s="54">
        <v>-3</v>
      </c>
      <c r="AB5340" s="52" t="s">
        <v>1967</v>
      </c>
      <c r="AC5340" s="54">
        <v>1</v>
      </c>
      <c r="AD5340" s="54">
        <v>-2</v>
      </c>
      <c r="AE5340" s="54">
        <v>1</v>
      </c>
      <c r="AF5340" s="54">
        <v>-2</v>
      </c>
    </row>
    <row r="5341" spans="1:32" x14ac:dyDescent="0.3">
      <c r="A5341" s="54">
        <v>2014</v>
      </c>
      <c r="B5341" s="54">
        <v>4</v>
      </c>
      <c r="C5341" s="55">
        <v>41913</v>
      </c>
      <c r="D5341" s="52" t="s">
        <v>1863</v>
      </c>
      <c r="E5341" s="52" t="s">
        <v>1928</v>
      </c>
      <c r="F5341" s="54">
        <v>941</v>
      </c>
      <c r="G5341" s="54">
        <v>0</v>
      </c>
      <c r="H5341" s="54">
        <v>0</v>
      </c>
      <c r="I5341" s="54">
        <v>0</v>
      </c>
      <c r="J5341" s="54">
        <v>0</v>
      </c>
      <c r="K5341" s="52" t="s">
        <v>1966</v>
      </c>
      <c r="L5341" s="52" t="s">
        <v>1966</v>
      </c>
      <c r="M5341" s="52" t="s">
        <v>1966</v>
      </c>
      <c r="N5341" s="52" t="s">
        <v>1966</v>
      </c>
      <c r="O5341" s="54">
        <v>0</v>
      </c>
      <c r="P5341" s="54">
        <v>0</v>
      </c>
      <c r="Q5341" s="52" t="s">
        <v>1967</v>
      </c>
      <c r="R5341" s="54">
        <v>-2</v>
      </c>
      <c r="S5341" s="54">
        <v>0</v>
      </c>
      <c r="T5341" s="54">
        <v>0</v>
      </c>
      <c r="U5341" s="54">
        <v>-2</v>
      </c>
      <c r="V5341" s="52" t="s">
        <v>1963</v>
      </c>
      <c r="W5341" s="52" t="s">
        <v>1961</v>
      </c>
      <c r="X5341" s="52" t="s">
        <v>1966</v>
      </c>
      <c r="Y5341" s="52" t="s">
        <v>1968</v>
      </c>
      <c r="Z5341" s="54">
        <v>0</v>
      </c>
      <c r="AA5341" s="54">
        <v>-3</v>
      </c>
      <c r="AB5341" s="52" t="s">
        <v>1967</v>
      </c>
      <c r="AC5341" s="54">
        <v>0</v>
      </c>
      <c r="AD5341" s="54">
        <v>-2</v>
      </c>
      <c r="AE5341" s="54">
        <v>0</v>
      </c>
      <c r="AF5341" s="54">
        <v>-2</v>
      </c>
    </row>
    <row r="5342" spans="1:32" x14ac:dyDescent="0.3">
      <c r="A5342" s="54">
        <v>2015</v>
      </c>
      <c r="B5342" s="54">
        <v>1</v>
      </c>
      <c r="C5342" s="55">
        <v>42005</v>
      </c>
      <c r="D5342" s="52" t="s">
        <v>1863</v>
      </c>
      <c r="E5342" s="52" t="s">
        <v>1928</v>
      </c>
      <c r="F5342" s="54">
        <v>941</v>
      </c>
      <c r="G5342" s="54">
        <v>0</v>
      </c>
      <c r="H5342" s="54">
        <v>0</v>
      </c>
      <c r="I5342" s="54">
        <v>0</v>
      </c>
      <c r="J5342" s="54">
        <v>0</v>
      </c>
      <c r="K5342" s="52" t="s">
        <v>1966</v>
      </c>
      <c r="L5342" s="52" t="s">
        <v>1966</v>
      </c>
      <c r="M5342" s="52" t="s">
        <v>1966</v>
      </c>
      <c r="N5342" s="52" t="s">
        <v>1966</v>
      </c>
      <c r="O5342" s="54">
        <v>0</v>
      </c>
      <c r="P5342" s="54">
        <v>0</v>
      </c>
      <c r="Q5342" s="52" t="s">
        <v>1967</v>
      </c>
      <c r="R5342" s="54">
        <v>-2</v>
      </c>
      <c r="S5342" s="54">
        <v>0</v>
      </c>
      <c r="T5342" s="54">
        <v>0</v>
      </c>
      <c r="U5342" s="54">
        <v>-2</v>
      </c>
      <c r="V5342" s="52" t="s">
        <v>1963</v>
      </c>
      <c r="W5342" s="52" t="s">
        <v>1961</v>
      </c>
      <c r="X5342" s="52" t="s">
        <v>1966</v>
      </c>
      <c r="Y5342" s="52" t="s">
        <v>1968</v>
      </c>
      <c r="Z5342" s="54">
        <v>0</v>
      </c>
      <c r="AA5342" s="54">
        <v>-3</v>
      </c>
      <c r="AB5342" s="52" t="s">
        <v>1967</v>
      </c>
      <c r="AC5342" s="54">
        <v>0</v>
      </c>
      <c r="AD5342" s="54">
        <v>-2</v>
      </c>
      <c r="AE5342" s="54">
        <v>0</v>
      </c>
      <c r="AF5342" s="54">
        <v>-2</v>
      </c>
    </row>
    <row r="5343" spans="1:32" x14ac:dyDescent="0.3">
      <c r="A5343" s="54">
        <v>2015</v>
      </c>
      <c r="B5343" s="54">
        <v>2</v>
      </c>
      <c r="C5343" s="55">
        <v>42095</v>
      </c>
      <c r="D5343" s="52" t="s">
        <v>1863</v>
      </c>
      <c r="E5343" s="52" t="s">
        <v>1928</v>
      </c>
      <c r="F5343" s="54">
        <v>941</v>
      </c>
      <c r="G5343" s="54">
        <v>0</v>
      </c>
      <c r="H5343" s="54">
        <v>0</v>
      </c>
      <c r="I5343" s="54">
        <v>0</v>
      </c>
      <c r="J5343" s="54">
        <v>0</v>
      </c>
      <c r="K5343" s="52" t="s">
        <v>1966</v>
      </c>
      <c r="L5343" s="52" t="s">
        <v>1966</v>
      </c>
      <c r="M5343" s="52" t="s">
        <v>1966</v>
      </c>
      <c r="N5343" s="52" t="s">
        <v>1966</v>
      </c>
      <c r="O5343" s="54">
        <v>0</v>
      </c>
      <c r="P5343" s="54">
        <v>0</v>
      </c>
      <c r="Q5343" s="52" t="s">
        <v>1967</v>
      </c>
      <c r="R5343" s="54">
        <v>-2</v>
      </c>
      <c r="S5343" s="54">
        <v>0</v>
      </c>
      <c r="T5343" s="54">
        <v>0</v>
      </c>
      <c r="U5343" s="54">
        <v>-2</v>
      </c>
      <c r="V5343" s="52" t="s">
        <v>1963</v>
      </c>
      <c r="W5343" s="52" t="s">
        <v>1961</v>
      </c>
      <c r="X5343" s="52" t="s">
        <v>1966</v>
      </c>
      <c r="Y5343" s="52" t="s">
        <v>1968</v>
      </c>
      <c r="Z5343" s="54">
        <v>0</v>
      </c>
      <c r="AA5343" s="54">
        <v>-3</v>
      </c>
      <c r="AB5343" s="52" t="s">
        <v>1967</v>
      </c>
      <c r="AC5343" s="54">
        <v>0</v>
      </c>
      <c r="AD5343" s="54">
        <v>-2</v>
      </c>
      <c r="AE5343" s="54">
        <v>0</v>
      </c>
      <c r="AF5343" s="54">
        <v>-2</v>
      </c>
    </row>
    <row r="5344" spans="1:32" x14ac:dyDescent="0.3">
      <c r="A5344" s="54">
        <v>2015</v>
      </c>
      <c r="B5344" s="54">
        <v>3</v>
      </c>
      <c r="C5344" s="55">
        <v>42186</v>
      </c>
      <c r="D5344" s="52" t="s">
        <v>1863</v>
      </c>
      <c r="E5344" s="52" t="s">
        <v>1928</v>
      </c>
      <c r="F5344" s="54">
        <v>941</v>
      </c>
      <c r="G5344" s="54">
        <v>0</v>
      </c>
      <c r="H5344" s="54">
        <v>0</v>
      </c>
      <c r="I5344" s="54">
        <v>0</v>
      </c>
      <c r="J5344" s="54">
        <v>0</v>
      </c>
      <c r="K5344" s="52" t="s">
        <v>1966</v>
      </c>
      <c r="L5344" s="52" t="s">
        <v>1966</v>
      </c>
      <c r="M5344" s="52" t="s">
        <v>1966</v>
      </c>
      <c r="N5344" s="52" t="s">
        <v>1966</v>
      </c>
      <c r="O5344" s="54">
        <v>0</v>
      </c>
      <c r="P5344" s="54">
        <v>0</v>
      </c>
      <c r="Q5344" s="52" t="s">
        <v>1967</v>
      </c>
      <c r="R5344" s="54">
        <v>-2</v>
      </c>
      <c r="S5344" s="54">
        <v>0</v>
      </c>
      <c r="T5344" s="54">
        <v>0</v>
      </c>
      <c r="U5344" s="54">
        <v>-2</v>
      </c>
      <c r="V5344" s="52" t="s">
        <v>1963</v>
      </c>
      <c r="W5344" s="52" t="s">
        <v>1961</v>
      </c>
      <c r="X5344" s="52" t="s">
        <v>1966</v>
      </c>
      <c r="Y5344" s="52" t="s">
        <v>1968</v>
      </c>
      <c r="Z5344" s="54">
        <v>0</v>
      </c>
      <c r="AA5344" s="54">
        <v>-3</v>
      </c>
      <c r="AB5344" s="52" t="s">
        <v>1967</v>
      </c>
      <c r="AC5344" s="54">
        <v>0</v>
      </c>
      <c r="AD5344" s="54">
        <v>-2</v>
      </c>
      <c r="AE5344" s="54">
        <v>0</v>
      </c>
      <c r="AF5344" s="54">
        <v>-2</v>
      </c>
    </row>
    <row r="5345" spans="1:32" x14ac:dyDescent="0.3">
      <c r="A5345" s="54">
        <v>2015</v>
      </c>
      <c r="B5345" s="54">
        <v>4</v>
      </c>
      <c r="C5345" s="55">
        <v>42278</v>
      </c>
      <c r="D5345" s="52" t="s">
        <v>1863</v>
      </c>
      <c r="E5345" s="52" t="s">
        <v>1928</v>
      </c>
      <c r="F5345" s="54">
        <v>941</v>
      </c>
      <c r="G5345" s="54">
        <v>0</v>
      </c>
      <c r="H5345" s="54">
        <v>0</v>
      </c>
      <c r="I5345" s="54">
        <v>0</v>
      </c>
      <c r="J5345" s="54">
        <v>0</v>
      </c>
      <c r="K5345" s="52" t="s">
        <v>1966</v>
      </c>
      <c r="L5345" s="52" t="s">
        <v>1966</v>
      </c>
      <c r="M5345" s="52" t="s">
        <v>1966</v>
      </c>
      <c r="N5345" s="52" t="s">
        <v>1966</v>
      </c>
      <c r="O5345" s="54">
        <v>0</v>
      </c>
      <c r="P5345" s="54">
        <v>0</v>
      </c>
      <c r="Q5345" s="52" t="s">
        <v>1967</v>
      </c>
      <c r="R5345" s="54">
        <v>-2</v>
      </c>
      <c r="S5345" s="54">
        <v>0</v>
      </c>
      <c r="T5345" s="54">
        <v>0</v>
      </c>
      <c r="U5345" s="54">
        <v>-2</v>
      </c>
      <c r="V5345" s="52" t="s">
        <v>1963</v>
      </c>
      <c r="W5345" s="52" t="s">
        <v>1961</v>
      </c>
      <c r="X5345" s="52" t="s">
        <v>1966</v>
      </c>
      <c r="Y5345" s="52" t="s">
        <v>1968</v>
      </c>
      <c r="Z5345" s="54">
        <v>0</v>
      </c>
      <c r="AA5345" s="54">
        <v>-3</v>
      </c>
      <c r="AB5345" s="52" t="s">
        <v>1967</v>
      </c>
      <c r="AC5345" s="54">
        <v>0</v>
      </c>
      <c r="AD5345" s="54">
        <v>-2</v>
      </c>
      <c r="AE5345" s="54">
        <v>0</v>
      </c>
      <c r="AF5345" s="54">
        <v>-2</v>
      </c>
    </row>
    <row r="5346" spans="1:32" x14ac:dyDescent="0.3">
      <c r="A5346" s="54">
        <v>2016</v>
      </c>
      <c r="B5346" s="54">
        <v>1</v>
      </c>
      <c r="C5346" s="55">
        <v>42370</v>
      </c>
      <c r="D5346" s="52" t="s">
        <v>1863</v>
      </c>
      <c r="E5346" s="52" t="s">
        <v>1928</v>
      </c>
      <c r="F5346" s="54">
        <v>941</v>
      </c>
      <c r="G5346" s="54">
        <v>0</v>
      </c>
      <c r="H5346" s="54">
        <v>0</v>
      </c>
      <c r="I5346" s="54">
        <v>0</v>
      </c>
      <c r="J5346" s="54">
        <v>0</v>
      </c>
      <c r="K5346" s="52" t="s">
        <v>1966</v>
      </c>
      <c r="L5346" s="52" t="s">
        <v>1966</v>
      </c>
      <c r="M5346" s="52" t="s">
        <v>1966</v>
      </c>
      <c r="N5346" s="52" t="s">
        <v>1966</v>
      </c>
      <c r="O5346" s="54">
        <v>0</v>
      </c>
      <c r="P5346" s="54">
        <v>0</v>
      </c>
      <c r="Q5346" s="52" t="s">
        <v>1966</v>
      </c>
      <c r="R5346" s="54">
        <v>-2</v>
      </c>
      <c r="S5346" s="54">
        <v>0</v>
      </c>
      <c r="T5346" s="54">
        <v>0</v>
      </c>
      <c r="U5346" s="54">
        <v>-2</v>
      </c>
      <c r="V5346" s="52" t="s">
        <v>1963</v>
      </c>
      <c r="W5346" s="52" t="s">
        <v>1961</v>
      </c>
      <c r="X5346" s="52" t="s">
        <v>1966</v>
      </c>
      <c r="Y5346" s="52" t="s">
        <v>1968</v>
      </c>
      <c r="Z5346" s="54">
        <v>0</v>
      </c>
      <c r="AA5346" s="54">
        <v>-3</v>
      </c>
      <c r="AB5346" s="52" t="s">
        <v>1966</v>
      </c>
      <c r="AC5346" s="54">
        <v>0</v>
      </c>
      <c r="AD5346" s="54">
        <v>-2</v>
      </c>
      <c r="AE5346" s="54">
        <v>0</v>
      </c>
      <c r="AF5346" s="54">
        <v>-2</v>
      </c>
    </row>
    <row r="5347" spans="1:32" x14ac:dyDescent="0.3">
      <c r="A5347" s="54">
        <v>2016</v>
      </c>
      <c r="B5347" s="54">
        <v>2</v>
      </c>
      <c r="C5347" s="55">
        <v>42461</v>
      </c>
      <c r="D5347" s="52" t="s">
        <v>1863</v>
      </c>
      <c r="E5347" s="52" t="s">
        <v>1928</v>
      </c>
      <c r="F5347" s="54">
        <v>941</v>
      </c>
      <c r="G5347" s="54">
        <v>0</v>
      </c>
      <c r="H5347" s="54">
        <v>0</v>
      </c>
      <c r="I5347" s="54">
        <v>0</v>
      </c>
      <c r="J5347" s="54">
        <v>0</v>
      </c>
      <c r="K5347" s="52" t="s">
        <v>1966</v>
      </c>
      <c r="L5347" s="52" t="s">
        <v>1966</v>
      </c>
      <c r="M5347" s="52" t="s">
        <v>1966</v>
      </c>
      <c r="N5347" s="52" t="s">
        <v>1966</v>
      </c>
      <c r="O5347" s="54">
        <v>0</v>
      </c>
      <c r="P5347" s="54">
        <v>0</v>
      </c>
      <c r="Q5347" s="52" t="s">
        <v>1966</v>
      </c>
      <c r="R5347" s="54">
        <v>-2</v>
      </c>
      <c r="S5347" s="54">
        <v>0</v>
      </c>
      <c r="T5347" s="54">
        <v>0</v>
      </c>
      <c r="U5347" s="54">
        <v>-2</v>
      </c>
      <c r="V5347" s="52" t="s">
        <v>1963</v>
      </c>
      <c r="W5347" s="52" t="s">
        <v>1961</v>
      </c>
      <c r="X5347" s="52" t="s">
        <v>1966</v>
      </c>
      <c r="Y5347" s="52" t="s">
        <v>1968</v>
      </c>
      <c r="Z5347" s="54">
        <v>0</v>
      </c>
      <c r="AA5347" s="54">
        <v>-3</v>
      </c>
      <c r="AB5347" s="52" t="s">
        <v>1966</v>
      </c>
      <c r="AC5347" s="54">
        <v>0</v>
      </c>
      <c r="AD5347" s="54">
        <v>-2</v>
      </c>
      <c r="AE5347" s="54">
        <v>0</v>
      </c>
      <c r="AF5347" s="54">
        <v>-2</v>
      </c>
    </row>
    <row r="5348" spans="1:32" x14ac:dyDescent="0.3">
      <c r="A5348" s="54">
        <v>2016</v>
      </c>
      <c r="B5348" s="54">
        <v>3</v>
      </c>
      <c r="C5348" s="55">
        <v>42552</v>
      </c>
      <c r="D5348" s="52" t="s">
        <v>1863</v>
      </c>
      <c r="E5348" s="52" t="s">
        <v>1928</v>
      </c>
      <c r="F5348" s="54">
        <v>941</v>
      </c>
      <c r="G5348" s="54">
        <v>0</v>
      </c>
      <c r="H5348" s="54">
        <v>0</v>
      </c>
      <c r="I5348" s="54">
        <v>0</v>
      </c>
      <c r="J5348" s="54">
        <v>0</v>
      </c>
      <c r="K5348" s="52" t="s">
        <v>1966</v>
      </c>
      <c r="L5348" s="52" t="s">
        <v>1966</v>
      </c>
      <c r="M5348" s="52" t="s">
        <v>1966</v>
      </c>
      <c r="N5348" s="52" t="s">
        <v>1966</v>
      </c>
      <c r="O5348" s="54">
        <v>0</v>
      </c>
      <c r="P5348" s="54">
        <v>0</v>
      </c>
      <c r="Q5348" s="52" t="s">
        <v>1966</v>
      </c>
      <c r="R5348" s="54">
        <v>-2</v>
      </c>
      <c r="S5348" s="54">
        <v>0</v>
      </c>
      <c r="T5348" s="54">
        <v>0</v>
      </c>
      <c r="U5348" s="54">
        <v>-2</v>
      </c>
      <c r="V5348" s="52" t="s">
        <v>1963</v>
      </c>
      <c r="W5348" s="52" t="s">
        <v>1961</v>
      </c>
      <c r="X5348" s="52" t="s">
        <v>1966</v>
      </c>
      <c r="Y5348" s="52" t="s">
        <v>1968</v>
      </c>
      <c r="Z5348" s="54">
        <v>0</v>
      </c>
      <c r="AA5348" s="54">
        <v>-3</v>
      </c>
      <c r="AB5348" s="52" t="s">
        <v>1966</v>
      </c>
      <c r="AC5348" s="54">
        <v>0</v>
      </c>
      <c r="AD5348" s="54">
        <v>-2</v>
      </c>
      <c r="AE5348" s="54">
        <v>0</v>
      </c>
      <c r="AF5348" s="54">
        <v>-2</v>
      </c>
    </row>
    <row r="5349" spans="1:32" x14ac:dyDescent="0.3">
      <c r="A5349" s="54">
        <v>2016</v>
      </c>
      <c r="B5349" s="54">
        <v>4</v>
      </c>
      <c r="C5349" s="55">
        <v>42644</v>
      </c>
      <c r="D5349" s="52" t="s">
        <v>1863</v>
      </c>
      <c r="E5349" s="52" t="s">
        <v>1928</v>
      </c>
      <c r="F5349" s="54">
        <v>941</v>
      </c>
      <c r="G5349" s="54">
        <v>0</v>
      </c>
      <c r="H5349" s="54">
        <v>0</v>
      </c>
      <c r="I5349" s="54">
        <v>0</v>
      </c>
      <c r="J5349" s="54">
        <v>0</v>
      </c>
      <c r="K5349" s="52" t="s">
        <v>1966</v>
      </c>
      <c r="L5349" s="52" t="s">
        <v>1966</v>
      </c>
      <c r="M5349" s="52" t="s">
        <v>1966</v>
      </c>
      <c r="N5349" s="52" t="s">
        <v>1966</v>
      </c>
      <c r="O5349" s="54">
        <v>0</v>
      </c>
      <c r="P5349" s="54">
        <v>0</v>
      </c>
      <c r="Q5349" s="52" t="s">
        <v>1966</v>
      </c>
      <c r="R5349" s="54">
        <v>-2</v>
      </c>
      <c r="S5349" s="54">
        <v>0</v>
      </c>
      <c r="T5349" s="54">
        <v>0</v>
      </c>
      <c r="U5349" s="54">
        <v>-2</v>
      </c>
      <c r="V5349" s="52" t="s">
        <v>1963</v>
      </c>
      <c r="W5349" s="52" t="s">
        <v>1961</v>
      </c>
      <c r="X5349" s="52" t="s">
        <v>1966</v>
      </c>
      <c r="Y5349" s="52" t="s">
        <v>1968</v>
      </c>
      <c r="Z5349" s="54">
        <v>0</v>
      </c>
      <c r="AA5349" s="54">
        <v>-3</v>
      </c>
      <c r="AB5349" s="52" t="s">
        <v>1966</v>
      </c>
      <c r="AC5349" s="54">
        <v>0</v>
      </c>
      <c r="AD5349" s="54">
        <v>-2</v>
      </c>
      <c r="AE5349" s="54">
        <v>0</v>
      </c>
      <c r="AF5349" s="54">
        <v>-2</v>
      </c>
    </row>
    <row r="5350" spans="1:32" x14ac:dyDescent="0.3">
      <c r="A5350" s="54">
        <v>2017</v>
      </c>
      <c r="B5350" s="54">
        <v>1</v>
      </c>
      <c r="C5350" s="55">
        <v>42736</v>
      </c>
      <c r="D5350" s="52" t="s">
        <v>1863</v>
      </c>
      <c r="E5350" s="52" t="s">
        <v>1928</v>
      </c>
      <c r="F5350" s="54">
        <v>941</v>
      </c>
      <c r="G5350" s="54">
        <v>0</v>
      </c>
      <c r="H5350" s="54">
        <v>0</v>
      </c>
      <c r="I5350" s="54">
        <v>0</v>
      </c>
      <c r="J5350" s="54">
        <v>0</v>
      </c>
      <c r="K5350" s="52" t="s">
        <v>1966</v>
      </c>
      <c r="L5350" s="52" t="s">
        <v>1966</v>
      </c>
      <c r="M5350" s="52" t="s">
        <v>1966</v>
      </c>
      <c r="N5350" s="52" t="s">
        <v>1966</v>
      </c>
      <c r="O5350" s="54">
        <v>0</v>
      </c>
      <c r="P5350" s="54">
        <v>0</v>
      </c>
      <c r="Q5350" s="52" t="s">
        <v>1966</v>
      </c>
      <c r="R5350" s="54">
        <v>-2</v>
      </c>
      <c r="S5350" s="54">
        <v>0</v>
      </c>
      <c r="T5350" s="54">
        <v>0</v>
      </c>
      <c r="U5350" s="54">
        <v>-2</v>
      </c>
      <c r="V5350" s="52" t="s">
        <v>1963</v>
      </c>
      <c r="W5350" s="52" t="s">
        <v>1961</v>
      </c>
      <c r="X5350" s="52" t="s">
        <v>1966</v>
      </c>
      <c r="Y5350" s="52" t="s">
        <v>1968</v>
      </c>
      <c r="Z5350" s="54">
        <v>0</v>
      </c>
      <c r="AA5350" s="54">
        <v>-3</v>
      </c>
      <c r="AB5350" s="52" t="s">
        <v>1966</v>
      </c>
      <c r="AC5350" s="54">
        <v>0</v>
      </c>
      <c r="AD5350" s="54">
        <v>-2</v>
      </c>
      <c r="AE5350" s="54">
        <v>0</v>
      </c>
      <c r="AF5350" s="54">
        <v>-2</v>
      </c>
    </row>
    <row r="5351" spans="1:32" x14ac:dyDescent="0.3">
      <c r="A5351" s="54">
        <v>2017</v>
      </c>
      <c r="B5351" s="54">
        <v>2</v>
      </c>
      <c r="C5351" s="55">
        <v>42826</v>
      </c>
      <c r="D5351" s="52" t="s">
        <v>1863</v>
      </c>
      <c r="E5351" s="52" t="s">
        <v>1928</v>
      </c>
      <c r="F5351" s="54">
        <v>941</v>
      </c>
      <c r="G5351" s="54">
        <v>0</v>
      </c>
      <c r="H5351" s="54">
        <v>0</v>
      </c>
      <c r="I5351" s="54">
        <v>0</v>
      </c>
      <c r="J5351" s="54">
        <v>0</v>
      </c>
      <c r="K5351" s="52" t="s">
        <v>1966</v>
      </c>
      <c r="L5351" s="52" t="s">
        <v>1966</v>
      </c>
      <c r="M5351" s="52" t="s">
        <v>1966</v>
      </c>
      <c r="N5351" s="52" t="s">
        <v>1966</v>
      </c>
      <c r="O5351" s="54">
        <v>0</v>
      </c>
      <c r="P5351" s="54">
        <v>0</v>
      </c>
      <c r="Q5351" s="52" t="s">
        <v>1966</v>
      </c>
      <c r="R5351" s="54">
        <v>-2</v>
      </c>
      <c r="S5351" s="54">
        <v>0</v>
      </c>
      <c r="T5351" s="54">
        <v>0</v>
      </c>
      <c r="U5351" s="54">
        <v>-2</v>
      </c>
      <c r="V5351" s="52" t="s">
        <v>1963</v>
      </c>
      <c r="W5351" s="52" t="s">
        <v>1961</v>
      </c>
      <c r="X5351" s="52" t="s">
        <v>1966</v>
      </c>
      <c r="Y5351" s="52" t="s">
        <v>1968</v>
      </c>
      <c r="Z5351" s="54">
        <v>0</v>
      </c>
      <c r="AA5351" s="54">
        <v>-3</v>
      </c>
      <c r="AB5351" s="52" t="s">
        <v>1966</v>
      </c>
      <c r="AC5351" s="54">
        <v>0</v>
      </c>
      <c r="AD5351" s="54">
        <v>-2</v>
      </c>
      <c r="AE5351" s="54">
        <v>0</v>
      </c>
      <c r="AF5351" s="54">
        <v>-2</v>
      </c>
    </row>
    <row r="5352" spans="1:32" x14ac:dyDescent="0.3">
      <c r="A5352" s="54">
        <v>2017</v>
      </c>
      <c r="B5352" s="54">
        <v>3</v>
      </c>
      <c r="C5352" s="55">
        <v>42917</v>
      </c>
      <c r="D5352" s="52" t="s">
        <v>1863</v>
      </c>
      <c r="E5352" s="52" t="s">
        <v>1928</v>
      </c>
      <c r="F5352" s="54">
        <v>941</v>
      </c>
      <c r="G5352" s="54">
        <v>0</v>
      </c>
      <c r="H5352" s="54">
        <v>0</v>
      </c>
      <c r="I5352" s="54">
        <v>0</v>
      </c>
      <c r="J5352" s="54">
        <v>0</v>
      </c>
      <c r="K5352" s="52" t="s">
        <v>1966</v>
      </c>
      <c r="L5352" s="52" t="s">
        <v>1966</v>
      </c>
      <c r="M5352" s="52" t="s">
        <v>1966</v>
      </c>
      <c r="N5352" s="52" t="s">
        <v>1966</v>
      </c>
      <c r="O5352" s="54">
        <v>0</v>
      </c>
      <c r="P5352" s="54">
        <v>0</v>
      </c>
      <c r="Q5352" s="52" t="s">
        <v>1966</v>
      </c>
      <c r="R5352" s="54">
        <v>-2</v>
      </c>
      <c r="S5352" s="54">
        <v>0</v>
      </c>
      <c r="T5352" s="54">
        <v>0</v>
      </c>
      <c r="U5352" s="54">
        <v>-2</v>
      </c>
      <c r="V5352" s="52" t="s">
        <v>1963</v>
      </c>
      <c r="W5352" s="52" t="s">
        <v>1961</v>
      </c>
      <c r="X5352" s="52" t="s">
        <v>1966</v>
      </c>
      <c r="Y5352" s="52" t="s">
        <v>1968</v>
      </c>
      <c r="Z5352" s="54">
        <v>0</v>
      </c>
      <c r="AA5352" s="54">
        <v>-3</v>
      </c>
      <c r="AB5352" s="52" t="s">
        <v>1966</v>
      </c>
      <c r="AC5352" s="54">
        <v>0</v>
      </c>
      <c r="AD5352" s="54">
        <v>-2</v>
      </c>
      <c r="AE5352" s="54">
        <v>0</v>
      </c>
      <c r="AF5352" s="54">
        <v>-2</v>
      </c>
    </row>
    <row r="5353" spans="1:32" x14ac:dyDescent="0.3">
      <c r="A5353" s="54">
        <v>2017</v>
      </c>
      <c r="B5353" s="54">
        <v>4</v>
      </c>
      <c r="C5353" s="55">
        <v>43009</v>
      </c>
      <c r="D5353" s="52" t="s">
        <v>1863</v>
      </c>
      <c r="E5353" s="52" t="s">
        <v>1928</v>
      </c>
      <c r="F5353" s="54">
        <v>941</v>
      </c>
      <c r="G5353" s="54">
        <v>0</v>
      </c>
      <c r="H5353" s="54">
        <v>0</v>
      </c>
      <c r="I5353" s="54">
        <v>0</v>
      </c>
      <c r="J5353" s="54">
        <v>0</v>
      </c>
      <c r="K5353" s="52" t="s">
        <v>1966</v>
      </c>
      <c r="L5353" s="52" t="s">
        <v>1966</v>
      </c>
      <c r="M5353" s="52" t="s">
        <v>1966</v>
      </c>
      <c r="N5353" s="52" t="s">
        <v>1966</v>
      </c>
      <c r="O5353" s="54">
        <v>0</v>
      </c>
      <c r="P5353" s="54">
        <v>0</v>
      </c>
      <c r="Q5353" s="52" t="s">
        <v>1966</v>
      </c>
      <c r="R5353" s="54">
        <v>-2</v>
      </c>
      <c r="S5353" s="54">
        <v>0</v>
      </c>
      <c r="T5353" s="54">
        <v>0</v>
      </c>
      <c r="U5353" s="54">
        <v>-2</v>
      </c>
      <c r="V5353" s="52" t="s">
        <v>1963</v>
      </c>
      <c r="W5353" s="52" t="s">
        <v>1961</v>
      </c>
      <c r="X5353" s="52" t="s">
        <v>1966</v>
      </c>
      <c r="Y5353" s="52" t="s">
        <v>1968</v>
      </c>
      <c r="Z5353" s="54">
        <v>0</v>
      </c>
      <c r="AA5353" s="54">
        <v>-3</v>
      </c>
      <c r="AB5353" s="52" t="s">
        <v>1966</v>
      </c>
      <c r="AC5353" s="54">
        <v>0</v>
      </c>
      <c r="AD5353" s="54">
        <v>-2</v>
      </c>
      <c r="AE5353" s="54">
        <v>0</v>
      </c>
      <c r="AF5353" s="54">
        <v>-2</v>
      </c>
    </row>
    <row r="5354" spans="1:32" x14ac:dyDescent="0.3">
      <c r="A5354" s="54">
        <v>2018</v>
      </c>
      <c r="B5354" s="54">
        <v>1</v>
      </c>
      <c r="C5354" s="55">
        <v>43101</v>
      </c>
      <c r="D5354" s="52" t="s">
        <v>1863</v>
      </c>
      <c r="E5354" s="52" t="s">
        <v>1928</v>
      </c>
      <c r="F5354" s="54">
        <v>941</v>
      </c>
      <c r="G5354" s="54">
        <v>0</v>
      </c>
      <c r="H5354" s="54">
        <v>0</v>
      </c>
      <c r="I5354" s="54">
        <v>0</v>
      </c>
      <c r="J5354" s="54">
        <v>0</v>
      </c>
      <c r="K5354" s="52" t="s">
        <v>1966</v>
      </c>
      <c r="L5354" s="52" t="s">
        <v>1966</v>
      </c>
      <c r="M5354" s="52" t="s">
        <v>1966</v>
      </c>
      <c r="N5354" s="52" t="s">
        <v>1966</v>
      </c>
      <c r="O5354" s="54">
        <v>0</v>
      </c>
      <c r="P5354" s="54">
        <v>0</v>
      </c>
      <c r="Q5354" s="52" t="s">
        <v>1966</v>
      </c>
      <c r="R5354" s="54">
        <v>-2</v>
      </c>
      <c r="S5354" s="54">
        <v>0</v>
      </c>
      <c r="T5354" s="54">
        <v>0</v>
      </c>
      <c r="U5354" s="54">
        <v>-2</v>
      </c>
      <c r="V5354" s="52" t="s">
        <v>1963</v>
      </c>
      <c r="W5354" s="52" t="s">
        <v>1961</v>
      </c>
      <c r="X5354" s="52" t="s">
        <v>1966</v>
      </c>
      <c r="Y5354" s="52" t="s">
        <v>1968</v>
      </c>
      <c r="Z5354" s="54">
        <v>0</v>
      </c>
      <c r="AA5354" s="54">
        <v>-3</v>
      </c>
      <c r="AB5354" s="52" t="s">
        <v>1966</v>
      </c>
      <c r="AC5354" s="54">
        <v>0</v>
      </c>
      <c r="AD5354" s="54">
        <v>-2</v>
      </c>
      <c r="AE5354" s="54">
        <v>0</v>
      </c>
      <c r="AF5354" s="54">
        <v>-2</v>
      </c>
    </row>
    <row r="5355" spans="1:32" x14ac:dyDescent="0.3">
      <c r="A5355" s="54">
        <v>2018</v>
      </c>
      <c r="B5355" s="54">
        <v>2</v>
      </c>
      <c r="C5355" s="55">
        <v>43191</v>
      </c>
      <c r="D5355" s="52" t="s">
        <v>1863</v>
      </c>
      <c r="E5355" s="52" t="s">
        <v>1928</v>
      </c>
      <c r="F5355" s="54">
        <v>941</v>
      </c>
      <c r="G5355" s="54">
        <v>0</v>
      </c>
      <c r="H5355" s="54">
        <v>0</v>
      </c>
      <c r="I5355" s="54">
        <v>0</v>
      </c>
      <c r="J5355" s="54">
        <v>0</v>
      </c>
      <c r="K5355" s="52" t="s">
        <v>1966</v>
      </c>
      <c r="L5355" s="52" t="s">
        <v>1966</v>
      </c>
      <c r="M5355" s="52" t="s">
        <v>1966</v>
      </c>
      <c r="N5355" s="52" t="s">
        <v>1966</v>
      </c>
      <c r="O5355" s="54">
        <v>0</v>
      </c>
      <c r="P5355" s="54">
        <v>0</v>
      </c>
      <c r="Q5355" s="52" t="s">
        <v>1966</v>
      </c>
      <c r="R5355" s="54">
        <v>-2</v>
      </c>
      <c r="S5355" s="54">
        <v>0</v>
      </c>
      <c r="T5355" s="54">
        <v>0</v>
      </c>
      <c r="U5355" s="54">
        <v>-2</v>
      </c>
      <c r="V5355" s="52" t="s">
        <v>1963</v>
      </c>
      <c r="W5355" s="52" t="s">
        <v>1961</v>
      </c>
      <c r="X5355" s="52" t="s">
        <v>1966</v>
      </c>
      <c r="Y5355" s="52" t="s">
        <v>1968</v>
      </c>
      <c r="Z5355" s="54">
        <v>0</v>
      </c>
      <c r="AA5355" s="54">
        <v>-3</v>
      </c>
      <c r="AB5355" s="52" t="s">
        <v>1966</v>
      </c>
      <c r="AC5355" s="54">
        <v>0</v>
      </c>
      <c r="AD5355" s="54">
        <v>-2</v>
      </c>
      <c r="AE5355" s="54">
        <v>0</v>
      </c>
      <c r="AF5355" s="54">
        <v>-2</v>
      </c>
    </row>
    <row r="5356" spans="1:32" x14ac:dyDescent="0.3">
      <c r="A5356" s="54">
        <v>2018</v>
      </c>
      <c r="B5356" s="54">
        <v>3</v>
      </c>
      <c r="C5356" s="55">
        <v>43282</v>
      </c>
      <c r="D5356" s="52" t="s">
        <v>1863</v>
      </c>
      <c r="E5356" s="52" t="s">
        <v>1928</v>
      </c>
      <c r="F5356" s="54">
        <v>941</v>
      </c>
      <c r="G5356" s="54">
        <v>0</v>
      </c>
      <c r="H5356" s="54">
        <v>0</v>
      </c>
      <c r="I5356" s="54">
        <v>0</v>
      </c>
      <c r="J5356" s="54">
        <v>0</v>
      </c>
      <c r="K5356" s="52" t="s">
        <v>1966</v>
      </c>
      <c r="L5356" s="52" t="s">
        <v>1966</v>
      </c>
      <c r="M5356" s="52" t="s">
        <v>1966</v>
      </c>
      <c r="N5356" s="52" t="s">
        <v>1966</v>
      </c>
      <c r="O5356" s="54">
        <v>0</v>
      </c>
      <c r="P5356" s="54">
        <v>0</v>
      </c>
      <c r="Q5356" s="52" t="s">
        <v>1966</v>
      </c>
      <c r="R5356" s="54">
        <v>-2</v>
      </c>
      <c r="S5356" s="54">
        <v>0</v>
      </c>
      <c r="T5356" s="54">
        <v>0</v>
      </c>
      <c r="U5356" s="54">
        <v>-2</v>
      </c>
      <c r="V5356" s="52" t="s">
        <v>1963</v>
      </c>
      <c r="W5356" s="52" t="s">
        <v>1961</v>
      </c>
      <c r="X5356" s="52" t="s">
        <v>1966</v>
      </c>
      <c r="Y5356" s="52" t="s">
        <v>1968</v>
      </c>
      <c r="Z5356" s="54">
        <v>0</v>
      </c>
      <c r="AA5356" s="54">
        <v>-3</v>
      </c>
      <c r="AB5356" s="52" t="s">
        <v>1966</v>
      </c>
      <c r="AC5356" s="54">
        <v>0</v>
      </c>
      <c r="AD5356" s="54">
        <v>-2</v>
      </c>
      <c r="AE5356" s="54">
        <v>0</v>
      </c>
      <c r="AF5356" s="54">
        <v>-2</v>
      </c>
    </row>
    <row r="5357" spans="1:32" x14ac:dyDescent="0.3">
      <c r="A5357" s="54">
        <v>2018</v>
      </c>
      <c r="B5357" s="54">
        <v>4</v>
      </c>
      <c r="C5357" s="55">
        <v>43374</v>
      </c>
      <c r="D5357" s="52" t="s">
        <v>1863</v>
      </c>
      <c r="E5357" s="52" t="s">
        <v>1928</v>
      </c>
      <c r="F5357" s="54">
        <v>941</v>
      </c>
      <c r="G5357" s="54">
        <v>0</v>
      </c>
      <c r="H5357" s="54">
        <v>0</v>
      </c>
      <c r="I5357" s="54">
        <v>0</v>
      </c>
      <c r="J5357" s="54">
        <v>0</v>
      </c>
      <c r="K5357" s="52" t="s">
        <v>1966</v>
      </c>
      <c r="L5357" s="52" t="s">
        <v>1966</v>
      </c>
      <c r="M5357" s="52" t="s">
        <v>1966</v>
      </c>
      <c r="N5357" s="52" t="s">
        <v>1966</v>
      </c>
      <c r="O5357" s="54">
        <v>0</v>
      </c>
      <c r="P5357" s="54">
        <v>0</v>
      </c>
      <c r="Q5357" s="52" t="s">
        <v>1966</v>
      </c>
      <c r="R5357" s="54">
        <v>-2</v>
      </c>
      <c r="S5357" s="54">
        <v>0</v>
      </c>
      <c r="T5357" s="54">
        <v>0</v>
      </c>
      <c r="U5357" s="54">
        <v>-2</v>
      </c>
      <c r="V5357" s="52" t="s">
        <v>1963</v>
      </c>
      <c r="W5357" s="52" t="s">
        <v>1961</v>
      </c>
      <c r="X5357" s="52" t="s">
        <v>1966</v>
      </c>
      <c r="Y5357" s="52" t="s">
        <v>1968</v>
      </c>
      <c r="Z5357" s="54">
        <v>0</v>
      </c>
      <c r="AA5357" s="54">
        <v>-3</v>
      </c>
      <c r="AB5357" s="52" t="s">
        <v>1966</v>
      </c>
      <c r="AC5357" s="54">
        <v>0</v>
      </c>
      <c r="AD5357" s="54">
        <v>-2</v>
      </c>
      <c r="AE5357" s="54">
        <v>0</v>
      </c>
      <c r="AF5357" s="54">
        <v>-2</v>
      </c>
    </row>
    <row r="5358" spans="1:32" x14ac:dyDescent="0.3">
      <c r="A5358" s="54">
        <v>2019</v>
      </c>
      <c r="B5358" s="54">
        <v>1</v>
      </c>
      <c r="C5358" s="55">
        <v>43466</v>
      </c>
      <c r="D5358" s="52" t="s">
        <v>1863</v>
      </c>
      <c r="E5358" s="52" t="s">
        <v>1928</v>
      </c>
      <c r="F5358" s="54">
        <v>941</v>
      </c>
      <c r="G5358" s="54">
        <v>0</v>
      </c>
      <c r="H5358" s="54">
        <v>0</v>
      </c>
      <c r="I5358" s="54">
        <v>0</v>
      </c>
      <c r="J5358" s="54">
        <v>0</v>
      </c>
      <c r="K5358" s="52" t="s">
        <v>1966</v>
      </c>
      <c r="L5358" s="52" t="s">
        <v>1966</v>
      </c>
      <c r="M5358" s="52" t="s">
        <v>1966</v>
      </c>
      <c r="N5358" s="52" t="s">
        <v>1966</v>
      </c>
      <c r="O5358" s="54">
        <v>0</v>
      </c>
      <c r="P5358" s="54">
        <v>0</v>
      </c>
      <c r="Q5358" s="52" t="s">
        <v>1966</v>
      </c>
      <c r="R5358" s="54">
        <v>-2</v>
      </c>
      <c r="S5358" s="54">
        <v>0</v>
      </c>
      <c r="T5358" s="54">
        <v>0</v>
      </c>
      <c r="U5358" s="54">
        <v>-2</v>
      </c>
      <c r="V5358" s="52" t="s">
        <v>1963</v>
      </c>
      <c r="W5358" s="52" t="s">
        <v>1961</v>
      </c>
      <c r="X5358" s="52" t="s">
        <v>1966</v>
      </c>
      <c r="Y5358" s="52" t="s">
        <v>1968</v>
      </c>
      <c r="Z5358" s="54">
        <v>0</v>
      </c>
      <c r="AA5358" s="54">
        <v>-3</v>
      </c>
      <c r="AB5358" s="52" t="s">
        <v>1966</v>
      </c>
      <c r="AC5358" s="54">
        <v>0</v>
      </c>
      <c r="AD5358" s="54">
        <v>-2</v>
      </c>
      <c r="AE5358" s="54">
        <v>0</v>
      </c>
      <c r="AF5358" s="54">
        <v>-2</v>
      </c>
    </row>
    <row r="5359" spans="1:32" x14ac:dyDescent="0.3">
      <c r="A5359" s="54">
        <v>2019</v>
      </c>
      <c r="B5359" s="54">
        <v>2</v>
      </c>
      <c r="C5359" s="55">
        <v>43556</v>
      </c>
      <c r="D5359" s="52" t="s">
        <v>1863</v>
      </c>
      <c r="E5359" s="52" t="s">
        <v>1928</v>
      </c>
      <c r="F5359" s="54">
        <v>941</v>
      </c>
      <c r="G5359" s="54">
        <v>0</v>
      </c>
      <c r="H5359" s="54">
        <v>0</v>
      </c>
      <c r="I5359" s="54">
        <v>0</v>
      </c>
      <c r="J5359" s="54">
        <v>0</v>
      </c>
      <c r="K5359" s="52" t="s">
        <v>1966</v>
      </c>
      <c r="L5359" s="52" t="s">
        <v>1966</v>
      </c>
      <c r="M5359" s="52" t="s">
        <v>1966</v>
      </c>
      <c r="N5359" s="52" t="s">
        <v>1966</v>
      </c>
      <c r="O5359" s="54">
        <v>0</v>
      </c>
      <c r="P5359" s="54">
        <v>0</v>
      </c>
      <c r="Q5359" s="52" t="s">
        <v>1966</v>
      </c>
      <c r="R5359" s="54">
        <v>-2</v>
      </c>
      <c r="S5359" s="54">
        <v>0</v>
      </c>
      <c r="T5359" s="54">
        <v>0</v>
      </c>
      <c r="U5359" s="54">
        <v>-2</v>
      </c>
      <c r="V5359" s="52" t="s">
        <v>1963</v>
      </c>
      <c r="W5359" s="52" t="s">
        <v>1961</v>
      </c>
      <c r="X5359" s="52" t="s">
        <v>1966</v>
      </c>
      <c r="Y5359" s="52" t="s">
        <v>1968</v>
      </c>
      <c r="Z5359" s="54">
        <v>0</v>
      </c>
      <c r="AA5359" s="54">
        <v>-3</v>
      </c>
      <c r="AB5359" s="52" t="s">
        <v>1966</v>
      </c>
      <c r="AC5359" s="54">
        <v>0</v>
      </c>
      <c r="AD5359" s="54">
        <v>-2</v>
      </c>
      <c r="AE5359" s="54">
        <v>0</v>
      </c>
      <c r="AF5359" s="54">
        <v>-2</v>
      </c>
    </row>
    <row r="5360" spans="1:32" x14ac:dyDescent="0.3">
      <c r="A5360" s="54">
        <v>2019</v>
      </c>
      <c r="B5360" s="54">
        <v>3</v>
      </c>
      <c r="C5360" s="55">
        <v>43647</v>
      </c>
      <c r="D5360" s="52" t="s">
        <v>1863</v>
      </c>
      <c r="E5360" s="52" t="s">
        <v>1928</v>
      </c>
      <c r="F5360" s="54">
        <v>941</v>
      </c>
      <c r="G5360" s="54">
        <v>0</v>
      </c>
      <c r="H5360" s="54">
        <v>0</v>
      </c>
      <c r="I5360" s="54">
        <v>0</v>
      </c>
      <c r="J5360" s="54">
        <v>0</v>
      </c>
      <c r="K5360" s="52" t="s">
        <v>1966</v>
      </c>
      <c r="L5360" s="52" t="s">
        <v>1966</v>
      </c>
      <c r="M5360" s="52" t="s">
        <v>1966</v>
      </c>
      <c r="N5360" s="52" t="s">
        <v>1966</v>
      </c>
      <c r="O5360" s="54">
        <v>0</v>
      </c>
      <c r="P5360" s="54">
        <v>0</v>
      </c>
      <c r="Q5360" s="52" t="s">
        <v>1966</v>
      </c>
      <c r="R5360" s="54">
        <v>-2</v>
      </c>
      <c r="S5360" s="54">
        <v>0</v>
      </c>
      <c r="T5360" s="54">
        <v>0</v>
      </c>
      <c r="U5360" s="54">
        <v>-2</v>
      </c>
      <c r="V5360" s="52" t="s">
        <v>1963</v>
      </c>
      <c r="W5360" s="52" t="s">
        <v>1961</v>
      </c>
      <c r="X5360" s="52" t="s">
        <v>1966</v>
      </c>
      <c r="Y5360" s="52" t="s">
        <v>1968</v>
      </c>
      <c r="Z5360" s="54">
        <v>0</v>
      </c>
      <c r="AA5360" s="54">
        <v>-3</v>
      </c>
      <c r="AB5360" s="52" t="s">
        <v>1966</v>
      </c>
      <c r="AC5360" s="54">
        <v>0</v>
      </c>
      <c r="AD5360" s="54">
        <v>-2</v>
      </c>
      <c r="AE5360" s="54">
        <v>0</v>
      </c>
      <c r="AF5360" s="54">
        <v>-2</v>
      </c>
    </row>
    <row r="5361" spans="1:32" x14ac:dyDescent="0.3">
      <c r="A5361" s="54">
        <v>2019</v>
      </c>
      <c r="B5361" s="54">
        <v>4</v>
      </c>
      <c r="C5361" s="55">
        <v>43739</v>
      </c>
      <c r="D5361" s="52" t="s">
        <v>1863</v>
      </c>
      <c r="E5361" s="52" t="s">
        <v>1928</v>
      </c>
      <c r="F5361" s="54">
        <v>941</v>
      </c>
      <c r="G5361" s="54">
        <v>0</v>
      </c>
      <c r="H5361" s="54">
        <v>0</v>
      </c>
      <c r="I5361" s="54">
        <v>0</v>
      </c>
      <c r="J5361" s="54">
        <v>0</v>
      </c>
      <c r="K5361" s="52" t="s">
        <v>1966</v>
      </c>
      <c r="L5361" s="52" t="s">
        <v>1966</v>
      </c>
      <c r="M5361" s="52" t="s">
        <v>1966</v>
      </c>
      <c r="N5361" s="52" t="s">
        <v>1966</v>
      </c>
      <c r="O5361" s="54">
        <v>0</v>
      </c>
      <c r="P5361" s="54">
        <v>0</v>
      </c>
      <c r="Q5361" s="52" t="s">
        <v>1966</v>
      </c>
      <c r="R5361" s="54">
        <v>-2</v>
      </c>
      <c r="S5361" s="54">
        <v>0</v>
      </c>
      <c r="T5361" s="54">
        <v>0</v>
      </c>
      <c r="U5361" s="54">
        <v>-2</v>
      </c>
      <c r="V5361" s="52" t="s">
        <v>1963</v>
      </c>
      <c r="W5361" s="52" t="s">
        <v>1961</v>
      </c>
      <c r="X5361" s="52" t="s">
        <v>1966</v>
      </c>
      <c r="Y5361" s="52" t="s">
        <v>1968</v>
      </c>
      <c r="Z5361" s="54">
        <v>0</v>
      </c>
      <c r="AA5361" s="54">
        <v>-3</v>
      </c>
      <c r="AB5361" s="52" t="s">
        <v>1966</v>
      </c>
      <c r="AC5361" s="54">
        <v>0</v>
      </c>
      <c r="AD5361" s="54">
        <v>-2</v>
      </c>
      <c r="AE5361" s="54">
        <v>0</v>
      </c>
      <c r="AF5361" s="54">
        <v>-2</v>
      </c>
    </row>
    <row r="5362" spans="1:32" x14ac:dyDescent="0.3">
      <c r="A5362" s="54">
        <v>2020</v>
      </c>
      <c r="B5362" s="54">
        <v>1</v>
      </c>
      <c r="C5362" s="55">
        <v>43831</v>
      </c>
      <c r="D5362" s="52" t="s">
        <v>1863</v>
      </c>
      <c r="E5362" s="52" t="s">
        <v>1928</v>
      </c>
      <c r="F5362" s="54">
        <v>941</v>
      </c>
      <c r="G5362" s="54">
        <v>0</v>
      </c>
      <c r="H5362" s="54">
        <v>0</v>
      </c>
      <c r="I5362" s="54">
        <v>0</v>
      </c>
      <c r="J5362" s="54">
        <v>0</v>
      </c>
      <c r="K5362" s="52" t="s">
        <v>1966</v>
      </c>
      <c r="L5362" s="52" t="s">
        <v>1966</v>
      </c>
      <c r="M5362" s="52" t="s">
        <v>1966</v>
      </c>
      <c r="N5362" s="52" t="s">
        <v>1966</v>
      </c>
      <c r="O5362" s="54">
        <v>0</v>
      </c>
      <c r="P5362" s="54">
        <v>0</v>
      </c>
      <c r="Q5362" s="52" t="s">
        <v>1966</v>
      </c>
      <c r="R5362" s="54">
        <v>-2</v>
      </c>
      <c r="S5362" s="54">
        <v>0</v>
      </c>
      <c r="T5362" s="54">
        <v>0</v>
      </c>
      <c r="U5362" s="54">
        <v>-2</v>
      </c>
      <c r="V5362" s="52" t="s">
        <v>1963</v>
      </c>
      <c r="W5362" s="52" t="s">
        <v>1961</v>
      </c>
      <c r="X5362" s="52" t="s">
        <v>1966</v>
      </c>
      <c r="Y5362" s="52" t="s">
        <v>1968</v>
      </c>
      <c r="Z5362" s="54">
        <v>0</v>
      </c>
      <c r="AA5362" s="54">
        <v>-3</v>
      </c>
      <c r="AB5362" s="52" t="s">
        <v>1966</v>
      </c>
      <c r="AC5362" s="54">
        <v>0</v>
      </c>
      <c r="AD5362" s="54">
        <v>-2</v>
      </c>
      <c r="AE5362" s="54">
        <v>0</v>
      </c>
      <c r="AF5362" s="54">
        <v>-2</v>
      </c>
    </row>
    <row r="5363" spans="1:32" x14ac:dyDescent="0.3">
      <c r="A5363" s="54">
        <v>2020</v>
      </c>
      <c r="B5363" s="54">
        <v>2</v>
      </c>
      <c r="C5363" s="55">
        <v>43922</v>
      </c>
      <c r="D5363" s="52" t="s">
        <v>1863</v>
      </c>
      <c r="E5363" s="52" t="s">
        <v>1928</v>
      </c>
      <c r="F5363" s="54">
        <v>941</v>
      </c>
      <c r="G5363" s="54">
        <v>0</v>
      </c>
      <c r="H5363" s="54">
        <v>0</v>
      </c>
      <c r="I5363" s="54">
        <v>0</v>
      </c>
      <c r="J5363" s="54">
        <v>0</v>
      </c>
      <c r="K5363" s="52" t="s">
        <v>1966</v>
      </c>
      <c r="L5363" s="52" t="s">
        <v>1966</v>
      </c>
      <c r="M5363" s="52" t="s">
        <v>1966</v>
      </c>
      <c r="N5363" s="52" t="s">
        <v>1968</v>
      </c>
      <c r="O5363" s="54">
        <v>0</v>
      </c>
      <c r="P5363" s="54">
        <v>0</v>
      </c>
      <c r="Q5363" s="52" t="s">
        <v>1966</v>
      </c>
      <c r="R5363" s="54">
        <v>-2</v>
      </c>
      <c r="S5363" s="54">
        <v>0</v>
      </c>
      <c r="T5363" s="54">
        <v>0</v>
      </c>
      <c r="U5363" s="54">
        <v>-2</v>
      </c>
      <c r="V5363" s="52" t="s">
        <v>1963</v>
      </c>
      <c r="W5363" s="52" t="s">
        <v>1961</v>
      </c>
      <c r="X5363" s="52" t="s">
        <v>1966</v>
      </c>
      <c r="Y5363" s="52" t="s">
        <v>1962</v>
      </c>
      <c r="Z5363" s="54">
        <v>0</v>
      </c>
      <c r="AA5363" s="54">
        <v>-3</v>
      </c>
      <c r="AB5363" s="52" t="s">
        <v>1966</v>
      </c>
      <c r="AC5363" s="54">
        <v>1</v>
      </c>
      <c r="AD5363" s="54">
        <v>-1</v>
      </c>
      <c r="AE5363" s="54">
        <v>1</v>
      </c>
      <c r="AF5363" s="54">
        <v>-1</v>
      </c>
    </row>
    <row r="5364" spans="1:32" x14ac:dyDescent="0.3">
      <c r="A5364" s="54">
        <v>2020</v>
      </c>
      <c r="B5364" s="54">
        <v>3</v>
      </c>
      <c r="C5364" s="55">
        <v>44013</v>
      </c>
      <c r="D5364" s="52" t="s">
        <v>1863</v>
      </c>
      <c r="E5364" s="52" t="s">
        <v>1928</v>
      </c>
      <c r="F5364" s="54">
        <v>941</v>
      </c>
      <c r="G5364" s="54">
        <v>0</v>
      </c>
      <c r="H5364" s="54">
        <v>0</v>
      </c>
      <c r="I5364" s="54">
        <v>0</v>
      </c>
      <c r="J5364" s="54">
        <v>0</v>
      </c>
      <c r="K5364" s="52" t="s">
        <v>1966</v>
      </c>
      <c r="L5364" s="52" t="s">
        <v>1966</v>
      </c>
      <c r="M5364" s="52" t="s">
        <v>1966</v>
      </c>
      <c r="N5364" s="52" t="s">
        <v>1966</v>
      </c>
      <c r="O5364" s="54">
        <v>0</v>
      </c>
      <c r="P5364" s="54">
        <v>0</v>
      </c>
      <c r="Q5364" s="52" t="s">
        <v>1966</v>
      </c>
      <c r="R5364" s="54">
        <v>-2</v>
      </c>
      <c r="S5364" s="54">
        <v>0</v>
      </c>
      <c r="T5364" s="54">
        <v>0</v>
      </c>
      <c r="U5364" s="54">
        <v>-2</v>
      </c>
      <c r="V5364" s="52" t="s">
        <v>1963</v>
      </c>
      <c r="W5364" s="52" t="s">
        <v>1961</v>
      </c>
      <c r="X5364" s="52" t="s">
        <v>1966</v>
      </c>
      <c r="Y5364" s="52" t="s">
        <v>1962</v>
      </c>
      <c r="Z5364" s="54">
        <v>0</v>
      </c>
      <c r="AA5364" s="54">
        <v>-3</v>
      </c>
      <c r="AB5364" s="52" t="s">
        <v>1966</v>
      </c>
      <c r="AC5364" s="54">
        <v>0</v>
      </c>
      <c r="AD5364" s="54">
        <v>-1</v>
      </c>
      <c r="AE5364" s="54">
        <v>0</v>
      </c>
      <c r="AF5364" s="54">
        <v>-1</v>
      </c>
    </row>
    <row r="5365" spans="1:32" x14ac:dyDescent="0.3">
      <c r="A5365" s="54">
        <v>2020</v>
      </c>
      <c r="B5365" s="54">
        <v>4</v>
      </c>
      <c r="C5365" s="55">
        <v>44105</v>
      </c>
      <c r="D5365" s="52" t="s">
        <v>1863</v>
      </c>
      <c r="E5365" s="52" t="s">
        <v>1928</v>
      </c>
      <c r="F5365" s="54">
        <v>941</v>
      </c>
      <c r="G5365" s="54">
        <v>0</v>
      </c>
      <c r="H5365" s="54">
        <v>0</v>
      </c>
      <c r="I5365" s="54">
        <v>0</v>
      </c>
      <c r="J5365" s="54">
        <v>0</v>
      </c>
      <c r="K5365" s="52" t="s">
        <v>1966</v>
      </c>
      <c r="L5365" s="52" t="s">
        <v>1966</v>
      </c>
      <c r="M5365" s="52" t="s">
        <v>1966</v>
      </c>
      <c r="N5365" s="52" t="s">
        <v>1966</v>
      </c>
      <c r="O5365" s="54">
        <v>0</v>
      </c>
      <c r="P5365" s="54">
        <v>0</v>
      </c>
      <c r="Q5365" s="52" t="s">
        <v>1966</v>
      </c>
      <c r="R5365" s="54">
        <v>-2</v>
      </c>
      <c r="S5365" s="54">
        <v>0</v>
      </c>
      <c r="T5365" s="54">
        <v>0</v>
      </c>
      <c r="U5365" s="54">
        <v>-2</v>
      </c>
      <c r="V5365" s="52" t="s">
        <v>1963</v>
      </c>
      <c r="W5365" s="52" t="s">
        <v>1961</v>
      </c>
      <c r="X5365" s="52" t="s">
        <v>1966</v>
      </c>
      <c r="Y5365" s="52" t="s">
        <v>1962</v>
      </c>
      <c r="Z5365" s="54">
        <v>0</v>
      </c>
      <c r="AA5365" s="54">
        <v>-3</v>
      </c>
      <c r="AB5365" s="52" t="s">
        <v>1966</v>
      </c>
      <c r="AC5365" s="54">
        <v>0</v>
      </c>
      <c r="AD5365" s="54">
        <v>-1</v>
      </c>
      <c r="AE5365" s="54">
        <v>0</v>
      </c>
      <c r="AF5365" s="54">
        <v>-1</v>
      </c>
    </row>
    <row r="5366" spans="1:32" x14ac:dyDescent="0.3">
      <c r="A5366" s="54">
        <v>2021</v>
      </c>
      <c r="B5366" s="54">
        <v>1</v>
      </c>
      <c r="C5366" s="55">
        <v>44197</v>
      </c>
      <c r="D5366" s="52" t="s">
        <v>1863</v>
      </c>
      <c r="E5366" s="52" t="s">
        <v>1928</v>
      </c>
      <c r="F5366" s="54">
        <v>941</v>
      </c>
      <c r="G5366" s="54">
        <v>0</v>
      </c>
      <c r="H5366" s="54">
        <v>0</v>
      </c>
      <c r="I5366" s="54">
        <v>0</v>
      </c>
      <c r="J5366" s="54">
        <v>0</v>
      </c>
      <c r="K5366" s="52" t="s">
        <v>1966</v>
      </c>
      <c r="L5366" s="52" t="s">
        <v>1966</v>
      </c>
      <c r="M5366" s="52" t="s">
        <v>1966</v>
      </c>
      <c r="N5366" s="52" t="s">
        <v>1966</v>
      </c>
      <c r="O5366" s="54">
        <v>0</v>
      </c>
      <c r="P5366" s="54">
        <v>0</v>
      </c>
      <c r="Q5366" s="52" t="s">
        <v>1966</v>
      </c>
      <c r="R5366" s="54">
        <v>-2</v>
      </c>
      <c r="S5366" s="54">
        <v>0</v>
      </c>
      <c r="T5366" s="54">
        <v>0</v>
      </c>
      <c r="U5366" s="54">
        <v>-2</v>
      </c>
      <c r="V5366" s="52" t="s">
        <v>1963</v>
      </c>
      <c r="W5366" s="52" t="s">
        <v>1961</v>
      </c>
      <c r="X5366" s="52" t="s">
        <v>1966</v>
      </c>
      <c r="Y5366" s="52" t="s">
        <v>1962</v>
      </c>
      <c r="Z5366" s="54">
        <v>0</v>
      </c>
      <c r="AA5366" s="54">
        <v>-3</v>
      </c>
      <c r="AB5366" s="52" t="s">
        <v>1966</v>
      </c>
      <c r="AC5366" s="54">
        <v>0</v>
      </c>
      <c r="AD5366" s="54">
        <v>-1</v>
      </c>
      <c r="AE5366" s="54">
        <v>0</v>
      </c>
      <c r="AF5366" s="54">
        <v>-1</v>
      </c>
    </row>
    <row r="5367" spans="1:32" x14ac:dyDescent="0.3">
      <c r="A5367" s="54">
        <v>2021</v>
      </c>
      <c r="B5367" s="54">
        <v>2</v>
      </c>
      <c r="C5367" s="55">
        <v>44287</v>
      </c>
      <c r="D5367" s="52" t="s">
        <v>1863</v>
      </c>
      <c r="E5367" s="52" t="s">
        <v>1928</v>
      </c>
      <c r="F5367" s="54">
        <v>941</v>
      </c>
      <c r="G5367" s="54">
        <v>0</v>
      </c>
      <c r="H5367" s="54">
        <v>0</v>
      </c>
      <c r="I5367" s="54">
        <v>0</v>
      </c>
      <c r="J5367" s="54">
        <v>0</v>
      </c>
      <c r="K5367" s="52" t="s">
        <v>1966</v>
      </c>
      <c r="L5367" s="52" t="s">
        <v>1966</v>
      </c>
      <c r="M5367" s="52" t="s">
        <v>1966</v>
      </c>
      <c r="N5367" s="52" t="s">
        <v>1966</v>
      </c>
      <c r="O5367" s="54">
        <v>0</v>
      </c>
      <c r="P5367" s="54">
        <v>0</v>
      </c>
      <c r="Q5367" s="52" t="s">
        <v>1966</v>
      </c>
      <c r="R5367" s="54">
        <v>-2</v>
      </c>
      <c r="S5367" s="54">
        <v>0</v>
      </c>
      <c r="T5367" s="54">
        <v>0</v>
      </c>
      <c r="U5367" s="54">
        <v>-2</v>
      </c>
      <c r="V5367" s="52" t="s">
        <v>1963</v>
      </c>
      <c r="W5367" s="52" t="s">
        <v>1961</v>
      </c>
      <c r="X5367" s="52" t="s">
        <v>1966</v>
      </c>
      <c r="Y5367" s="52" t="s">
        <v>1962</v>
      </c>
      <c r="Z5367" s="54">
        <v>0</v>
      </c>
      <c r="AA5367" s="54">
        <v>-3</v>
      </c>
      <c r="AB5367" s="52" t="s">
        <v>1966</v>
      </c>
      <c r="AC5367" s="54">
        <v>0</v>
      </c>
      <c r="AD5367" s="54">
        <v>-1</v>
      </c>
      <c r="AE5367" s="54">
        <v>0</v>
      </c>
      <c r="AF5367" s="54">
        <v>-1</v>
      </c>
    </row>
    <row r="5368" spans="1:32" x14ac:dyDescent="0.3">
      <c r="A5368" s="54">
        <v>2021</v>
      </c>
      <c r="B5368" s="54">
        <v>3</v>
      </c>
      <c r="C5368" s="55">
        <v>44378</v>
      </c>
      <c r="D5368" s="52" t="s">
        <v>1863</v>
      </c>
      <c r="E5368" s="52" t="s">
        <v>1928</v>
      </c>
      <c r="F5368" s="54">
        <v>941</v>
      </c>
      <c r="G5368" s="54">
        <v>0</v>
      </c>
      <c r="H5368" s="54">
        <v>0</v>
      </c>
      <c r="I5368" s="54">
        <v>0</v>
      </c>
      <c r="J5368" s="54">
        <v>0</v>
      </c>
      <c r="K5368" s="52" t="s">
        <v>1966</v>
      </c>
      <c r="L5368" s="52" t="s">
        <v>1966</v>
      </c>
      <c r="M5368" s="52" t="s">
        <v>1966</v>
      </c>
      <c r="N5368" s="52" t="s">
        <v>1966</v>
      </c>
      <c r="O5368" s="54">
        <v>0</v>
      </c>
      <c r="P5368" s="54">
        <v>0</v>
      </c>
      <c r="Q5368" s="52" t="s">
        <v>1966</v>
      </c>
      <c r="R5368" s="54">
        <v>-2</v>
      </c>
      <c r="S5368" s="54">
        <v>0</v>
      </c>
      <c r="T5368" s="54">
        <v>0</v>
      </c>
      <c r="U5368" s="54">
        <v>-2</v>
      </c>
      <c r="V5368" s="52" t="s">
        <v>1963</v>
      </c>
      <c r="W5368" s="52" t="s">
        <v>1961</v>
      </c>
      <c r="X5368" s="52" t="s">
        <v>1966</v>
      </c>
      <c r="Y5368" s="52" t="s">
        <v>1962</v>
      </c>
      <c r="Z5368" s="54">
        <v>0</v>
      </c>
      <c r="AA5368" s="54">
        <v>-3</v>
      </c>
      <c r="AB5368" s="52" t="s">
        <v>1966</v>
      </c>
      <c r="AC5368" s="54">
        <v>0</v>
      </c>
      <c r="AD5368" s="54">
        <v>-1</v>
      </c>
      <c r="AE5368" s="54">
        <v>0</v>
      </c>
      <c r="AF5368" s="54">
        <v>-1</v>
      </c>
    </row>
    <row r="5369" spans="1:32" x14ac:dyDescent="0.3">
      <c r="A5369" s="54">
        <v>2021</v>
      </c>
      <c r="B5369" s="54">
        <v>4</v>
      </c>
      <c r="C5369" s="55">
        <v>44470</v>
      </c>
      <c r="D5369" s="52" t="s">
        <v>1863</v>
      </c>
      <c r="E5369" s="52" t="s">
        <v>1928</v>
      </c>
      <c r="F5369" s="54">
        <v>941</v>
      </c>
      <c r="G5369" s="54">
        <v>0</v>
      </c>
      <c r="H5369" s="54">
        <v>0</v>
      </c>
      <c r="I5369" s="54">
        <v>0</v>
      </c>
      <c r="J5369" s="54">
        <v>0</v>
      </c>
      <c r="K5369" s="52" t="s">
        <v>1966</v>
      </c>
      <c r="L5369" s="52" t="s">
        <v>1966</v>
      </c>
      <c r="M5369" s="52" t="s">
        <v>1966</v>
      </c>
      <c r="N5369" s="52" t="s">
        <v>1966</v>
      </c>
      <c r="O5369" s="54">
        <v>0</v>
      </c>
      <c r="P5369" s="54">
        <v>0</v>
      </c>
      <c r="Q5369" s="52" t="s">
        <v>1966</v>
      </c>
      <c r="R5369" s="54">
        <v>-2</v>
      </c>
      <c r="S5369" s="54">
        <v>0</v>
      </c>
      <c r="T5369" s="54">
        <v>0</v>
      </c>
      <c r="U5369" s="54">
        <v>-2</v>
      </c>
      <c r="V5369" s="52" t="s">
        <v>1963</v>
      </c>
      <c r="W5369" s="52" t="s">
        <v>1961</v>
      </c>
      <c r="X5369" s="52" t="s">
        <v>1966</v>
      </c>
      <c r="Y5369" s="52" t="s">
        <v>1962</v>
      </c>
      <c r="Z5369" s="54">
        <v>0</v>
      </c>
      <c r="AA5369" s="54">
        <v>-3</v>
      </c>
      <c r="AB5369" s="52" t="s">
        <v>1966</v>
      </c>
      <c r="AC5369" s="54">
        <v>0</v>
      </c>
      <c r="AD5369" s="54">
        <v>-1</v>
      </c>
      <c r="AE5369" s="54">
        <v>0</v>
      </c>
      <c r="AF5369" s="54">
        <v>-1</v>
      </c>
    </row>
    <row r="5370" spans="1:32" x14ac:dyDescent="0.3">
      <c r="A5370" s="54">
        <v>2022</v>
      </c>
      <c r="B5370" s="54">
        <v>1</v>
      </c>
      <c r="C5370" s="55">
        <v>44562</v>
      </c>
      <c r="D5370" s="52" t="s">
        <v>1863</v>
      </c>
      <c r="E5370" s="52" t="s">
        <v>1928</v>
      </c>
      <c r="F5370" s="54">
        <v>941</v>
      </c>
      <c r="G5370" s="54">
        <v>0</v>
      </c>
      <c r="H5370" s="54">
        <v>0</v>
      </c>
      <c r="I5370" s="54">
        <v>0</v>
      </c>
      <c r="J5370" s="54">
        <v>0</v>
      </c>
      <c r="K5370" s="52" t="s">
        <v>1966</v>
      </c>
      <c r="L5370" s="52" t="s">
        <v>1966</v>
      </c>
      <c r="M5370" s="52" t="s">
        <v>1966</v>
      </c>
      <c r="N5370" s="52" t="s">
        <v>1968</v>
      </c>
      <c r="O5370" s="54">
        <v>0</v>
      </c>
      <c r="P5370" s="54">
        <v>0</v>
      </c>
      <c r="Q5370" s="52" t="s">
        <v>1966</v>
      </c>
      <c r="R5370" s="54">
        <v>-2</v>
      </c>
      <c r="S5370" s="54">
        <v>0</v>
      </c>
      <c r="T5370" s="54">
        <v>0</v>
      </c>
      <c r="U5370" s="54">
        <v>-2</v>
      </c>
      <c r="V5370" s="52" t="s">
        <v>1963</v>
      </c>
      <c r="W5370" s="52" t="s">
        <v>1961</v>
      </c>
      <c r="X5370" s="52" t="s">
        <v>1966</v>
      </c>
      <c r="Y5370" s="52" t="s">
        <v>1963</v>
      </c>
      <c r="Z5370" s="54">
        <v>0</v>
      </c>
      <c r="AA5370" s="54">
        <v>-3</v>
      </c>
      <c r="AB5370" s="52" t="s">
        <v>1966</v>
      </c>
      <c r="AC5370" s="54">
        <v>1</v>
      </c>
      <c r="AD5370" s="54">
        <v>0</v>
      </c>
      <c r="AE5370" s="54">
        <v>1</v>
      </c>
      <c r="AF5370" s="54">
        <v>0</v>
      </c>
    </row>
    <row r="5371" spans="1:32" x14ac:dyDescent="0.3">
      <c r="A5371" s="54">
        <v>2022</v>
      </c>
      <c r="B5371" s="54">
        <v>2</v>
      </c>
      <c r="C5371" s="55">
        <v>44652</v>
      </c>
      <c r="D5371" s="52" t="s">
        <v>1863</v>
      </c>
      <c r="E5371" s="52" t="s">
        <v>1928</v>
      </c>
      <c r="F5371" s="54">
        <v>941</v>
      </c>
      <c r="G5371" s="54">
        <v>0</v>
      </c>
      <c r="H5371" s="54">
        <v>0</v>
      </c>
      <c r="I5371" s="54">
        <v>0</v>
      </c>
      <c r="J5371" s="54">
        <v>0</v>
      </c>
      <c r="K5371" s="52" t="s">
        <v>1966</v>
      </c>
      <c r="L5371" s="52" t="s">
        <v>1966</v>
      </c>
      <c r="M5371" s="52" t="s">
        <v>1966</v>
      </c>
      <c r="N5371" s="52" t="s">
        <v>1966</v>
      </c>
      <c r="O5371" s="54">
        <v>0</v>
      </c>
      <c r="P5371" s="54">
        <v>0</v>
      </c>
      <c r="Q5371" s="52" t="s">
        <v>1966</v>
      </c>
      <c r="R5371" s="54">
        <v>-2</v>
      </c>
      <c r="S5371" s="54">
        <v>0</v>
      </c>
      <c r="T5371" s="54">
        <v>0</v>
      </c>
      <c r="U5371" s="54">
        <v>-2</v>
      </c>
      <c r="V5371" s="52" t="s">
        <v>1963</v>
      </c>
      <c r="W5371" s="52" t="s">
        <v>1961</v>
      </c>
      <c r="X5371" s="52" t="s">
        <v>1966</v>
      </c>
      <c r="Y5371" s="52" t="s">
        <v>1963</v>
      </c>
      <c r="Z5371" s="54">
        <v>0</v>
      </c>
      <c r="AA5371" s="54">
        <v>-3</v>
      </c>
      <c r="AB5371" s="52" t="s">
        <v>1966</v>
      </c>
      <c r="AC5371" s="54">
        <v>0</v>
      </c>
      <c r="AD5371" s="54">
        <v>0</v>
      </c>
      <c r="AE5371" s="54">
        <v>0</v>
      </c>
      <c r="AF5371" s="54">
        <v>0</v>
      </c>
    </row>
    <row r="5372" spans="1:32" x14ac:dyDescent="0.3">
      <c r="A5372" s="54">
        <v>2022</v>
      </c>
      <c r="B5372" s="54">
        <v>3</v>
      </c>
      <c r="C5372" s="55">
        <v>44743</v>
      </c>
      <c r="D5372" s="52" t="s">
        <v>1863</v>
      </c>
      <c r="E5372" s="52" t="s">
        <v>1928</v>
      </c>
      <c r="F5372" s="54">
        <v>941</v>
      </c>
      <c r="G5372" s="54">
        <v>0</v>
      </c>
      <c r="H5372" s="54">
        <v>0</v>
      </c>
      <c r="I5372" s="54">
        <v>0</v>
      </c>
      <c r="J5372" s="54">
        <v>0</v>
      </c>
      <c r="K5372" s="52" t="s">
        <v>1966</v>
      </c>
      <c r="L5372" s="52" t="s">
        <v>1966</v>
      </c>
      <c r="M5372" s="52" t="s">
        <v>1966</v>
      </c>
      <c r="N5372" s="52" t="s">
        <v>1966</v>
      </c>
      <c r="O5372" s="54">
        <v>0</v>
      </c>
      <c r="P5372" s="54">
        <v>0</v>
      </c>
      <c r="Q5372" s="52" t="s">
        <v>1966</v>
      </c>
      <c r="R5372" s="54">
        <v>-2</v>
      </c>
      <c r="S5372" s="54">
        <v>0</v>
      </c>
      <c r="T5372" s="54">
        <v>0</v>
      </c>
      <c r="U5372" s="54">
        <v>-2</v>
      </c>
      <c r="V5372" s="52" t="s">
        <v>1963</v>
      </c>
      <c r="W5372" s="52" t="s">
        <v>1961</v>
      </c>
      <c r="X5372" s="52" t="s">
        <v>1966</v>
      </c>
      <c r="Y5372" s="52" t="s">
        <v>1963</v>
      </c>
      <c r="Z5372" s="54">
        <v>0</v>
      </c>
      <c r="AA5372" s="54">
        <v>-3</v>
      </c>
      <c r="AB5372" s="52" t="s">
        <v>1966</v>
      </c>
      <c r="AC5372" s="54">
        <v>0</v>
      </c>
      <c r="AD5372" s="54">
        <v>0</v>
      </c>
      <c r="AE5372" s="54">
        <v>0</v>
      </c>
      <c r="AF5372" s="54">
        <v>0</v>
      </c>
    </row>
    <row r="5373" spans="1:32" x14ac:dyDescent="0.3">
      <c r="A5373" s="54">
        <v>2022</v>
      </c>
      <c r="B5373" s="54">
        <v>4</v>
      </c>
      <c r="C5373" s="55">
        <v>44835</v>
      </c>
      <c r="D5373" s="52" t="s">
        <v>1863</v>
      </c>
      <c r="E5373" s="52" t="s">
        <v>1928</v>
      </c>
      <c r="F5373" s="54">
        <v>941</v>
      </c>
      <c r="G5373" s="54">
        <v>0</v>
      </c>
      <c r="H5373" s="54">
        <v>0</v>
      </c>
      <c r="I5373" s="54">
        <v>0</v>
      </c>
      <c r="J5373" s="54">
        <v>0</v>
      </c>
      <c r="K5373" s="52" t="s">
        <v>1966</v>
      </c>
      <c r="L5373" s="52" t="s">
        <v>1966</v>
      </c>
      <c r="M5373" s="52" t="s">
        <v>1966</v>
      </c>
      <c r="N5373" s="52" t="s">
        <v>1966</v>
      </c>
      <c r="O5373" s="54">
        <v>0</v>
      </c>
      <c r="P5373" s="54">
        <v>0</v>
      </c>
      <c r="Q5373" s="52" t="s">
        <v>1966</v>
      </c>
      <c r="R5373" s="54">
        <v>-2</v>
      </c>
      <c r="S5373" s="54">
        <v>0</v>
      </c>
      <c r="T5373" s="54">
        <v>0</v>
      </c>
      <c r="U5373" s="54">
        <v>-2</v>
      </c>
      <c r="V5373" s="52" t="s">
        <v>1963</v>
      </c>
      <c r="W5373" s="52" t="s">
        <v>1961</v>
      </c>
      <c r="X5373" s="52" t="s">
        <v>1966</v>
      </c>
      <c r="Y5373" s="52" t="s">
        <v>1963</v>
      </c>
      <c r="Z5373" s="54">
        <v>0</v>
      </c>
      <c r="AA5373" s="54">
        <v>-3</v>
      </c>
      <c r="AB5373" s="52" t="s">
        <v>1966</v>
      </c>
      <c r="AC5373" s="54">
        <v>0</v>
      </c>
      <c r="AD5373" s="54">
        <v>0</v>
      </c>
      <c r="AE5373" s="54">
        <v>0</v>
      </c>
      <c r="AF5373" s="54">
        <v>0</v>
      </c>
    </row>
    <row r="5374" spans="1:32" x14ac:dyDescent="0.3">
      <c r="A5374" s="54">
        <v>2023</v>
      </c>
      <c r="B5374" s="54">
        <v>1</v>
      </c>
      <c r="C5374" s="55">
        <v>44927</v>
      </c>
      <c r="D5374" s="52" t="s">
        <v>1863</v>
      </c>
      <c r="E5374" s="52" t="s">
        <v>1928</v>
      </c>
      <c r="F5374" s="54">
        <v>941</v>
      </c>
      <c r="G5374" s="54">
        <v>0</v>
      </c>
      <c r="H5374" s="54">
        <v>0</v>
      </c>
      <c r="I5374" s="54">
        <v>0</v>
      </c>
      <c r="J5374" s="54">
        <v>0</v>
      </c>
      <c r="K5374" s="52" t="s">
        <v>1966</v>
      </c>
      <c r="L5374" s="52" t="s">
        <v>1966</v>
      </c>
      <c r="M5374" s="52" t="s">
        <v>1966</v>
      </c>
      <c r="N5374" s="52" t="s">
        <v>1966</v>
      </c>
      <c r="O5374" s="54">
        <v>0</v>
      </c>
      <c r="P5374" s="54">
        <v>0</v>
      </c>
      <c r="Q5374" s="52" t="s">
        <v>1966</v>
      </c>
      <c r="R5374" s="54">
        <v>-2</v>
      </c>
      <c r="S5374" s="54">
        <v>0</v>
      </c>
      <c r="T5374" s="54">
        <v>0</v>
      </c>
      <c r="U5374" s="54">
        <v>-2</v>
      </c>
      <c r="V5374" s="52" t="s">
        <v>1963</v>
      </c>
      <c r="W5374" s="52" t="s">
        <v>1961</v>
      </c>
      <c r="X5374" s="52" t="s">
        <v>1966</v>
      </c>
      <c r="Y5374" s="52" t="s">
        <v>1963</v>
      </c>
      <c r="Z5374" s="54">
        <v>0</v>
      </c>
      <c r="AA5374" s="54">
        <v>-3</v>
      </c>
      <c r="AB5374" s="52" t="s">
        <v>1966</v>
      </c>
      <c r="AC5374" s="54">
        <v>0</v>
      </c>
      <c r="AD5374" s="54">
        <v>0</v>
      </c>
      <c r="AE5374" s="54">
        <v>0</v>
      </c>
      <c r="AF5374" s="54">
        <v>0</v>
      </c>
    </row>
    <row r="5375" spans="1:32" x14ac:dyDescent="0.3">
      <c r="A5375" s="54">
        <v>2023</v>
      </c>
      <c r="B5375" s="54">
        <v>2</v>
      </c>
      <c r="C5375" s="55">
        <v>45017</v>
      </c>
      <c r="D5375" s="52" t="s">
        <v>1863</v>
      </c>
      <c r="E5375" s="52" t="s">
        <v>1928</v>
      </c>
      <c r="F5375" s="54">
        <v>941</v>
      </c>
      <c r="G5375" s="54">
        <v>0</v>
      </c>
      <c r="H5375" s="54">
        <v>0</v>
      </c>
      <c r="I5375" s="54">
        <v>0</v>
      </c>
      <c r="J5375" s="54">
        <v>0</v>
      </c>
      <c r="K5375" s="52" t="s">
        <v>1966</v>
      </c>
      <c r="L5375" s="52" t="s">
        <v>1966</v>
      </c>
      <c r="M5375" s="52" t="s">
        <v>1966</v>
      </c>
      <c r="N5375" s="52" t="s">
        <v>1966</v>
      </c>
      <c r="O5375" s="54">
        <v>0</v>
      </c>
      <c r="P5375" s="54">
        <v>0</v>
      </c>
      <c r="Q5375" s="52" t="s">
        <v>1966</v>
      </c>
      <c r="R5375" s="54">
        <v>-2</v>
      </c>
      <c r="S5375" s="54">
        <v>0</v>
      </c>
      <c r="T5375" s="54">
        <v>0</v>
      </c>
      <c r="U5375" s="54">
        <v>-2</v>
      </c>
      <c r="V5375" s="52" t="s">
        <v>1963</v>
      </c>
      <c r="W5375" s="52" t="s">
        <v>1961</v>
      </c>
      <c r="X5375" s="52" t="s">
        <v>1966</v>
      </c>
      <c r="Y5375" s="52" t="s">
        <v>1963</v>
      </c>
      <c r="Z5375" s="54">
        <v>0</v>
      </c>
      <c r="AA5375" s="54">
        <v>-3</v>
      </c>
      <c r="AB5375" s="52" t="s">
        <v>1966</v>
      </c>
      <c r="AC5375" s="54">
        <v>0</v>
      </c>
      <c r="AD5375" s="54">
        <v>0</v>
      </c>
      <c r="AE5375" s="54">
        <v>0</v>
      </c>
      <c r="AF5375" s="54">
        <v>0</v>
      </c>
    </row>
    <row r="5376" spans="1:32" x14ac:dyDescent="0.3">
      <c r="A5376" s="54">
        <v>2023</v>
      </c>
      <c r="B5376" s="54">
        <v>3</v>
      </c>
      <c r="C5376" s="55">
        <v>45108</v>
      </c>
      <c r="D5376" s="52" t="s">
        <v>1863</v>
      </c>
      <c r="E5376" s="52" t="s">
        <v>1928</v>
      </c>
      <c r="F5376" s="54">
        <v>941</v>
      </c>
      <c r="G5376" s="54">
        <v>0</v>
      </c>
      <c r="H5376" s="54">
        <v>0</v>
      </c>
      <c r="I5376" s="54">
        <v>0</v>
      </c>
      <c r="J5376" s="54">
        <v>0</v>
      </c>
      <c r="K5376" s="52" t="s">
        <v>1966</v>
      </c>
      <c r="L5376" s="52" t="s">
        <v>1966</v>
      </c>
      <c r="M5376" s="52" t="s">
        <v>1966</v>
      </c>
      <c r="N5376" s="52" t="s">
        <v>1966</v>
      </c>
      <c r="O5376" s="54">
        <v>0</v>
      </c>
      <c r="P5376" s="54">
        <v>0</v>
      </c>
      <c r="Q5376" s="52" t="s">
        <v>1966</v>
      </c>
      <c r="R5376" s="54">
        <v>-2</v>
      </c>
      <c r="S5376" s="54">
        <v>0</v>
      </c>
      <c r="T5376" s="54">
        <v>0</v>
      </c>
      <c r="U5376" s="54">
        <v>-2</v>
      </c>
      <c r="V5376" s="52" t="s">
        <v>1963</v>
      </c>
      <c r="W5376" s="52" t="s">
        <v>1961</v>
      </c>
      <c r="X5376" s="52" t="s">
        <v>1966</v>
      </c>
      <c r="Y5376" s="52" t="s">
        <v>1963</v>
      </c>
      <c r="Z5376" s="54">
        <v>0</v>
      </c>
      <c r="AA5376" s="54">
        <v>-3</v>
      </c>
      <c r="AB5376" s="52" t="s">
        <v>1966</v>
      </c>
      <c r="AC5376" s="54">
        <v>0</v>
      </c>
      <c r="AD5376" s="54">
        <v>0</v>
      </c>
      <c r="AE5376" s="54">
        <v>0</v>
      </c>
      <c r="AF5376" s="54">
        <v>0</v>
      </c>
    </row>
    <row r="5377" spans="1:32" x14ac:dyDescent="0.3">
      <c r="A5377" s="54">
        <v>2023</v>
      </c>
      <c r="B5377" s="54">
        <v>4</v>
      </c>
      <c r="C5377" s="55">
        <v>45200</v>
      </c>
      <c r="D5377" s="52" t="s">
        <v>1863</v>
      </c>
      <c r="E5377" s="52" t="s">
        <v>1928</v>
      </c>
      <c r="F5377" s="54">
        <v>941</v>
      </c>
      <c r="G5377" s="54">
        <v>0</v>
      </c>
      <c r="H5377" s="54">
        <v>0</v>
      </c>
      <c r="I5377" s="54">
        <v>0</v>
      </c>
      <c r="J5377" s="54">
        <v>0</v>
      </c>
      <c r="K5377" s="52" t="s">
        <v>1966</v>
      </c>
      <c r="L5377" s="52" t="s">
        <v>1966</v>
      </c>
      <c r="M5377" s="52" t="s">
        <v>1966</v>
      </c>
      <c r="N5377" s="52" t="s">
        <v>1966</v>
      </c>
      <c r="O5377" s="54">
        <v>0</v>
      </c>
      <c r="P5377" s="54">
        <v>0</v>
      </c>
      <c r="Q5377" s="52" t="s">
        <v>1966</v>
      </c>
      <c r="R5377" s="54">
        <v>-2</v>
      </c>
      <c r="S5377" s="54">
        <v>0</v>
      </c>
      <c r="T5377" s="54">
        <v>0</v>
      </c>
      <c r="U5377" s="54">
        <v>-2</v>
      </c>
      <c r="V5377" s="52" t="s">
        <v>1963</v>
      </c>
      <c r="W5377" s="52" t="s">
        <v>1961</v>
      </c>
      <c r="X5377" s="52" t="s">
        <v>1966</v>
      </c>
      <c r="Y5377" s="52" t="s">
        <v>1963</v>
      </c>
      <c r="Z5377" s="54">
        <v>0</v>
      </c>
      <c r="AA5377" s="54">
        <v>-3</v>
      </c>
      <c r="AB5377" s="52" t="s">
        <v>1966</v>
      </c>
      <c r="AC5377" s="54">
        <v>0</v>
      </c>
      <c r="AD5377" s="54">
        <v>0</v>
      </c>
      <c r="AE5377" s="54">
        <v>0</v>
      </c>
      <c r="AF5377" s="54">
        <v>0</v>
      </c>
    </row>
    <row r="5378" spans="1:32" x14ac:dyDescent="0.3">
      <c r="A5378" s="54">
        <v>2000</v>
      </c>
      <c r="B5378" s="54">
        <v>1</v>
      </c>
      <c r="C5378" s="55">
        <v>36526</v>
      </c>
      <c r="D5378" s="52" t="s">
        <v>1864</v>
      </c>
      <c r="E5378" s="52" t="s">
        <v>1929</v>
      </c>
      <c r="F5378" s="54">
        <v>944</v>
      </c>
      <c r="G5378" s="54">
        <v>0</v>
      </c>
      <c r="H5378" s="54">
        <v>0</v>
      </c>
      <c r="I5378" s="54">
        <v>0</v>
      </c>
      <c r="J5378" s="54">
        <v>0</v>
      </c>
      <c r="K5378" s="52" t="s">
        <v>1966</v>
      </c>
      <c r="L5378" s="52" t="s">
        <v>1966</v>
      </c>
      <c r="M5378" s="52" t="s">
        <v>1966</v>
      </c>
      <c r="N5378" s="52" t="s">
        <v>1967</v>
      </c>
      <c r="O5378" s="54">
        <v>0</v>
      </c>
      <c r="P5378" s="54">
        <v>0</v>
      </c>
      <c r="Q5378" s="52" t="s">
        <v>1967</v>
      </c>
      <c r="R5378" s="54">
        <v>0</v>
      </c>
      <c r="S5378" s="54">
        <v>0</v>
      </c>
      <c r="T5378" s="54">
        <v>0</v>
      </c>
      <c r="U5378" s="54">
        <v>0</v>
      </c>
      <c r="V5378" s="52" t="s">
        <v>1966</v>
      </c>
      <c r="W5378" s="52" t="s">
        <v>1966</v>
      </c>
      <c r="X5378" s="52" t="s">
        <v>1966</v>
      </c>
      <c r="Y5378" s="52" t="s">
        <v>1967</v>
      </c>
      <c r="Z5378" s="54">
        <v>0</v>
      </c>
      <c r="AA5378" s="54">
        <v>0</v>
      </c>
      <c r="AB5378" s="52" t="s">
        <v>1967</v>
      </c>
      <c r="AC5378" s="54">
        <v>0</v>
      </c>
      <c r="AD5378" s="54">
        <v>0</v>
      </c>
      <c r="AE5378" s="54">
        <v>0</v>
      </c>
      <c r="AF5378" s="54">
        <v>0</v>
      </c>
    </row>
    <row r="5379" spans="1:32" x14ac:dyDescent="0.3">
      <c r="A5379" s="54">
        <v>2000</v>
      </c>
      <c r="B5379" s="54">
        <v>2</v>
      </c>
      <c r="C5379" s="55">
        <v>36617</v>
      </c>
      <c r="D5379" s="52" t="s">
        <v>1864</v>
      </c>
      <c r="E5379" s="52" t="s">
        <v>1929</v>
      </c>
      <c r="F5379" s="54">
        <v>944</v>
      </c>
      <c r="G5379" s="54">
        <v>0</v>
      </c>
      <c r="H5379" s="54">
        <v>0</v>
      </c>
      <c r="I5379" s="54">
        <v>0</v>
      </c>
      <c r="J5379" s="54">
        <v>0</v>
      </c>
      <c r="K5379" s="52" t="s">
        <v>1966</v>
      </c>
      <c r="L5379" s="52" t="s">
        <v>1966</v>
      </c>
      <c r="M5379" s="52" t="s">
        <v>1966</v>
      </c>
      <c r="N5379" s="52" t="s">
        <v>1967</v>
      </c>
      <c r="O5379" s="54">
        <v>0</v>
      </c>
      <c r="P5379" s="54">
        <v>0</v>
      </c>
      <c r="Q5379" s="52" t="s">
        <v>1967</v>
      </c>
      <c r="R5379" s="54">
        <v>0</v>
      </c>
      <c r="S5379" s="54">
        <v>0</v>
      </c>
      <c r="T5379" s="54">
        <v>0</v>
      </c>
      <c r="U5379" s="54">
        <v>0</v>
      </c>
      <c r="V5379" s="52" t="s">
        <v>1966</v>
      </c>
      <c r="W5379" s="52" t="s">
        <v>1966</v>
      </c>
      <c r="X5379" s="52" t="s">
        <v>1966</v>
      </c>
      <c r="Y5379" s="52" t="s">
        <v>1967</v>
      </c>
      <c r="Z5379" s="54">
        <v>0</v>
      </c>
      <c r="AA5379" s="54">
        <v>0</v>
      </c>
      <c r="AB5379" s="52" t="s">
        <v>1967</v>
      </c>
      <c r="AC5379" s="54">
        <v>0</v>
      </c>
      <c r="AD5379" s="54">
        <v>0</v>
      </c>
      <c r="AE5379" s="54">
        <v>0</v>
      </c>
      <c r="AF5379" s="54">
        <v>0</v>
      </c>
    </row>
    <row r="5380" spans="1:32" x14ac:dyDescent="0.3">
      <c r="A5380" s="54">
        <v>2000</v>
      </c>
      <c r="B5380" s="54">
        <v>3</v>
      </c>
      <c r="C5380" s="55">
        <v>36708</v>
      </c>
      <c r="D5380" s="52" t="s">
        <v>1864</v>
      </c>
      <c r="E5380" s="52" t="s">
        <v>1929</v>
      </c>
      <c r="F5380" s="54">
        <v>944</v>
      </c>
      <c r="G5380" s="54">
        <v>0</v>
      </c>
      <c r="H5380" s="54">
        <v>0</v>
      </c>
      <c r="I5380" s="54">
        <v>0</v>
      </c>
      <c r="J5380" s="54">
        <v>0</v>
      </c>
      <c r="K5380" s="52" t="s">
        <v>1966</v>
      </c>
      <c r="L5380" s="52" t="s">
        <v>1966</v>
      </c>
      <c r="M5380" s="52" t="s">
        <v>1966</v>
      </c>
      <c r="N5380" s="52" t="s">
        <v>1967</v>
      </c>
      <c r="O5380" s="54">
        <v>0</v>
      </c>
      <c r="P5380" s="54">
        <v>0</v>
      </c>
      <c r="Q5380" s="52" t="s">
        <v>1967</v>
      </c>
      <c r="R5380" s="54">
        <v>0</v>
      </c>
      <c r="S5380" s="54">
        <v>0</v>
      </c>
      <c r="T5380" s="54">
        <v>0</v>
      </c>
      <c r="U5380" s="54">
        <v>0</v>
      </c>
      <c r="V5380" s="52" t="s">
        <v>1966</v>
      </c>
      <c r="W5380" s="52" t="s">
        <v>1966</v>
      </c>
      <c r="X5380" s="52" t="s">
        <v>1966</v>
      </c>
      <c r="Y5380" s="52" t="s">
        <v>1967</v>
      </c>
      <c r="Z5380" s="54">
        <v>0</v>
      </c>
      <c r="AA5380" s="54">
        <v>0</v>
      </c>
      <c r="AB5380" s="52" t="s">
        <v>1967</v>
      </c>
      <c r="AC5380" s="54">
        <v>0</v>
      </c>
      <c r="AD5380" s="54">
        <v>0</v>
      </c>
      <c r="AE5380" s="54">
        <v>0</v>
      </c>
      <c r="AF5380" s="54">
        <v>0</v>
      </c>
    </row>
    <row r="5381" spans="1:32" x14ac:dyDescent="0.3">
      <c r="A5381" s="54">
        <v>2000</v>
      </c>
      <c r="B5381" s="54">
        <v>4</v>
      </c>
      <c r="C5381" s="55">
        <v>36800</v>
      </c>
      <c r="D5381" s="52" t="s">
        <v>1864</v>
      </c>
      <c r="E5381" s="52" t="s">
        <v>1929</v>
      </c>
      <c r="F5381" s="54">
        <v>944</v>
      </c>
      <c r="G5381" s="54">
        <v>0</v>
      </c>
      <c r="H5381" s="54">
        <v>0</v>
      </c>
      <c r="I5381" s="54">
        <v>0</v>
      </c>
      <c r="J5381" s="54">
        <v>0</v>
      </c>
      <c r="K5381" s="52" t="s">
        <v>1966</v>
      </c>
      <c r="L5381" s="52" t="s">
        <v>1966</v>
      </c>
      <c r="M5381" s="52" t="s">
        <v>1966</v>
      </c>
      <c r="N5381" s="52" t="s">
        <v>1967</v>
      </c>
      <c r="O5381" s="54">
        <v>0</v>
      </c>
      <c r="P5381" s="54">
        <v>0</v>
      </c>
      <c r="Q5381" s="52" t="s">
        <v>1967</v>
      </c>
      <c r="R5381" s="54">
        <v>0</v>
      </c>
      <c r="S5381" s="54">
        <v>0</v>
      </c>
      <c r="T5381" s="54">
        <v>0</v>
      </c>
      <c r="U5381" s="54">
        <v>0</v>
      </c>
      <c r="V5381" s="52" t="s">
        <v>1966</v>
      </c>
      <c r="W5381" s="52" t="s">
        <v>1966</v>
      </c>
      <c r="X5381" s="52" t="s">
        <v>1966</v>
      </c>
      <c r="Y5381" s="52" t="s">
        <v>1967</v>
      </c>
      <c r="Z5381" s="54">
        <v>0</v>
      </c>
      <c r="AA5381" s="54">
        <v>0</v>
      </c>
      <c r="AB5381" s="52" t="s">
        <v>1967</v>
      </c>
      <c r="AC5381" s="54">
        <v>0</v>
      </c>
      <c r="AD5381" s="54">
        <v>0</v>
      </c>
      <c r="AE5381" s="54">
        <v>0</v>
      </c>
      <c r="AF5381" s="54">
        <v>0</v>
      </c>
    </row>
    <row r="5382" spans="1:32" x14ac:dyDescent="0.3">
      <c r="A5382" s="54">
        <v>2001</v>
      </c>
      <c r="B5382" s="54">
        <v>1</v>
      </c>
      <c r="C5382" s="55">
        <v>36892</v>
      </c>
      <c r="D5382" s="52" t="s">
        <v>1864</v>
      </c>
      <c r="E5382" s="52" t="s">
        <v>1929</v>
      </c>
      <c r="F5382" s="54">
        <v>944</v>
      </c>
      <c r="G5382" s="54">
        <v>0</v>
      </c>
      <c r="H5382" s="54">
        <v>0</v>
      </c>
      <c r="I5382" s="54">
        <v>0</v>
      </c>
      <c r="J5382" s="54">
        <v>0</v>
      </c>
      <c r="K5382" s="52" t="s">
        <v>1968</v>
      </c>
      <c r="L5382" s="52" t="s">
        <v>1966</v>
      </c>
      <c r="M5382" s="52" t="s">
        <v>1966</v>
      </c>
      <c r="N5382" s="52" t="s">
        <v>1967</v>
      </c>
      <c r="O5382" s="54">
        <v>0</v>
      </c>
      <c r="P5382" s="54">
        <v>0</v>
      </c>
      <c r="Q5382" s="52" t="s">
        <v>1967</v>
      </c>
      <c r="R5382" s="54">
        <v>0</v>
      </c>
      <c r="S5382" s="54">
        <v>0</v>
      </c>
      <c r="T5382" s="54">
        <v>0</v>
      </c>
      <c r="U5382" s="54">
        <v>0</v>
      </c>
      <c r="V5382" s="52" t="s">
        <v>1968</v>
      </c>
      <c r="W5382" s="52" t="s">
        <v>1966</v>
      </c>
      <c r="X5382" s="52" t="s">
        <v>1966</v>
      </c>
      <c r="Y5382" s="52" t="s">
        <v>1967</v>
      </c>
      <c r="Z5382" s="54">
        <v>0</v>
      </c>
      <c r="AA5382" s="54">
        <v>0</v>
      </c>
      <c r="AB5382" s="52" t="s">
        <v>1967</v>
      </c>
      <c r="AC5382" s="54">
        <v>1</v>
      </c>
      <c r="AD5382" s="54">
        <v>1</v>
      </c>
      <c r="AE5382" s="54">
        <v>1</v>
      </c>
      <c r="AF5382" s="54">
        <v>1</v>
      </c>
    </row>
    <row r="5383" spans="1:32" x14ac:dyDescent="0.3">
      <c r="A5383" s="54">
        <v>2001</v>
      </c>
      <c r="B5383" s="54">
        <v>2</v>
      </c>
      <c r="C5383" s="55">
        <v>36982</v>
      </c>
      <c r="D5383" s="52" t="s">
        <v>1864</v>
      </c>
      <c r="E5383" s="52" t="s">
        <v>1929</v>
      </c>
      <c r="F5383" s="54">
        <v>944</v>
      </c>
      <c r="G5383" s="54">
        <v>0</v>
      </c>
      <c r="H5383" s="54">
        <v>0</v>
      </c>
      <c r="I5383" s="54">
        <v>0</v>
      </c>
      <c r="J5383" s="54">
        <v>0</v>
      </c>
      <c r="K5383" s="52" t="s">
        <v>1966</v>
      </c>
      <c r="L5383" s="52" t="s">
        <v>1966</v>
      </c>
      <c r="M5383" s="52" t="s">
        <v>1966</v>
      </c>
      <c r="N5383" s="52" t="s">
        <v>1967</v>
      </c>
      <c r="O5383" s="54">
        <v>0</v>
      </c>
      <c r="P5383" s="54">
        <v>0</v>
      </c>
      <c r="Q5383" s="52" t="s">
        <v>1967</v>
      </c>
      <c r="R5383" s="54">
        <v>0</v>
      </c>
      <c r="S5383" s="54">
        <v>0</v>
      </c>
      <c r="T5383" s="54">
        <v>0</v>
      </c>
      <c r="U5383" s="54">
        <v>0</v>
      </c>
      <c r="V5383" s="52" t="s">
        <v>1968</v>
      </c>
      <c r="W5383" s="52" t="s">
        <v>1966</v>
      </c>
      <c r="X5383" s="52" t="s">
        <v>1966</v>
      </c>
      <c r="Y5383" s="52" t="s">
        <v>1967</v>
      </c>
      <c r="Z5383" s="54">
        <v>0</v>
      </c>
      <c r="AA5383" s="54">
        <v>0</v>
      </c>
      <c r="AB5383" s="52" t="s">
        <v>1967</v>
      </c>
      <c r="AC5383" s="54">
        <v>0</v>
      </c>
      <c r="AD5383" s="54">
        <v>1</v>
      </c>
      <c r="AE5383" s="54">
        <v>0</v>
      </c>
      <c r="AF5383" s="54">
        <v>1</v>
      </c>
    </row>
    <row r="5384" spans="1:32" x14ac:dyDescent="0.3">
      <c r="A5384" s="54">
        <v>2001</v>
      </c>
      <c r="B5384" s="54">
        <v>3</v>
      </c>
      <c r="C5384" s="55">
        <v>37073</v>
      </c>
      <c r="D5384" s="52" t="s">
        <v>1864</v>
      </c>
      <c r="E5384" s="52" t="s">
        <v>1929</v>
      </c>
      <c r="F5384" s="54">
        <v>944</v>
      </c>
      <c r="G5384" s="54">
        <v>0</v>
      </c>
      <c r="H5384" s="54">
        <v>0</v>
      </c>
      <c r="I5384" s="54">
        <v>0</v>
      </c>
      <c r="J5384" s="54">
        <v>0</v>
      </c>
      <c r="K5384" s="52" t="s">
        <v>1966</v>
      </c>
      <c r="L5384" s="52" t="s">
        <v>1966</v>
      </c>
      <c r="M5384" s="52" t="s">
        <v>1966</v>
      </c>
      <c r="N5384" s="52" t="s">
        <v>1967</v>
      </c>
      <c r="O5384" s="54">
        <v>0</v>
      </c>
      <c r="P5384" s="54">
        <v>-1</v>
      </c>
      <c r="Q5384" s="52" t="s">
        <v>1967</v>
      </c>
      <c r="R5384" s="54">
        <v>0</v>
      </c>
      <c r="S5384" s="54">
        <v>0</v>
      </c>
      <c r="T5384" s="54">
        <v>0</v>
      </c>
      <c r="U5384" s="54">
        <v>0</v>
      </c>
      <c r="V5384" s="52" t="s">
        <v>1968</v>
      </c>
      <c r="W5384" s="52" t="s">
        <v>1966</v>
      </c>
      <c r="X5384" s="52" t="s">
        <v>1966</v>
      </c>
      <c r="Y5384" s="52" t="s">
        <v>1967</v>
      </c>
      <c r="Z5384" s="54">
        <v>0</v>
      </c>
      <c r="AA5384" s="54">
        <v>-1</v>
      </c>
      <c r="AB5384" s="52" t="s">
        <v>1967</v>
      </c>
      <c r="AC5384" s="54">
        <v>-1</v>
      </c>
      <c r="AD5384" s="54">
        <v>0</v>
      </c>
      <c r="AE5384" s="54">
        <v>-1</v>
      </c>
      <c r="AF5384" s="54">
        <v>0</v>
      </c>
    </row>
    <row r="5385" spans="1:32" x14ac:dyDescent="0.3">
      <c r="A5385" s="54">
        <v>2001</v>
      </c>
      <c r="B5385" s="54">
        <v>4</v>
      </c>
      <c r="C5385" s="55">
        <v>37165</v>
      </c>
      <c r="D5385" s="52" t="s">
        <v>1864</v>
      </c>
      <c r="E5385" s="52" t="s">
        <v>1929</v>
      </c>
      <c r="F5385" s="54">
        <v>944</v>
      </c>
      <c r="G5385" s="54">
        <v>0</v>
      </c>
      <c r="H5385" s="54">
        <v>0</v>
      </c>
      <c r="I5385" s="54">
        <v>0</v>
      </c>
      <c r="J5385" s="54">
        <v>0</v>
      </c>
      <c r="K5385" s="52" t="s">
        <v>1966</v>
      </c>
      <c r="L5385" s="52" t="s">
        <v>1966</v>
      </c>
      <c r="M5385" s="52" t="s">
        <v>1966</v>
      </c>
      <c r="N5385" s="52" t="s">
        <v>1967</v>
      </c>
      <c r="O5385" s="54">
        <v>0</v>
      </c>
      <c r="P5385" s="54">
        <v>0</v>
      </c>
      <c r="Q5385" s="52" t="s">
        <v>1967</v>
      </c>
      <c r="R5385" s="54">
        <v>0</v>
      </c>
      <c r="S5385" s="54">
        <v>0</v>
      </c>
      <c r="T5385" s="54">
        <v>0</v>
      </c>
      <c r="U5385" s="54">
        <v>0</v>
      </c>
      <c r="V5385" s="52" t="s">
        <v>1968</v>
      </c>
      <c r="W5385" s="52" t="s">
        <v>1966</v>
      </c>
      <c r="X5385" s="52" t="s">
        <v>1966</v>
      </c>
      <c r="Y5385" s="52" t="s">
        <v>1967</v>
      </c>
      <c r="Z5385" s="54">
        <v>0</v>
      </c>
      <c r="AA5385" s="54">
        <v>-1</v>
      </c>
      <c r="AB5385" s="52" t="s">
        <v>1967</v>
      </c>
      <c r="AC5385" s="54">
        <v>0</v>
      </c>
      <c r="AD5385" s="54">
        <v>0</v>
      </c>
      <c r="AE5385" s="54">
        <v>0</v>
      </c>
      <c r="AF5385" s="54">
        <v>0</v>
      </c>
    </row>
    <row r="5386" spans="1:32" x14ac:dyDescent="0.3">
      <c r="A5386" s="54">
        <v>2002</v>
      </c>
      <c r="B5386" s="54">
        <v>1</v>
      </c>
      <c r="C5386" s="55">
        <v>37257</v>
      </c>
      <c r="D5386" s="52" t="s">
        <v>1864</v>
      </c>
      <c r="E5386" s="52" t="s">
        <v>1929</v>
      </c>
      <c r="F5386" s="54">
        <v>944</v>
      </c>
      <c r="G5386" s="54">
        <v>0</v>
      </c>
      <c r="H5386" s="54">
        <v>0</v>
      </c>
      <c r="I5386" s="54">
        <v>0</v>
      </c>
      <c r="J5386" s="54">
        <v>0</v>
      </c>
      <c r="K5386" s="52" t="s">
        <v>1966</v>
      </c>
      <c r="L5386" s="52" t="s">
        <v>1966</v>
      </c>
      <c r="M5386" s="52" t="s">
        <v>1966</v>
      </c>
      <c r="N5386" s="52" t="s">
        <v>1967</v>
      </c>
      <c r="O5386" s="54">
        <v>0</v>
      </c>
      <c r="P5386" s="54">
        <v>-1</v>
      </c>
      <c r="Q5386" s="52" t="s">
        <v>1967</v>
      </c>
      <c r="R5386" s="54">
        <v>0</v>
      </c>
      <c r="S5386" s="54">
        <v>0</v>
      </c>
      <c r="T5386" s="54">
        <v>0</v>
      </c>
      <c r="U5386" s="54">
        <v>0</v>
      </c>
      <c r="V5386" s="52" t="s">
        <v>1968</v>
      </c>
      <c r="W5386" s="52" t="s">
        <v>1966</v>
      </c>
      <c r="X5386" s="52" t="s">
        <v>1966</v>
      </c>
      <c r="Y5386" s="52" t="s">
        <v>1967</v>
      </c>
      <c r="Z5386" s="54">
        <v>0</v>
      </c>
      <c r="AA5386" s="54">
        <v>-2</v>
      </c>
      <c r="AB5386" s="52" t="s">
        <v>1967</v>
      </c>
      <c r="AC5386" s="54">
        <v>-1</v>
      </c>
      <c r="AD5386" s="54">
        <v>-1</v>
      </c>
      <c r="AE5386" s="54">
        <v>-1</v>
      </c>
      <c r="AF5386" s="54">
        <v>-1</v>
      </c>
    </row>
    <row r="5387" spans="1:32" x14ac:dyDescent="0.3">
      <c r="A5387" s="54">
        <v>2002</v>
      </c>
      <c r="B5387" s="54">
        <v>2</v>
      </c>
      <c r="C5387" s="55">
        <v>37347</v>
      </c>
      <c r="D5387" s="52" t="s">
        <v>1864</v>
      </c>
      <c r="E5387" s="52" t="s">
        <v>1929</v>
      </c>
      <c r="F5387" s="54">
        <v>944</v>
      </c>
      <c r="G5387" s="54">
        <v>0</v>
      </c>
      <c r="H5387" s="54">
        <v>0</v>
      </c>
      <c r="I5387" s="54">
        <v>0</v>
      </c>
      <c r="J5387" s="54">
        <v>0</v>
      </c>
      <c r="K5387" s="52" t="s">
        <v>1966</v>
      </c>
      <c r="L5387" s="52" t="s">
        <v>1966</v>
      </c>
      <c r="M5387" s="52" t="s">
        <v>1966</v>
      </c>
      <c r="N5387" s="52" t="s">
        <v>1967</v>
      </c>
      <c r="O5387" s="54">
        <v>0</v>
      </c>
      <c r="P5387" s="54">
        <v>0</v>
      </c>
      <c r="Q5387" s="52" t="s">
        <v>1967</v>
      </c>
      <c r="R5387" s="54">
        <v>0</v>
      </c>
      <c r="S5387" s="54">
        <v>0</v>
      </c>
      <c r="T5387" s="54">
        <v>0</v>
      </c>
      <c r="U5387" s="54">
        <v>0</v>
      </c>
      <c r="V5387" s="52" t="s">
        <v>1968</v>
      </c>
      <c r="W5387" s="52" t="s">
        <v>1966</v>
      </c>
      <c r="X5387" s="52" t="s">
        <v>1966</v>
      </c>
      <c r="Y5387" s="52" t="s">
        <v>1967</v>
      </c>
      <c r="Z5387" s="54">
        <v>0</v>
      </c>
      <c r="AA5387" s="54">
        <v>-2</v>
      </c>
      <c r="AB5387" s="52" t="s">
        <v>1967</v>
      </c>
      <c r="AC5387" s="54">
        <v>0</v>
      </c>
      <c r="AD5387" s="54">
        <v>-1</v>
      </c>
      <c r="AE5387" s="54">
        <v>0</v>
      </c>
      <c r="AF5387" s="54">
        <v>-1</v>
      </c>
    </row>
    <row r="5388" spans="1:32" x14ac:dyDescent="0.3">
      <c r="A5388" s="54">
        <v>2002</v>
      </c>
      <c r="B5388" s="54">
        <v>3</v>
      </c>
      <c r="C5388" s="55">
        <v>37438</v>
      </c>
      <c r="D5388" s="52" t="s">
        <v>1864</v>
      </c>
      <c r="E5388" s="52" t="s">
        <v>1929</v>
      </c>
      <c r="F5388" s="54">
        <v>944</v>
      </c>
      <c r="G5388" s="54">
        <v>0</v>
      </c>
      <c r="H5388" s="54">
        <v>0</v>
      </c>
      <c r="I5388" s="54">
        <v>0</v>
      </c>
      <c r="J5388" s="54">
        <v>0</v>
      </c>
      <c r="K5388" s="52" t="s">
        <v>1966</v>
      </c>
      <c r="L5388" s="52" t="s">
        <v>1966</v>
      </c>
      <c r="M5388" s="52" t="s">
        <v>1966</v>
      </c>
      <c r="N5388" s="52" t="s">
        <v>1967</v>
      </c>
      <c r="O5388" s="54">
        <v>0</v>
      </c>
      <c r="P5388" s="54">
        <v>-1</v>
      </c>
      <c r="Q5388" s="52" t="s">
        <v>1967</v>
      </c>
      <c r="R5388" s="54">
        <v>0</v>
      </c>
      <c r="S5388" s="54">
        <v>0</v>
      </c>
      <c r="T5388" s="54">
        <v>0</v>
      </c>
      <c r="U5388" s="54">
        <v>0</v>
      </c>
      <c r="V5388" s="52" t="s">
        <v>1968</v>
      </c>
      <c r="W5388" s="52" t="s">
        <v>1966</v>
      </c>
      <c r="X5388" s="52" t="s">
        <v>1966</v>
      </c>
      <c r="Y5388" s="52" t="s">
        <v>1967</v>
      </c>
      <c r="Z5388" s="54">
        <v>0</v>
      </c>
      <c r="AA5388" s="54">
        <v>-3</v>
      </c>
      <c r="AB5388" s="52" t="s">
        <v>1967</v>
      </c>
      <c r="AC5388" s="54">
        <v>-1</v>
      </c>
      <c r="AD5388" s="54">
        <v>-2</v>
      </c>
      <c r="AE5388" s="54">
        <v>-1</v>
      </c>
      <c r="AF5388" s="54">
        <v>-2</v>
      </c>
    </row>
    <row r="5389" spans="1:32" x14ac:dyDescent="0.3">
      <c r="A5389" s="54">
        <v>2002</v>
      </c>
      <c r="B5389" s="54">
        <v>4</v>
      </c>
      <c r="C5389" s="55">
        <v>37530</v>
      </c>
      <c r="D5389" s="52" t="s">
        <v>1864</v>
      </c>
      <c r="E5389" s="52" t="s">
        <v>1929</v>
      </c>
      <c r="F5389" s="54">
        <v>944</v>
      </c>
      <c r="G5389" s="54">
        <v>0</v>
      </c>
      <c r="H5389" s="54">
        <v>0</v>
      </c>
      <c r="I5389" s="54">
        <v>0</v>
      </c>
      <c r="J5389" s="54">
        <v>0</v>
      </c>
      <c r="K5389" s="52" t="s">
        <v>1966</v>
      </c>
      <c r="L5389" s="52" t="s">
        <v>1966</v>
      </c>
      <c r="M5389" s="52" t="s">
        <v>1966</v>
      </c>
      <c r="N5389" s="52" t="s">
        <v>1967</v>
      </c>
      <c r="O5389" s="54">
        <v>0</v>
      </c>
      <c r="P5389" s="54">
        <v>0</v>
      </c>
      <c r="Q5389" s="52" t="s">
        <v>1967</v>
      </c>
      <c r="R5389" s="54">
        <v>0</v>
      </c>
      <c r="S5389" s="54">
        <v>0</v>
      </c>
      <c r="T5389" s="54">
        <v>0</v>
      </c>
      <c r="U5389" s="54">
        <v>0</v>
      </c>
      <c r="V5389" s="52" t="s">
        <v>1968</v>
      </c>
      <c r="W5389" s="52" t="s">
        <v>1966</v>
      </c>
      <c r="X5389" s="52" t="s">
        <v>1966</v>
      </c>
      <c r="Y5389" s="52" t="s">
        <v>1967</v>
      </c>
      <c r="Z5389" s="54">
        <v>0</v>
      </c>
      <c r="AA5389" s="54">
        <v>-3</v>
      </c>
      <c r="AB5389" s="52" t="s">
        <v>1967</v>
      </c>
      <c r="AC5389" s="54">
        <v>0</v>
      </c>
      <c r="AD5389" s="54">
        <v>-2</v>
      </c>
      <c r="AE5389" s="54">
        <v>0</v>
      </c>
      <c r="AF5389" s="54">
        <v>-2</v>
      </c>
    </row>
    <row r="5390" spans="1:32" x14ac:dyDescent="0.3">
      <c r="A5390" s="54">
        <v>2003</v>
      </c>
      <c r="B5390" s="54">
        <v>1</v>
      </c>
      <c r="C5390" s="55">
        <v>37622</v>
      </c>
      <c r="D5390" s="52" t="s">
        <v>1864</v>
      </c>
      <c r="E5390" s="52" t="s">
        <v>1929</v>
      </c>
      <c r="F5390" s="54">
        <v>944</v>
      </c>
      <c r="G5390" s="54">
        <v>0</v>
      </c>
      <c r="H5390" s="54">
        <v>0</v>
      </c>
      <c r="I5390" s="54">
        <v>0</v>
      </c>
      <c r="J5390" s="54">
        <v>0</v>
      </c>
      <c r="K5390" s="52" t="s">
        <v>1966</v>
      </c>
      <c r="L5390" s="52" t="s">
        <v>1966</v>
      </c>
      <c r="M5390" s="52" t="s">
        <v>1966</v>
      </c>
      <c r="N5390" s="52" t="s">
        <v>1967</v>
      </c>
      <c r="O5390" s="54">
        <v>0</v>
      </c>
      <c r="P5390" s="54">
        <v>0</v>
      </c>
      <c r="Q5390" s="52" t="s">
        <v>1967</v>
      </c>
      <c r="R5390" s="54">
        <v>0</v>
      </c>
      <c r="S5390" s="54">
        <v>0</v>
      </c>
      <c r="T5390" s="54">
        <v>0</v>
      </c>
      <c r="U5390" s="54">
        <v>0</v>
      </c>
      <c r="V5390" s="52" t="s">
        <v>1968</v>
      </c>
      <c r="W5390" s="52" t="s">
        <v>1966</v>
      </c>
      <c r="X5390" s="52" t="s">
        <v>1966</v>
      </c>
      <c r="Y5390" s="52" t="s">
        <v>1967</v>
      </c>
      <c r="Z5390" s="54">
        <v>0</v>
      </c>
      <c r="AA5390" s="54">
        <v>-3</v>
      </c>
      <c r="AB5390" s="52" t="s">
        <v>1967</v>
      </c>
      <c r="AC5390" s="54">
        <v>0</v>
      </c>
      <c r="AD5390" s="54">
        <v>-2</v>
      </c>
      <c r="AE5390" s="54">
        <v>0</v>
      </c>
      <c r="AF5390" s="54">
        <v>-2</v>
      </c>
    </row>
    <row r="5391" spans="1:32" x14ac:dyDescent="0.3">
      <c r="A5391" s="54">
        <v>2003</v>
      </c>
      <c r="B5391" s="54">
        <v>2</v>
      </c>
      <c r="C5391" s="55">
        <v>37712</v>
      </c>
      <c r="D5391" s="52" t="s">
        <v>1864</v>
      </c>
      <c r="E5391" s="52" t="s">
        <v>1929</v>
      </c>
      <c r="F5391" s="54">
        <v>944</v>
      </c>
      <c r="G5391" s="54">
        <v>0</v>
      </c>
      <c r="H5391" s="54">
        <v>0</v>
      </c>
      <c r="I5391" s="54">
        <v>0</v>
      </c>
      <c r="J5391" s="54">
        <v>0</v>
      </c>
      <c r="K5391" s="52" t="s">
        <v>1966</v>
      </c>
      <c r="L5391" s="52" t="s">
        <v>1966</v>
      </c>
      <c r="M5391" s="52" t="s">
        <v>1966</v>
      </c>
      <c r="N5391" s="52" t="s">
        <v>1967</v>
      </c>
      <c r="O5391" s="54">
        <v>0</v>
      </c>
      <c r="P5391" s="54">
        <v>0</v>
      </c>
      <c r="Q5391" s="52" t="s">
        <v>1967</v>
      </c>
      <c r="R5391" s="54">
        <v>0</v>
      </c>
      <c r="S5391" s="54">
        <v>0</v>
      </c>
      <c r="T5391" s="54">
        <v>0</v>
      </c>
      <c r="U5391" s="54">
        <v>0</v>
      </c>
      <c r="V5391" s="52" t="s">
        <v>1968</v>
      </c>
      <c r="W5391" s="52" t="s">
        <v>1966</v>
      </c>
      <c r="X5391" s="52" t="s">
        <v>1966</v>
      </c>
      <c r="Y5391" s="52" t="s">
        <v>1967</v>
      </c>
      <c r="Z5391" s="54">
        <v>0</v>
      </c>
      <c r="AA5391" s="54">
        <v>-3</v>
      </c>
      <c r="AB5391" s="52" t="s">
        <v>1967</v>
      </c>
      <c r="AC5391" s="54">
        <v>0</v>
      </c>
      <c r="AD5391" s="54">
        <v>-2</v>
      </c>
      <c r="AE5391" s="54">
        <v>0</v>
      </c>
      <c r="AF5391" s="54">
        <v>-2</v>
      </c>
    </row>
    <row r="5392" spans="1:32" x14ac:dyDescent="0.3">
      <c r="A5392" s="54">
        <v>2003</v>
      </c>
      <c r="B5392" s="54">
        <v>3</v>
      </c>
      <c r="C5392" s="55">
        <v>37803</v>
      </c>
      <c r="D5392" s="52" t="s">
        <v>1864</v>
      </c>
      <c r="E5392" s="52" t="s">
        <v>1929</v>
      </c>
      <c r="F5392" s="54">
        <v>944</v>
      </c>
      <c r="G5392" s="54">
        <v>0</v>
      </c>
      <c r="H5392" s="54">
        <v>0</v>
      </c>
      <c r="I5392" s="54">
        <v>0</v>
      </c>
      <c r="J5392" s="54">
        <v>0</v>
      </c>
      <c r="K5392" s="52" t="s">
        <v>1966</v>
      </c>
      <c r="L5392" s="52" t="s">
        <v>1966</v>
      </c>
      <c r="M5392" s="52" t="s">
        <v>1966</v>
      </c>
      <c r="N5392" s="52" t="s">
        <v>1967</v>
      </c>
      <c r="O5392" s="54">
        <v>0</v>
      </c>
      <c r="P5392" s="54">
        <v>0</v>
      </c>
      <c r="Q5392" s="52" t="s">
        <v>1967</v>
      </c>
      <c r="R5392" s="54">
        <v>0</v>
      </c>
      <c r="S5392" s="54">
        <v>0</v>
      </c>
      <c r="T5392" s="54">
        <v>0</v>
      </c>
      <c r="U5392" s="54">
        <v>0</v>
      </c>
      <c r="V5392" s="52" t="s">
        <v>1968</v>
      </c>
      <c r="W5392" s="52" t="s">
        <v>1966</v>
      </c>
      <c r="X5392" s="52" t="s">
        <v>1966</v>
      </c>
      <c r="Y5392" s="52" t="s">
        <v>1967</v>
      </c>
      <c r="Z5392" s="54">
        <v>0</v>
      </c>
      <c r="AA5392" s="54">
        <v>-3</v>
      </c>
      <c r="AB5392" s="52" t="s">
        <v>1967</v>
      </c>
      <c r="AC5392" s="54">
        <v>0</v>
      </c>
      <c r="AD5392" s="54">
        <v>-2</v>
      </c>
      <c r="AE5392" s="54">
        <v>0</v>
      </c>
      <c r="AF5392" s="54">
        <v>-2</v>
      </c>
    </row>
    <row r="5393" spans="1:32" x14ac:dyDescent="0.3">
      <c r="A5393" s="54">
        <v>2003</v>
      </c>
      <c r="B5393" s="54">
        <v>4</v>
      </c>
      <c r="C5393" s="55">
        <v>37895</v>
      </c>
      <c r="D5393" s="52" t="s">
        <v>1864</v>
      </c>
      <c r="E5393" s="52" t="s">
        <v>1929</v>
      </c>
      <c r="F5393" s="54">
        <v>944</v>
      </c>
      <c r="G5393" s="54">
        <v>0</v>
      </c>
      <c r="H5393" s="54">
        <v>0</v>
      </c>
      <c r="I5393" s="54">
        <v>0</v>
      </c>
      <c r="J5393" s="54">
        <v>0</v>
      </c>
      <c r="K5393" s="52" t="s">
        <v>1966</v>
      </c>
      <c r="L5393" s="52" t="s">
        <v>1966</v>
      </c>
      <c r="M5393" s="52" t="s">
        <v>1966</v>
      </c>
      <c r="N5393" s="52" t="s">
        <v>1967</v>
      </c>
      <c r="O5393" s="54">
        <v>0</v>
      </c>
      <c r="P5393" s="54">
        <v>0</v>
      </c>
      <c r="Q5393" s="52" t="s">
        <v>1967</v>
      </c>
      <c r="R5393" s="54">
        <v>0</v>
      </c>
      <c r="S5393" s="54">
        <v>0</v>
      </c>
      <c r="T5393" s="54">
        <v>0</v>
      </c>
      <c r="U5393" s="54">
        <v>0</v>
      </c>
      <c r="V5393" s="52" t="s">
        <v>1968</v>
      </c>
      <c r="W5393" s="52" t="s">
        <v>1966</v>
      </c>
      <c r="X5393" s="52" t="s">
        <v>1966</v>
      </c>
      <c r="Y5393" s="52" t="s">
        <v>1967</v>
      </c>
      <c r="Z5393" s="54">
        <v>0</v>
      </c>
      <c r="AA5393" s="54">
        <v>-3</v>
      </c>
      <c r="AB5393" s="52" t="s">
        <v>1967</v>
      </c>
      <c r="AC5393" s="54">
        <v>0</v>
      </c>
      <c r="AD5393" s="54">
        <v>-2</v>
      </c>
      <c r="AE5393" s="54">
        <v>0</v>
      </c>
      <c r="AF5393" s="54">
        <v>-2</v>
      </c>
    </row>
    <row r="5394" spans="1:32" x14ac:dyDescent="0.3">
      <c r="A5394" s="54">
        <v>2004</v>
      </c>
      <c r="B5394" s="54">
        <v>1</v>
      </c>
      <c r="C5394" s="55">
        <v>37987</v>
      </c>
      <c r="D5394" s="52" t="s">
        <v>1864</v>
      </c>
      <c r="E5394" s="52" t="s">
        <v>1929</v>
      </c>
      <c r="F5394" s="54">
        <v>944</v>
      </c>
      <c r="G5394" s="54">
        <v>0</v>
      </c>
      <c r="H5394" s="54">
        <v>0</v>
      </c>
      <c r="I5394" s="54">
        <v>0</v>
      </c>
      <c r="J5394" s="54">
        <v>0</v>
      </c>
      <c r="K5394" s="52" t="s">
        <v>1966</v>
      </c>
      <c r="L5394" s="52" t="s">
        <v>1966</v>
      </c>
      <c r="M5394" s="52" t="s">
        <v>1966</v>
      </c>
      <c r="N5394" s="52" t="s">
        <v>1967</v>
      </c>
      <c r="O5394" s="54">
        <v>0</v>
      </c>
      <c r="P5394" s="54">
        <v>0</v>
      </c>
      <c r="Q5394" s="52" t="s">
        <v>1967</v>
      </c>
      <c r="R5394" s="54">
        <v>0</v>
      </c>
      <c r="S5394" s="54">
        <v>0</v>
      </c>
      <c r="T5394" s="54">
        <v>0</v>
      </c>
      <c r="U5394" s="54">
        <v>0</v>
      </c>
      <c r="V5394" s="52" t="s">
        <v>1968</v>
      </c>
      <c r="W5394" s="52" t="s">
        <v>1966</v>
      </c>
      <c r="X5394" s="52" t="s">
        <v>1966</v>
      </c>
      <c r="Y5394" s="52" t="s">
        <v>1967</v>
      </c>
      <c r="Z5394" s="54">
        <v>0</v>
      </c>
      <c r="AA5394" s="54">
        <v>-3</v>
      </c>
      <c r="AB5394" s="52" t="s">
        <v>1967</v>
      </c>
      <c r="AC5394" s="54">
        <v>0</v>
      </c>
      <c r="AD5394" s="54">
        <v>-2</v>
      </c>
      <c r="AE5394" s="54">
        <v>0</v>
      </c>
      <c r="AF5394" s="54">
        <v>-2</v>
      </c>
    </row>
    <row r="5395" spans="1:32" x14ac:dyDescent="0.3">
      <c r="A5395" s="54">
        <v>2004</v>
      </c>
      <c r="B5395" s="54">
        <v>2</v>
      </c>
      <c r="C5395" s="55">
        <v>38078</v>
      </c>
      <c r="D5395" s="52" t="s">
        <v>1864</v>
      </c>
      <c r="E5395" s="52" t="s">
        <v>1929</v>
      </c>
      <c r="F5395" s="54">
        <v>944</v>
      </c>
      <c r="G5395" s="54">
        <v>0</v>
      </c>
      <c r="H5395" s="54">
        <v>0</v>
      </c>
      <c r="I5395" s="54">
        <v>0</v>
      </c>
      <c r="J5395" s="54">
        <v>0</v>
      </c>
      <c r="K5395" s="52" t="s">
        <v>1966</v>
      </c>
      <c r="L5395" s="52" t="s">
        <v>1966</v>
      </c>
      <c r="M5395" s="52" t="s">
        <v>1966</v>
      </c>
      <c r="N5395" s="52" t="s">
        <v>1967</v>
      </c>
      <c r="O5395" s="54">
        <v>0</v>
      </c>
      <c r="P5395" s="54">
        <v>0</v>
      </c>
      <c r="Q5395" s="52" t="s">
        <v>1967</v>
      </c>
      <c r="R5395" s="54">
        <v>0</v>
      </c>
      <c r="S5395" s="54">
        <v>0</v>
      </c>
      <c r="T5395" s="54">
        <v>0</v>
      </c>
      <c r="U5395" s="54">
        <v>0</v>
      </c>
      <c r="V5395" s="52" t="s">
        <v>1968</v>
      </c>
      <c r="W5395" s="52" t="s">
        <v>1966</v>
      </c>
      <c r="X5395" s="52" t="s">
        <v>1966</v>
      </c>
      <c r="Y5395" s="52" t="s">
        <v>1967</v>
      </c>
      <c r="Z5395" s="54">
        <v>0</v>
      </c>
      <c r="AA5395" s="54">
        <v>-3</v>
      </c>
      <c r="AB5395" s="52" t="s">
        <v>1967</v>
      </c>
      <c r="AC5395" s="54">
        <v>0</v>
      </c>
      <c r="AD5395" s="54">
        <v>-2</v>
      </c>
      <c r="AE5395" s="54">
        <v>0</v>
      </c>
      <c r="AF5395" s="54">
        <v>-2</v>
      </c>
    </row>
    <row r="5396" spans="1:32" x14ac:dyDescent="0.3">
      <c r="A5396" s="54">
        <v>2004</v>
      </c>
      <c r="B5396" s="54">
        <v>3</v>
      </c>
      <c r="C5396" s="55">
        <v>38169</v>
      </c>
      <c r="D5396" s="52" t="s">
        <v>1864</v>
      </c>
      <c r="E5396" s="52" t="s">
        <v>1929</v>
      </c>
      <c r="F5396" s="54">
        <v>944</v>
      </c>
      <c r="G5396" s="54">
        <v>0</v>
      </c>
      <c r="H5396" s="54">
        <v>0</v>
      </c>
      <c r="I5396" s="54">
        <v>0</v>
      </c>
      <c r="J5396" s="54">
        <v>0</v>
      </c>
      <c r="K5396" s="52" t="s">
        <v>1966</v>
      </c>
      <c r="L5396" s="52" t="s">
        <v>1966</v>
      </c>
      <c r="M5396" s="52" t="s">
        <v>1966</v>
      </c>
      <c r="N5396" s="52" t="s">
        <v>1967</v>
      </c>
      <c r="O5396" s="54">
        <v>0</v>
      </c>
      <c r="P5396" s="54">
        <v>0</v>
      </c>
      <c r="Q5396" s="52" t="s">
        <v>1967</v>
      </c>
      <c r="R5396" s="54">
        <v>0</v>
      </c>
      <c r="S5396" s="54">
        <v>0</v>
      </c>
      <c r="T5396" s="54">
        <v>0</v>
      </c>
      <c r="U5396" s="54">
        <v>0</v>
      </c>
      <c r="V5396" s="52" t="s">
        <v>1968</v>
      </c>
      <c r="W5396" s="52" t="s">
        <v>1966</v>
      </c>
      <c r="X5396" s="52" t="s">
        <v>1966</v>
      </c>
      <c r="Y5396" s="52" t="s">
        <v>1967</v>
      </c>
      <c r="Z5396" s="54">
        <v>0</v>
      </c>
      <c r="AA5396" s="54">
        <v>-3</v>
      </c>
      <c r="AB5396" s="52" t="s">
        <v>1967</v>
      </c>
      <c r="AC5396" s="54">
        <v>0</v>
      </c>
      <c r="AD5396" s="54">
        <v>-2</v>
      </c>
      <c r="AE5396" s="54">
        <v>0</v>
      </c>
      <c r="AF5396" s="54">
        <v>-2</v>
      </c>
    </row>
    <row r="5397" spans="1:32" x14ac:dyDescent="0.3">
      <c r="A5397" s="54">
        <v>2004</v>
      </c>
      <c r="B5397" s="54">
        <v>4</v>
      </c>
      <c r="C5397" s="55">
        <v>38261</v>
      </c>
      <c r="D5397" s="52" t="s">
        <v>1864</v>
      </c>
      <c r="E5397" s="52" t="s">
        <v>1929</v>
      </c>
      <c r="F5397" s="54">
        <v>944</v>
      </c>
      <c r="G5397" s="54">
        <v>0</v>
      </c>
      <c r="H5397" s="54">
        <v>0</v>
      </c>
      <c r="I5397" s="54">
        <v>0</v>
      </c>
      <c r="J5397" s="54">
        <v>0</v>
      </c>
      <c r="K5397" s="52" t="s">
        <v>1966</v>
      </c>
      <c r="L5397" s="52" t="s">
        <v>1966</v>
      </c>
      <c r="M5397" s="52" t="s">
        <v>1966</v>
      </c>
      <c r="N5397" s="52" t="s">
        <v>1967</v>
      </c>
      <c r="O5397" s="54">
        <v>0</v>
      </c>
      <c r="P5397" s="54">
        <v>0</v>
      </c>
      <c r="Q5397" s="52" t="s">
        <v>1967</v>
      </c>
      <c r="R5397" s="54">
        <v>0</v>
      </c>
      <c r="S5397" s="54">
        <v>0</v>
      </c>
      <c r="T5397" s="54">
        <v>0</v>
      </c>
      <c r="U5397" s="54">
        <v>0</v>
      </c>
      <c r="V5397" s="52" t="s">
        <v>1968</v>
      </c>
      <c r="W5397" s="52" t="s">
        <v>1966</v>
      </c>
      <c r="X5397" s="52" t="s">
        <v>1966</v>
      </c>
      <c r="Y5397" s="52" t="s">
        <v>1967</v>
      </c>
      <c r="Z5397" s="54">
        <v>0</v>
      </c>
      <c r="AA5397" s="54">
        <v>-3</v>
      </c>
      <c r="AB5397" s="52" t="s">
        <v>1967</v>
      </c>
      <c r="AC5397" s="54">
        <v>0</v>
      </c>
      <c r="AD5397" s="54">
        <v>-2</v>
      </c>
      <c r="AE5397" s="54">
        <v>0</v>
      </c>
      <c r="AF5397" s="54">
        <v>-2</v>
      </c>
    </row>
    <row r="5398" spans="1:32" x14ac:dyDescent="0.3">
      <c r="A5398" s="54">
        <v>2005</v>
      </c>
      <c r="B5398" s="54">
        <v>1</v>
      </c>
      <c r="C5398" s="55">
        <v>38353</v>
      </c>
      <c r="D5398" s="52" t="s">
        <v>1864</v>
      </c>
      <c r="E5398" s="52" t="s">
        <v>1929</v>
      </c>
      <c r="F5398" s="54">
        <v>944</v>
      </c>
      <c r="G5398" s="54">
        <v>0</v>
      </c>
      <c r="H5398" s="54">
        <v>0</v>
      </c>
      <c r="I5398" s="54">
        <v>0</v>
      </c>
      <c r="J5398" s="54">
        <v>0</v>
      </c>
      <c r="K5398" s="52" t="s">
        <v>1966</v>
      </c>
      <c r="L5398" s="52" t="s">
        <v>1966</v>
      </c>
      <c r="M5398" s="52" t="s">
        <v>1966</v>
      </c>
      <c r="N5398" s="52" t="s">
        <v>1967</v>
      </c>
      <c r="O5398" s="54">
        <v>0</v>
      </c>
      <c r="P5398" s="54">
        <v>0</v>
      </c>
      <c r="Q5398" s="52" t="s">
        <v>1967</v>
      </c>
      <c r="R5398" s="54">
        <v>0</v>
      </c>
      <c r="S5398" s="54">
        <v>0</v>
      </c>
      <c r="T5398" s="54">
        <v>0</v>
      </c>
      <c r="U5398" s="54">
        <v>0</v>
      </c>
      <c r="V5398" s="52" t="s">
        <v>1968</v>
      </c>
      <c r="W5398" s="52" t="s">
        <v>1966</v>
      </c>
      <c r="X5398" s="52" t="s">
        <v>1966</v>
      </c>
      <c r="Y5398" s="52" t="s">
        <v>1967</v>
      </c>
      <c r="Z5398" s="54">
        <v>0</v>
      </c>
      <c r="AA5398" s="54">
        <v>-3</v>
      </c>
      <c r="AB5398" s="52" t="s">
        <v>1967</v>
      </c>
      <c r="AC5398" s="54">
        <v>0</v>
      </c>
      <c r="AD5398" s="54">
        <v>-2</v>
      </c>
      <c r="AE5398" s="54">
        <v>0</v>
      </c>
      <c r="AF5398" s="54">
        <v>-2</v>
      </c>
    </row>
    <row r="5399" spans="1:32" x14ac:dyDescent="0.3">
      <c r="A5399" s="54">
        <v>2005</v>
      </c>
      <c r="B5399" s="54">
        <v>2</v>
      </c>
      <c r="C5399" s="55">
        <v>38443</v>
      </c>
      <c r="D5399" s="52" t="s">
        <v>1864</v>
      </c>
      <c r="E5399" s="52" t="s">
        <v>1929</v>
      </c>
      <c r="F5399" s="54">
        <v>944</v>
      </c>
      <c r="G5399" s="54">
        <v>0</v>
      </c>
      <c r="H5399" s="54">
        <v>0</v>
      </c>
      <c r="I5399" s="54">
        <v>0</v>
      </c>
      <c r="J5399" s="54">
        <v>0</v>
      </c>
      <c r="K5399" s="52" t="s">
        <v>1966</v>
      </c>
      <c r="L5399" s="52" t="s">
        <v>1966</v>
      </c>
      <c r="M5399" s="52" t="s">
        <v>1966</v>
      </c>
      <c r="N5399" s="52" t="s">
        <v>1967</v>
      </c>
      <c r="O5399" s="54">
        <v>0</v>
      </c>
      <c r="P5399" s="54">
        <v>0</v>
      </c>
      <c r="Q5399" s="52" t="s">
        <v>1967</v>
      </c>
      <c r="R5399" s="54">
        <v>0</v>
      </c>
      <c r="S5399" s="54">
        <v>0</v>
      </c>
      <c r="T5399" s="54">
        <v>0</v>
      </c>
      <c r="U5399" s="54">
        <v>0</v>
      </c>
      <c r="V5399" s="52" t="s">
        <v>1968</v>
      </c>
      <c r="W5399" s="52" t="s">
        <v>1966</v>
      </c>
      <c r="X5399" s="52" t="s">
        <v>1966</v>
      </c>
      <c r="Y5399" s="52" t="s">
        <v>1967</v>
      </c>
      <c r="Z5399" s="54">
        <v>0</v>
      </c>
      <c r="AA5399" s="54">
        <v>-3</v>
      </c>
      <c r="AB5399" s="52" t="s">
        <v>1967</v>
      </c>
      <c r="AC5399" s="54">
        <v>0</v>
      </c>
      <c r="AD5399" s="54">
        <v>-2</v>
      </c>
      <c r="AE5399" s="54">
        <v>0</v>
      </c>
      <c r="AF5399" s="54">
        <v>-2</v>
      </c>
    </row>
    <row r="5400" spans="1:32" x14ac:dyDescent="0.3">
      <c r="A5400" s="54">
        <v>2005</v>
      </c>
      <c r="B5400" s="54">
        <v>3</v>
      </c>
      <c r="C5400" s="55">
        <v>38534</v>
      </c>
      <c r="D5400" s="52" t="s">
        <v>1864</v>
      </c>
      <c r="E5400" s="52" t="s">
        <v>1929</v>
      </c>
      <c r="F5400" s="54">
        <v>944</v>
      </c>
      <c r="G5400" s="54">
        <v>0</v>
      </c>
      <c r="H5400" s="54">
        <v>0</v>
      </c>
      <c r="I5400" s="54">
        <v>0</v>
      </c>
      <c r="J5400" s="54">
        <v>0</v>
      </c>
      <c r="K5400" s="52" t="s">
        <v>1966</v>
      </c>
      <c r="L5400" s="52" t="s">
        <v>1966</v>
      </c>
      <c r="M5400" s="52" t="s">
        <v>1966</v>
      </c>
      <c r="N5400" s="52" t="s">
        <v>1967</v>
      </c>
      <c r="O5400" s="54">
        <v>0</v>
      </c>
      <c r="P5400" s="54">
        <v>0</v>
      </c>
      <c r="Q5400" s="52" t="s">
        <v>1967</v>
      </c>
      <c r="R5400" s="54">
        <v>0</v>
      </c>
      <c r="S5400" s="54">
        <v>0</v>
      </c>
      <c r="T5400" s="54">
        <v>0</v>
      </c>
      <c r="U5400" s="54">
        <v>0</v>
      </c>
      <c r="V5400" s="52" t="s">
        <v>1968</v>
      </c>
      <c r="W5400" s="52" t="s">
        <v>1966</v>
      </c>
      <c r="X5400" s="52" t="s">
        <v>1966</v>
      </c>
      <c r="Y5400" s="52" t="s">
        <v>1967</v>
      </c>
      <c r="Z5400" s="54">
        <v>0</v>
      </c>
      <c r="AA5400" s="54">
        <v>-3</v>
      </c>
      <c r="AB5400" s="52" t="s">
        <v>1967</v>
      </c>
      <c r="AC5400" s="54">
        <v>0</v>
      </c>
      <c r="AD5400" s="54">
        <v>-2</v>
      </c>
      <c r="AE5400" s="54">
        <v>0</v>
      </c>
      <c r="AF5400" s="54">
        <v>-2</v>
      </c>
    </row>
    <row r="5401" spans="1:32" x14ac:dyDescent="0.3">
      <c r="A5401" s="54">
        <v>2005</v>
      </c>
      <c r="B5401" s="54">
        <v>4</v>
      </c>
      <c r="C5401" s="55">
        <v>38626</v>
      </c>
      <c r="D5401" s="52" t="s">
        <v>1864</v>
      </c>
      <c r="E5401" s="52" t="s">
        <v>1929</v>
      </c>
      <c r="F5401" s="54">
        <v>944</v>
      </c>
      <c r="G5401" s="54">
        <v>0</v>
      </c>
      <c r="H5401" s="54">
        <v>0</v>
      </c>
      <c r="I5401" s="54">
        <v>0</v>
      </c>
      <c r="J5401" s="54">
        <v>0</v>
      </c>
      <c r="K5401" s="52" t="s">
        <v>1966</v>
      </c>
      <c r="L5401" s="52" t="s">
        <v>1966</v>
      </c>
      <c r="M5401" s="52" t="s">
        <v>1966</v>
      </c>
      <c r="N5401" s="52" t="s">
        <v>1967</v>
      </c>
      <c r="O5401" s="54">
        <v>0</v>
      </c>
      <c r="P5401" s="54">
        <v>0</v>
      </c>
      <c r="Q5401" s="52" t="s">
        <v>1967</v>
      </c>
      <c r="R5401" s="54">
        <v>0</v>
      </c>
      <c r="S5401" s="54">
        <v>0</v>
      </c>
      <c r="T5401" s="54">
        <v>0</v>
      </c>
      <c r="U5401" s="54">
        <v>0</v>
      </c>
      <c r="V5401" s="52" t="s">
        <v>1968</v>
      </c>
      <c r="W5401" s="52" t="s">
        <v>1966</v>
      </c>
      <c r="X5401" s="52" t="s">
        <v>1966</v>
      </c>
      <c r="Y5401" s="52" t="s">
        <v>1967</v>
      </c>
      <c r="Z5401" s="54">
        <v>0</v>
      </c>
      <c r="AA5401" s="54">
        <v>-3</v>
      </c>
      <c r="AB5401" s="52" t="s">
        <v>1967</v>
      </c>
      <c r="AC5401" s="54">
        <v>0</v>
      </c>
      <c r="AD5401" s="54">
        <v>-2</v>
      </c>
      <c r="AE5401" s="54">
        <v>0</v>
      </c>
      <c r="AF5401" s="54">
        <v>-2</v>
      </c>
    </row>
    <row r="5402" spans="1:32" x14ac:dyDescent="0.3">
      <c r="A5402" s="54">
        <v>2006</v>
      </c>
      <c r="B5402" s="54">
        <v>1</v>
      </c>
      <c r="C5402" s="55">
        <v>38718</v>
      </c>
      <c r="D5402" s="52" t="s">
        <v>1864</v>
      </c>
      <c r="E5402" s="52" t="s">
        <v>1929</v>
      </c>
      <c r="F5402" s="54">
        <v>944</v>
      </c>
      <c r="G5402" s="54">
        <v>0</v>
      </c>
      <c r="H5402" s="54">
        <v>0</v>
      </c>
      <c r="I5402" s="54">
        <v>0</v>
      </c>
      <c r="J5402" s="54">
        <v>0</v>
      </c>
      <c r="K5402" s="52" t="s">
        <v>1966</v>
      </c>
      <c r="L5402" s="52" t="s">
        <v>1966</v>
      </c>
      <c r="M5402" s="52" t="s">
        <v>1966</v>
      </c>
      <c r="N5402" s="52" t="s">
        <v>1967</v>
      </c>
      <c r="O5402" s="54">
        <v>0</v>
      </c>
      <c r="P5402" s="54">
        <v>0</v>
      </c>
      <c r="Q5402" s="52" t="s">
        <v>1967</v>
      </c>
      <c r="R5402" s="54">
        <v>0</v>
      </c>
      <c r="S5402" s="54">
        <v>0</v>
      </c>
      <c r="T5402" s="54">
        <v>0</v>
      </c>
      <c r="U5402" s="54">
        <v>0</v>
      </c>
      <c r="V5402" s="52" t="s">
        <v>1968</v>
      </c>
      <c r="W5402" s="52" t="s">
        <v>1966</v>
      </c>
      <c r="X5402" s="52" t="s">
        <v>1966</v>
      </c>
      <c r="Y5402" s="52" t="s">
        <v>1967</v>
      </c>
      <c r="Z5402" s="54">
        <v>0</v>
      </c>
      <c r="AA5402" s="54">
        <v>-3</v>
      </c>
      <c r="AB5402" s="52" t="s">
        <v>1967</v>
      </c>
      <c r="AC5402" s="54">
        <v>0</v>
      </c>
      <c r="AD5402" s="54">
        <v>-2</v>
      </c>
      <c r="AE5402" s="54">
        <v>0</v>
      </c>
      <c r="AF5402" s="54">
        <v>-2</v>
      </c>
    </row>
    <row r="5403" spans="1:32" x14ac:dyDescent="0.3">
      <c r="A5403" s="54">
        <v>2006</v>
      </c>
      <c r="B5403" s="54">
        <v>2</v>
      </c>
      <c r="C5403" s="55">
        <v>38808</v>
      </c>
      <c r="D5403" s="52" t="s">
        <v>1864</v>
      </c>
      <c r="E5403" s="52" t="s">
        <v>1929</v>
      </c>
      <c r="F5403" s="54">
        <v>944</v>
      </c>
      <c r="G5403" s="54">
        <v>0</v>
      </c>
      <c r="H5403" s="54">
        <v>0</v>
      </c>
      <c r="I5403" s="54">
        <v>0</v>
      </c>
      <c r="J5403" s="54">
        <v>0</v>
      </c>
      <c r="K5403" s="52" t="s">
        <v>1966</v>
      </c>
      <c r="L5403" s="52" t="s">
        <v>1966</v>
      </c>
      <c r="M5403" s="52" t="s">
        <v>1966</v>
      </c>
      <c r="N5403" s="52" t="s">
        <v>1967</v>
      </c>
      <c r="O5403" s="54">
        <v>0</v>
      </c>
      <c r="P5403" s="54">
        <v>0</v>
      </c>
      <c r="Q5403" s="52" t="s">
        <v>1967</v>
      </c>
      <c r="R5403" s="54">
        <v>0</v>
      </c>
      <c r="S5403" s="54">
        <v>0</v>
      </c>
      <c r="T5403" s="54">
        <v>0</v>
      </c>
      <c r="U5403" s="54">
        <v>0</v>
      </c>
      <c r="V5403" s="52" t="s">
        <v>1968</v>
      </c>
      <c r="W5403" s="52" t="s">
        <v>1966</v>
      </c>
      <c r="X5403" s="52" t="s">
        <v>1966</v>
      </c>
      <c r="Y5403" s="52" t="s">
        <v>1967</v>
      </c>
      <c r="Z5403" s="54">
        <v>0</v>
      </c>
      <c r="AA5403" s="54">
        <v>-3</v>
      </c>
      <c r="AB5403" s="52" t="s">
        <v>1967</v>
      </c>
      <c r="AC5403" s="54">
        <v>0</v>
      </c>
      <c r="AD5403" s="54">
        <v>-2</v>
      </c>
      <c r="AE5403" s="54">
        <v>0</v>
      </c>
      <c r="AF5403" s="54">
        <v>-2</v>
      </c>
    </row>
    <row r="5404" spans="1:32" x14ac:dyDescent="0.3">
      <c r="A5404" s="54">
        <v>2006</v>
      </c>
      <c r="B5404" s="54">
        <v>3</v>
      </c>
      <c r="C5404" s="55">
        <v>38899</v>
      </c>
      <c r="D5404" s="52" t="s">
        <v>1864</v>
      </c>
      <c r="E5404" s="52" t="s">
        <v>1929</v>
      </c>
      <c r="F5404" s="54">
        <v>944</v>
      </c>
      <c r="G5404" s="54">
        <v>0</v>
      </c>
      <c r="H5404" s="54">
        <v>0</v>
      </c>
      <c r="I5404" s="54">
        <v>0</v>
      </c>
      <c r="J5404" s="54">
        <v>0</v>
      </c>
      <c r="K5404" s="52" t="s">
        <v>1966</v>
      </c>
      <c r="L5404" s="52" t="s">
        <v>1966</v>
      </c>
      <c r="M5404" s="52" t="s">
        <v>1966</v>
      </c>
      <c r="N5404" s="52" t="s">
        <v>1967</v>
      </c>
      <c r="O5404" s="54">
        <v>0</v>
      </c>
      <c r="P5404" s="54">
        <v>0</v>
      </c>
      <c r="Q5404" s="52" t="s">
        <v>1967</v>
      </c>
      <c r="R5404" s="54">
        <v>0</v>
      </c>
      <c r="S5404" s="54">
        <v>0</v>
      </c>
      <c r="T5404" s="54">
        <v>0</v>
      </c>
      <c r="U5404" s="54">
        <v>0</v>
      </c>
      <c r="V5404" s="52" t="s">
        <v>1968</v>
      </c>
      <c r="W5404" s="52" t="s">
        <v>1966</v>
      </c>
      <c r="X5404" s="52" t="s">
        <v>1966</v>
      </c>
      <c r="Y5404" s="52" t="s">
        <v>1967</v>
      </c>
      <c r="Z5404" s="54">
        <v>0</v>
      </c>
      <c r="AA5404" s="54">
        <v>-3</v>
      </c>
      <c r="AB5404" s="52" t="s">
        <v>1967</v>
      </c>
      <c r="AC5404" s="54">
        <v>0</v>
      </c>
      <c r="AD5404" s="54">
        <v>-2</v>
      </c>
      <c r="AE5404" s="54">
        <v>0</v>
      </c>
      <c r="AF5404" s="54">
        <v>-2</v>
      </c>
    </row>
    <row r="5405" spans="1:32" x14ac:dyDescent="0.3">
      <c r="A5405" s="54">
        <v>2006</v>
      </c>
      <c r="B5405" s="54">
        <v>4</v>
      </c>
      <c r="C5405" s="55">
        <v>38991</v>
      </c>
      <c r="D5405" s="52" t="s">
        <v>1864</v>
      </c>
      <c r="E5405" s="52" t="s">
        <v>1929</v>
      </c>
      <c r="F5405" s="54">
        <v>944</v>
      </c>
      <c r="G5405" s="54">
        <v>0</v>
      </c>
      <c r="H5405" s="54">
        <v>0</v>
      </c>
      <c r="I5405" s="54">
        <v>0</v>
      </c>
      <c r="J5405" s="54">
        <v>0</v>
      </c>
      <c r="K5405" s="52" t="s">
        <v>1966</v>
      </c>
      <c r="L5405" s="52" t="s">
        <v>1966</v>
      </c>
      <c r="M5405" s="52" t="s">
        <v>1966</v>
      </c>
      <c r="N5405" s="52" t="s">
        <v>1968</v>
      </c>
      <c r="O5405" s="54">
        <v>0</v>
      </c>
      <c r="P5405" s="54">
        <v>0</v>
      </c>
      <c r="Q5405" s="52" t="s">
        <v>1967</v>
      </c>
      <c r="R5405" s="54">
        <v>0</v>
      </c>
      <c r="S5405" s="54">
        <v>0</v>
      </c>
      <c r="T5405" s="54">
        <v>0</v>
      </c>
      <c r="U5405" s="54">
        <v>0</v>
      </c>
      <c r="V5405" s="52" t="s">
        <v>1968</v>
      </c>
      <c r="W5405" s="52" t="s">
        <v>1966</v>
      </c>
      <c r="X5405" s="52" t="s">
        <v>1966</v>
      </c>
      <c r="Y5405" s="52" t="s">
        <v>1968</v>
      </c>
      <c r="Z5405" s="54">
        <v>0</v>
      </c>
      <c r="AA5405" s="54">
        <v>-3</v>
      </c>
      <c r="AB5405" s="52" t="s">
        <v>1967</v>
      </c>
      <c r="AC5405" s="54">
        <v>1</v>
      </c>
      <c r="AD5405" s="54">
        <v>-1</v>
      </c>
      <c r="AE5405" s="54">
        <v>1</v>
      </c>
      <c r="AF5405" s="54">
        <v>-1</v>
      </c>
    </row>
    <row r="5406" spans="1:32" x14ac:dyDescent="0.3">
      <c r="A5406" s="54">
        <v>2007</v>
      </c>
      <c r="B5406" s="54">
        <v>1</v>
      </c>
      <c r="C5406" s="55">
        <v>39083</v>
      </c>
      <c r="D5406" s="52" t="s">
        <v>1864</v>
      </c>
      <c r="E5406" s="52" t="s">
        <v>1929</v>
      </c>
      <c r="F5406" s="54">
        <v>944</v>
      </c>
      <c r="G5406" s="54">
        <v>0</v>
      </c>
      <c r="H5406" s="54">
        <v>0</v>
      </c>
      <c r="I5406" s="54">
        <v>0</v>
      </c>
      <c r="J5406" s="54">
        <v>0</v>
      </c>
      <c r="K5406" s="52" t="s">
        <v>1966</v>
      </c>
      <c r="L5406" s="52" t="s">
        <v>1966</v>
      </c>
      <c r="M5406" s="52" t="s">
        <v>1966</v>
      </c>
      <c r="N5406" s="52" t="s">
        <v>1966</v>
      </c>
      <c r="O5406" s="54">
        <v>0</v>
      </c>
      <c r="P5406" s="54">
        <v>0</v>
      </c>
      <c r="Q5406" s="52" t="s">
        <v>1967</v>
      </c>
      <c r="R5406" s="54">
        <v>0</v>
      </c>
      <c r="S5406" s="54">
        <v>0</v>
      </c>
      <c r="T5406" s="54">
        <v>0</v>
      </c>
      <c r="U5406" s="54">
        <v>0</v>
      </c>
      <c r="V5406" s="52" t="s">
        <v>1968</v>
      </c>
      <c r="W5406" s="52" t="s">
        <v>1966</v>
      </c>
      <c r="X5406" s="52" t="s">
        <v>1966</v>
      </c>
      <c r="Y5406" s="52" t="s">
        <v>1968</v>
      </c>
      <c r="Z5406" s="54">
        <v>0</v>
      </c>
      <c r="AA5406" s="54">
        <v>-3</v>
      </c>
      <c r="AB5406" s="52" t="s">
        <v>1967</v>
      </c>
      <c r="AC5406" s="54">
        <v>0</v>
      </c>
      <c r="AD5406" s="54">
        <v>-1</v>
      </c>
      <c r="AE5406" s="54">
        <v>0</v>
      </c>
      <c r="AF5406" s="54">
        <v>-1</v>
      </c>
    </row>
    <row r="5407" spans="1:32" x14ac:dyDescent="0.3">
      <c r="A5407" s="54">
        <v>2007</v>
      </c>
      <c r="B5407" s="54">
        <v>2</v>
      </c>
      <c r="C5407" s="55">
        <v>39173</v>
      </c>
      <c r="D5407" s="52" t="s">
        <v>1864</v>
      </c>
      <c r="E5407" s="52" t="s">
        <v>1929</v>
      </c>
      <c r="F5407" s="54">
        <v>944</v>
      </c>
      <c r="G5407" s="54">
        <v>0</v>
      </c>
      <c r="H5407" s="54">
        <v>0</v>
      </c>
      <c r="I5407" s="54">
        <v>0</v>
      </c>
      <c r="J5407" s="54">
        <v>0</v>
      </c>
      <c r="K5407" s="52" t="s">
        <v>1966</v>
      </c>
      <c r="L5407" s="52" t="s">
        <v>1966</v>
      </c>
      <c r="M5407" s="52" t="s">
        <v>1966</v>
      </c>
      <c r="N5407" s="52" t="s">
        <v>1966</v>
      </c>
      <c r="O5407" s="54">
        <v>0</v>
      </c>
      <c r="P5407" s="54">
        <v>0</v>
      </c>
      <c r="Q5407" s="52" t="s">
        <v>1967</v>
      </c>
      <c r="R5407" s="54">
        <v>0</v>
      </c>
      <c r="S5407" s="54">
        <v>0</v>
      </c>
      <c r="T5407" s="54">
        <v>0</v>
      </c>
      <c r="U5407" s="54">
        <v>0</v>
      </c>
      <c r="V5407" s="52" t="s">
        <v>1968</v>
      </c>
      <c r="W5407" s="52" t="s">
        <v>1966</v>
      </c>
      <c r="X5407" s="52" t="s">
        <v>1966</v>
      </c>
      <c r="Y5407" s="52" t="s">
        <v>1968</v>
      </c>
      <c r="Z5407" s="54">
        <v>0</v>
      </c>
      <c r="AA5407" s="54">
        <v>-3</v>
      </c>
      <c r="AB5407" s="52" t="s">
        <v>1967</v>
      </c>
      <c r="AC5407" s="54">
        <v>0</v>
      </c>
      <c r="AD5407" s="54">
        <v>-1</v>
      </c>
      <c r="AE5407" s="54">
        <v>0</v>
      </c>
      <c r="AF5407" s="54">
        <v>-1</v>
      </c>
    </row>
    <row r="5408" spans="1:32" x14ac:dyDescent="0.3">
      <c r="A5408" s="54">
        <v>2007</v>
      </c>
      <c r="B5408" s="54">
        <v>3</v>
      </c>
      <c r="C5408" s="55">
        <v>39264</v>
      </c>
      <c r="D5408" s="52" t="s">
        <v>1864</v>
      </c>
      <c r="E5408" s="52" t="s">
        <v>1929</v>
      </c>
      <c r="F5408" s="54">
        <v>944</v>
      </c>
      <c r="G5408" s="54">
        <v>1</v>
      </c>
      <c r="H5408" s="54">
        <v>0</v>
      </c>
      <c r="I5408" s="54">
        <v>-1</v>
      </c>
      <c r="J5408" s="54">
        <v>0</v>
      </c>
      <c r="K5408" s="52" t="s">
        <v>1966</v>
      </c>
      <c r="L5408" s="52" t="s">
        <v>1966</v>
      </c>
      <c r="M5408" s="52" t="s">
        <v>1966</v>
      </c>
      <c r="N5408" s="52" t="s">
        <v>1966</v>
      </c>
      <c r="O5408" s="54">
        <v>0</v>
      </c>
      <c r="P5408" s="54">
        <v>0</v>
      </c>
      <c r="Q5408" s="52" t="s">
        <v>1967</v>
      </c>
      <c r="R5408" s="54">
        <v>1</v>
      </c>
      <c r="S5408" s="54">
        <v>0</v>
      </c>
      <c r="T5408" s="54">
        <v>-1</v>
      </c>
      <c r="U5408" s="54">
        <v>0</v>
      </c>
      <c r="V5408" s="52" t="s">
        <v>1968</v>
      </c>
      <c r="W5408" s="52" t="s">
        <v>1966</v>
      </c>
      <c r="X5408" s="52" t="s">
        <v>1966</v>
      </c>
      <c r="Y5408" s="52" t="s">
        <v>1968</v>
      </c>
      <c r="Z5408" s="54">
        <v>0</v>
      </c>
      <c r="AA5408" s="54">
        <v>-3</v>
      </c>
      <c r="AB5408" s="52" t="s">
        <v>1967</v>
      </c>
      <c r="AC5408" s="54">
        <v>0</v>
      </c>
      <c r="AD5408" s="54">
        <v>-1</v>
      </c>
      <c r="AE5408" s="54">
        <v>0</v>
      </c>
      <c r="AF5408" s="54">
        <v>-1</v>
      </c>
    </row>
    <row r="5409" spans="1:32" x14ac:dyDescent="0.3">
      <c r="A5409" s="54">
        <v>2007</v>
      </c>
      <c r="B5409" s="54">
        <v>4</v>
      </c>
      <c r="C5409" s="55">
        <v>39356</v>
      </c>
      <c r="D5409" s="52" t="s">
        <v>1864</v>
      </c>
      <c r="E5409" s="52" t="s">
        <v>1929</v>
      </c>
      <c r="F5409" s="54">
        <v>944</v>
      </c>
      <c r="G5409" s="54">
        <v>0</v>
      </c>
      <c r="H5409" s="54">
        <v>0</v>
      </c>
      <c r="I5409" s="54">
        <v>0</v>
      </c>
      <c r="J5409" s="54">
        <v>0</v>
      </c>
      <c r="K5409" s="52" t="s">
        <v>1966</v>
      </c>
      <c r="L5409" s="52" t="s">
        <v>1966</v>
      </c>
      <c r="M5409" s="52" t="s">
        <v>1966</v>
      </c>
      <c r="N5409" s="52" t="s">
        <v>1966</v>
      </c>
      <c r="O5409" s="54">
        <v>0</v>
      </c>
      <c r="P5409" s="54">
        <v>0</v>
      </c>
      <c r="Q5409" s="52" t="s">
        <v>1967</v>
      </c>
      <c r="R5409" s="54">
        <v>1</v>
      </c>
      <c r="S5409" s="54">
        <v>0</v>
      </c>
      <c r="T5409" s="54">
        <v>-1</v>
      </c>
      <c r="U5409" s="54">
        <v>0</v>
      </c>
      <c r="V5409" s="52" t="s">
        <v>1968</v>
      </c>
      <c r="W5409" s="52" t="s">
        <v>1966</v>
      </c>
      <c r="X5409" s="52" t="s">
        <v>1966</v>
      </c>
      <c r="Y5409" s="52" t="s">
        <v>1968</v>
      </c>
      <c r="Z5409" s="54">
        <v>0</v>
      </c>
      <c r="AA5409" s="54">
        <v>-3</v>
      </c>
      <c r="AB5409" s="52" t="s">
        <v>1967</v>
      </c>
      <c r="AC5409" s="54">
        <v>0</v>
      </c>
      <c r="AD5409" s="54">
        <v>-1</v>
      </c>
      <c r="AE5409" s="54">
        <v>0</v>
      </c>
      <c r="AF5409" s="54">
        <v>-1</v>
      </c>
    </row>
    <row r="5410" spans="1:32" x14ac:dyDescent="0.3">
      <c r="A5410" s="54">
        <v>2008</v>
      </c>
      <c r="B5410" s="54">
        <v>1</v>
      </c>
      <c r="C5410" s="55">
        <v>39448</v>
      </c>
      <c r="D5410" s="52" t="s">
        <v>1864</v>
      </c>
      <c r="E5410" s="52" t="s">
        <v>1929</v>
      </c>
      <c r="F5410" s="54">
        <v>944</v>
      </c>
      <c r="G5410" s="54">
        <v>0</v>
      </c>
      <c r="H5410" s="54">
        <v>0</v>
      </c>
      <c r="I5410" s="54">
        <v>0</v>
      </c>
      <c r="J5410" s="54">
        <v>0</v>
      </c>
      <c r="K5410" s="52" t="s">
        <v>1966</v>
      </c>
      <c r="L5410" s="52" t="s">
        <v>1966</v>
      </c>
      <c r="M5410" s="52" t="s">
        <v>1966</v>
      </c>
      <c r="N5410" s="52" t="s">
        <v>1966</v>
      </c>
      <c r="O5410" s="54">
        <v>0</v>
      </c>
      <c r="P5410" s="54">
        <v>-1</v>
      </c>
      <c r="Q5410" s="52" t="s">
        <v>1967</v>
      </c>
      <c r="R5410" s="54">
        <v>1</v>
      </c>
      <c r="S5410" s="54">
        <v>0</v>
      </c>
      <c r="T5410" s="54">
        <v>-1</v>
      </c>
      <c r="U5410" s="54">
        <v>0</v>
      </c>
      <c r="V5410" s="52" t="s">
        <v>1968</v>
      </c>
      <c r="W5410" s="52" t="s">
        <v>1966</v>
      </c>
      <c r="X5410" s="52" t="s">
        <v>1966</v>
      </c>
      <c r="Y5410" s="52" t="s">
        <v>1968</v>
      </c>
      <c r="Z5410" s="54">
        <v>0</v>
      </c>
      <c r="AA5410" s="54">
        <v>-4</v>
      </c>
      <c r="AB5410" s="52" t="s">
        <v>1967</v>
      </c>
      <c r="AC5410" s="54">
        <v>-1</v>
      </c>
      <c r="AD5410" s="54">
        <v>-2</v>
      </c>
      <c r="AE5410" s="54">
        <v>-1</v>
      </c>
      <c r="AF5410" s="54">
        <v>-2</v>
      </c>
    </row>
    <row r="5411" spans="1:32" x14ac:dyDescent="0.3">
      <c r="A5411" s="54">
        <v>2008</v>
      </c>
      <c r="B5411" s="54">
        <v>2</v>
      </c>
      <c r="C5411" s="55">
        <v>39539</v>
      </c>
      <c r="D5411" s="52" t="s">
        <v>1864</v>
      </c>
      <c r="E5411" s="52" t="s">
        <v>1929</v>
      </c>
      <c r="F5411" s="54">
        <v>944</v>
      </c>
      <c r="G5411" s="54">
        <v>0</v>
      </c>
      <c r="H5411" s="54">
        <v>0</v>
      </c>
      <c r="I5411" s="54">
        <v>0</v>
      </c>
      <c r="J5411" s="54">
        <v>0</v>
      </c>
      <c r="K5411" s="52" t="s">
        <v>1966</v>
      </c>
      <c r="L5411" s="52" t="s">
        <v>1966</v>
      </c>
      <c r="M5411" s="52" t="s">
        <v>1966</v>
      </c>
      <c r="N5411" s="52" t="s">
        <v>1966</v>
      </c>
      <c r="O5411" s="54">
        <v>0</v>
      </c>
      <c r="P5411" s="54">
        <v>0</v>
      </c>
      <c r="Q5411" s="52" t="s">
        <v>1967</v>
      </c>
      <c r="R5411" s="54">
        <v>1</v>
      </c>
      <c r="S5411" s="54">
        <v>0</v>
      </c>
      <c r="T5411" s="54">
        <v>-1</v>
      </c>
      <c r="U5411" s="54">
        <v>0</v>
      </c>
      <c r="V5411" s="52" t="s">
        <v>1968</v>
      </c>
      <c r="W5411" s="52" t="s">
        <v>1966</v>
      </c>
      <c r="X5411" s="52" t="s">
        <v>1966</v>
      </c>
      <c r="Y5411" s="52" t="s">
        <v>1968</v>
      </c>
      <c r="Z5411" s="54">
        <v>0</v>
      </c>
      <c r="AA5411" s="54">
        <v>-4</v>
      </c>
      <c r="AB5411" s="52" t="s">
        <v>1967</v>
      </c>
      <c r="AC5411" s="54">
        <v>0</v>
      </c>
      <c r="AD5411" s="54">
        <v>-2</v>
      </c>
      <c r="AE5411" s="54">
        <v>0</v>
      </c>
      <c r="AF5411" s="54">
        <v>-2</v>
      </c>
    </row>
    <row r="5412" spans="1:32" x14ac:dyDescent="0.3">
      <c r="A5412" s="54">
        <v>2008</v>
      </c>
      <c r="B5412" s="54">
        <v>3</v>
      </c>
      <c r="C5412" s="55">
        <v>39630</v>
      </c>
      <c r="D5412" s="52" t="s">
        <v>1864</v>
      </c>
      <c r="E5412" s="52" t="s">
        <v>1929</v>
      </c>
      <c r="F5412" s="54">
        <v>944</v>
      </c>
      <c r="G5412" s="54">
        <v>0</v>
      </c>
      <c r="H5412" s="54">
        <v>0</v>
      </c>
      <c r="I5412" s="54">
        <v>0</v>
      </c>
      <c r="J5412" s="54">
        <v>0</v>
      </c>
      <c r="K5412" s="52" t="s">
        <v>1966</v>
      </c>
      <c r="L5412" s="52" t="s">
        <v>1966</v>
      </c>
      <c r="M5412" s="52" t="s">
        <v>1966</v>
      </c>
      <c r="N5412" s="52" t="s">
        <v>1966</v>
      </c>
      <c r="O5412" s="54">
        <v>0</v>
      </c>
      <c r="P5412" s="54">
        <v>0</v>
      </c>
      <c r="Q5412" s="52" t="s">
        <v>1967</v>
      </c>
      <c r="R5412" s="54">
        <v>1</v>
      </c>
      <c r="S5412" s="54">
        <v>0</v>
      </c>
      <c r="T5412" s="54">
        <v>-1</v>
      </c>
      <c r="U5412" s="54">
        <v>0</v>
      </c>
      <c r="V5412" s="52" t="s">
        <v>1968</v>
      </c>
      <c r="W5412" s="52" t="s">
        <v>1966</v>
      </c>
      <c r="X5412" s="52" t="s">
        <v>1966</v>
      </c>
      <c r="Y5412" s="52" t="s">
        <v>1968</v>
      </c>
      <c r="Z5412" s="54">
        <v>0</v>
      </c>
      <c r="AA5412" s="54">
        <v>-4</v>
      </c>
      <c r="AB5412" s="52" t="s">
        <v>1967</v>
      </c>
      <c r="AC5412" s="54">
        <v>0</v>
      </c>
      <c r="AD5412" s="54">
        <v>-2</v>
      </c>
      <c r="AE5412" s="54">
        <v>0</v>
      </c>
      <c r="AF5412" s="54">
        <v>-2</v>
      </c>
    </row>
    <row r="5413" spans="1:32" x14ac:dyDescent="0.3">
      <c r="A5413" s="54">
        <v>2008</v>
      </c>
      <c r="B5413" s="54">
        <v>4</v>
      </c>
      <c r="C5413" s="55">
        <v>39722</v>
      </c>
      <c r="D5413" s="52" t="s">
        <v>1864</v>
      </c>
      <c r="E5413" s="52" t="s">
        <v>1929</v>
      </c>
      <c r="F5413" s="54">
        <v>944</v>
      </c>
      <c r="G5413" s="54">
        <v>0</v>
      </c>
      <c r="H5413" s="54">
        <v>0</v>
      </c>
      <c r="I5413" s="54">
        <v>0</v>
      </c>
      <c r="J5413" s="54">
        <v>0</v>
      </c>
      <c r="K5413" s="52" t="s">
        <v>1966</v>
      </c>
      <c r="L5413" s="52" t="s">
        <v>1966</v>
      </c>
      <c r="M5413" s="52" t="s">
        <v>1966</v>
      </c>
      <c r="N5413" s="52" t="s">
        <v>1966</v>
      </c>
      <c r="O5413" s="54">
        <v>0</v>
      </c>
      <c r="P5413" s="54">
        <v>-1</v>
      </c>
      <c r="Q5413" s="52" t="s">
        <v>1967</v>
      </c>
      <c r="R5413" s="54">
        <v>1</v>
      </c>
      <c r="S5413" s="54">
        <v>0</v>
      </c>
      <c r="T5413" s="54">
        <v>-1</v>
      </c>
      <c r="U5413" s="54">
        <v>0</v>
      </c>
      <c r="V5413" s="52" t="s">
        <v>1968</v>
      </c>
      <c r="W5413" s="52" t="s">
        <v>1966</v>
      </c>
      <c r="X5413" s="52" t="s">
        <v>1966</v>
      </c>
      <c r="Y5413" s="52" t="s">
        <v>1968</v>
      </c>
      <c r="Z5413" s="54">
        <v>0</v>
      </c>
      <c r="AA5413" s="54">
        <v>-5</v>
      </c>
      <c r="AB5413" s="52" t="s">
        <v>1967</v>
      </c>
      <c r="AC5413" s="54">
        <v>-1</v>
      </c>
      <c r="AD5413" s="54">
        <v>-3</v>
      </c>
      <c r="AE5413" s="54">
        <v>-1</v>
      </c>
      <c r="AF5413" s="54">
        <v>-3</v>
      </c>
    </row>
    <row r="5414" spans="1:32" x14ac:dyDescent="0.3">
      <c r="A5414" s="54">
        <v>2009</v>
      </c>
      <c r="B5414" s="54">
        <v>1</v>
      </c>
      <c r="C5414" s="55">
        <v>39814</v>
      </c>
      <c r="D5414" s="52" t="s">
        <v>1864</v>
      </c>
      <c r="E5414" s="52" t="s">
        <v>1929</v>
      </c>
      <c r="F5414" s="54">
        <v>944</v>
      </c>
      <c r="G5414" s="54">
        <v>0</v>
      </c>
      <c r="H5414" s="54">
        <v>0</v>
      </c>
      <c r="I5414" s="54">
        <v>0</v>
      </c>
      <c r="J5414" s="54">
        <v>0</v>
      </c>
      <c r="K5414" s="52" t="s">
        <v>1966</v>
      </c>
      <c r="L5414" s="52" t="s">
        <v>1966</v>
      </c>
      <c r="M5414" s="52" t="s">
        <v>1966</v>
      </c>
      <c r="N5414" s="52" t="s">
        <v>1966</v>
      </c>
      <c r="O5414" s="54">
        <v>0</v>
      </c>
      <c r="P5414" s="54">
        <v>0</v>
      </c>
      <c r="Q5414" s="52" t="s">
        <v>1967</v>
      </c>
      <c r="R5414" s="54">
        <v>1</v>
      </c>
      <c r="S5414" s="54">
        <v>0</v>
      </c>
      <c r="T5414" s="54">
        <v>-1</v>
      </c>
      <c r="U5414" s="54">
        <v>0</v>
      </c>
      <c r="V5414" s="52" t="s">
        <v>1968</v>
      </c>
      <c r="W5414" s="52" t="s">
        <v>1966</v>
      </c>
      <c r="X5414" s="52" t="s">
        <v>1966</v>
      </c>
      <c r="Y5414" s="52" t="s">
        <v>1968</v>
      </c>
      <c r="Z5414" s="54">
        <v>0</v>
      </c>
      <c r="AA5414" s="54">
        <v>-5</v>
      </c>
      <c r="AB5414" s="52" t="s">
        <v>1967</v>
      </c>
      <c r="AC5414" s="54">
        <v>0</v>
      </c>
      <c r="AD5414" s="54">
        <v>-3</v>
      </c>
      <c r="AE5414" s="54">
        <v>0</v>
      </c>
      <c r="AF5414" s="54">
        <v>-3</v>
      </c>
    </row>
    <row r="5415" spans="1:32" x14ac:dyDescent="0.3">
      <c r="A5415" s="54">
        <v>2009</v>
      </c>
      <c r="B5415" s="54">
        <v>2</v>
      </c>
      <c r="C5415" s="55">
        <v>39904</v>
      </c>
      <c r="D5415" s="52" t="s">
        <v>1864</v>
      </c>
      <c r="E5415" s="52" t="s">
        <v>1929</v>
      </c>
      <c r="F5415" s="54">
        <v>944</v>
      </c>
      <c r="G5415" s="54">
        <v>0</v>
      </c>
      <c r="H5415" s="54">
        <v>0</v>
      </c>
      <c r="I5415" s="54">
        <v>0</v>
      </c>
      <c r="J5415" s="54">
        <v>0</v>
      </c>
      <c r="K5415" s="52" t="s">
        <v>1966</v>
      </c>
      <c r="L5415" s="52" t="s">
        <v>1966</v>
      </c>
      <c r="M5415" s="52" t="s">
        <v>1966</v>
      </c>
      <c r="N5415" s="52" t="s">
        <v>1966</v>
      </c>
      <c r="O5415" s="54">
        <v>0</v>
      </c>
      <c r="P5415" s="54">
        <v>0</v>
      </c>
      <c r="Q5415" s="52" t="s">
        <v>1967</v>
      </c>
      <c r="R5415" s="54">
        <v>1</v>
      </c>
      <c r="S5415" s="54">
        <v>0</v>
      </c>
      <c r="T5415" s="54">
        <v>-1</v>
      </c>
      <c r="U5415" s="54">
        <v>0</v>
      </c>
      <c r="V5415" s="52" t="s">
        <v>1968</v>
      </c>
      <c r="W5415" s="52" t="s">
        <v>1966</v>
      </c>
      <c r="X5415" s="52" t="s">
        <v>1966</v>
      </c>
      <c r="Y5415" s="52" t="s">
        <v>1968</v>
      </c>
      <c r="Z5415" s="54">
        <v>0</v>
      </c>
      <c r="AA5415" s="54">
        <v>-5</v>
      </c>
      <c r="AB5415" s="52" t="s">
        <v>1967</v>
      </c>
      <c r="AC5415" s="54">
        <v>0</v>
      </c>
      <c r="AD5415" s="54">
        <v>-3</v>
      </c>
      <c r="AE5415" s="54">
        <v>0</v>
      </c>
      <c r="AF5415" s="54">
        <v>-3</v>
      </c>
    </row>
    <row r="5416" spans="1:32" x14ac:dyDescent="0.3">
      <c r="A5416" s="54">
        <v>2009</v>
      </c>
      <c r="B5416" s="54">
        <v>3</v>
      </c>
      <c r="C5416" s="55">
        <v>39995</v>
      </c>
      <c r="D5416" s="52" t="s">
        <v>1864</v>
      </c>
      <c r="E5416" s="52" t="s">
        <v>1929</v>
      </c>
      <c r="F5416" s="54">
        <v>944</v>
      </c>
      <c r="G5416" s="54">
        <v>0</v>
      </c>
      <c r="H5416" s="54">
        <v>0</v>
      </c>
      <c r="I5416" s="54">
        <v>0</v>
      </c>
      <c r="J5416" s="54">
        <v>0</v>
      </c>
      <c r="K5416" s="52" t="s">
        <v>1966</v>
      </c>
      <c r="L5416" s="52" t="s">
        <v>1966</v>
      </c>
      <c r="M5416" s="52" t="s">
        <v>1966</v>
      </c>
      <c r="N5416" s="52" t="s">
        <v>1966</v>
      </c>
      <c r="O5416" s="54">
        <v>0</v>
      </c>
      <c r="P5416" s="54">
        <v>0</v>
      </c>
      <c r="Q5416" s="52" t="s">
        <v>1967</v>
      </c>
      <c r="R5416" s="54">
        <v>1</v>
      </c>
      <c r="S5416" s="54">
        <v>0</v>
      </c>
      <c r="T5416" s="54">
        <v>-1</v>
      </c>
      <c r="U5416" s="54">
        <v>0</v>
      </c>
      <c r="V5416" s="52" t="s">
        <v>1968</v>
      </c>
      <c r="W5416" s="52" t="s">
        <v>1966</v>
      </c>
      <c r="X5416" s="52" t="s">
        <v>1966</v>
      </c>
      <c r="Y5416" s="52" t="s">
        <v>1968</v>
      </c>
      <c r="Z5416" s="54">
        <v>0</v>
      </c>
      <c r="AA5416" s="54">
        <v>-5</v>
      </c>
      <c r="AB5416" s="52" t="s">
        <v>1967</v>
      </c>
      <c r="AC5416" s="54">
        <v>0</v>
      </c>
      <c r="AD5416" s="54">
        <v>-3</v>
      </c>
      <c r="AE5416" s="54">
        <v>0</v>
      </c>
      <c r="AF5416" s="54">
        <v>-3</v>
      </c>
    </row>
    <row r="5417" spans="1:32" x14ac:dyDescent="0.3">
      <c r="A5417" s="54">
        <v>2009</v>
      </c>
      <c r="B5417" s="54">
        <v>4</v>
      </c>
      <c r="C5417" s="55">
        <v>40087</v>
      </c>
      <c r="D5417" s="52" t="s">
        <v>1864</v>
      </c>
      <c r="E5417" s="52" t="s">
        <v>1929</v>
      </c>
      <c r="F5417" s="54">
        <v>944</v>
      </c>
      <c r="G5417" s="54">
        <v>0</v>
      </c>
      <c r="H5417" s="54">
        <v>0</v>
      </c>
      <c r="I5417" s="54">
        <v>0</v>
      </c>
      <c r="J5417" s="54">
        <v>0</v>
      </c>
      <c r="K5417" s="52" t="s">
        <v>1966</v>
      </c>
      <c r="L5417" s="52" t="s">
        <v>1966</v>
      </c>
      <c r="M5417" s="52" t="s">
        <v>1966</v>
      </c>
      <c r="N5417" s="52" t="s">
        <v>1966</v>
      </c>
      <c r="O5417" s="54">
        <v>0</v>
      </c>
      <c r="P5417" s="54">
        <v>0</v>
      </c>
      <c r="Q5417" s="52" t="s">
        <v>1967</v>
      </c>
      <c r="R5417" s="54">
        <v>1</v>
      </c>
      <c r="S5417" s="54">
        <v>0</v>
      </c>
      <c r="T5417" s="54">
        <v>-1</v>
      </c>
      <c r="U5417" s="54">
        <v>0</v>
      </c>
      <c r="V5417" s="52" t="s">
        <v>1968</v>
      </c>
      <c r="W5417" s="52" t="s">
        <v>1966</v>
      </c>
      <c r="X5417" s="52" t="s">
        <v>1966</v>
      </c>
      <c r="Y5417" s="52" t="s">
        <v>1968</v>
      </c>
      <c r="Z5417" s="54">
        <v>0</v>
      </c>
      <c r="AA5417" s="54">
        <v>-5</v>
      </c>
      <c r="AB5417" s="52" t="s">
        <v>1967</v>
      </c>
      <c r="AC5417" s="54">
        <v>0</v>
      </c>
      <c r="AD5417" s="54">
        <v>-3</v>
      </c>
      <c r="AE5417" s="54">
        <v>0</v>
      </c>
      <c r="AF5417" s="54">
        <v>-3</v>
      </c>
    </row>
    <row r="5418" spans="1:32" x14ac:dyDescent="0.3">
      <c r="A5418" s="54">
        <v>2010</v>
      </c>
      <c r="B5418" s="54">
        <v>1</v>
      </c>
      <c r="C5418" s="55">
        <v>40179</v>
      </c>
      <c r="D5418" s="52" t="s">
        <v>1864</v>
      </c>
      <c r="E5418" s="52" t="s">
        <v>1929</v>
      </c>
      <c r="F5418" s="54">
        <v>944</v>
      </c>
      <c r="G5418" s="54">
        <v>-1</v>
      </c>
      <c r="H5418" s="54">
        <v>0</v>
      </c>
      <c r="I5418" s="54">
        <v>0</v>
      </c>
      <c r="J5418" s="54">
        <v>-1</v>
      </c>
      <c r="K5418" s="52" t="s">
        <v>1966</v>
      </c>
      <c r="L5418" s="52" t="s">
        <v>1966</v>
      </c>
      <c r="M5418" s="52" t="s">
        <v>1966</v>
      </c>
      <c r="N5418" s="52" t="s">
        <v>1966</v>
      </c>
      <c r="O5418" s="54">
        <v>0</v>
      </c>
      <c r="P5418" s="54">
        <v>0</v>
      </c>
      <c r="Q5418" s="52" t="s">
        <v>1967</v>
      </c>
      <c r="R5418" s="54">
        <v>0</v>
      </c>
      <c r="S5418" s="54">
        <v>0</v>
      </c>
      <c r="T5418" s="54">
        <v>-1</v>
      </c>
      <c r="U5418" s="54">
        <v>-1</v>
      </c>
      <c r="V5418" s="52" t="s">
        <v>1968</v>
      </c>
      <c r="W5418" s="52" t="s">
        <v>1966</v>
      </c>
      <c r="X5418" s="52" t="s">
        <v>1966</v>
      </c>
      <c r="Y5418" s="52" t="s">
        <v>1968</v>
      </c>
      <c r="Z5418" s="54">
        <v>0</v>
      </c>
      <c r="AA5418" s="54">
        <v>-5</v>
      </c>
      <c r="AB5418" s="52" t="s">
        <v>1967</v>
      </c>
      <c r="AC5418" s="54">
        <v>-1</v>
      </c>
      <c r="AD5418" s="54">
        <v>-4</v>
      </c>
      <c r="AE5418" s="54">
        <v>-1</v>
      </c>
      <c r="AF5418" s="54">
        <v>-4</v>
      </c>
    </row>
    <row r="5419" spans="1:32" x14ac:dyDescent="0.3">
      <c r="A5419" s="54">
        <v>2010</v>
      </c>
      <c r="B5419" s="54">
        <v>2</v>
      </c>
      <c r="C5419" s="55">
        <v>40269</v>
      </c>
      <c r="D5419" s="52" t="s">
        <v>1864</v>
      </c>
      <c r="E5419" s="52" t="s">
        <v>1929</v>
      </c>
      <c r="F5419" s="54">
        <v>944</v>
      </c>
      <c r="G5419" s="54">
        <v>0</v>
      </c>
      <c r="H5419" s="54">
        <v>0</v>
      </c>
      <c r="I5419" s="54">
        <v>0</v>
      </c>
      <c r="J5419" s="54">
        <v>0</v>
      </c>
      <c r="K5419" s="52" t="s">
        <v>1966</v>
      </c>
      <c r="L5419" s="52" t="s">
        <v>1966</v>
      </c>
      <c r="M5419" s="52" t="s">
        <v>1966</v>
      </c>
      <c r="N5419" s="52" t="s">
        <v>1966</v>
      </c>
      <c r="O5419" s="54">
        <v>0</v>
      </c>
      <c r="P5419" s="54">
        <v>0</v>
      </c>
      <c r="Q5419" s="52" t="s">
        <v>1967</v>
      </c>
      <c r="R5419" s="54">
        <v>0</v>
      </c>
      <c r="S5419" s="54">
        <v>0</v>
      </c>
      <c r="T5419" s="54">
        <v>-1</v>
      </c>
      <c r="U5419" s="54">
        <v>-1</v>
      </c>
      <c r="V5419" s="52" t="s">
        <v>1968</v>
      </c>
      <c r="W5419" s="52" t="s">
        <v>1966</v>
      </c>
      <c r="X5419" s="52" t="s">
        <v>1966</v>
      </c>
      <c r="Y5419" s="52" t="s">
        <v>1968</v>
      </c>
      <c r="Z5419" s="54">
        <v>0</v>
      </c>
      <c r="AA5419" s="54">
        <v>-5</v>
      </c>
      <c r="AB5419" s="52" t="s">
        <v>1967</v>
      </c>
      <c r="AC5419" s="54">
        <v>0</v>
      </c>
      <c r="AD5419" s="54">
        <v>-4</v>
      </c>
      <c r="AE5419" s="54">
        <v>0</v>
      </c>
      <c r="AF5419" s="54">
        <v>-4</v>
      </c>
    </row>
    <row r="5420" spans="1:32" x14ac:dyDescent="0.3">
      <c r="A5420" s="54">
        <v>2010</v>
      </c>
      <c r="B5420" s="54">
        <v>3</v>
      </c>
      <c r="C5420" s="55">
        <v>40360</v>
      </c>
      <c r="D5420" s="52" t="s">
        <v>1864</v>
      </c>
      <c r="E5420" s="52" t="s">
        <v>1929</v>
      </c>
      <c r="F5420" s="54">
        <v>944</v>
      </c>
      <c r="G5420" s="54">
        <v>0</v>
      </c>
      <c r="H5420" s="54">
        <v>0</v>
      </c>
      <c r="I5420" s="54">
        <v>0</v>
      </c>
      <c r="J5420" s="54">
        <v>0</v>
      </c>
      <c r="K5420" s="52" t="s">
        <v>1966</v>
      </c>
      <c r="L5420" s="52" t="s">
        <v>1966</v>
      </c>
      <c r="M5420" s="52" t="s">
        <v>1966</v>
      </c>
      <c r="N5420" s="52" t="s">
        <v>1966</v>
      </c>
      <c r="O5420" s="54">
        <v>0</v>
      </c>
      <c r="P5420" s="54">
        <v>0</v>
      </c>
      <c r="Q5420" s="52" t="s">
        <v>1967</v>
      </c>
      <c r="R5420" s="54">
        <v>0</v>
      </c>
      <c r="S5420" s="54">
        <v>0</v>
      </c>
      <c r="T5420" s="54">
        <v>-1</v>
      </c>
      <c r="U5420" s="54">
        <v>-1</v>
      </c>
      <c r="V5420" s="52" t="s">
        <v>1968</v>
      </c>
      <c r="W5420" s="52" t="s">
        <v>1966</v>
      </c>
      <c r="X5420" s="52" t="s">
        <v>1966</v>
      </c>
      <c r="Y5420" s="52" t="s">
        <v>1968</v>
      </c>
      <c r="Z5420" s="54">
        <v>0</v>
      </c>
      <c r="AA5420" s="54">
        <v>-5</v>
      </c>
      <c r="AB5420" s="52" t="s">
        <v>1967</v>
      </c>
      <c r="AC5420" s="54">
        <v>0</v>
      </c>
      <c r="AD5420" s="54">
        <v>-4</v>
      </c>
      <c r="AE5420" s="54">
        <v>0</v>
      </c>
      <c r="AF5420" s="54">
        <v>-4</v>
      </c>
    </row>
    <row r="5421" spans="1:32" x14ac:dyDescent="0.3">
      <c r="A5421" s="54">
        <v>2010</v>
      </c>
      <c r="B5421" s="54">
        <v>4</v>
      </c>
      <c r="C5421" s="55">
        <v>40452</v>
      </c>
      <c r="D5421" s="52" t="s">
        <v>1864</v>
      </c>
      <c r="E5421" s="52" t="s">
        <v>1929</v>
      </c>
      <c r="F5421" s="54">
        <v>944</v>
      </c>
      <c r="G5421" s="54">
        <v>0</v>
      </c>
      <c r="H5421" s="54">
        <v>0</v>
      </c>
      <c r="I5421" s="54">
        <v>0</v>
      </c>
      <c r="J5421" s="54">
        <v>0</v>
      </c>
      <c r="K5421" s="52" t="s">
        <v>1966</v>
      </c>
      <c r="L5421" s="52" t="s">
        <v>1966</v>
      </c>
      <c r="M5421" s="52" t="s">
        <v>1966</v>
      </c>
      <c r="N5421" s="52" t="s">
        <v>1966</v>
      </c>
      <c r="O5421" s="54">
        <v>0</v>
      </c>
      <c r="P5421" s="54">
        <v>0</v>
      </c>
      <c r="Q5421" s="52" t="s">
        <v>1967</v>
      </c>
      <c r="R5421" s="54">
        <v>0</v>
      </c>
      <c r="S5421" s="54">
        <v>0</v>
      </c>
      <c r="T5421" s="54">
        <v>-1</v>
      </c>
      <c r="U5421" s="54">
        <v>-1</v>
      </c>
      <c r="V5421" s="52" t="s">
        <v>1968</v>
      </c>
      <c r="W5421" s="52" t="s">
        <v>1966</v>
      </c>
      <c r="X5421" s="52" t="s">
        <v>1966</v>
      </c>
      <c r="Y5421" s="52" t="s">
        <v>1968</v>
      </c>
      <c r="Z5421" s="54">
        <v>0</v>
      </c>
      <c r="AA5421" s="54">
        <v>-5</v>
      </c>
      <c r="AB5421" s="52" t="s">
        <v>1967</v>
      </c>
      <c r="AC5421" s="54">
        <v>0</v>
      </c>
      <c r="AD5421" s="54">
        <v>-4</v>
      </c>
      <c r="AE5421" s="54">
        <v>0</v>
      </c>
      <c r="AF5421" s="54">
        <v>-4</v>
      </c>
    </row>
    <row r="5422" spans="1:32" x14ac:dyDescent="0.3">
      <c r="A5422" s="54">
        <v>2011</v>
      </c>
      <c r="B5422" s="54">
        <v>1</v>
      </c>
      <c r="C5422" s="55">
        <v>40544</v>
      </c>
      <c r="D5422" s="52" t="s">
        <v>1864</v>
      </c>
      <c r="E5422" s="52" t="s">
        <v>1929</v>
      </c>
      <c r="F5422" s="54">
        <v>944</v>
      </c>
      <c r="G5422" s="54">
        <v>0</v>
      </c>
      <c r="H5422" s="54">
        <v>0</v>
      </c>
      <c r="I5422" s="54">
        <v>0</v>
      </c>
      <c r="J5422" s="54">
        <v>0</v>
      </c>
      <c r="K5422" s="52" t="s">
        <v>1966</v>
      </c>
      <c r="L5422" s="52" t="s">
        <v>1966</v>
      </c>
      <c r="M5422" s="52" t="s">
        <v>1966</v>
      </c>
      <c r="N5422" s="52" t="s">
        <v>1966</v>
      </c>
      <c r="O5422" s="54">
        <v>0</v>
      </c>
      <c r="P5422" s="54">
        <v>0</v>
      </c>
      <c r="Q5422" s="52" t="s">
        <v>1967</v>
      </c>
      <c r="R5422" s="54">
        <v>0</v>
      </c>
      <c r="S5422" s="54">
        <v>0</v>
      </c>
      <c r="T5422" s="54">
        <v>-1</v>
      </c>
      <c r="U5422" s="54">
        <v>-1</v>
      </c>
      <c r="V5422" s="52" t="s">
        <v>1968</v>
      </c>
      <c r="W5422" s="52" t="s">
        <v>1966</v>
      </c>
      <c r="X5422" s="52" t="s">
        <v>1966</v>
      </c>
      <c r="Y5422" s="52" t="s">
        <v>1968</v>
      </c>
      <c r="Z5422" s="54">
        <v>0</v>
      </c>
      <c r="AA5422" s="54">
        <v>-5</v>
      </c>
      <c r="AB5422" s="52" t="s">
        <v>1967</v>
      </c>
      <c r="AC5422" s="54">
        <v>0</v>
      </c>
      <c r="AD5422" s="54">
        <v>-4</v>
      </c>
      <c r="AE5422" s="54">
        <v>0</v>
      </c>
      <c r="AF5422" s="54">
        <v>-4</v>
      </c>
    </row>
    <row r="5423" spans="1:32" x14ac:dyDescent="0.3">
      <c r="A5423" s="54">
        <v>2011</v>
      </c>
      <c r="B5423" s="54">
        <v>2</v>
      </c>
      <c r="C5423" s="55">
        <v>40634</v>
      </c>
      <c r="D5423" s="52" t="s">
        <v>1864</v>
      </c>
      <c r="E5423" s="52" t="s">
        <v>1929</v>
      </c>
      <c r="F5423" s="54">
        <v>944</v>
      </c>
      <c r="G5423" s="54">
        <v>0</v>
      </c>
      <c r="H5423" s="54">
        <v>0</v>
      </c>
      <c r="I5423" s="54">
        <v>0</v>
      </c>
      <c r="J5423" s="54">
        <v>0</v>
      </c>
      <c r="K5423" s="52" t="s">
        <v>1966</v>
      </c>
      <c r="L5423" s="52" t="s">
        <v>1966</v>
      </c>
      <c r="M5423" s="52" t="s">
        <v>1966</v>
      </c>
      <c r="N5423" s="52" t="s">
        <v>1966</v>
      </c>
      <c r="O5423" s="54">
        <v>0</v>
      </c>
      <c r="P5423" s="54">
        <v>0</v>
      </c>
      <c r="Q5423" s="52" t="s">
        <v>1967</v>
      </c>
      <c r="R5423" s="54">
        <v>0</v>
      </c>
      <c r="S5423" s="54">
        <v>0</v>
      </c>
      <c r="T5423" s="54">
        <v>-1</v>
      </c>
      <c r="U5423" s="54">
        <v>-1</v>
      </c>
      <c r="V5423" s="52" t="s">
        <v>1968</v>
      </c>
      <c r="W5423" s="52" t="s">
        <v>1966</v>
      </c>
      <c r="X5423" s="52" t="s">
        <v>1966</v>
      </c>
      <c r="Y5423" s="52" t="s">
        <v>1968</v>
      </c>
      <c r="Z5423" s="54">
        <v>0</v>
      </c>
      <c r="AA5423" s="54">
        <v>-5</v>
      </c>
      <c r="AB5423" s="52" t="s">
        <v>1967</v>
      </c>
      <c r="AC5423" s="54">
        <v>0</v>
      </c>
      <c r="AD5423" s="54">
        <v>-4</v>
      </c>
      <c r="AE5423" s="54">
        <v>0</v>
      </c>
      <c r="AF5423" s="54">
        <v>-4</v>
      </c>
    </row>
    <row r="5424" spans="1:32" x14ac:dyDescent="0.3">
      <c r="A5424" s="54">
        <v>2011</v>
      </c>
      <c r="B5424" s="54">
        <v>3</v>
      </c>
      <c r="C5424" s="55">
        <v>40725</v>
      </c>
      <c r="D5424" s="52" t="s">
        <v>1864</v>
      </c>
      <c r="E5424" s="52" t="s">
        <v>1929</v>
      </c>
      <c r="F5424" s="54">
        <v>944</v>
      </c>
      <c r="G5424" s="54">
        <v>0</v>
      </c>
      <c r="H5424" s="54">
        <v>0</v>
      </c>
      <c r="I5424" s="54">
        <v>0</v>
      </c>
      <c r="J5424" s="54">
        <v>0</v>
      </c>
      <c r="K5424" s="52" t="s">
        <v>1966</v>
      </c>
      <c r="L5424" s="52" t="s">
        <v>1966</v>
      </c>
      <c r="M5424" s="52" t="s">
        <v>1966</v>
      </c>
      <c r="N5424" s="52" t="s">
        <v>1966</v>
      </c>
      <c r="O5424" s="54">
        <v>0</v>
      </c>
      <c r="P5424" s="54">
        <v>0</v>
      </c>
      <c r="Q5424" s="52" t="s">
        <v>1967</v>
      </c>
      <c r="R5424" s="54">
        <v>0</v>
      </c>
      <c r="S5424" s="54">
        <v>0</v>
      </c>
      <c r="T5424" s="54">
        <v>-1</v>
      </c>
      <c r="U5424" s="54">
        <v>-1</v>
      </c>
      <c r="V5424" s="52" t="s">
        <v>1968</v>
      </c>
      <c r="W5424" s="52" t="s">
        <v>1966</v>
      </c>
      <c r="X5424" s="52" t="s">
        <v>1966</v>
      </c>
      <c r="Y5424" s="52" t="s">
        <v>1968</v>
      </c>
      <c r="Z5424" s="54">
        <v>0</v>
      </c>
      <c r="AA5424" s="54">
        <v>-5</v>
      </c>
      <c r="AB5424" s="52" t="s">
        <v>1967</v>
      </c>
      <c r="AC5424" s="54">
        <v>0</v>
      </c>
      <c r="AD5424" s="54">
        <v>-4</v>
      </c>
      <c r="AE5424" s="54">
        <v>0</v>
      </c>
      <c r="AF5424" s="54">
        <v>-4</v>
      </c>
    </row>
    <row r="5425" spans="1:32" x14ac:dyDescent="0.3">
      <c r="A5425" s="54">
        <v>2011</v>
      </c>
      <c r="B5425" s="54">
        <v>4</v>
      </c>
      <c r="C5425" s="55">
        <v>40817</v>
      </c>
      <c r="D5425" s="52" t="s">
        <v>1864</v>
      </c>
      <c r="E5425" s="52" t="s">
        <v>1929</v>
      </c>
      <c r="F5425" s="54">
        <v>944</v>
      </c>
      <c r="G5425" s="54">
        <v>0</v>
      </c>
      <c r="H5425" s="54">
        <v>0</v>
      </c>
      <c r="I5425" s="54">
        <v>0</v>
      </c>
      <c r="J5425" s="54">
        <v>0</v>
      </c>
      <c r="K5425" s="52" t="s">
        <v>1968</v>
      </c>
      <c r="L5425" s="52" t="s">
        <v>1966</v>
      </c>
      <c r="M5425" s="52" t="s">
        <v>1966</v>
      </c>
      <c r="N5425" s="52" t="s">
        <v>1966</v>
      </c>
      <c r="O5425" s="54">
        <v>0</v>
      </c>
      <c r="P5425" s="54">
        <v>0</v>
      </c>
      <c r="Q5425" s="52" t="s">
        <v>1967</v>
      </c>
      <c r="R5425" s="54">
        <v>0</v>
      </c>
      <c r="S5425" s="54">
        <v>0</v>
      </c>
      <c r="T5425" s="54">
        <v>-1</v>
      </c>
      <c r="U5425" s="54">
        <v>-1</v>
      </c>
      <c r="V5425" s="52" t="s">
        <v>1962</v>
      </c>
      <c r="W5425" s="52" t="s">
        <v>1966</v>
      </c>
      <c r="X5425" s="52" t="s">
        <v>1966</v>
      </c>
      <c r="Y5425" s="52" t="s">
        <v>1968</v>
      </c>
      <c r="Z5425" s="54">
        <v>0</v>
      </c>
      <c r="AA5425" s="54">
        <v>-5</v>
      </c>
      <c r="AB5425" s="52" t="s">
        <v>1967</v>
      </c>
      <c r="AC5425" s="54">
        <v>1</v>
      </c>
      <c r="AD5425" s="54">
        <v>-3</v>
      </c>
      <c r="AE5425" s="54">
        <v>1</v>
      </c>
      <c r="AF5425" s="54">
        <v>-3</v>
      </c>
    </row>
    <row r="5426" spans="1:32" x14ac:dyDescent="0.3">
      <c r="A5426" s="54">
        <v>2012</v>
      </c>
      <c r="B5426" s="54">
        <v>1</v>
      </c>
      <c r="C5426" s="55">
        <v>40909</v>
      </c>
      <c r="D5426" s="52" t="s">
        <v>1864</v>
      </c>
      <c r="E5426" s="52" t="s">
        <v>1929</v>
      </c>
      <c r="F5426" s="54">
        <v>944</v>
      </c>
      <c r="G5426" s="54">
        <v>0</v>
      </c>
      <c r="H5426" s="54">
        <v>0</v>
      </c>
      <c r="I5426" s="54">
        <v>0</v>
      </c>
      <c r="J5426" s="54">
        <v>0</v>
      </c>
      <c r="K5426" s="52" t="s">
        <v>1966</v>
      </c>
      <c r="L5426" s="52" t="s">
        <v>1966</v>
      </c>
      <c r="M5426" s="52" t="s">
        <v>1966</v>
      </c>
      <c r="N5426" s="52" t="s">
        <v>1961</v>
      </c>
      <c r="O5426" s="54">
        <v>0</v>
      </c>
      <c r="P5426" s="54">
        <v>0</v>
      </c>
      <c r="Q5426" s="52" t="s">
        <v>1967</v>
      </c>
      <c r="R5426" s="54">
        <v>0</v>
      </c>
      <c r="S5426" s="54">
        <v>0</v>
      </c>
      <c r="T5426" s="54">
        <v>-1</v>
      </c>
      <c r="U5426" s="54">
        <v>-1</v>
      </c>
      <c r="V5426" s="52" t="s">
        <v>1962</v>
      </c>
      <c r="W5426" s="52" t="s">
        <v>1966</v>
      </c>
      <c r="X5426" s="52" t="s">
        <v>1966</v>
      </c>
      <c r="Y5426" s="52" t="s">
        <v>1966</v>
      </c>
      <c r="Z5426" s="54">
        <v>0</v>
      </c>
      <c r="AA5426" s="54">
        <v>-5</v>
      </c>
      <c r="AB5426" s="52" t="s">
        <v>1967</v>
      </c>
      <c r="AC5426" s="54">
        <v>-1</v>
      </c>
      <c r="AD5426" s="54">
        <v>-4</v>
      </c>
      <c r="AE5426" s="54">
        <v>-1</v>
      </c>
      <c r="AF5426" s="54">
        <v>-4</v>
      </c>
    </row>
    <row r="5427" spans="1:32" x14ac:dyDescent="0.3">
      <c r="A5427" s="54">
        <v>2012</v>
      </c>
      <c r="B5427" s="54">
        <v>2</v>
      </c>
      <c r="C5427" s="55">
        <v>41000</v>
      </c>
      <c r="D5427" s="52" t="s">
        <v>1864</v>
      </c>
      <c r="E5427" s="52" t="s">
        <v>1929</v>
      </c>
      <c r="F5427" s="54">
        <v>944</v>
      </c>
      <c r="G5427" s="54">
        <v>0</v>
      </c>
      <c r="H5427" s="54">
        <v>0</v>
      </c>
      <c r="I5427" s="54">
        <v>0</v>
      </c>
      <c r="J5427" s="54">
        <v>0</v>
      </c>
      <c r="K5427" s="52" t="s">
        <v>1966</v>
      </c>
      <c r="L5427" s="52" t="s">
        <v>1966</v>
      </c>
      <c r="M5427" s="52" t="s">
        <v>1966</v>
      </c>
      <c r="N5427" s="52" t="s">
        <v>1966</v>
      </c>
      <c r="O5427" s="54">
        <v>0</v>
      </c>
      <c r="P5427" s="54">
        <v>0</v>
      </c>
      <c r="Q5427" s="52" t="s">
        <v>1967</v>
      </c>
      <c r="R5427" s="54">
        <v>0</v>
      </c>
      <c r="S5427" s="54">
        <v>0</v>
      </c>
      <c r="T5427" s="54">
        <v>-1</v>
      </c>
      <c r="U5427" s="54">
        <v>-1</v>
      </c>
      <c r="V5427" s="52" t="s">
        <v>1962</v>
      </c>
      <c r="W5427" s="52" t="s">
        <v>1966</v>
      </c>
      <c r="X5427" s="52" t="s">
        <v>1966</v>
      </c>
      <c r="Y5427" s="52" t="s">
        <v>1966</v>
      </c>
      <c r="Z5427" s="54">
        <v>0</v>
      </c>
      <c r="AA5427" s="54">
        <v>-5</v>
      </c>
      <c r="AB5427" s="52" t="s">
        <v>1967</v>
      </c>
      <c r="AC5427" s="54">
        <v>0</v>
      </c>
      <c r="AD5427" s="54">
        <v>-4</v>
      </c>
      <c r="AE5427" s="54">
        <v>0</v>
      </c>
      <c r="AF5427" s="54">
        <v>-4</v>
      </c>
    </row>
    <row r="5428" spans="1:32" x14ac:dyDescent="0.3">
      <c r="A5428" s="54">
        <v>2012</v>
      </c>
      <c r="B5428" s="54">
        <v>3</v>
      </c>
      <c r="C5428" s="55">
        <v>41091</v>
      </c>
      <c r="D5428" s="52" t="s">
        <v>1864</v>
      </c>
      <c r="E5428" s="52" t="s">
        <v>1929</v>
      </c>
      <c r="F5428" s="54">
        <v>944</v>
      </c>
      <c r="G5428" s="54">
        <v>0</v>
      </c>
      <c r="H5428" s="54">
        <v>0</v>
      </c>
      <c r="I5428" s="54">
        <v>0</v>
      </c>
      <c r="J5428" s="54">
        <v>0</v>
      </c>
      <c r="K5428" s="52" t="s">
        <v>1966</v>
      </c>
      <c r="L5428" s="52" t="s">
        <v>1966</v>
      </c>
      <c r="M5428" s="52" t="s">
        <v>1966</v>
      </c>
      <c r="N5428" s="52" t="s">
        <v>1966</v>
      </c>
      <c r="O5428" s="54">
        <v>0</v>
      </c>
      <c r="P5428" s="54">
        <v>0</v>
      </c>
      <c r="Q5428" s="52" t="s">
        <v>1967</v>
      </c>
      <c r="R5428" s="54">
        <v>0</v>
      </c>
      <c r="S5428" s="54">
        <v>0</v>
      </c>
      <c r="T5428" s="54">
        <v>-1</v>
      </c>
      <c r="U5428" s="54">
        <v>-1</v>
      </c>
      <c r="V5428" s="52" t="s">
        <v>1962</v>
      </c>
      <c r="W5428" s="52" t="s">
        <v>1966</v>
      </c>
      <c r="X5428" s="52" t="s">
        <v>1966</v>
      </c>
      <c r="Y5428" s="52" t="s">
        <v>1966</v>
      </c>
      <c r="Z5428" s="54">
        <v>0</v>
      </c>
      <c r="AA5428" s="54">
        <v>-5</v>
      </c>
      <c r="AB5428" s="52" t="s">
        <v>1967</v>
      </c>
      <c r="AC5428" s="54">
        <v>0</v>
      </c>
      <c r="AD5428" s="54">
        <v>-4</v>
      </c>
      <c r="AE5428" s="54">
        <v>0</v>
      </c>
      <c r="AF5428" s="54">
        <v>-4</v>
      </c>
    </row>
    <row r="5429" spans="1:32" x14ac:dyDescent="0.3">
      <c r="A5429" s="54">
        <v>2012</v>
      </c>
      <c r="B5429" s="54">
        <v>4</v>
      </c>
      <c r="C5429" s="55">
        <v>41183</v>
      </c>
      <c r="D5429" s="52" t="s">
        <v>1864</v>
      </c>
      <c r="E5429" s="52" t="s">
        <v>1929</v>
      </c>
      <c r="F5429" s="54">
        <v>944</v>
      </c>
      <c r="G5429" s="54">
        <v>0</v>
      </c>
      <c r="H5429" s="54">
        <v>0</v>
      </c>
      <c r="I5429" s="54">
        <v>0</v>
      </c>
      <c r="J5429" s="54">
        <v>0</v>
      </c>
      <c r="K5429" s="52" t="s">
        <v>1966</v>
      </c>
      <c r="L5429" s="52" t="s">
        <v>1966</v>
      </c>
      <c r="M5429" s="52" t="s">
        <v>1966</v>
      </c>
      <c r="N5429" s="52" t="s">
        <v>1966</v>
      </c>
      <c r="O5429" s="54">
        <v>0</v>
      </c>
      <c r="P5429" s="54">
        <v>0</v>
      </c>
      <c r="Q5429" s="52" t="s">
        <v>1967</v>
      </c>
      <c r="R5429" s="54">
        <v>0</v>
      </c>
      <c r="S5429" s="54">
        <v>0</v>
      </c>
      <c r="T5429" s="54">
        <v>-1</v>
      </c>
      <c r="U5429" s="54">
        <v>-1</v>
      </c>
      <c r="V5429" s="52" t="s">
        <v>1962</v>
      </c>
      <c r="W5429" s="52" t="s">
        <v>1966</v>
      </c>
      <c r="X5429" s="52" t="s">
        <v>1966</v>
      </c>
      <c r="Y5429" s="52" t="s">
        <v>1966</v>
      </c>
      <c r="Z5429" s="54">
        <v>0</v>
      </c>
      <c r="AA5429" s="54">
        <v>-5</v>
      </c>
      <c r="AB5429" s="52" t="s">
        <v>1967</v>
      </c>
      <c r="AC5429" s="54">
        <v>0</v>
      </c>
      <c r="AD5429" s="54">
        <v>-4</v>
      </c>
      <c r="AE5429" s="54">
        <v>0</v>
      </c>
      <c r="AF5429" s="54">
        <v>-4</v>
      </c>
    </row>
    <row r="5430" spans="1:32" x14ac:dyDescent="0.3">
      <c r="A5430" s="54">
        <v>2013</v>
      </c>
      <c r="B5430" s="54">
        <v>1</v>
      </c>
      <c r="C5430" s="55">
        <v>41275</v>
      </c>
      <c r="D5430" s="52" t="s">
        <v>1864</v>
      </c>
      <c r="E5430" s="52" t="s">
        <v>1929</v>
      </c>
      <c r="F5430" s="54">
        <v>944</v>
      </c>
      <c r="G5430" s="54">
        <v>0</v>
      </c>
      <c r="H5430" s="54">
        <v>0</v>
      </c>
      <c r="I5430" s="54">
        <v>0</v>
      </c>
      <c r="J5430" s="54">
        <v>0</v>
      </c>
      <c r="K5430" s="52" t="s">
        <v>1966</v>
      </c>
      <c r="L5430" s="52" t="s">
        <v>1966</v>
      </c>
      <c r="M5430" s="52" t="s">
        <v>1966</v>
      </c>
      <c r="N5430" s="52" t="s">
        <v>1966</v>
      </c>
      <c r="O5430" s="54">
        <v>0</v>
      </c>
      <c r="P5430" s="54">
        <v>0</v>
      </c>
      <c r="Q5430" s="52" t="s">
        <v>1967</v>
      </c>
      <c r="R5430" s="54">
        <v>0</v>
      </c>
      <c r="S5430" s="54">
        <v>0</v>
      </c>
      <c r="T5430" s="54">
        <v>-1</v>
      </c>
      <c r="U5430" s="54">
        <v>-1</v>
      </c>
      <c r="V5430" s="52" t="s">
        <v>1962</v>
      </c>
      <c r="W5430" s="52" t="s">
        <v>1966</v>
      </c>
      <c r="X5430" s="52" t="s">
        <v>1966</v>
      </c>
      <c r="Y5430" s="52" t="s">
        <v>1966</v>
      </c>
      <c r="Z5430" s="54">
        <v>0</v>
      </c>
      <c r="AA5430" s="54">
        <v>-5</v>
      </c>
      <c r="AB5430" s="52" t="s">
        <v>1967</v>
      </c>
      <c r="AC5430" s="54">
        <v>0</v>
      </c>
      <c r="AD5430" s="54">
        <v>-4</v>
      </c>
      <c r="AE5430" s="54">
        <v>0</v>
      </c>
      <c r="AF5430" s="54">
        <v>-4</v>
      </c>
    </row>
    <row r="5431" spans="1:32" x14ac:dyDescent="0.3">
      <c r="A5431" s="54">
        <v>2013</v>
      </c>
      <c r="B5431" s="54">
        <v>2</v>
      </c>
      <c r="C5431" s="55">
        <v>41365</v>
      </c>
      <c r="D5431" s="52" t="s">
        <v>1864</v>
      </c>
      <c r="E5431" s="52" t="s">
        <v>1929</v>
      </c>
      <c r="F5431" s="54">
        <v>944</v>
      </c>
      <c r="G5431" s="54">
        <v>0</v>
      </c>
      <c r="H5431" s="54">
        <v>0</v>
      </c>
      <c r="I5431" s="54">
        <v>0</v>
      </c>
      <c r="J5431" s="54">
        <v>0</v>
      </c>
      <c r="K5431" s="52" t="s">
        <v>1966</v>
      </c>
      <c r="L5431" s="52" t="s">
        <v>1966</v>
      </c>
      <c r="M5431" s="52" t="s">
        <v>1966</v>
      </c>
      <c r="N5431" s="52" t="s">
        <v>1966</v>
      </c>
      <c r="O5431" s="54">
        <v>0</v>
      </c>
      <c r="P5431" s="54">
        <v>0</v>
      </c>
      <c r="Q5431" s="52" t="s">
        <v>1967</v>
      </c>
      <c r="R5431" s="54">
        <v>0</v>
      </c>
      <c r="S5431" s="54">
        <v>0</v>
      </c>
      <c r="T5431" s="54">
        <v>-1</v>
      </c>
      <c r="U5431" s="54">
        <v>-1</v>
      </c>
      <c r="V5431" s="52" t="s">
        <v>1962</v>
      </c>
      <c r="W5431" s="52" t="s">
        <v>1966</v>
      </c>
      <c r="X5431" s="52" t="s">
        <v>1966</v>
      </c>
      <c r="Y5431" s="52" t="s">
        <v>1966</v>
      </c>
      <c r="Z5431" s="54">
        <v>0</v>
      </c>
      <c r="AA5431" s="54">
        <v>-5</v>
      </c>
      <c r="AB5431" s="52" t="s">
        <v>1967</v>
      </c>
      <c r="AC5431" s="54">
        <v>0</v>
      </c>
      <c r="AD5431" s="54">
        <v>-4</v>
      </c>
      <c r="AE5431" s="54">
        <v>0</v>
      </c>
      <c r="AF5431" s="54">
        <v>-4</v>
      </c>
    </row>
    <row r="5432" spans="1:32" x14ac:dyDescent="0.3">
      <c r="A5432" s="54">
        <v>2013</v>
      </c>
      <c r="B5432" s="54">
        <v>3</v>
      </c>
      <c r="C5432" s="55">
        <v>41456</v>
      </c>
      <c r="D5432" s="52" t="s">
        <v>1864</v>
      </c>
      <c r="E5432" s="52" t="s">
        <v>1929</v>
      </c>
      <c r="F5432" s="54">
        <v>944</v>
      </c>
      <c r="G5432" s="54">
        <v>0</v>
      </c>
      <c r="H5432" s="54">
        <v>0</v>
      </c>
      <c r="I5432" s="54">
        <v>0</v>
      </c>
      <c r="J5432" s="54">
        <v>0</v>
      </c>
      <c r="K5432" s="52" t="s">
        <v>1966</v>
      </c>
      <c r="L5432" s="52" t="s">
        <v>1966</v>
      </c>
      <c r="M5432" s="52" t="s">
        <v>1966</v>
      </c>
      <c r="N5432" s="52" t="s">
        <v>1966</v>
      </c>
      <c r="O5432" s="54">
        <v>0</v>
      </c>
      <c r="P5432" s="54">
        <v>0</v>
      </c>
      <c r="Q5432" s="52" t="s">
        <v>1967</v>
      </c>
      <c r="R5432" s="54">
        <v>0</v>
      </c>
      <c r="S5432" s="54">
        <v>0</v>
      </c>
      <c r="T5432" s="54">
        <v>-1</v>
      </c>
      <c r="U5432" s="54">
        <v>-1</v>
      </c>
      <c r="V5432" s="52" t="s">
        <v>1962</v>
      </c>
      <c r="W5432" s="52" t="s">
        <v>1966</v>
      </c>
      <c r="X5432" s="52" t="s">
        <v>1966</v>
      </c>
      <c r="Y5432" s="52" t="s">
        <v>1966</v>
      </c>
      <c r="Z5432" s="54">
        <v>0</v>
      </c>
      <c r="AA5432" s="54">
        <v>-5</v>
      </c>
      <c r="AB5432" s="52" t="s">
        <v>1967</v>
      </c>
      <c r="AC5432" s="54">
        <v>0</v>
      </c>
      <c r="AD5432" s="54">
        <v>-4</v>
      </c>
      <c r="AE5432" s="54">
        <v>0</v>
      </c>
      <c r="AF5432" s="54">
        <v>-4</v>
      </c>
    </row>
    <row r="5433" spans="1:32" x14ac:dyDescent="0.3">
      <c r="A5433" s="54">
        <v>2013</v>
      </c>
      <c r="B5433" s="54">
        <v>4</v>
      </c>
      <c r="C5433" s="55">
        <v>41548</v>
      </c>
      <c r="D5433" s="52" t="s">
        <v>1864</v>
      </c>
      <c r="E5433" s="52" t="s">
        <v>1929</v>
      </c>
      <c r="F5433" s="54">
        <v>944</v>
      </c>
      <c r="G5433" s="54">
        <v>0</v>
      </c>
      <c r="H5433" s="54">
        <v>0</v>
      </c>
      <c r="I5433" s="54">
        <v>0</v>
      </c>
      <c r="J5433" s="54">
        <v>0</v>
      </c>
      <c r="K5433" s="52" t="s">
        <v>1966</v>
      </c>
      <c r="L5433" s="52" t="s">
        <v>1966</v>
      </c>
      <c r="M5433" s="52" t="s">
        <v>1966</v>
      </c>
      <c r="N5433" s="52" t="s">
        <v>1966</v>
      </c>
      <c r="O5433" s="54">
        <v>0</v>
      </c>
      <c r="P5433" s="54">
        <v>0</v>
      </c>
      <c r="Q5433" s="52" t="s">
        <v>1967</v>
      </c>
      <c r="R5433" s="54">
        <v>0</v>
      </c>
      <c r="S5433" s="54">
        <v>0</v>
      </c>
      <c r="T5433" s="54">
        <v>-1</v>
      </c>
      <c r="U5433" s="54">
        <v>-1</v>
      </c>
      <c r="V5433" s="52" t="s">
        <v>1962</v>
      </c>
      <c r="W5433" s="52" t="s">
        <v>1966</v>
      </c>
      <c r="X5433" s="52" t="s">
        <v>1966</v>
      </c>
      <c r="Y5433" s="52" t="s">
        <v>1966</v>
      </c>
      <c r="Z5433" s="54">
        <v>0</v>
      </c>
      <c r="AA5433" s="54">
        <v>-5</v>
      </c>
      <c r="AB5433" s="52" t="s">
        <v>1967</v>
      </c>
      <c r="AC5433" s="54">
        <v>0</v>
      </c>
      <c r="AD5433" s="54">
        <v>-4</v>
      </c>
      <c r="AE5433" s="54">
        <v>0</v>
      </c>
      <c r="AF5433" s="54">
        <v>-4</v>
      </c>
    </row>
    <row r="5434" spans="1:32" x14ac:dyDescent="0.3">
      <c r="A5434" s="54">
        <v>2014</v>
      </c>
      <c r="B5434" s="54">
        <v>1</v>
      </c>
      <c r="C5434" s="55">
        <v>41640</v>
      </c>
      <c r="D5434" s="52" t="s">
        <v>1864</v>
      </c>
      <c r="E5434" s="52" t="s">
        <v>1929</v>
      </c>
      <c r="F5434" s="54">
        <v>944</v>
      </c>
      <c r="G5434" s="54">
        <v>-1</v>
      </c>
      <c r="H5434" s="54">
        <v>0</v>
      </c>
      <c r="I5434" s="54">
        <v>-1</v>
      </c>
      <c r="J5434" s="54">
        <v>-2</v>
      </c>
      <c r="K5434" s="52" t="s">
        <v>1968</v>
      </c>
      <c r="L5434" s="52" t="s">
        <v>1961</v>
      </c>
      <c r="M5434" s="52" t="s">
        <v>1966</v>
      </c>
      <c r="N5434" s="52" t="s">
        <v>1966</v>
      </c>
      <c r="O5434" s="54">
        <v>0</v>
      </c>
      <c r="P5434" s="54">
        <v>0</v>
      </c>
      <c r="Q5434" s="52" t="s">
        <v>1967</v>
      </c>
      <c r="R5434" s="54">
        <v>-1</v>
      </c>
      <c r="S5434" s="54">
        <v>0</v>
      </c>
      <c r="T5434" s="54">
        <v>-2</v>
      </c>
      <c r="U5434" s="54">
        <v>-3</v>
      </c>
      <c r="V5434" s="52" t="s">
        <v>1963</v>
      </c>
      <c r="W5434" s="52" t="s">
        <v>1961</v>
      </c>
      <c r="X5434" s="52" t="s">
        <v>1966</v>
      </c>
      <c r="Y5434" s="52" t="s">
        <v>1966</v>
      </c>
      <c r="Z5434" s="54">
        <v>0</v>
      </c>
      <c r="AA5434" s="54">
        <v>-5</v>
      </c>
      <c r="AB5434" s="52" t="s">
        <v>1967</v>
      </c>
      <c r="AC5434" s="54">
        <v>-1</v>
      </c>
      <c r="AD5434" s="54">
        <v>-6</v>
      </c>
      <c r="AE5434" s="54">
        <v>-1</v>
      </c>
      <c r="AF5434" s="54">
        <v>-6</v>
      </c>
    </row>
    <row r="5435" spans="1:32" x14ac:dyDescent="0.3">
      <c r="A5435" s="54">
        <v>2014</v>
      </c>
      <c r="B5435" s="54">
        <v>2</v>
      </c>
      <c r="C5435" s="55">
        <v>41730</v>
      </c>
      <c r="D5435" s="52" t="s">
        <v>1864</v>
      </c>
      <c r="E5435" s="52" t="s">
        <v>1929</v>
      </c>
      <c r="F5435" s="54">
        <v>944</v>
      </c>
      <c r="G5435" s="54">
        <v>0</v>
      </c>
      <c r="H5435" s="54">
        <v>0</v>
      </c>
      <c r="I5435" s="54">
        <v>0</v>
      </c>
      <c r="J5435" s="54">
        <v>0</v>
      </c>
      <c r="K5435" s="52" t="s">
        <v>1966</v>
      </c>
      <c r="L5435" s="52" t="s">
        <v>1966</v>
      </c>
      <c r="M5435" s="52" t="s">
        <v>1966</v>
      </c>
      <c r="N5435" s="52" t="s">
        <v>1966</v>
      </c>
      <c r="O5435" s="54">
        <v>0</v>
      </c>
      <c r="P5435" s="54">
        <v>0</v>
      </c>
      <c r="Q5435" s="52" t="s">
        <v>1967</v>
      </c>
      <c r="R5435" s="54">
        <v>-1</v>
      </c>
      <c r="S5435" s="54">
        <v>0</v>
      </c>
      <c r="T5435" s="54">
        <v>-2</v>
      </c>
      <c r="U5435" s="54">
        <v>-3</v>
      </c>
      <c r="V5435" s="52" t="s">
        <v>1963</v>
      </c>
      <c r="W5435" s="52" t="s">
        <v>1961</v>
      </c>
      <c r="X5435" s="52" t="s">
        <v>1966</v>
      </c>
      <c r="Y5435" s="52" t="s">
        <v>1966</v>
      </c>
      <c r="Z5435" s="54">
        <v>0</v>
      </c>
      <c r="AA5435" s="54">
        <v>-5</v>
      </c>
      <c r="AB5435" s="52" t="s">
        <v>1967</v>
      </c>
      <c r="AC5435" s="54">
        <v>0</v>
      </c>
      <c r="AD5435" s="54">
        <v>-6</v>
      </c>
      <c r="AE5435" s="54">
        <v>0</v>
      </c>
      <c r="AF5435" s="54">
        <v>-6</v>
      </c>
    </row>
    <row r="5436" spans="1:32" x14ac:dyDescent="0.3">
      <c r="A5436" s="54">
        <v>2014</v>
      </c>
      <c r="B5436" s="54">
        <v>3</v>
      </c>
      <c r="C5436" s="55">
        <v>41821</v>
      </c>
      <c r="D5436" s="52" t="s">
        <v>1864</v>
      </c>
      <c r="E5436" s="52" t="s">
        <v>1929</v>
      </c>
      <c r="F5436" s="54">
        <v>944</v>
      </c>
      <c r="G5436" s="54">
        <v>0</v>
      </c>
      <c r="H5436" s="54">
        <v>0</v>
      </c>
      <c r="I5436" s="54">
        <v>0</v>
      </c>
      <c r="J5436" s="54">
        <v>0</v>
      </c>
      <c r="K5436" s="52" t="s">
        <v>1966</v>
      </c>
      <c r="L5436" s="52" t="s">
        <v>1966</v>
      </c>
      <c r="M5436" s="52" t="s">
        <v>1966</v>
      </c>
      <c r="N5436" s="52" t="s">
        <v>1966</v>
      </c>
      <c r="O5436" s="54">
        <v>0</v>
      </c>
      <c r="P5436" s="54">
        <v>0</v>
      </c>
      <c r="Q5436" s="52" t="s">
        <v>1967</v>
      </c>
      <c r="R5436" s="54">
        <v>-1</v>
      </c>
      <c r="S5436" s="54">
        <v>0</v>
      </c>
      <c r="T5436" s="54">
        <v>-2</v>
      </c>
      <c r="U5436" s="54">
        <v>-3</v>
      </c>
      <c r="V5436" s="52" t="s">
        <v>1963</v>
      </c>
      <c r="W5436" s="52" t="s">
        <v>1961</v>
      </c>
      <c r="X5436" s="52" t="s">
        <v>1966</v>
      </c>
      <c r="Y5436" s="52" t="s">
        <v>1966</v>
      </c>
      <c r="Z5436" s="54">
        <v>0</v>
      </c>
      <c r="AA5436" s="54">
        <v>-5</v>
      </c>
      <c r="AB5436" s="52" t="s">
        <v>1967</v>
      </c>
      <c r="AC5436" s="54">
        <v>0</v>
      </c>
      <c r="AD5436" s="54">
        <v>-6</v>
      </c>
      <c r="AE5436" s="54">
        <v>0</v>
      </c>
      <c r="AF5436" s="54">
        <v>-6</v>
      </c>
    </row>
    <row r="5437" spans="1:32" x14ac:dyDescent="0.3">
      <c r="A5437" s="54">
        <v>2014</v>
      </c>
      <c r="B5437" s="54">
        <v>4</v>
      </c>
      <c r="C5437" s="55">
        <v>41913</v>
      </c>
      <c r="D5437" s="52" t="s">
        <v>1864</v>
      </c>
      <c r="E5437" s="52" t="s">
        <v>1929</v>
      </c>
      <c r="F5437" s="54">
        <v>944</v>
      </c>
      <c r="G5437" s="54">
        <v>0</v>
      </c>
      <c r="H5437" s="54">
        <v>0</v>
      </c>
      <c r="I5437" s="54">
        <v>0</v>
      </c>
      <c r="J5437" s="54">
        <v>0</v>
      </c>
      <c r="K5437" s="52" t="s">
        <v>1966</v>
      </c>
      <c r="L5437" s="52" t="s">
        <v>1966</v>
      </c>
      <c r="M5437" s="52" t="s">
        <v>1966</v>
      </c>
      <c r="N5437" s="52" t="s">
        <v>1966</v>
      </c>
      <c r="O5437" s="54">
        <v>0</v>
      </c>
      <c r="P5437" s="54">
        <v>0</v>
      </c>
      <c r="Q5437" s="52" t="s">
        <v>1967</v>
      </c>
      <c r="R5437" s="54">
        <v>-1</v>
      </c>
      <c r="S5437" s="54">
        <v>0</v>
      </c>
      <c r="T5437" s="54">
        <v>-2</v>
      </c>
      <c r="U5437" s="54">
        <v>-3</v>
      </c>
      <c r="V5437" s="52" t="s">
        <v>1963</v>
      </c>
      <c r="W5437" s="52" t="s">
        <v>1961</v>
      </c>
      <c r="X5437" s="52" t="s">
        <v>1966</v>
      </c>
      <c r="Y5437" s="52" t="s">
        <v>1966</v>
      </c>
      <c r="Z5437" s="54">
        <v>0</v>
      </c>
      <c r="AA5437" s="54">
        <v>-5</v>
      </c>
      <c r="AB5437" s="52" t="s">
        <v>1967</v>
      </c>
      <c r="AC5437" s="54">
        <v>0</v>
      </c>
      <c r="AD5437" s="54">
        <v>-6</v>
      </c>
      <c r="AE5437" s="54">
        <v>0</v>
      </c>
      <c r="AF5437" s="54">
        <v>-6</v>
      </c>
    </row>
    <row r="5438" spans="1:32" x14ac:dyDescent="0.3">
      <c r="A5438" s="54">
        <v>2015</v>
      </c>
      <c r="B5438" s="54">
        <v>1</v>
      </c>
      <c r="C5438" s="55">
        <v>42005</v>
      </c>
      <c r="D5438" s="52" t="s">
        <v>1864</v>
      </c>
      <c r="E5438" s="52" t="s">
        <v>1929</v>
      </c>
      <c r="F5438" s="54">
        <v>944</v>
      </c>
      <c r="G5438" s="54">
        <v>0</v>
      </c>
      <c r="H5438" s="54">
        <v>0</v>
      </c>
      <c r="I5438" s="54">
        <v>0</v>
      </c>
      <c r="J5438" s="54">
        <v>0</v>
      </c>
      <c r="K5438" s="52" t="s">
        <v>1966</v>
      </c>
      <c r="L5438" s="52" t="s">
        <v>1966</v>
      </c>
      <c r="M5438" s="52" t="s">
        <v>1966</v>
      </c>
      <c r="N5438" s="52" t="s">
        <v>1968</v>
      </c>
      <c r="O5438" s="54">
        <v>0</v>
      </c>
      <c r="P5438" s="54">
        <v>0</v>
      </c>
      <c r="Q5438" s="52" t="s">
        <v>1967</v>
      </c>
      <c r="R5438" s="54">
        <v>-1</v>
      </c>
      <c r="S5438" s="54">
        <v>0</v>
      </c>
      <c r="T5438" s="54">
        <v>-2</v>
      </c>
      <c r="U5438" s="54">
        <v>-3</v>
      </c>
      <c r="V5438" s="52" t="s">
        <v>1963</v>
      </c>
      <c r="W5438" s="52" t="s">
        <v>1961</v>
      </c>
      <c r="X5438" s="52" t="s">
        <v>1966</v>
      </c>
      <c r="Y5438" s="52" t="s">
        <v>1968</v>
      </c>
      <c r="Z5438" s="54">
        <v>0</v>
      </c>
      <c r="AA5438" s="54">
        <v>-5</v>
      </c>
      <c r="AB5438" s="52" t="s">
        <v>1967</v>
      </c>
      <c r="AC5438" s="54">
        <v>1</v>
      </c>
      <c r="AD5438" s="54">
        <v>-5</v>
      </c>
      <c r="AE5438" s="54">
        <v>1</v>
      </c>
      <c r="AF5438" s="54">
        <v>-5</v>
      </c>
    </row>
    <row r="5439" spans="1:32" x14ac:dyDescent="0.3">
      <c r="A5439" s="54">
        <v>2015</v>
      </c>
      <c r="B5439" s="54">
        <v>2</v>
      </c>
      <c r="C5439" s="55">
        <v>42095</v>
      </c>
      <c r="D5439" s="52" t="s">
        <v>1864</v>
      </c>
      <c r="E5439" s="52" t="s">
        <v>1929</v>
      </c>
      <c r="F5439" s="54">
        <v>944</v>
      </c>
      <c r="G5439" s="54">
        <v>0</v>
      </c>
      <c r="H5439" s="54">
        <v>0</v>
      </c>
      <c r="I5439" s="54">
        <v>0</v>
      </c>
      <c r="J5439" s="54">
        <v>0</v>
      </c>
      <c r="K5439" s="52" t="s">
        <v>1966</v>
      </c>
      <c r="L5439" s="52" t="s">
        <v>1966</v>
      </c>
      <c r="M5439" s="52" t="s">
        <v>1966</v>
      </c>
      <c r="N5439" s="52" t="s">
        <v>1966</v>
      </c>
      <c r="O5439" s="54">
        <v>0</v>
      </c>
      <c r="P5439" s="54">
        <v>0</v>
      </c>
      <c r="Q5439" s="52" t="s">
        <v>1967</v>
      </c>
      <c r="R5439" s="54">
        <v>-1</v>
      </c>
      <c r="S5439" s="54">
        <v>0</v>
      </c>
      <c r="T5439" s="54">
        <v>-2</v>
      </c>
      <c r="U5439" s="54">
        <v>-3</v>
      </c>
      <c r="V5439" s="52" t="s">
        <v>1963</v>
      </c>
      <c r="W5439" s="52" t="s">
        <v>1961</v>
      </c>
      <c r="X5439" s="52" t="s">
        <v>1966</v>
      </c>
      <c r="Y5439" s="52" t="s">
        <v>1968</v>
      </c>
      <c r="Z5439" s="54">
        <v>0</v>
      </c>
      <c r="AA5439" s="54">
        <v>-5</v>
      </c>
      <c r="AB5439" s="52" t="s">
        <v>1967</v>
      </c>
      <c r="AC5439" s="54">
        <v>0</v>
      </c>
      <c r="AD5439" s="54">
        <v>-5</v>
      </c>
      <c r="AE5439" s="54">
        <v>0</v>
      </c>
      <c r="AF5439" s="54">
        <v>-5</v>
      </c>
    </row>
    <row r="5440" spans="1:32" x14ac:dyDescent="0.3">
      <c r="A5440" s="54">
        <v>2015</v>
      </c>
      <c r="B5440" s="54">
        <v>3</v>
      </c>
      <c r="C5440" s="55">
        <v>42186</v>
      </c>
      <c r="D5440" s="52" t="s">
        <v>1864</v>
      </c>
      <c r="E5440" s="52" t="s">
        <v>1929</v>
      </c>
      <c r="F5440" s="54">
        <v>944</v>
      </c>
      <c r="G5440" s="54">
        <v>0</v>
      </c>
      <c r="H5440" s="54">
        <v>0</v>
      </c>
      <c r="I5440" s="54">
        <v>0</v>
      </c>
      <c r="J5440" s="54">
        <v>0</v>
      </c>
      <c r="K5440" s="52" t="s">
        <v>1966</v>
      </c>
      <c r="L5440" s="52" t="s">
        <v>1966</v>
      </c>
      <c r="M5440" s="52" t="s">
        <v>1966</v>
      </c>
      <c r="N5440" s="52" t="s">
        <v>1966</v>
      </c>
      <c r="O5440" s="54">
        <v>0</v>
      </c>
      <c r="P5440" s="54">
        <v>0</v>
      </c>
      <c r="Q5440" s="52" t="s">
        <v>1967</v>
      </c>
      <c r="R5440" s="54">
        <v>-1</v>
      </c>
      <c r="S5440" s="54">
        <v>0</v>
      </c>
      <c r="T5440" s="54">
        <v>-2</v>
      </c>
      <c r="U5440" s="54">
        <v>-3</v>
      </c>
      <c r="V5440" s="52" t="s">
        <v>1963</v>
      </c>
      <c r="W5440" s="52" t="s">
        <v>1961</v>
      </c>
      <c r="X5440" s="52" t="s">
        <v>1966</v>
      </c>
      <c r="Y5440" s="52" t="s">
        <v>1968</v>
      </c>
      <c r="Z5440" s="54">
        <v>0</v>
      </c>
      <c r="AA5440" s="54">
        <v>-5</v>
      </c>
      <c r="AB5440" s="52" t="s">
        <v>1967</v>
      </c>
      <c r="AC5440" s="54">
        <v>0</v>
      </c>
      <c r="AD5440" s="54">
        <v>-5</v>
      </c>
      <c r="AE5440" s="54">
        <v>0</v>
      </c>
      <c r="AF5440" s="54">
        <v>-5</v>
      </c>
    </row>
    <row r="5441" spans="1:32" x14ac:dyDescent="0.3">
      <c r="A5441" s="54">
        <v>2015</v>
      </c>
      <c r="B5441" s="54">
        <v>4</v>
      </c>
      <c r="C5441" s="55">
        <v>42278</v>
      </c>
      <c r="D5441" s="52" t="s">
        <v>1864</v>
      </c>
      <c r="E5441" s="52" t="s">
        <v>1929</v>
      </c>
      <c r="F5441" s="54">
        <v>944</v>
      </c>
      <c r="G5441" s="54">
        <v>0</v>
      </c>
      <c r="H5441" s="54">
        <v>0</v>
      </c>
      <c r="I5441" s="54">
        <v>0</v>
      </c>
      <c r="J5441" s="54">
        <v>0</v>
      </c>
      <c r="K5441" s="52" t="s">
        <v>1966</v>
      </c>
      <c r="L5441" s="52" t="s">
        <v>1966</v>
      </c>
      <c r="M5441" s="52" t="s">
        <v>1966</v>
      </c>
      <c r="N5441" s="52" t="s">
        <v>1966</v>
      </c>
      <c r="O5441" s="54">
        <v>0</v>
      </c>
      <c r="P5441" s="54">
        <v>1</v>
      </c>
      <c r="Q5441" s="52" t="s">
        <v>1967</v>
      </c>
      <c r="R5441" s="54">
        <v>-1</v>
      </c>
      <c r="S5441" s="54">
        <v>0</v>
      </c>
      <c r="T5441" s="54">
        <v>-2</v>
      </c>
      <c r="U5441" s="54">
        <v>-3</v>
      </c>
      <c r="V5441" s="52" t="s">
        <v>1963</v>
      </c>
      <c r="W5441" s="52" t="s">
        <v>1961</v>
      </c>
      <c r="X5441" s="52" t="s">
        <v>1966</v>
      </c>
      <c r="Y5441" s="52" t="s">
        <v>1968</v>
      </c>
      <c r="Z5441" s="54">
        <v>0</v>
      </c>
      <c r="AA5441" s="54">
        <v>-4</v>
      </c>
      <c r="AB5441" s="52" t="s">
        <v>1967</v>
      </c>
      <c r="AC5441" s="54">
        <v>1</v>
      </c>
      <c r="AD5441" s="54">
        <v>-4</v>
      </c>
      <c r="AE5441" s="54">
        <v>1</v>
      </c>
      <c r="AF5441" s="54">
        <v>-4</v>
      </c>
    </row>
    <row r="5442" spans="1:32" x14ac:dyDescent="0.3">
      <c r="A5442" s="54">
        <v>2016</v>
      </c>
      <c r="B5442" s="54">
        <v>1</v>
      </c>
      <c r="C5442" s="55">
        <v>42370</v>
      </c>
      <c r="D5442" s="52" t="s">
        <v>1864</v>
      </c>
      <c r="E5442" s="52" t="s">
        <v>1929</v>
      </c>
      <c r="F5442" s="54">
        <v>944</v>
      </c>
      <c r="G5442" s="54">
        <v>0</v>
      </c>
      <c r="H5442" s="54">
        <v>0</v>
      </c>
      <c r="I5442" s="54">
        <v>0</v>
      </c>
      <c r="J5442" s="54">
        <v>0</v>
      </c>
      <c r="K5442" s="52" t="s">
        <v>1966</v>
      </c>
      <c r="L5442" s="52" t="s">
        <v>1966</v>
      </c>
      <c r="M5442" s="52" t="s">
        <v>1966</v>
      </c>
      <c r="N5442" s="52" t="s">
        <v>1966</v>
      </c>
      <c r="O5442" s="54">
        <v>0</v>
      </c>
      <c r="P5442" s="54">
        <v>0</v>
      </c>
      <c r="Q5442" s="52" t="s">
        <v>1966</v>
      </c>
      <c r="R5442" s="54">
        <v>-1</v>
      </c>
      <c r="S5442" s="54">
        <v>0</v>
      </c>
      <c r="T5442" s="54">
        <v>-2</v>
      </c>
      <c r="U5442" s="54">
        <v>-3</v>
      </c>
      <c r="V5442" s="52" t="s">
        <v>1963</v>
      </c>
      <c r="W5442" s="52" t="s">
        <v>1961</v>
      </c>
      <c r="X5442" s="52" t="s">
        <v>1966</v>
      </c>
      <c r="Y5442" s="52" t="s">
        <v>1968</v>
      </c>
      <c r="Z5442" s="54">
        <v>0</v>
      </c>
      <c r="AA5442" s="54">
        <v>-4</v>
      </c>
      <c r="AB5442" s="52" t="s">
        <v>1966</v>
      </c>
      <c r="AC5442" s="54">
        <v>0</v>
      </c>
      <c r="AD5442" s="54">
        <v>-4</v>
      </c>
      <c r="AE5442" s="54">
        <v>0</v>
      </c>
      <c r="AF5442" s="54">
        <v>-4</v>
      </c>
    </row>
    <row r="5443" spans="1:32" x14ac:dyDescent="0.3">
      <c r="A5443" s="54">
        <v>2016</v>
      </c>
      <c r="B5443" s="54">
        <v>2</v>
      </c>
      <c r="C5443" s="55">
        <v>42461</v>
      </c>
      <c r="D5443" s="52" t="s">
        <v>1864</v>
      </c>
      <c r="E5443" s="52" t="s">
        <v>1929</v>
      </c>
      <c r="F5443" s="54">
        <v>944</v>
      </c>
      <c r="G5443" s="54">
        <v>0</v>
      </c>
      <c r="H5443" s="54">
        <v>0</v>
      </c>
      <c r="I5443" s="54">
        <v>0</v>
      </c>
      <c r="J5443" s="54">
        <v>0</v>
      </c>
      <c r="K5443" s="52" t="s">
        <v>1966</v>
      </c>
      <c r="L5443" s="52" t="s">
        <v>1966</v>
      </c>
      <c r="M5443" s="52" t="s">
        <v>1966</v>
      </c>
      <c r="N5443" s="52" t="s">
        <v>1961</v>
      </c>
      <c r="O5443" s="54">
        <v>0</v>
      </c>
      <c r="P5443" s="54">
        <v>-1</v>
      </c>
      <c r="Q5443" s="52" t="s">
        <v>1966</v>
      </c>
      <c r="R5443" s="54">
        <v>-1</v>
      </c>
      <c r="S5443" s="54">
        <v>0</v>
      </c>
      <c r="T5443" s="54">
        <v>-2</v>
      </c>
      <c r="U5443" s="54">
        <v>-3</v>
      </c>
      <c r="V5443" s="52" t="s">
        <v>1963</v>
      </c>
      <c r="W5443" s="52" t="s">
        <v>1961</v>
      </c>
      <c r="X5443" s="52" t="s">
        <v>1966</v>
      </c>
      <c r="Y5443" s="52" t="s">
        <v>1966</v>
      </c>
      <c r="Z5443" s="54">
        <v>0</v>
      </c>
      <c r="AA5443" s="54">
        <v>-5</v>
      </c>
      <c r="AB5443" s="52" t="s">
        <v>1966</v>
      </c>
      <c r="AC5443" s="54">
        <v>-1</v>
      </c>
      <c r="AD5443" s="54">
        <v>-6</v>
      </c>
      <c r="AE5443" s="54">
        <v>-1</v>
      </c>
      <c r="AF5443" s="54">
        <v>-6</v>
      </c>
    </row>
    <row r="5444" spans="1:32" x14ac:dyDescent="0.3">
      <c r="A5444" s="54">
        <v>2016</v>
      </c>
      <c r="B5444" s="54">
        <v>3</v>
      </c>
      <c r="C5444" s="55">
        <v>42552</v>
      </c>
      <c r="D5444" s="52" t="s">
        <v>1864</v>
      </c>
      <c r="E5444" s="52" t="s">
        <v>1929</v>
      </c>
      <c r="F5444" s="54">
        <v>944</v>
      </c>
      <c r="G5444" s="54">
        <v>0</v>
      </c>
      <c r="H5444" s="54">
        <v>0</v>
      </c>
      <c r="I5444" s="54">
        <v>0</v>
      </c>
      <c r="J5444" s="54">
        <v>0</v>
      </c>
      <c r="K5444" s="52" t="s">
        <v>1966</v>
      </c>
      <c r="L5444" s="52" t="s">
        <v>1966</v>
      </c>
      <c r="M5444" s="52" t="s">
        <v>1966</v>
      </c>
      <c r="N5444" s="52" t="s">
        <v>1966</v>
      </c>
      <c r="O5444" s="54">
        <v>0</v>
      </c>
      <c r="P5444" s="54">
        <v>0</v>
      </c>
      <c r="Q5444" s="52" t="s">
        <v>1966</v>
      </c>
      <c r="R5444" s="54">
        <v>-1</v>
      </c>
      <c r="S5444" s="54">
        <v>0</v>
      </c>
      <c r="T5444" s="54">
        <v>-2</v>
      </c>
      <c r="U5444" s="54">
        <v>-3</v>
      </c>
      <c r="V5444" s="52" t="s">
        <v>1963</v>
      </c>
      <c r="W5444" s="52" t="s">
        <v>1961</v>
      </c>
      <c r="X5444" s="52" t="s">
        <v>1966</v>
      </c>
      <c r="Y5444" s="52" t="s">
        <v>1966</v>
      </c>
      <c r="Z5444" s="54">
        <v>0</v>
      </c>
      <c r="AA5444" s="54">
        <v>-5</v>
      </c>
      <c r="AB5444" s="52" t="s">
        <v>1966</v>
      </c>
      <c r="AC5444" s="54">
        <v>0</v>
      </c>
      <c r="AD5444" s="54">
        <v>-6</v>
      </c>
      <c r="AE5444" s="54">
        <v>0</v>
      </c>
      <c r="AF5444" s="54">
        <v>-6</v>
      </c>
    </row>
    <row r="5445" spans="1:32" x14ac:dyDescent="0.3">
      <c r="A5445" s="54">
        <v>2016</v>
      </c>
      <c r="B5445" s="54">
        <v>4</v>
      </c>
      <c r="C5445" s="55">
        <v>42644</v>
      </c>
      <c r="D5445" s="52" t="s">
        <v>1864</v>
      </c>
      <c r="E5445" s="52" t="s">
        <v>1929</v>
      </c>
      <c r="F5445" s="54">
        <v>944</v>
      </c>
      <c r="G5445" s="54">
        <v>0</v>
      </c>
      <c r="H5445" s="54">
        <v>0</v>
      </c>
      <c r="I5445" s="54">
        <v>0</v>
      </c>
      <c r="J5445" s="54">
        <v>0</v>
      </c>
      <c r="K5445" s="52" t="s">
        <v>1966</v>
      </c>
      <c r="L5445" s="52" t="s">
        <v>1966</v>
      </c>
      <c r="M5445" s="52" t="s">
        <v>1966</v>
      </c>
      <c r="N5445" s="52" t="s">
        <v>1966</v>
      </c>
      <c r="O5445" s="54">
        <v>0</v>
      </c>
      <c r="P5445" s="54">
        <v>0</v>
      </c>
      <c r="Q5445" s="52" t="s">
        <v>1966</v>
      </c>
      <c r="R5445" s="54">
        <v>-1</v>
      </c>
      <c r="S5445" s="54">
        <v>0</v>
      </c>
      <c r="T5445" s="54">
        <v>-2</v>
      </c>
      <c r="U5445" s="54">
        <v>-3</v>
      </c>
      <c r="V5445" s="52" t="s">
        <v>1963</v>
      </c>
      <c r="W5445" s="52" t="s">
        <v>1961</v>
      </c>
      <c r="X5445" s="52" t="s">
        <v>1966</v>
      </c>
      <c r="Y5445" s="52" t="s">
        <v>1966</v>
      </c>
      <c r="Z5445" s="54">
        <v>0</v>
      </c>
      <c r="AA5445" s="54">
        <v>-5</v>
      </c>
      <c r="AB5445" s="52" t="s">
        <v>1966</v>
      </c>
      <c r="AC5445" s="54">
        <v>0</v>
      </c>
      <c r="AD5445" s="54">
        <v>-6</v>
      </c>
      <c r="AE5445" s="54">
        <v>0</v>
      </c>
      <c r="AF5445" s="54">
        <v>-6</v>
      </c>
    </row>
    <row r="5446" spans="1:32" x14ac:dyDescent="0.3">
      <c r="A5446" s="54">
        <v>2017</v>
      </c>
      <c r="B5446" s="54">
        <v>1</v>
      </c>
      <c r="C5446" s="55">
        <v>42736</v>
      </c>
      <c r="D5446" s="52" t="s">
        <v>1864</v>
      </c>
      <c r="E5446" s="52" t="s">
        <v>1929</v>
      </c>
      <c r="F5446" s="54">
        <v>944</v>
      </c>
      <c r="G5446" s="54">
        <v>0</v>
      </c>
      <c r="H5446" s="54">
        <v>0</v>
      </c>
      <c r="I5446" s="54">
        <v>0</v>
      </c>
      <c r="J5446" s="54">
        <v>0</v>
      </c>
      <c r="K5446" s="52" t="s">
        <v>1966</v>
      </c>
      <c r="L5446" s="52" t="s">
        <v>1966</v>
      </c>
      <c r="M5446" s="52" t="s">
        <v>1966</v>
      </c>
      <c r="N5446" s="52" t="s">
        <v>1966</v>
      </c>
      <c r="O5446" s="54">
        <v>0</v>
      </c>
      <c r="P5446" s="54">
        <v>0</v>
      </c>
      <c r="Q5446" s="52" t="s">
        <v>1966</v>
      </c>
      <c r="R5446" s="54">
        <v>-1</v>
      </c>
      <c r="S5446" s="54">
        <v>0</v>
      </c>
      <c r="T5446" s="54">
        <v>-2</v>
      </c>
      <c r="U5446" s="54">
        <v>-3</v>
      </c>
      <c r="V5446" s="52" t="s">
        <v>1963</v>
      </c>
      <c r="W5446" s="52" t="s">
        <v>1961</v>
      </c>
      <c r="X5446" s="52" t="s">
        <v>1966</v>
      </c>
      <c r="Y5446" s="52" t="s">
        <v>1966</v>
      </c>
      <c r="Z5446" s="54">
        <v>0</v>
      </c>
      <c r="AA5446" s="54">
        <v>-5</v>
      </c>
      <c r="AB5446" s="52" t="s">
        <v>1966</v>
      </c>
      <c r="AC5446" s="54">
        <v>0</v>
      </c>
      <c r="AD5446" s="54">
        <v>-6</v>
      </c>
      <c r="AE5446" s="54">
        <v>0</v>
      </c>
      <c r="AF5446" s="54">
        <v>-6</v>
      </c>
    </row>
    <row r="5447" spans="1:32" x14ac:dyDescent="0.3">
      <c r="A5447" s="54">
        <v>2017</v>
      </c>
      <c r="B5447" s="54">
        <v>2</v>
      </c>
      <c r="C5447" s="55">
        <v>42826</v>
      </c>
      <c r="D5447" s="52" t="s">
        <v>1864</v>
      </c>
      <c r="E5447" s="52" t="s">
        <v>1929</v>
      </c>
      <c r="F5447" s="54">
        <v>944</v>
      </c>
      <c r="G5447" s="54">
        <v>0</v>
      </c>
      <c r="H5447" s="54">
        <v>0</v>
      </c>
      <c r="I5447" s="54">
        <v>0</v>
      </c>
      <c r="J5447" s="54">
        <v>0</v>
      </c>
      <c r="K5447" s="52" t="s">
        <v>1966</v>
      </c>
      <c r="L5447" s="52" t="s">
        <v>1966</v>
      </c>
      <c r="M5447" s="52" t="s">
        <v>1966</v>
      </c>
      <c r="N5447" s="52" t="s">
        <v>1966</v>
      </c>
      <c r="O5447" s="54">
        <v>0</v>
      </c>
      <c r="P5447" s="54">
        <v>0</v>
      </c>
      <c r="Q5447" s="52" t="s">
        <v>1966</v>
      </c>
      <c r="R5447" s="54">
        <v>-1</v>
      </c>
      <c r="S5447" s="54">
        <v>0</v>
      </c>
      <c r="T5447" s="54">
        <v>-2</v>
      </c>
      <c r="U5447" s="54">
        <v>-3</v>
      </c>
      <c r="V5447" s="52" t="s">
        <v>1963</v>
      </c>
      <c r="W5447" s="52" t="s">
        <v>1961</v>
      </c>
      <c r="X5447" s="52" t="s">
        <v>1966</v>
      </c>
      <c r="Y5447" s="52" t="s">
        <v>1966</v>
      </c>
      <c r="Z5447" s="54">
        <v>0</v>
      </c>
      <c r="AA5447" s="54">
        <v>-5</v>
      </c>
      <c r="AB5447" s="52" t="s">
        <v>1966</v>
      </c>
      <c r="AC5447" s="54">
        <v>0</v>
      </c>
      <c r="AD5447" s="54">
        <v>-6</v>
      </c>
      <c r="AE5447" s="54">
        <v>0</v>
      </c>
      <c r="AF5447" s="54">
        <v>-6</v>
      </c>
    </row>
    <row r="5448" spans="1:32" x14ac:dyDescent="0.3">
      <c r="A5448" s="54">
        <v>2017</v>
      </c>
      <c r="B5448" s="54">
        <v>3</v>
      </c>
      <c r="C5448" s="55">
        <v>42917</v>
      </c>
      <c r="D5448" s="52" t="s">
        <v>1864</v>
      </c>
      <c r="E5448" s="52" t="s">
        <v>1929</v>
      </c>
      <c r="F5448" s="54">
        <v>944</v>
      </c>
      <c r="G5448" s="54">
        <v>0</v>
      </c>
      <c r="H5448" s="54">
        <v>0</v>
      </c>
      <c r="I5448" s="54">
        <v>0</v>
      </c>
      <c r="J5448" s="54">
        <v>0</v>
      </c>
      <c r="K5448" s="52" t="s">
        <v>1966</v>
      </c>
      <c r="L5448" s="52" t="s">
        <v>1966</v>
      </c>
      <c r="M5448" s="52" t="s">
        <v>1966</v>
      </c>
      <c r="N5448" s="52" t="s">
        <v>1966</v>
      </c>
      <c r="O5448" s="54">
        <v>0</v>
      </c>
      <c r="P5448" s="54">
        <v>0</v>
      </c>
      <c r="Q5448" s="52" t="s">
        <v>1966</v>
      </c>
      <c r="R5448" s="54">
        <v>-1</v>
      </c>
      <c r="S5448" s="54">
        <v>0</v>
      </c>
      <c r="T5448" s="54">
        <v>-2</v>
      </c>
      <c r="U5448" s="54">
        <v>-3</v>
      </c>
      <c r="V5448" s="52" t="s">
        <v>1963</v>
      </c>
      <c r="W5448" s="52" t="s">
        <v>1961</v>
      </c>
      <c r="X5448" s="52" t="s">
        <v>1966</v>
      </c>
      <c r="Y5448" s="52" t="s">
        <v>1966</v>
      </c>
      <c r="Z5448" s="54">
        <v>0</v>
      </c>
      <c r="AA5448" s="54">
        <v>-5</v>
      </c>
      <c r="AB5448" s="52" t="s">
        <v>1966</v>
      </c>
      <c r="AC5448" s="54">
        <v>0</v>
      </c>
      <c r="AD5448" s="54">
        <v>-6</v>
      </c>
      <c r="AE5448" s="54">
        <v>0</v>
      </c>
      <c r="AF5448" s="54">
        <v>-6</v>
      </c>
    </row>
    <row r="5449" spans="1:32" x14ac:dyDescent="0.3">
      <c r="A5449" s="54">
        <v>2017</v>
      </c>
      <c r="B5449" s="54">
        <v>4</v>
      </c>
      <c r="C5449" s="55">
        <v>43009</v>
      </c>
      <c r="D5449" s="52" t="s">
        <v>1864</v>
      </c>
      <c r="E5449" s="52" t="s">
        <v>1929</v>
      </c>
      <c r="F5449" s="54">
        <v>944</v>
      </c>
      <c r="G5449" s="54">
        <v>0</v>
      </c>
      <c r="H5449" s="54">
        <v>0</v>
      </c>
      <c r="I5449" s="54">
        <v>0</v>
      </c>
      <c r="J5449" s="54">
        <v>0</v>
      </c>
      <c r="K5449" s="52" t="s">
        <v>1966</v>
      </c>
      <c r="L5449" s="52" t="s">
        <v>1966</v>
      </c>
      <c r="M5449" s="52" t="s">
        <v>1966</v>
      </c>
      <c r="N5449" s="52" t="s">
        <v>1966</v>
      </c>
      <c r="O5449" s="54">
        <v>0</v>
      </c>
      <c r="P5449" s="54">
        <v>0</v>
      </c>
      <c r="Q5449" s="52" t="s">
        <v>1966</v>
      </c>
      <c r="R5449" s="54">
        <v>-1</v>
      </c>
      <c r="S5449" s="54">
        <v>0</v>
      </c>
      <c r="T5449" s="54">
        <v>-2</v>
      </c>
      <c r="U5449" s="54">
        <v>-3</v>
      </c>
      <c r="V5449" s="52" t="s">
        <v>1963</v>
      </c>
      <c r="W5449" s="52" t="s">
        <v>1961</v>
      </c>
      <c r="X5449" s="52" t="s">
        <v>1966</v>
      </c>
      <c r="Y5449" s="52" t="s">
        <v>1966</v>
      </c>
      <c r="Z5449" s="54">
        <v>0</v>
      </c>
      <c r="AA5449" s="54">
        <v>-5</v>
      </c>
      <c r="AB5449" s="52" t="s">
        <v>1966</v>
      </c>
      <c r="AC5449" s="54">
        <v>0</v>
      </c>
      <c r="AD5449" s="54">
        <v>-6</v>
      </c>
      <c r="AE5449" s="54">
        <v>0</v>
      </c>
      <c r="AF5449" s="54">
        <v>-6</v>
      </c>
    </row>
    <row r="5450" spans="1:32" x14ac:dyDescent="0.3">
      <c r="A5450" s="54">
        <v>2018</v>
      </c>
      <c r="B5450" s="54">
        <v>1</v>
      </c>
      <c r="C5450" s="55">
        <v>43101</v>
      </c>
      <c r="D5450" s="52" t="s">
        <v>1864</v>
      </c>
      <c r="E5450" s="52" t="s">
        <v>1929</v>
      </c>
      <c r="F5450" s="54">
        <v>944</v>
      </c>
      <c r="G5450" s="54">
        <v>0</v>
      </c>
      <c r="H5450" s="54">
        <v>0</v>
      </c>
      <c r="I5450" s="54">
        <v>0</v>
      </c>
      <c r="J5450" s="54">
        <v>0</v>
      </c>
      <c r="K5450" s="52" t="s">
        <v>1966</v>
      </c>
      <c r="L5450" s="52" t="s">
        <v>1966</v>
      </c>
      <c r="M5450" s="52" t="s">
        <v>1966</v>
      </c>
      <c r="N5450" s="52" t="s">
        <v>1966</v>
      </c>
      <c r="O5450" s="54">
        <v>0</v>
      </c>
      <c r="P5450" s="54">
        <v>0</v>
      </c>
      <c r="Q5450" s="52" t="s">
        <v>1966</v>
      </c>
      <c r="R5450" s="54">
        <v>-1</v>
      </c>
      <c r="S5450" s="54">
        <v>0</v>
      </c>
      <c r="T5450" s="54">
        <v>-2</v>
      </c>
      <c r="U5450" s="54">
        <v>-3</v>
      </c>
      <c r="V5450" s="52" t="s">
        <v>1963</v>
      </c>
      <c r="W5450" s="52" t="s">
        <v>1961</v>
      </c>
      <c r="X5450" s="52" t="s">
        <v>1966</v>
      </c>
      <c r="Y5450" s="52" t="s">
        <v>1966</v>
      </c>
      <c r="Z5450" s="54">
        <v>0</v>
      </c>
      <c r="AA5450" s="54">
        <v>-5</v>
      </c>
      <c r="AB5450" s="52" t="s">
        <v>1966</v>
      </c>
      <c r="AC5450" s="54">
        <v>0</v>
      </c>
      <c r="AD5450" s="54">
        <v>-6</v>
      </c>
      <c r="AE5450" s="54">
        <v>0</v>
      </c>
      <c r="AF5450" s="54">
        <v>-6</v>
      </c>
    </row>
    <row r="5451" spans="1:32" x14ac:dyDescent="0.3">
      <c r="A5451" s="54">
        <v>2018</v>
      </c>
      <c r="B5451" s="54">
        <v>2</v>
      </c>
      <c r="C5451" s="55">
        <v>43191</v>
      </c>
      <c r="D5451" s="52" t="s">
        <v>1864</v>
      </c>
      <c r="E5451" s="52" t="s">
        <v>1929</v>
      </c>
      <c r="F5451" s="54">
        <v>944</v>
      </c>
      <c r="G5451" s="54">
        <v>0</v>
      </c>
      <c r="H5451" s="54">
        <v>0</v>
      </c>
      <c r="I5451" s="54">
        <v>0</v>
      </c>
      <c r="J5451" s="54">
        <v>0</v>
      </c>
      <c r="K5451" s="52" t="s">
        <v>1966</v>
      </c>
      <c r="L5451" s="52" t="s">
        <v>1966</v>
      </c>
      <c r="M5451" s="52" t="s">
        <v>1966</v>
      </c>
      <c r="N5451" s="52" t="s">
        <v>1966</v>
      </c>
      <c r="O5451" s="54">
        <v>0</v>
      </c>
      <c r="P5451" s="54">
        <v>0</v>
      </c>
      <c r="Q5451" s="52" t="s">
        <v>1966</v>
      </c>
      <c r="R5451" s="54">
        <v>-1</v>
      </c>
      <c r="S5451" s="54">
        <v>0</v>
      </c>
      <c r="T5451" s="54">
        <v>-2</v>
      </c>
      <c r="U5451" s="54">
        <v>-3</v>
      </c>
      <c r="V5451" s="52" t="s">
        <v>1963</v>
      </c>
      <c r="W5451" s="52" t="s">
        <v>1961</v>
      </c>
      <c r="X5451" s="52" t="s">
        <v>1966</v>
      </c>
      <c r="Y5451" s="52" t="s">
        <v>1966</v>
      </c>
      <c r="Z5451" s="54">
        <v>0</v>
      </c>
      <c r="AA5451" s="54">
        <v>-5</v>
      </c>
      <c r="AB5451" s="52" t="s">
        <v>1966</v>
      </c>
      <c r="AC5451" s="54">
        <v>0</v>
      </c>
      <c r="AD5451" s="54">
        <v>-6</v>
      </c>
      <c r="AE5451" s="54">
        <v>0</v>
      </c>
      <c r="AF5451" s="54">
        <v>-6</v>
      </c>
    </row>
    <row r="5452" spans="1:32" x14ac:dyDescent="0.3">
      <c r="A5452" s="54">
        <v>2018</v>
      </c>
      <c r="B5452" s="54">
        <v>3</v>
      </c>
      <c r="C5452" s="55">
        <v>43282</v>
      </c>
      <c r="D5452" s="52" t="s">
        <v>1864</v>
      </c>
      <c r="E5452" s="52" t="s">
        <v>1929</v>
      </c>
      <c r="F5452" s="54">
        <v>944</v>
      </c>
      <c r="G5452" s="54">
        <v>0</v>
      </c>
      <c r="H5452" s="54">
        <v>0</v>
      </c>
      <c r="I5452" s="54">
        <v>0</v>
      </c>
      <c r="J5452" s="54">
        <v>0</v>
      </c>
      <c r="K5452" s="52" t="s">
        <v>1966</v>
      </c>
      <c r="L5452" s="52" t="s">
        <v>1966</v>
      </c>
      <c r="M5452" s="52" t="s">
        <v>1968</v>
      </c>
      <c r="N5452" s="52" t="s">
        <v>1966</v>
      </c>
      <c r="O5452" s="54">
        <v>0</v>
      </c>
      <c r="P5452" s="54">
        <v>0</v>
      </c>
      <c r="Q5452" s="52" t="s">
        <v>1966</v>
      </c>
      <c r="R5452" s="54">
        <v>-1</v>
      </c>
      <c r="S5452" s="54">
        <v>0</v>
      </c>
      <c r="T5452" s="54">
        <v>-2</v>
      </c>
      <c r="U5452" s="54">
        <v>-3</v>
      </c>
      <c r="V5452" s="52" t="s">
        <v>1963</v>
      </c>
      <c r="W5452" s="52" t="s">
        <v>1961</v>
      </c>
      <c r="X5452" s="52" t="s">
        <v>1968</v>
      </c>
      <c r="Y5452" s="52" t="s">
        <v>1966</v>
      </c>
      <c r="Z5452" s="54">
        <v>0</v>
      </c>
      <c r="AA5452" s="54">
        <v>-5</v>
      </c>
      <c r="AB5452" s="52" t="s">
        <v>1966</v>
      </c>
      <c r="AC5452" s="54">
        <v>1</v>
      </c>
      <c r="AD5452" s="54">
        <v>-5</v>
      </c>
      <c r="AE5452" s="54">
        <v>1</v>
      </c>
      <c r="AF5452" s="54">
        <v>-5</v>
      </c>
    </row>
    <row r="5453" spans="1:32" x14ac:dyDescent="0.3">
      <c r="A5453" s="54">
        <v>2018</v>
      </c>
      <c r="B5453" s="54">
        <v>4</v>
      </c>
      <c r="C5453" s="55">
        <v>43374</v>
      </c>
      <c r="D5453" s="52" t="s">
        <v>1864</v>
      </c>
      <c r="E5453" s="52" t="s">
        <v>1929</v>
      </c>
      <c r="F5453" s="54">
        <v>944</v>
      </c>
      <c r="G5453" s="54">
        <v>0</v>
      </c>
      <c r="H5453" s="54">
        <v>0</v>
      </c>
      <c r="I5453" s="54">
        <v>0</v>
      </c>
      <c r="J5453" s="54">
        <v>0</v>
      </c>
      <c r="K5453" s="52" t="s">
        <v>1966</v>
      </c>
      <c r="L5453" s="52" t="s">
        <v>1966</v>
      </c>
      <c r="M5453" s="52" t="s">
        <v>1966</v>
      </c>
      <c r="N5453" s="52" t="s">
        <v>1966</v>
      </c>
      <c r="O5453" s="54">
        <v>0</v>
      </c>
      <c r="P5453" s="54">
        <v>0</v>
      </c>
      <c r="Q5453" s="52" t="s">
        <v>1966</v>
      </c>
      <c r="R5453" s="54">
        <v>-1</v>
      </c>
      <c r="S5453" s="54">
        <v>0</v>
      </c>
      <c r="T5453" s="54">
        <v>-2</v>
      </c>
      <c r="U5453" s="54">
        <v>-3</v>
      </c>
      <c r="V5453" s="52" t="s">
        <v>1963</v>
      </c>
      <c r="W5453" s="52" t="s">
        <v>1961</v>
      </c>
      <c r="X5453" s="52" t="s">
        <v>1968</v>
      </c>
      <c r="Y5453" s="52" t="s">
        <v>1966</v>
      </c>
      <c r="Z5453" s="54">
        <v>0</v>
      </c>
      <c r="AA5453" s="54">
        <v>-5</v>
      </c>
      <c r="AB5453" s="52" t="s">
        <v>1966</v>
      </c>
      <c r="AC5453" s="54">
        <v>0</v>
      </c>
      <c r="AD5453" s="54">
        <v>-5</v>
      </c>
      <c r="AE5453" s="54">
        <v>0</v>
      </c>
      <c r="AF5453" s="54">
        <v>-5</v>
      </c>
    </row>
    <row r="5454" spans="1:32" x14ac:dyDescent="0.3">
      <c r="A5454" s="54">
        <v>2019</v>
      </c>
      <c r="B5454" s="54">
        <v>1</v>
      </c>
      <c r="C5454" s="55">
        <v>43466</v>
      </c>
      <c r="D5454" s="52" t="s">
        <v>1864</v>
      </c>
      <c r="E5454" s="52" t="s">
        <v>1929</v>
      </c>
      <c r="F5454" s="54">
        <v>944</v>
      </c>
      <c r="G5454" s="54">
        <v>0</v>
      </c>
      <c r="H5454" s="54">
        <v>0</v>
      </c>
      <c r="I5454" s="54">
        <v>0</v>
      </c>
      <c r="J5454" s="54">
        <v>0</v>
      </c>
      <c r="K5454" s="52" t="s">
        <v>1966</v>
      </c>
      <c r="L5454" s="52" t="s">
        <v>1966</v>
      </c>
      <c r="M5454" s="52" t="s">
        <v>1966</v>
      </c>
      <c r="N5454" s="52" t="s">
        <v>1966</v>
      </c>
      <c r="O5454" s="54">
        <v>0</v>
      </c>
      <c r="P5454" s="54">
        <v>0</v>
      </c>
      <c r="Q5454" s="52" t="s">
        <v>1966</v>
      </c>
      <c r="R5454" s="54">
        <v>-1</v>
      </c>
      <c r="S5454" s="54">
        <v>0</v>
      </c>
      <c r="T5454" s="54">
        <v>-2</v>
      </c>
      <c r="U5454" s="54">
        <v>-3</v>
      </c>
      <c r="V5454" s="52" t="s">
        <v>1963</v>
      </c>
      <c r="W5454" s="52" t="s">
        <v>1961</v>
      </c>
      <c r="X5454" s="52" t="s">
        <v>1968</v>
      </c>
      <c r="Y5454" s="52" t="s">
        <v>1966</v>
      </c>
      <c r="Z5454" s="54">
        <v>0</v>
      </c>
      <c r="AA5454" s="54">
        <v>-5</v>
      </c>
      <c r="AB5454" s="52" t="s">
        <v>1966</v>
      </c>
      <c r="AC5454" s="54">
        <v>0</v>
      </c>
      <c r="AD5454" s="54">
        <v>-5</v>
      </c>
      <c r="AE5454" s="54">
        <v>0</v>
      </c>
      <c r="AF5454" s="54">
        <v>-5</v>
      </c>
    </row>
    <row r="5455" spans="1:32" x14ac:dyDescent="0.3">
      <c r="A5455" s="54">
        <v>2019</v>
      </c>
      <c r="B5455" s="54">
        <v>2</v>
      </c>
      <c r="C5455" s="55">
        <v>43556</v>
      </c>
      <c r="D5455" s="52" t="s">
        <v>1864</v>
      </c>
      <c r="E5455" s="52" t="s">
        <v>1929</v>
      </c>
      <c r="F5455" s="54">
        <v>944</v>
      </c>
      <c r="G5455" s="54">
        <v>0</v>
      </c>
      <c r="H5455" s="54">
        <v>0</v>
      </c>
      <c r="I5455" s="54">
        <v>0</v>
      </c>
      <c r="J5455" s="54">
        <v>0</v>
      </c>
      <c r="K5455" s="52" t="s">
        <v>1966</v>
      </c>
      <c r="L5455" s="52" t="s">
        <v>1966</v>
      </c>
      <c r="M5455" s="52" t="s">
        <v>1966</v>
      </c>
      <c r="N5455" s="52" t="s">
        <v>1966</v>
      </c>
      <c r="O5455" s="54">
        <v>0</v>
      </c>
      <c r="P5455" s="54">
        <v>0</v>
      </c>
      <c r="Q5455" s="52" t="s">
        <v>1966</v>
      </c>
      <c r="R5455" s="54">
        <v>-1</v>
      </c>
      <c r="S5455" s="54">
        <v>0</v>
      </c>
      <c r="T5455" s="54">
        <v>-2</v>
      </c>
      <c r="U5455" s="54">
        <v>-3</v>
      </c>
      <c r="V5455" s="52" t="s">
        <v>1963</v>
      </c>
      <c r="W5455" s="52" t="s">
        <v>1961</v>
      </c>
      <c r="X5455" s="52" t="s">
        <v>1968</v>
      </c>
      <c r="Y5455" s="52" t="s">
        <v>1966</v>
      </c>
      <c r="Z5455" s="54">
        <v>0</v>
      </c>
      <c r="AA5455" s="54">
        <v>-5</v>
      </c>
      <c r="AB5455" s="52" t="s">
        <v>1966</v>
      </c>
      <c r="AC5455" s="54">
        <v>0</v>
      </c>
      <c r="AD5455" s="54">
        <v>-5</v>
      </c>
      <c r="AE5455" s="54">
        <v>0</v>
      </c>
      <c r="AF5455" s="54">
        <v>-5</v>
      </c>
    </row>
    <row r="5456" spans="1:32" x14ac:dyDescent="0.3">
      <c r="A5456" s="54">
        <v>2019</v>
      </c>
      <c r="B5456" s="54">
        <v>3</v>
      </c>
      <c r="C5456" s="55">
        <v>43647</v>
      </c>
      <c r="D5456" s="52" t="s">
        <v>1864</v>
      </c>
      <c r="E5456" s="52" t="s">
        <v>1929</v>
      </c>
      <c r="F5456" s="54">
        <v>944</v>
      </c>
      <c r="G5456" s="54">
        <v>0</v>
      </c>
      <c r="H5456" s="54">
        <v>0</v>
      </c>
      <c r="I5456" s="54">
        <v>0</v>
      </c>
      <c r="J5456" s="54">
        <v>0</v>
      </c>
      <c r="K5456" s="52" t="s">
        <v>1966</v>
      </c>
      <c r="L5456" s="52" t="s">
        <v>1966</v>
      </c>
      <c r="M5456" s="52" t="s">
        <v>1966</v>
      </c>
      <c r="N5456" s="52" t="s">
        <v>1966</v>
      </c>
      <c r="O5456" s="54">
        <v>0</v>
      </c>
      <c r="P5456" s="54">
        <v>0</v>
      </c>
      <c r="Q5456" s="52" t="s">
        <v>1966</v>
      </c>
      <c r="R5456" s="54">
        <v>-1</v>
      </c>
      <c r="S5456" s="54">
        <v>0</v>
      </c>
      <c r="T5456" s="54">
        <v>-2</v>
      </c>
      <c r="U5456" s="54">
        <v>-3</v>
      </c>
      <c r="V5456" s="52" t="s">
        <v>1963</v>
      </c>
      <c r="W5456" s="52" t="s">
        <v>1961</v>
      </c>
      <c r="X5456" s="52" t="s">
        <v>1968</v>
      </c>
      <c r="Y5456" s="52" t="s">
        <v>1966</v>
      </c>
      <c r="Z5456" s="54">
        <v>0</v>
      </c>
      <c r="AA5456" s="54">
        <v>-5</v>
      </c>
      <c r="AB5456" s="52" t="s">
        <v>1966</v>
      </c>
      <c r="AC5456" s="54">
        <v>0</v>
      </c>
      <c r="AD5456" s="54">
        <v>-5</v>
      </c>
      <c r="AE5456" s="54">
        <v>0</v>
      </c>
      <c r="AF5456" s="54">
        <v>-5</v>
      </c>
    </row>
    <row r="5457" spans="1:32" x14ac:dyDescent="0.3">
      <c r="A5457" s="54">
        <v>2019</v>
      </c>
      <c r="B5457" s="54">
        <v>4</v>
      </c>
      <c r="C5457" s="55">
        <v>43739</v>
      </c>
      <c r="D5457" s="52" t="s">
        <v>1864</v>
      </c>
      <c r="E5457" s="52" t="s">
        <v>1929</v>
      </c>
      <c r="F5457" s="54">
        <v>944</v>
      </c>
      <c r="G5457" s="54">
        <v>0</v>
      </c>
      <c r="H5457" s="54">
        <v>0</v>
      </c>
      <c r="I5457" s="54">
        <v>0</v>
      </c>
      <c r="J5457" s="54">
        <v>0</v>
      </c>
      <c r="K5457" s="52" t="s">
        <v>1966</v>
      </c>
      <c r="L5457" s="52" t="s">
        <v>1966</v>
      </c>
      <c r="M5457" s="52" t="s">
        <v>1966</v>
      </c>
      <c r="N5457" s="52" t="s">
        <v>1966</v>
      </c>
      <c r="O5457" s="54">
        <v>0</v>
      </c>
      <c r="P5457" s="54">
        <v>0</v>
      </c>
      <c r="Q5457" s="52" t="s">
        <v>1966</v>
      </c>
      <c r="R5457" s="54">
        <v>-1</v>
      </c>
      <c r="S5457" s="54">
        <v>0</v>
      </c>
      <c r="T5457" s="54">
        <v>-2</v>
      </c>
      <c r="U5457" s="54">
        <v>-3</v>
      </c>
      <c r="V5457" s="52" t="s">
        <v>1963</v>
      </c>
      <c r="W5457" s="52" t="s">
        <v>1961</v>
      </c>
      <c r="X5457" s="52" t="s">
        <v>1968</v>
      </c>
      <c r="Y5457" s="52" t="s">
        <v>1966</v>
      </c>
      <c r="Z5457" s="54">
        <v>0</v>
      </c>
      <c r="AA5457" s="54">
        <v>-5</v>
      </c>
      <c r="AB5457" s="52" t="s">
        <v>1966</v>
      </c>
      <c r="AC5457" s="54">
        <v>0</v>
      </c>
      <c r="AD5457" s="54">
        <v>-5</v>
      </c>
      <c r="AE5457" s="54">
        <v>0</v>
      </c>
      <c r="AF5457" s="54">
        <v>-5</v>
      </c>
    </row>
    <row r="5458" spans="1:32" x14ac:dyDescent="0.3">
      <c r="A5458" s="54">
        <v>2020</v>
      </c>
      <c r="B5458" s="54">
        <v>1</v>
      </c>
      <c r="C5458" s="55">
        <v>43831</v>
      </c>
      <c r="D5458" s="52" t="s">
        <v>1864</v>
      </c>
      <c r="E5458" s="52" t="s">
        <v>1929</v>
      </c>
      <c r="F5458" s="54">
        <v>944</v>
      </c>
      <c r="G5458" s="54">
        <v>0</v>
      </c>
      <c r="H5458" s="54">
        <v>0</v>
      </c>
      <c r="I5458" s="54">
        <v>0</v>
      </c>
      <c r="J5458" s="54">
        <v>0</v>
      </c>
      <c r="K5458" s="52" t="s">
        <v>1966</v>
      </c>
      <c r="L5458" s="52" t="s">
        <v>1966</v>
      </c>
      <c r="M5458" s="52" t="s">
        <v>1966</v>
      </c>
      <c r="N5458" s="52" t="s">
        <v>1966</v>
      </c>
      <c r="O5458" s="54">
        <v>0</v>
      </c>
      <c r="P5458" s="54">
        <v>0</v>
      </c>
      <c r="Q5458" s="52" t="s">
        <v>1966</v>
      </c>
      <c r="R5458" s="54">
        <v>-1</v>
      </c>
      <c r="S5458" s="54">
        <v>0</v>
      </c>
      <c r="T5458" s="54">
        <v>-2</v>
      </c>
      <c r="U5458" s="54">
        <v>-3</v>
      </c>
      <c r="V5458" s="52" t="s">
        <v>1963</v>
      </c>
      <c r="W5458" s="52" t="s">
        <v>1961</v>
      </c>
      <c r="X5458" s="52" t="s">
        <v>1968</v>
      </c>
      <c r="Y5458" s="52" t="s">
        <v>1966</v>
      </c>
      <c r="Z5458" s="54">
        <v>0</v>
      </c>
      <c r="AA5458" s="54">
        <v>-5</v>
      </c>
      <c r="AB5458" s="52" t="s">
        <v>1966</v>
      </c>
      <c r="AC5458" s="54">
        <v>0</v>
      </c>
      <c r="AD5458" s="54">
        <v>-5</v>
      </c>
      <c r="AE5458" s="54">
        <v>0</v>
      </c>
      <c r="AF5458" s="54">
        <v>-5</v>
      </c>
    </row>
    <row r="5459" spans="1:32" x14ac:dyDescent="0.3">
      <c r="A5459" s="54">
        <v>2020</v>
      </c>
      <c r="B5459" s="54">
        <v>2</v>
      </c>
      <c r="C5459" s="55">
        <v>43922</v>
      </c>
      <c r="D5459" s="52" t="s">
        <v>1864</v>
      </c>
      <c r="E5459" s="52" t="s">
        <v>1929</v>
      </c>
      <c r="F5459" s="54">
        <v>944</v>
      </c>
      <c r="G5459" s="54">
        <v>0</v>
      </c>
      <c r="H5459" s="54">
        <v>0</v>
      </c>
      <c r="I5459" s="54">
        <v>0</v>
      </c>
      <c r="J5459" s="54">
        <v>0</v>
      </c>
      <c r="K5459" s="52" t="s">
        <v>1966</v>
      </c>
      <c r="L5459" s="52" t="s">
        <v>1966</v>
      </c>
      <c r="M5459" s="52" t="s">
        <v>1966</v>
      </c>
      <c r="N5459" s="52" t="s">
        <v>1966</v>
      </c>
      <c r="O5459" s="54">
        <v>0</v>
      </c>
      <c r="P5459" s="54">
        <v>0</v>
      </c>
      <c r="Q5459" s="52" t="s">
        <v>1966</v>
      </c>
      <c r="R5459" s="54">
        <v>-1</v>
      </c>
      <c r="S5459" s="54">
        <v>0</v>
      </c>
      <c r="T5459" s="54">
        <v>-2</v>
      </c>
      <c r="U5459" s="54">
        <v>-3</v>
      </c>
      <c r="V5459" s="52" t="s">
        <v>1963</v>
      </c>
      <c r="W5459" s="52" t="s">
        <v>1961</v>
      </c>
      <c r="X5459" s="52" t="s">
        <v>1968</v>
      </c>
      <c r="Y5459" s="52" t="s">
        <v>1966</v>
      </c>
      <c r="Z5459" s="54">
        <v>0</v>
      </c>
      <c r="AA5459" s="54">
        <v>-5</v>
      </c>
      <c r="AB5459" s="52" t="s">
        <v>1966</v>
      </c>
      <c r="AC5459" s="54">
        <v>0</v>
      </c>
      <c r="AD5459" s="54">
        <v>-5</v>
      </c>
      <c r="AE5459" s="54">
        <v>0</v>
      </c>
      <c r="AF5459" s="54">
        <v>-5</v>
      </c>
    </row>
    <row r="5460" spans="1:32" x14ac:dyDescent="0.3">
      <c r="A5460" s="54">
        <v>2020</v>
      </c>
      <c r="B5460" s="54">
        <v>3</v>
      </c>
      <c r="C5460" s="55">
        <v>44013</v>
      </c>
      <c r="D5460" s="52" t="s">
        <v>1864</v>
      </c>
      <c r="E5460" s="52" t="s">
        <v>1929</v>
      </c>
      <c r="F5460" s="54">
        <v>944</v>
      </c>
      <c r="G5460" s="54">
        <v>0</v>
      </c>
      <c r="H5460" s="54">
        <v>0</v>
      </c>
      <c r="I5460" s="54">
        <v>0</v>
      </c>
      <c r="J5460" s="54">
        <v>0</v>
      </c>
      <c r="K5460" s="52" t="s">
        <v>1966</v>
      </c>
      <c r="L5460" s="52" t="s">
        <v>1966</v>
      </c>
      <c r="M5460" s="52" t="s">
        <v>1966</v>
      </c>
      <c r="N5460" s="52" t="s">
        <v>1966</v>
      </c>
      <c r="O5460" s="54">
        <v>0</v>
      </c>
      <c r="P5460" s="54">
        <v>0</v>
      </c>
      <c r="Q5460" s="52" t="s">
        <v>1966</v>
      </c>
      <c r="R5460" s="54">
        <v>-1</v>
      </c>
      <c r="S5460" s="54">
        <v>0</v>
      </c>
      <c r="T5460" s="54">
        <v>-2</v>
      </c>
      <c r="U5460" s="54">
        <v>-3</v>
      </c>
      <c r="V5460" s="52" t="s">
        <v>1963</v>
      </c>
      <c r="W5460" s="52" t="s">
        <v>1961</v>
      </c>
      <c r="X5460" s="52" t="s">
        <v>1968</v>
      </c>
      <c r="Y5460" s="52" t="s">
        <v>1966</v>
      </c>
      <c r="Z5460" s="54">
        <v>0</v>
      </c>
      <c r="AA5460" s="54">
        <v>-5</v>
      </c>
      <c r="AB5460" s="52" t="s">
        <v>1966</v>
      </c>
      <c r="AC5460" s="54">
        <v>0</v>
      </c>
      <c r="AD5460" s="54">
        <v>-5</v>
      </c>
      <c r="AE5460" s="54">
        <v>0</v>
      </c>
      <c r="AF5460" s="54">
        <v>-5</v>
      </c>
    </row>
    <row r="5461" spans="1:32" x14ac:dyDescent="0.3">
      <c r="A5461" s="54">
        <v>2020</v>
      </c>
      <c r="B5461" s="54">
        <v>4</v>
      </c>
      <c r="C5461" s="55">
        <v>44105</v>
      </c>
      <c r="D5461" s="52" t="s">
        <v>1864</v>
      </c>
      <c r="E5461" s="52" t="s">
        <v>1929</v>
      </c>
      <c r="F5461" s="54">
        <v>944</v>
      </c>
      <c r="G5461" s="54">
        <v>0</v>
      </c>
      <c r="H5461" s="54">
        <v>0</v>
      </c>
      <c r="I5461" s="54">
        <v>0</v>
      </c>
      <c r="J5461" s="54">
        <v>0</v>
      </c>
      <c r="K5461" s="52" t="s">
        <v>1966</v>
      </c>
      <c r="L5461" s="52" t="s">
        <v>1966</v>
      </c>
      <c r="M5461" s="52" t="s">
        <v>1966</v>
      </c>
      <c r="N5461" s="52" t="s">
        <v>1966</v>
      </c>
      <c r="O5461" s="54">
        <v>0</v>
      </c>
      <c r="P5461" s="54">
        <v>0</v>
      </c>
      <c r="Q5461" s="52" t="s">
        <v>1966</v>
      </c>
      <c r="R5461" s="54">
        <v>-1</v>
      </c>
      <c r="S5461" s="54">
        <v>0</v>
      </c>
      <c r="T5461" s="54">
        <v>-2</v>
      </c>
      <c r="U5461" s="54">
        <v>-3</v>
      </c>
      <c r="V5461" s="52" t="s">
        <v>1963</v>
      </c>
      <c r="W5461" s="52" t="s">
        <v>1961</v>
      </c>
      <c r="X5461" s="52" t="s">
        <v>1968</v>
      </c>
      <c r="Y5461" s="52" t="s">
        <v>1966</v>
      </c>
      <c r="Z5461" s="54">
        <v>0</v>
      </c>
      <c r="AA5461" s="54">
        <v>-5</v>
      </c>
      <c r="AB5461" s="52" t="s">
        <v>1966</v>
      </c>
      <c r="AC5461" s="54">
        <v>0</v>
      </c>
      <c r="AD5461" s="54">
        <v>-5</v>
      </c>
      <c r="AE5461" s="54">
        <v>0</v>
      </c>
      <c r="AF5461" s="54">
        <v>-5</v>
      </c>
    </row>
    <row r="5462" spans="1:32" x14ac:dyDescent="0.3">
      <c r="A5462" s="54">
        <v>2021</v>
      </c>
      <c r="B5462" s="54">
        <v>1</v>
      </c>
      <c r="C5462" s="55">
        <v>44197</v>
      </c>
      <c r="D5462" s="52" t="s">
        <v>1864</v>
      </c>
      <c r="E5462" s="52" t="s">
        <v>1929</v>
      </c>
      <c r="F5462" s="54">
        <v>944</v>
      </c>
      <c r="G5462" s="54">
        <v>0</v>
      </c>
      <c r="H5462" s="54">
        <v>0</v>
      </c>
      <c r="I5462" s="54">
        <v>0</v>
      </c>
      <c r="J5462" s="54">
        <v>0</v>
      </c>
      <c r="K5462" s="52" t="s">
        <v>1966</v>
      </c>
      <c r="L5462" s="52" t="s">
        <v>1966</v>
      </c>
      <c r="M5462" s="52" t="s">
        <v>1966</v>
      </c>
      <c r="N5462" s="52" t="s">
        <v>1966</v>
      </c>
      <c r="O5462" s="54">
        <v>0</v>
      </c>
      <c r="P5462" s="54">
        <v>0</v>
      </c>
      <c r="Q5462" s="52" t="s">
        <v>1966</v>
      </c>
      <c r="R5462" s="54">
        <v>-1</v>
      </c>
      <c r="S5462" s="54">
        <v>0</v>
      </c>
      <c r="T5462" s="54">
        <v>-2</v>
      </c>
      <c r="U5462" s="54">
        <v>-3</v>
      </c>
      <c r="V5462" s="52" t="s">
        <v>1963</v>
      </c>
      <c r="W5462" s="52" t="s">
        <v>1961</v>
      </c>
      <c r="X5462" s="52" t="s">
        <v>1968</v>
      </c>
      <c r="Y5462" s="52" t="s">
        <v>1966</v>
      </c>
      <c r="Z5462" s="54">
        <v>0</v>
      </c>
      <c r="AA5462" s="54">
        <v>-5</v>
      </c>
      <c r="AB5462" s="52" t="s">
        <v>1966</v>
      </c>
      <c r="AC5462" s="54">
        <v>0</v>
      </c>
      <c r="AD5462" s="54">
        <v>-5</v>
      </c>
      <c r="AE5462" s="54">
        <v>0</v>
      </c>
      <c r="AF5462" s="54">
        <v>-5</v>
      </c>
    </row>
    <row r="5463" spans="1:32" x14ac:dyDescent="0.3">
      <c r="A5463" s="54">
        <v>2021</v>
      </c>
      <c r="B5463" s="54">
        <v>2</v>
      </c>
      <c r="C5463" s="55">
        <v>44287</v>
      </c>
      <c r="D5463" s="52" t="s">
        <v>1864</v>
      </c>
      <c r="E5463" s="52" t="s">
        <v>1929</v>
      </c>
      <c r="F5463" s="54">
        <v>944</v>
      </c>
      <c r="G5463" s="54">
        <v>0</v>
      </c>
      <c r="H5463" s="54">
        <v>0</v>
      </c>
      <c r="I5463" s="54">
        <v>0</v>
      </c>
      <c r="J5463" s="54">
        <v>0</v>
      </c>
      <c r="K5463" s="52" t="s">
        <v>1966</v>
      </c>
      <c r="L5463" s="52" t="s">
        <v>1966</v>
      </c>
      <c r="M5463" s="52" t="s">
        <v>1966</v>
      </c>
      <c r="N5463" s="52" t="s">
        <v>1966</v>
      </c>
      <c r="O5463" s="54">
        <v>0</v>
      </c>
      <c r="P5463" s="54">
        <v>0</v>
      </c>
      <c r="Q5463" s="52" t="s">
        <v>1966</v>
      </c>
      <c r="R5463" s="54">
        <v>-1</v>
      </c>
      <c r="S5463" s="54">
        <v>0</v>
      </c>
      <c r="T5463" s="54">
        <v>-2</v>
      </c>
      <c r="U5463" s="54">
        <v>-3</v>
      </c>
      <c r="V5463" s="52" t="s">
        <v>1963</v>
      </c>
      <c r="W5463" s="52" t="s">
        <v>1961</v>
      </c>
      <c r="X5463" s="52" t="s">
        <v>1968</v>
      </c>
      <c r="Y5463" s="52" t="s">
        <v>1966</v>
      </c>
      <c r="Z5463" s="54">
        <v>0</v>
      </c>
      <c r="AA5463" s="54">
        <v>-5</v>
      </c>
      <c r="AB5463" s="52" t="s">
        <v>1966</v>
      </c>
      <c r="AC5463" s="54">
        <v>0</v>
      </c>
      <c r="AD5463" s="54">
        <v>-5</v>
      </c>
      <c r="AE5463" s="54">
        <v>0</v>
      </c>
      <c r="AF5463" s="54">
        <v>-5</v>
      </c>
    </row>
    <row r="5464" spans="1:32" x14ac:dyDescent="0.3">
      <c r="A5464" s="54">
        <v>2021</v>
      </c>
      <c r="B5464" s="54">
        <v>3</v>
      </c>
      <c r="C5464" s="55">
        <v>44378</v>
      </c>
      <c r="D5464" s="52" t="s">
        <v>1864</v>
      </c>
      <c r="E5464" s="52" t="s">
        <v>1929</v>
      </c>
      <c r="F5464" s="54">
        <v>944</v>
      </c>
      <c r="G5464" s="54">
        <v>0</v>
      </c>
      <c r="H5464" s="54">
        <v>0</v>
      </c>
      <c r="I5464" s="54">
        <v>0</v>
      </c>
      <c r="J5464" s="54">
        <v>0</v>
      </c>
      <c r="K5464" s="52" t="s">
        <v>1966</v>
      </c>
      <c r="L5464" s="52" t="s">
        <v>1966</v>
      </c>
      <c r="M5464" s="52" t="s">
        <v>1966</v>
      </c>
      <c r="N5464" s="52" t="s">
        <v>1966</v>
      </c>
      <c r="O5464" s="54">
        <v>0</v>
      </c>
      <c r="P5464" s="54">
        <v>0</v>
      </c>
      <c r="Q5464" s="52" t="s">
        <v>1966</v>
      </c>
      <c r="R5464" s="54">
        <v>-1</v>
      </c>
      <c r="S5464" s="54">
        <v>0</v>
      </c>
      <c r="T5464" s="54">
        <v>-2</v>
      </c>
      <c r="U5464" s="54">
        <v>-3</v>
      </c>
      <c r="V5464" s="52" t="s">
        <v>1963</v>
      </c>
      <c r="W5464" s="52" t="s">
        <v>1961</v>
      </c>
      <c r="X5464" s="52" t="s">
        <v>1968</v>
      </c>
      <c r="Y5464" s="52" t="s">
        <v>1966</v>
      </c>
      <c r="Z5464" s="54">
        <v>0</v>
      </c>
      <c r="AA5464" s="54">
        <v>-5</v>
      </c>
      <c r="AB5464" s="52" t="s">
        <v>1966</v>
      </c>
      <c r="AC5464" s="54">
        <v>0</v>
      </c>
      <c r="AD5464" s="54">
        <v>-5</v>
      </c>
      <c r="AE5464" s="54">
        <v>0</v>
      </c>
      <c r="AF5464" s="54">
        <v>-5</v>
      </c>
    </row>
    <row r="5465" spans="1:32" x14ac:dyDescent="0.3">
      <c r="A5465" s="54">
        <v>2021</v>
      </c>
      <c r="B5465" s="54">
        <v>4</v>
      </c>
      <c r="C5465" s="55">
        <v>44470</v>
      </c>
      <c r="D5465" s="52" t="s">
        <v>1864</v>
      </c>
      <c r="E5465" s="52" t="s">
        <v>1929</v>
      </c>
      <c r="F5465" s="54">
        <v>944</v>
      </c>
      <c r="G5465" s="54">
        <v>0</v>
      </c>
      <c r="H5465" s="54">
        <v>0</v>
      </c>
      <c r="I5465" s="54">
        <v>0</v>
      </c>
      <c r="J5465" s="54">
        <v>0</v>
      </c>
      <c r="K5465" s="52" t="s">
        <v>1966</v>
      </c>
      <c r="L5465" s="52" t="s">
        <v>1966</v>
      </c>
      <c r="M5465" s="52" t="s">
        <v>1966</v>
      </c>
      <c r="N5465" s="52" t="s">
        <v>1966</v>
      </c>
      <c r="O5465" s="54">
        <v>0</v>
      </c>
      <c r="P5465" s="54">
        <v>0</v>
      </c>
      <c r="Q5465" s="52" t="s">
        <v>1966</v>
      </c>
      <c r="R5465" s="54">
        <v>-1</v>
      </c>
      <c r="S5465" s="54">
        <v>0</v>
      </c>
      <c r="T5465" s="54">
        <v>-2</v>
      </c>
      <c r="U5465" s="54">
        <v>-3</v>
      </c>
      <c r="V5465" s="52" t="s">
        <v>1963</v>
      </c>
      <c r="W5465" s="52" t="s">
        <v>1961</v>
      </c>
      <c r="X5465" s="52" t="s">
        <v>1968</v>
      </c>
      <c r="Y5465" s="52" t="s">
        <v>1966</v>
      </c>
      <c r="Z5465" s="54">
        <v>0</v>
      </c>
      <c r="AA5465" s="54">
        <v>-5</v>
      </c>
      <c r="AB5465" s="52" t="s">
        <v>1966</v>
      </c>
      <c r="AC5465" s="54">
        <v>0</v>
      </c>
      <c r="AD5465" s="54">
        <v>-5</v>
      </c>
      <c r="AE5465" s="54">
        <v>0</v>
      </c>
      <c r="AF5465" s="54">
        <v>-5</v>
      </c>
    </row>
    <row r="5466" spans="1:32" x14ac:dyDescent="0.3">
      <c r="A5466" s="54">
        <v>2022</v>
      </c>
      <c r="B5466" s="54">
        <v>1</v>
      </c>
      <c r="C5466" s="55">
        <v>44562</v>
      </c>
      <c r="D5466" s="52" t="s">
        <v>1864</v>
      </c>
      <c r="E5466" s="52" t="s">
        <v>1929</v>
      </c>
      <c r="F5466" s="54">
        <v>944</v>
      </c>
      <c r="G5466" s="54">
        <v>0</v>
      </c>
      <c r="H5466" s="54">
        <v>0</v>
      </c>
      <c r="I5466" s="54">
        <v>0</v>
      </c>
      <c r="J5466" s="54">
        <v>0</v>
      </c>
      <c r="K5466" s="52" t="s">
        <v>1966</v>
      </c>
      <c r="L5466" s="52" t="s">
        <v>1966</v>
      </c>
      <c r="M5466" s="52" t="s">
        <v>1966</v>
      </c>
      <c r="N5466" s="52" t="s">
        <v>1966</v>
      </c>
      <c r="O5466" s="54">
        <v>0</v>
      </c>
      <c r="P5466" s="54">
        <v>0</v>
      </c>
      <c r="Q5466" s="52" t="s">
        <v>1966</v>
      </c>
      <c r="R5466" s="54">
        <v>-1</v>
      </c>
      <c r="S5466" s="54">
        <v>0</v>
      </c>
      <c r="T5466" s="54">
        <v>-2</v>
      </c>
      <c r="U5466" s="54">
        <v>-3</v>
      </c>
      <c r="V5466" s="52" t="s">
        <v>1963</v>
      </c>
      <c r="W5466" s="52" t="s">
        <v>1961</v>
      </c>
      <c r="X5466" s="52" t="s">
        <v>1968</v>
      </c>
      <c r="Y5466" s="52" t="s">
        <v>1966</v>
      </c>
      <c r="Z5466" s="54">
        <v>0</v>
      </c>
      <c r="AA5466" s="54">
        <v>-5</v>
      </c>
      <c r="AB5466" s="52" t="s">
        <v>1966</v>
      </c>
      <c r="AC5466" s="54">
        <v>0</v>
      </c>
      <c r="AD5466" s="54">
        <v>-5</v>
      </c>
      <c r="AE5466" s="54">
        <v>0</v>
      </c>
      <c r="AF5466" s="54">
        <v>-5</v>
      </c>
    </row>
    <row r="5467" spans="1:32" x14ac:dyDescent="0.3">
      <c r="A5467" s="54">
        <v>2022</v>
      </c>
      <c r="B5467" s="54">
        <v>2</v>
      </c>
      <c r="C5467" s="55">
        <v>44652</v>
      </c>
      <c r="D5467" s="52" t="s">
        <v>1864</v>
      </c>
      <c r="E5467" s="52" t="s">
        <v>1929</v>
      </c>
      <c r="F5467" s="54">
        <v>944</v>
      </c>
      <c r="G5467" s="54">
        <v>0</v>
      </c>
      <c r="H5467" s="54">
        <v>0</v>
      </c>
      <c r="I5467" s="54">
        <v>0</v>
      </c>
      <c r="J5467" s="54">
        <v>0</v>
      </c>
      <c r="K5467" s="52" t="s">
        <v>1966</v>
      </c>
      <c r="L5467" s="52" t="s">
        <v>1966</v>
      </c>
      <c r="M5467" s="52" t="s">
        <v>1966</v>
      </c>
      <c r="N5467" s="52" t="s">
        <v>1966</v>
      </c>
      <c r="O5467" s="54">
        <v>0</v>
      </c>
      <c r="P5467" s="54">
        <v>0</v>
      </c>
      <c r="Q5467" s="52" t="s">
        <v>1966</v>
      </c>
      <c r="R5467" s="54">
        <v>-1</v>
      </c>
      <c r="S5467" s="54">
        <v>0</v>
      </c>
      <c r="T5467" s="54">
        <v>-2</v>
      </c>
      <c r="U5467" s="54">
        <v>-3</v>
      </c>
      <c r="V5467" s="52" t="s">
        <v>1963</v>
      </c>
      <c r="W5467" s="52" t="s">
        <v>1961</v>
      </c>
      <c r="X5467" s="52" t="s">
        <v>1968</v>
      </c>
      <c r="Y5467" s="52" t="s">
        <v>1966</v>
      </c>
      <c r="Z5467" s="54">
        <v>0</v>
      </c>
      <c r="AA5467" s="54">
        <v>-5</v>
      </c>
      <c r="AB5467" s="52" t="s">
        <v>1966</v>
      </c>
      <c r="AC5467" s="54">
        <v>0</v>
      </c>
      <c r="AD5467" s="54">
        <v>-5</v>
      </c>
      <c r="AE5467" s="54">
        <v>0</v>
      </c>
      <c r="AF5467" s="54">
        <v>-5</v>
      </c>
    </row>
    <row r="5468" spans="1:32" x14ac:dyDescent="0.3">
      <c r="A5468" s="54">
        <v>2022</v>
      </c>
      <c r="B5468" s="54">
        <v>3</v>
      </c>
      <c r="C5468" s="55">
        <v>44743</v>
      </c>
      <c r="D5468" s="52" t="s">
        <v>1864</v>
      </c>
      <c r="E5468" s="52" t="s">
        <v>1929</v>
      </c>
      <c r="F5468" s="54">
        <v>944</v>
      </c>
      <c r="G5468" s="54">
        <v>0</v>
      </c>
      <c r="H5468" s="54">
        <v>0</v>
      </c>
      <c r="I5468" s="54">
        <v>0</v>
      </c>
      <c r="J5468" s="54">
        <v>0</v>
      </c>
      <c r="K5468" s="52" t="s">
        <v>1966</v>
      </c>
      <c r="L5468" s="52" t="s">
        <v>1966</v>
      </c>
      <c r="M5468" s="52" t="s">
        <v>1966</v>
      </c>
      <c r="N5468" s="52" t="s">
        <v>1966</v>
      </c>
      <c r="O5468" s="54">
        <v>0</v>
      </c>
      <c r="P5468" s="54">
        <v>0</v>
      </c>
      <c r="Q5468" s="52" t="s">
        <v>1966</v>
      </c>
      <c r="R5468" s="54">
        <v>-1</v>
      </c>
      <c r="S5468" s="54">
        <v>0</v>
      </c>
      <c r="T5468" s="54">
        <v>-2</v>
      </c>
      <c r="U5468" s="54">
        <v>-3</v>
      </c>
      <c r="V5468" s="52" t="s">
        <v>1963</v>
      </c>
      <c r="W5468" s="52" t="s">
        <v>1961</v>
      </c>
      <c r="X5468" s="52" t="s">
        <v>1968</v>
      </c>
      <c r="Y5468" s="52" t="s">
        <v>1966</v>
      </c>
      <c r="Z5468" s="54">
        <v>0</v>
      </c>
      <c r="AA5468" s="54">
        <v>-5</v>
      </c>
      <c r="AB5468" s="52" t="s">
        <v>1966</v>
      </c>
      <c r="AC5468" s="54">
        <v>0</v>
      </c>
      <c r="AD5468" s="54">
        <v>-5</v>
      </c>
      <c r="AE5468" s="54">
        <v>0</v>
      </c>
      <c r="AF5468" s="54">
        <v>-5</v>
      </c>
    </row>
    <row r="5469" spans="1:32" x14ac:dyDescent="0.3">
      <c r="A5469" s="54">
        <v>2022</v>
      </c>
      <c r="B5469" s="54">
        <v>4</v>
      </c>
      <c r="C5469" s="55">
        <v>44835</v>
      </c>
      <c r="D5469" s="52" t="s">
        <v>1864</v>
      </c>
      <c r="E5469" s="52" t="s">
        <v>1929</v>
      </c>
      <c r="F5469" s="54">
        <v>944</v>
      </c>
      <c r="G5469" s="54">
        <v>0</v>
      </c>
      <c r="H5469" s="54">
        <v>0</v>
      </c>
      <c r="I5469" s="54">
        <v>0</v>
      </c>
      <c r="J5469" s="54">
        <v>0</v>
      </c>
      <c r="K5469" s="52" t="s">
        <v>1966</v>
      </c>
      <c r="L5469" s="52" t="s">
        <v>1966</v>
      </c>
      <c r="M5469" s="52" t="s">
        <v>1966</v>
      </c>
      <c r="N5469" s="52" t="s">
        <v>1966</v>
      </c>
      <c r="O5469" s="54">
        <v>0</v>
      </c>
      <c r="P5469" s="54">
        <v>0</v>
      </c>
      <c r="Q5469" s="52" t="s">
        <v>1966</v>
      </c>
      <c r="R5469" s="54">
        <v>-1</v>
      </c>
      <c r="S5469" s="54">
        <v>0</v>
      </c>
      <c r="T5469" s="54">
        <v>-2</v>
      </c>
      <c r="U5469" s="54">
        <v>-3</v>
      </c>
      <c r="V5469" s="52" t="s">
        <v>1963</v>
      </c>
      <c r="W5469" s="52" t="s">
        <v>1961</v>
      </c>
      <c r="X5469" s="52" t="s">
        <v>1968</v>
      </c>
      <c r="Y5469" s="52" t="s">
        <v>1966</v>
      </c>
      <c r="Z5469" s="54">
        <v>0</v>
      </c>
      <c r="AA5469" s="54">
        <v>-5</v>
      </c>
      <c r="AB5469" s="52" t="s">
        <v>1966</v>
      </c>
      <c r="AC5469" s="54">
        <v>0</v>
      </c>
      <c r="AD5469" s="54">
        <v>-5</v>
      </c>
      <c r="AE5469" s="54">
        <v>0</v>
      </c>
      <c r="AF5469" s="54">
        <v>-5</v>
      </c>
    </row>
    <row r="5470" spans="1:32" x14ac:dyDescent="0.3">
      <c r="A5470" s="54">
        <v>2023</v>
      </c>
      <c r="B5470" s="54">
        <v>1</v>
      </c>
      <c r="C5470" s="55">
        <v>44927</v>
      </c>
      <c r="D5470" s="52" t="s">
        <v>1864</v>
      </c>
      <c r="E5470" s="52" t="s">
        <v>1929</v>
      </c>
      <c r="F5470" s="54">
        <v>944</v>
      </c>
      <c r="G5470" s="54">
        <v>0</v>
      </c>
      <c r="H5470" s="54">
        <v>0</v>
      </c>
      <c r="I5470" s="54">
        <v>0</v>
      </c>
      <c r="J5470" s="54">
        <v>0</v>
      </c>
      <c r="K5470" s="52" t="s">
        <v>1966</v>
      </c>
      <c r="L5470" s="52" t="s">
        <v>1966</v>
      </c>
      <c r="M5470" s="52" t="s">
        <v>1966</v>
      </c>
      <c r="N5470" s="52" t="s">
        <v>1966</v>
      </c>
      <c r="O5470" s="54">
        <v>0</v>
      </c>
      <c r="P5470" s="54">
        <v>0</v>
      </c>
      <c r="Q5470" s="52" t="s">
        <v>1966</v>
      </c>
      <c r="R5470" s="54">
        <v>-1</v>
      </c>
      <c r="S5470" s="54">
        <v>0</v>
      </c>
      <c r="T5470" s="54">
        <v>-2</v>
      </c>
      <c r="U5470" s="54">
        <v>-3</v>
      </c>
      <c r="V5470" s="52" t="s">
        <v>1963</v>
      </c>
      <c r="W5470" s="52" t="s">
        <v>1961</v>
      </c>
      <c r="X5470" s="52" t="s">
        <v>1968</v>
      </c>
      <c r="Y5470" s="52" t="s">
        <v>1966</v>
      </c>
      <c r="Z5470" s="54">
        <v>0</v>
      </c>
      <c r="AA5470" s="54">
        <v>-5</v>
      </c>
      <c r="AB5470" s="52" t="s">
        <v>1966</v>
      </c>
      <c r="AC5470" s="54">
        <v>0</v>
      </c>
      <c r="AD5470" s="54">
        <v>-5</v>
      </c>
      <c r="AE5470" s="54">
        <v>0</v>
      </c>
      <c r="AF5470" s="54">
        <v>-5</v>
      </c>
    </row>
    <row r="5471" spans="1:32" x14ac:dyDescent="0.3">
      <c r="A5471" s="54">
        <v>2023</v>
      </c>
      <c r="B5471" s="54">
        <v>2</v>
      </c>
      <c r="C5471" s="55">
        <v>45017</v>
      </c>
      <c r="D5471" s="52" t="s">
        <v>1864</v>
      </c>
      <c r="E5471" s="52" t="s">
        <v>1929</v>
      </c>
      <c r="F5471" s="54">
        <v>944</v>
      </c>
      <c r="G5471" s="54">
        <v>0</v>
      </c>
      <c r="H5471" s="54">
        <v>0</v>
      </c>
      <c r="I5471" s="54">
        <v>0</v>
      </c>
      <c r="J5471" s="54">
        <v>0</v>
      </c>
      <c r="K5471" s="52" t="s">
        <v>1966</v>
      </c>
      <c r="L5471" s="52" t="s">
        <v>1966</v>
      </c>
      <c r="M5471" s="52" t="s">
        <v>1966</v>
      </c>
      <c r="N5471" s="52" t="s">
        <v>1966</v>
      </c>
      <c r="O5471" s="54">
        <v>0</v>
      </c>
      <c r="P5471" s="54">
        <v>0</v>
      </c>
      <c r="Q5471" s="52" t="s">
        <v>1966</v>
      </c>
      <c r="R5471" s="54">
        <v>-1</v>
      </c>
      <c r="S5471" s="54">
        <v>0</v>
      </c>
      <c r="T5471" s="54">
        <v>-2</v>
      </c>
      <c r="U5471" s="54">
        <v>-3</v>
      </c>
      <c r="V5471" s="52" t="s">
        <v>1963</v>
      </c>
      <c r="W5471" s="52" t="s">
        <v>1961</v>
      </c>
      <c r="X5471" s="52" t="s">
        <v>1968</v>
      </c>
      <c r="Y5471" s="52" t="s">
        <v>1966</v>
      </c>
      <c r="Z5471" s="54">
        <v>0</v>
      </c>
      <c r="AA5471" s="54">
        <v>-5</v>
      </c>
      <c r="AB5471" s="52" t="s">
        <v>1966</v>
      </c>
      <c r="AC5471" s="54">
        <v>0</v>
      </c>
      <c r="AD5471" s="54">
        <v>-5</v>
      </c>
      <c r="AE5471" s="54">
        <v>0</v>
      </c>
      <c r="AF5471" s="54">
        <v>-5</v>
      </c>
    </row>
    <row r="5472" spans="1:32" x14ac:dyDescent="0.3">
      <c r="A5472" s="54">
        <v>2023</v>
      </c>
      <c r="B5472" s="54">
        <v>3</v>
      </c>
      <c r="C5472" s="55">
        <v>45108</v>
      </c>
      <c r="D5472" s="52" t="s">
        <v>1864</v>
      </c>
      <c r="E5472" s="52" t="s">
        <v>1929</v>
      </c>
      <c r="F5472" s="54">
        <v>944</v>
      </c>
      <c r="G5472" s="54">
        <v>0</v>
      </c>
      <c r="H5472" s="54">
        <v>0</v>
      </c>
      <c r="I5472" s="54">
        <v>0</v>
      </c>
      <c r="J5472" s="54">
        <v>0</v>
      </c>
      <c r="K5472" s="52" t="s">
        <v>1966</v>
      </c>
      <c r="L5472" s="52" t="s">
        <v>1966</v>
      </c>
      <c r="M5472" s="52" t="s">
        <v>1966</v>
      </c>
      <c r="N5472" s="52" t="s">
        <v>1966</v>
      </c>
      <c r="O5472" s="54">
        <v>0</v>
      </c>
      <c r="P5472" s="54">
        <v>0</v>
      </c>
      <c r="Q5472" s="52" t="s">
        <v>1966</v>
      </c>
      <c r="R5472" s="54">
        <v>-1</v>
      </c>
      <c r="S5472" s="54">
        <v>0</v>
      </c>
      <c r="T5472" s="54">
        <v>-2</v>
      </c>
      <c r="U5472" s="54">
        <v>-3</v>
      </c>
      <c r="V5472" s="52" t="s">
        <v>1963</v>
      </c>
      <c r="W5472" s="52" t="s">
        <v>1961</v>
      </c>
      <c r="X5472" s="52" t="s">
        <v>1968</v>
      </c>
      <c r="Y5472" s="52" t="s">
        <v>1966</v>
      </c>
      <c r="Z5472" s="54">
        <v>0</v>
      </c>
      <c r="AA5472" s="54">
        <v>-5</v>
      </c>
      <c r="AB5472" s="52" t="s">
        <v>1966</v>
      </c>
      <c r="AC5472" s="54">
        <v>0</v>
      </c>
      <c r="AD5472" s="54">
        <v>-5</v>
      </c>
      <c r="AE5472" s="54">
        <v>0</v>
      </c>
      <c r="AF5472" s="54">
        <v>-5</v>
      </c>
    </row>
    <row r="5473" spans="1:32" x14ac:dyDescent="0.3">
      <c r="A5473" s="54">
        <v>2023</v>
      </c>
      <c r="B5473" s="54">
        <v>4</v>
      </c>
      <c r="C5473" s="55">
        <v>45200</v>
      </c>
      <c r="D5473" s="52" t="s">
        <v>1864</v>
      </c>
      <c r="E5473" s="52" t="s">
        <v>1929</v>
      </c>
      <c r="F5473" s="54">
        <v>944</v>
      </c>
      <c r="G5473" s="54">
        <v>0</v>
      </c>
      <c r="H5473" s="54">
        <v>0</v>
      </c>
      <c r="I5473" s="54">
        <v>0</v>
      </c>
      <c r="J5473" s="54">
        <v>0</v>
      </c>
      <c r="K5473" s="52" t="s">
        <v>1966</v>
      </c>
      <c r="L5473" s="52" t="s">
        <v>1966</v>
      </c>
      <c r="M5473" s="52" t="s">
        <v>1966</v>
      </c>
      <c r="N5473" s="52" t="s">
        <v>1966</v>
      </c>
      <c r="O5473" s="54">
        <v>0</v>
      </c>
      <c r="P5473" s="54">
        <v>0</v>
      </c>
      <c r="Q5473" s="52" t="s">
        <v>1966</v>
      </c>
      <c r="R5473" s="54">
        <v>-1</v>
      </c>
      <c r="S5473" s="54">
        <v>0</v>
      </c>
      <c r="T5473" s="54">
        <v>-2</v>
      </c>
      <c r="U5473" s="54">
        <v>-3</v>
      </c>
      <c r="V5473" s="52" t="s">
        <v>1963</v>
      </c>
      <c r="W5473" s="52" t="s">
        <v>1961</v>
      </c>
      <c r="X5473" s="52" t="s">
        <v>1968</v>
      </c>
      <c r="Y5473" s="52" t="s">
        <v>1966</v>
      </c>
      <c r="Z5473" s="54">
        <v>0</v>
      </c>
      <c r="AA5473" s="54">
        <v>-5</v>
      </c>
      <c r="AB5473" s="52" t="s">
        <v>1966</v>
      </c>
      <c r="AC5473" s="54">
        <v>0</v>
      </c>
      <c r="AD5473" s="54">
        <v>-5</v>
      </c>
      <c r="AE5473" s="54">
        <v>0</v>
      </c>
      <c r="AF5473" s="54">
        <v>-5</v>
      </c>
    </row>
    <row r="5474" spans="1:32" x14ac:dyDescent="0.3">
      <c r="A5474" s="54">
        <v>2000</v>
      </c>
      <c r="B5474" s="54">
        <v>1</v>
      </c>
      <c r="C5474" s="55">
        <v>36526</v>
      </c>
      <c r="D5474" s="52" t="s">
        <v>1865</v>
      </c>
      <c r="E5474" s="52" t="s">
        <v>1930</v>
      </c>
      <c r="F5474" s="54">
        <v>946</v>
      </c>
      <c r="G5474" s="54">
        <v>0</v>
      </c>
      <c r="H5474" s="54">
        <v>0</v>
      </c>
      <c r="I5474" s="54">
        <v>0</v>
      </c>
      <c r="J5474" s="54">
        <v>0</v>
      </c>
      <c r="K5474" s="52" t="s">
        <v>1966</v>
      </c>
      <c r="L5474" s="52" t="s">
        <v>1966</v>
      </c>
      <c r="M5474" s="52" t="s">
        <v>1966</v>
      </c>
      <c r="N5474" s="52" t="s">
        <v>1967</v>
      </c>
      <c r="O5474" s="54">
        <v>0</v>
      </c>
      <c r="P5474" s="54">
        <v>0</v>
      </c>
      <c r="Q5474" s="52" t="s">
        <v>1967</v>
      </c>
      <c r="R5474" s="54">
        <v>0</v>
      </c>
      <c r="S5474" s="54">
        <v>0</v>
      </c>
      <c r="T5474" s="54">
        <v>0</v>
      </c>
      <c r="U5474" s="54">
        <v>0</v>
      </c>
      <c r="V5474" s="52" t="s">
        <v>1966</v>
      </c>
      <c r="W5474" s="52" t="s">
        <v>1966</v>
      </c>
      <c r="X5474" s="52" t="s">
        <v>1966</v>
      </c>
      <c r="Y5474" s="52" t="s">
        <v>1967</v>
      </c>
      <c r="Z5474" s="54">
        <v>0</v>
      </c>
      <c r="AA5474" s="54">
        <v>0</v>
      </c>
      <c r="AB5474" s="52" t="s">
        <v>1967</v>
      </c>
      <c r="AC5474" s="54">
        <v>0</v>
      </c>
      <c r="AD5474" s="54">
        <v>0</v>
      </c>
      <c r="AE5474" s="54">
        <v>0</v>
      </c>
      <c r="AF5474" s="54">
        <v>0</v>
      </c>
    </row>
    <row r="5475" spans="1:32" x14ac:dyDescent="0.3">
      <c r="A5475" s="54">
        <v>2000</v>
      </c>
      <c r="B5475" s="54">
        <v>2</v>
      </c>
      <c r="C5475" s="55">
        <v>36617</v>
      </c>
      <c r="D5475" s="52" t="s">
        <v>1865</v>
      </c>
      <c r="E5475" s="52" t="s">
        <v>1930</v>
      </c>
      <c r="F5475" s="54">
        <v>946</v>
      </c>
      <c r="G5475" s="54">
        <v>0</v>
      </c>
      <c r="H5475" s="54">
        <v>0</v>
      </c>
      <c r="I5475" s="54">
        <v>0</v>
      </c>
      <c r="J5475" s="54">
        <v>0</v>
      </c>
      <c r="K5475" s="52" t="s">
        <v>1966</v>
      </c>
      <c r="L5475" s="52" t="s">
        <v>1966</v>
      </c>
      <c r="M5475" s="52" t="s">
        <v>1966</v>
      </c>
      <c r="N5475" s="52" t="s">
        <v>1967</v>
      </c>
      <c r="O5475" s="54">
        <v>0</v>
      </c>
      <c r="P5475" s="54">
        <v>0</v>
      </c>
      <c r="Q5475" s="52" t="s">
        <v>1967</v>
      </c>
      <c r="R5475" s="54">
        <v>0</v>
      </c>
      <c r="S5475" s="54">
        <v>0</v>
      </c>
      <c r="T5475" s="54">
        <v>0</v>
      </c>
      <c r="U5475" s="54">
        <v>0</v>
      </c>
      <c r="V5475" s="52" t="s">
        <v>1966</v>
      </c>
      <c r="W5475" s="52" t="s">
        <v>1966</v>
      </c>
      <c r="X5475" s="52" t="s">
        <v>1966</v>
      </c>
      <c r="Y5475" s="52" t="s">
        <v>1967</v>
      </c>
      <c r="Z5475" s="54">
        <v>0</v>
      </c>
      <c r="AA5475" s="54">
        <v>0</v>
      </c>
      <c r="AB5475" s="52" t="s">
        <v>1967</v>
      </c>
      <c r="AC5475" s="54">
        <v>0</v>
      </c>
      <c r="AD5475" s="54">
        <v>0</v>
      </c>
      <c r="AE5475" s="54">
        <v>0</v>
      </c>
      <c r="AF5475" s="54">
        <v>0</v>
      </c>
    </row>
    <row r="5476" spans="1:32" x14ac:dyDescent="0.3">
      <c r="A5476" s="54">
        <v>2000</v>
      </c>
      <c r="B5476" s="54">
        <v>3</v>
      </c>
      <c r="C5476" s="55">
        <v>36708</v>
      </c>
      <c r="D5476" s="52" t="s">
        <v>1865</v>
      </c>
      <c r="E5476" s="52" t="s">
        <v>1930</v>
      </c>
      <c r="F5476" s="54">
        <v>946</v>
      </c>
      <c r="G5476" s="54">
        <v>0</v>
      </c>
      <c r="H5476" s="54">
        <v>0</v>
      </c>
      <c r="I5476" s="54">
        <v>0</v>
      </c>
      <c r="J5476" s="54">
        <v>0</v>
      </c>
      <c r="K5476" s="52" t="s">
        <v>1966</v>
      </c>
      <c r="L5476" s="52" t="s">
        <v>1966</v>
      </c>
      <c r="M5476" s="52" t="s">
        <v>1966</v>
      </c>
      <c r="N5476" s="52" t="s">
        <v>1967</v>
      </c>
      <c r="O5476" s="54">
        <v>0</v>
      </c>
      <c r="P5476" s="54">
        <v>0</v>
      </c>
      <c r="Q5476" s="52" t="s">
        <v>1967</v>
      </c>
      <c r="R5476" s="54">
        <v>0</v>
      </c>
      <c r="S5476" s="54">
        <v>0</v>
      </c>
      <c r="T5476" s="54">
        <v>0</v>
      </c>
      <c r="U5476" s="54">
        <v>0</v>
      </c>
      <c r="V5476" s="52" t="s">
        <v>1966</v>
      </c>
      <c r="W5476" s="52" t="s">
        <v>1966</v>
      </c>
      <c r="X5476" s="52" t="s">
        <v>1966</v>
      </c>
      <c r="Y5476" s="52" t="s">
        <v>1967</v>
      </c>
      <c r="Z5476" s="54">
        <v>0</v>
      </c>
      <c r="AA5476" s="54">
        <v>0</v>
      </c>
      <c r="AB5476" s="52" t="s">
        <v>1967</v>
      </c>
      <c r="AC5476" s="54">
        <v>0</v>
      </c>
      <c r="AD5476" s="54">
        <v>0</v>
      </c>
      <c r="AE5476" s="54">
        <v>0</v>
      </c>
      <c r="AF5476" s="54">
        <v>0</v>
      </c>
    </row>
    <row r="5477" spans="1:32" x14ac:dyDescent="0.3">
      <c r="A5477" s="54">
        <v>2000</v>
      </c>
      <c r="B5477" s="54">
        <v>4</v>
      </c>
      <c r="C5477" s="55">
        <v>36800</v>
      </c>
      <c r="D5477" s="52" t="s">
        <v>1865</v>
      </c>
      <c r="E5477" s="52" t="s">
        <v>1930</v>
      </c>
      <c r="F5477" s="54">
        <v>946</v>
      </c>
      <c r="G5477" s="54">
        <v>0</v>
      </c>
      <c r="H5477" s="54">
        <v>0</v>
      </c>
      <c r="I5477" s="54">
        <v>0</v>
      </c>
      <c r="J5477" s="54">
        <v>0</v>
      </c>
      <c r="K5477" s="52" t="s">
        <v>1966</v>
      </c>
      <c r="L5477" s="52" t="s">
        <v>1966</v>
      </c>
      <c r="M5477" s="52" t="s">
        <v>1966</v>
      </c>
      <c r="N5477" s="52" t="s">
        <v>1967</v>
      </c>
      <c r="O5477" s="54">
        <v>0</v>
      </c>
      <c r="P5477" s="54">
        <v>-1</v>
      </c>
      <c r="Q5477" s="52" t="s">
        <v>1967</v>
      </c>
      <c r="R5477" s="54">
        <v>0</v>
      </c>
      <c r="S5477" s="54">
        <v>0</v>
      </c>
      <c r="T5477" s="54">
        <v>0</v>
      </c>
      <c r="U5477" s="54">
        <v>0</v>
      </c>
      <c r="V5477" s="52" t="s">
        <v>1966</v>
      </c>
      <c r="W5477" s="52" t="s">
        <v>1966</v>
      </c>
      <c r="X5477" s="52" t="s">
        <v>1966</v>
      </c>
      <c r="Y5477" s="52" t="s">
        <v>1967</v>
      </c>
      <c r="Z5477" s="54">
        <v>0</v>
      </c>
      <c r="AA5477" s="54">
        <v>-1</v>
      </c>
      <c r="AB5477" s="52" t="s">
        <v>1967</v>
      </c>
      <c r="AC5477" s="54">
        <v>-1</v>
      </c>
      <c r="AD5477" s="54">
        <v>-1</v>
      </c>
      <c r="AE5477" s="54">
        <v>-1</v>
      </c>
      <c r="AF5477" s="54">
        <v>-1</v>
      </c>
    </row>
    <row r="5478" spans="1:32" x14ac:dyDescent="0.3">
      <c r="A5478" s="54">
        <v>2001</v>
      </c>
      <c r="B5478" s="54">
        <v>1</v>
      </c>
      <c r="C5478" s="55">
        <v>36892</v>
      </c>
      <c r="D5478" s="52" t="s">
        <v>1865</v>
      </c>
      <c r="E5478" s="52" t="s">
        <v>1930</v>
      </c>
      <c r="F5478" s="54">
        <v>946</v>
      </c>
      <c r="G5478" s="54">
        <v>0</v>
      </c>
      <c r="H5478" s="54">
        <v>0</v>
      </c>
      <c r="I5478" s="54">
        <v>0</v>
      </c>
      <c r="J5478" s="54">
        <v>0</v>
      </c>
      <c r="K5478" s="52" t="s">
        <v>1966</v>
      </c>
      <c r="L5478" s="52" t="s">
        <v>1966</v>
      </c>
      <c r="M5478" s="52" t="s">
        <v>1966</v>
      </c>
      <c r="N5478" s="52" t="s">
        <v>1967</v>
      </c>
      <c r="O5478" s="54">
        <v>0</v>
      </c>
      <c r="P5478" s="54">
        <v>0</v>
      </c>
      <c r="Q5478" s="52" t="s">
        <v>1967</v>
      </c>
      <c r="R5478" s="54">
        <v>0</v>
      </c>
      <c r="S5478" s="54">
        <v>0</v>
      </c>
      <c r="T5478" s="54">
        <v>0</v>
      </c>
      <c r="U5478" s="54">
        <v>0</v>
      </c>
      <c r="V5478" s="52" t="s">
        <v>1966</v>
      </c>
      <c r="W5478" s="52" t="s">
        <v>1966</v>
      </c>
      <c r="X5478" s="52" t="s">
        <v>1966</v>
      </c>
      <c r="Y5478" s="52" t="s">
        <v>1967</v>
      </c>
      <c r="Z5478" s="54">
        <v>0</v>
      </c>
      <c r="AA5478" s="54">
        <v>-1</v>
      </c>
      <c r="AB5478" s="52" t="s">
        <v>1967</v>
      </c>
      <c r="AC5478" s="54">
        <v>0</v>
      </c>
      <c r="AD5478" s="54">
        <v>-1</v>
      </c>
      <c r="AE5478" s="54">
        <v>0</v>
      </c>
      <c r="AF5478" s="54">
        <v>-1</v>
      </c>
    </row>
    <row r="5479" spans="1:32" x14ac:dyDescent="0.3">
      <c r="A5479" s="54">
        <v>2001</v>
      </c>
      <c r="B5479" s="54">
        <v>2</v>
      </c>
      <c r="C5479" s="55">
        <v>36982</v>
      </c>
      <c r="D5479" s="52" t="s">
        <v>1865</v>
      </c>
      <c r="E5479" s="52" t="s">
        <v>1930</v>
      </c>
      <c r="F5479" s="54">
        <v>946</v>
      </c>
      <c r="G5479" s="54">
        <v>0</v>
      </c>
      <c r="H5479" s="54">
        <v>0</v>
      </c>
      <c r="I5479" s="54">
        <v>0</v>
      </c>
      <c r="J5479" s="54">
        <v>0</v>
      </c>
      <c r="K5479" s="52" t="s">
        <v>1966</v>
      </c>
      <c r="L5479" s="52" t="s">
        <v>1968</v>
      </c>
      <c r="M5479" s="52" t="s">
        <v>1966</v>
      </c>
      <c r="N5479" s="52" t="s">
        <v>1967</v>
      </c>
      <c r="O5479" s="54">
        <v>0</v>
      </c>
      <c r="P5479" s="54">
        <v>0</v>
      </c>
      <c r="Q5479" s="52" t="s">
        <v>1967</v>
      </c>
      <c r="R5479" s="54">
        <v>0</v>
      </c>
      <c r="S5479" s="54">
        <v>0</v>
      </c>
      <c r="T5479" s="54">
        <v>0</v>
      </c>
      <c r="U5479" s="54">
        <v>0</v>
      </c>
      <c r="V5479" s="52" t="s">
        <v>1966</v>
      </c>
      <c r="W5479" s="52" t="s">
        <v>1968</v>
      </c>
      <c r="X5479" s="52" t="s">
        <v>1966</v>
      </c>
      <c r="Y5479" s="52" t="s">
        <v>1967</v>
      </c>
      <c r="Z5479" s="54">
        <v>0</v>
      </c>
      <c r="AA5479" s="54">
        <v>-1</v>
      </c>
      <c r="AB5479" s="52" t="s">
        <v>1967</v>
      </c>
      <c r="AC5479" s="54">
        <v>1</v>
      </c>
      <c r="AD5479" s="54">
        <v>0</v>
      </c>
      <c r="AE5479" s="54">
        <v>1</v>
      </c>
      <c r="AF5479" s="54">
        <v>0</v>
      </c>
    </row>
    <row r="5480" spans="1:32" x14ac:dyDescent="0.3">
      <c r="A5480" s="54">
        <v>2001</v>
      </c>
      <c r="B5480" s="54">
        <v>3</v>
      </c>
      <c r="C5480" s="55">
        <v>37073</v>
      </c>
      <c r="D5480" s="52" t="s">
        <v>1865</v>
      </c>
      <c r="E5480" s="52" t="s">
        <v>1930</v>
      </c>
      <c r="F5480" s="54">
        <v>946</v>
      </c>
      <c r="G5480" s="54">
        <v>0</v>
      </c>
      <c r="H5480" s="54">
        <v>0</v>
      </c>
      <c r="I5480" s="54">
        <v>0</v>
      </c>
      <c r="J5480" s="54">
        <v>0</v>
      </c>
      <c r="K5480" s="52" t="s">
        <v>1966</v>
      </c>
      <c r="L5480" s="52" t="s">
        <v>1966</v>
      </c>
      <c r="M5480" s="52" t="s">
        <v>1966</v>
      </c>
      <c r="N5480" s="52" t="s">
        <v>1967</v>
      </c>
      <c r="O5480" s="54">
        <v>0</v>
      </c>
      <c r="P5480" s="54">
        <v>0</v>
      </c>
      <c r="Q5480" s="52" t="s">
        <v>1967</v>
      </c>
      <c r="R5480" s="54">
        <v>0</v>
      </c>
      <c r="S5480" s="54">
        <v>0</v>
      </c>
      <c r="T5480" s="54">
        <v>0</v>
      </c>
      <c r="U5480" s="54">
        <v>0</v>
      </c>
      <c r="V5480" s="52" t="s">
        <v>1966</v>
      </c>
      <c r="W5480" s="52" t="s">
        <v>1968</v>
      </c>
      <c r="X5480" s="52" t="s">
        <v>1966</v>
      </c>
      <c r="Y5480" s="52" t="s">
        <v>1967</v>
      </c>
      <c r="Z5480" s="54">
        <v>0</v>
      </c>
      <c r="AA5480" s="54">
        <v>-1</v>
      </c>
      <c r="AB5480" s="52" t="s">
        <v>1967</v>
      </c>
      <c r="AC5480" s="54">
        <v>0</v>
      </c>
      <c r="AD5480" s="54">
        <v>0</v>
      </c>
      <c r="AE5480" s="54">
        <v>0</v>
      </c>
      <c r="AF5480" s="54">
        <v>0</v>
      </c>
    </row>
    <row r="5481" spans="1:32" x14ac:dyDescent="0.3">
      <c r="A5481" s="54">
        <v>2001</v>
      </c>
      <c r="B5481" s="54">
        <v>4</v>
      </c>
      <c r="C5481" s="55">
        <v>37165</v>
      </c>
      <c r="D5481" s="52" t="s">
        <v>1865</v>
      </c>
      <c r="E5481" s="52" t="s">
        <v>1930</v>
      </c>
      <c r="F5481" s="54">
        <v>946</v>
      </c>
      <c r="G5481" s="54">
        <v>-1</v>
      </c>
      <c r="H5481" s="54">
        <v>0</v>
      </c>
      <c r="I5481" s="54">
        <v>0</v>
      </c>
      <c r="J5481" s="54">
        <v>-1</v>
      </c>
      <c r="K5481" s="52" t="s">
        <v>1968</v>
      </c>
      <c r="L5481" s="52" t="s">
        <v>1966</v>
      </c>
      <c r="M5481" s="52" t="s">
        <v>1966</v>
      </c>
      <c r="N5481" s="52" t="s">
        <v>1967</v>
      </c>
      <c r="O5481" s="54">
        <v>0</v>
      </c>
      <c r="P5481" s="54">
        <v>0</v>
      </c>
      <c r="Q5481" s="52" t="s">
        <v>1967</v>
      </c>
      <c r="R5481" s="54">
        <v>-1</v>
      </c>
      <c r="S5481" s="54">
        <v>0</v>
      </c>
      <c r="T5481" s="54">
        <v>0</v>
      </c>
      <c r="U5481" s="54">
        <v>-1</v>
      </c>
      <c r="V5481" s="52" t="s">
        <v>1968</v>
      </c>
      <c r="W5481" s="52" t="s">
        <v>1968</v>
      </c>
      <c r="X5481" s="52" t="s">
        <v>1966</v>
      </c>
      <c r="Y5481" s="52" t="s">
        <v>1967</v>
      </c>
      <c r="Z5481" s="54">
        <v>0</v>
      </c>
      <c r="AA5481" s="54">
        <v>-1</v>
      </c>
      <c r="AB5481" s="52" t="s">
        <v>1967</v>
      </c>
      <c r="AC5481" s="54">
        <v>0</v>
      </c>
      <c r="AD5481" s="54">
        <v>0</v>
      </c>
      <c r="AE5481" s="54">
        <v>0</v>
      </c>
      <c r="AF5481" s="54">
        <v>0</v>
      </c>
    </row>
    <row r="5482" spans="1:32" x14ac:dyDescent="0.3">
      <c r="A5482" s="54">
        <v>2002</v>
      </c>
      <c r="B5482" s="54">
        <v>1</v>
      </c>
      <c r="C5482" s="55">
        <v>37257</v>
      </c>
      <c r="D5482" s="52" t="s">
        <v>1865</v>
      </c>
      <c r="E5482" s="52" t="s">
        <v>1930</v>
      </c>
      <c r="F5482" s="54">
        <v>946</v>
      </c>
      <c r="G5482" s="54">
        <v>0</v>
      </c>
      <c r="H5482" s="54">
        <v>0</v>
      </c>
      <c r="I5482" s="54">
        <v>0</v>
      </c>
      <c r="J5482" s="54">
        <v>0</v>
      </c>
      <c r="K5482" s="52" t="s">
        <v>1966</v>
      </c>
      <c r="L5482" s="52" t="s">
        <v>1966</v>
      </c>
      <c r="M5482" s="52" t="s">
        <v>1966</v>
      </c>
      <c r="N5482" s="52" t="s">
        <v>1967</v>
      </c>
      <c r="O5482" s="54">
        <v>0</v>
      </c>
      <c r="P5482" s="54">
        <v>0</v>
      </c>
      <c r="Q5482" s="52" t="s">
        <v>1967</v>
      </c>
      <c r="R5482" s="54">
        <v>-1</v>
      </c>
      <c r="S5482" s="54">
        <v>0</v>
      </c>
      <c r="T5482" s="54">
        <v>0</v>
      </c>
      <c r="U5482" s="54">
        <v>-1</v>
      </c>
      <c r="V5482" s="52" t="s">
        <v>1968</v>
      </c>
      <c r="W5482" s="52" t="s">
        <v>1968</v>
      </c>
      <c r="X5482" s="52" t="s">
        <v>1966</v>
      </c>
      <c r="Y5482" s="52" t="s">
        <v>1967</v>
      </c>
      <c r="Z5482" s="54">
        <v>0</v>
      </c>
      <c r="AA5482" s="54">
        <v>-1</v>
      </c>
      <c r="AB5482" s="52" t="s">
        <v>1967</v>
      </c>
      <c r="AC5482" s="54">
        <v>0</v>
      </c>
      <c r="AD5482" s="54">
        <v>0</v>
      </c>
      <c r="AE5482" s="54">
        <v>0</v>
      </c>
      <c r="AF5482" s="54">
        <v>0</v>
      </c>
    </row>
    <row r="5483" spans="1:32" x14ac:dyDescent="0.3">
      <c r="A5483" s="54">
        <v>2002</v>
      </c>
      <c r="B5483" s="54">
        <v>2</v>
      </c>
      <c r="C5483" s="55">
        <v>37347</v>
      </c>
      <c r="D5483" s="52" t="s">
        <v>1865</v>
      </c>
      <c r="E5483" s="52" t="s">
        <v>1930</v>
      </c>
      <c r="F5483" s="54">
        <v>946</v>
      </c>
      <c r="G5483" s="54">
        <v>0</v>
      </c>
      <c r="H5483" s="54">
        <v>0</v>
      </c>
      <c r="I5483" s="54">
        <v>0</v>
      </c>
      <c r="J5483" s="54">
        <v>0</v>
      </c>
      <c r="K5483" s="52" t="s">
        <v>1966</v>
      </c>
      <c r="L5483" s="52" t="s">
        <v>1966</v>
      </c>
      <c r="M5483" s="52" t="s">
        <v>1966</v>
      </c>
      <c r="N5483" s="52" t="s">
        <v>1967</v>
      </c>
      <c r="O5483" s="54">
        <v>0</v>
      </c>
      <c r="P5483" s="54">
        <v>-1</v>
      </c>
      <c r="Q5483" s="52" t="s">
        <v>1967</v>
      </c>
      <c r="R5483" s="54">
        <v>-1</v>
      </c>
      <c r="S5483" s="54">
        <v>0</v>
      </c>
      <c r="T5483" s="54">
        <v>0</v>
      </c>
      <c r="U5483" s="54">
        <v>-1</v>
      </c>
      <c r="V5483" s="52" t="s">
        <v>1968</v>
      </c>
      <c r="W5483" s="52" t="s">
        <v>1968</v>
      </c>
      <c r="X5483" s="52" t="s">
        <v>1966</v>
      </c>
      <c r="Y5483" s="52" t="s">
        <v>1967</v>
      </c>
      <c r="Z5483" s="54">
        <v>0</v>
      </c>
      <c r="AA5483" s="54">
        <v>-2</v>
      </c>
      <c r="AB5483" s="52" t="s">
        <v>1967</v>
      </c>
      <c r="AC5483" s="54">
        <v>-1</v>
      </c>
      <c r="AD5483" s="54">
        <v>-1</v>
      </c>
      <c r="AE5483" s="54">
        <v>-1</v>
      </c>
      <c r="AF5483" s="54">
        <v>-1</v>
      </c>
    </row>
    <row r="5484" spans="1:32" x14ac:dyDescent="0.3">
      <c r="A5484" s="54">
        <v>2002</v>
      </c>
      <c r="B5484" s="54">
        <v>3</v>
      </c>
      <c r="C5484" s="55">
        <v>37438</v>
      </c>
      <c r="D5484" s="52" t="s">
        <v>1865</v>
      </c>
      <c r="E5484" s="52" t="s">
        <v>1930</v>
      </c>
      <c r="F5484" s="54">
        <v>946</v>
      </c>
      <c r="G5484" s="54">
        <v>0</v>
      </c>
      <c r="H5484" s="54">
        <v>0</v>
      </c>
      <c r="I5484" s="54">
        <v>0</v>
      </c>
      <c r="J5484" s="54">
        <v>0</v>
      </c>
      <c r="K5484" s="52" t="s">
        <v>1966</v>
      </c>
      <c r="L5484" s="52" t="s">
        <v>1968</v>
      </c>
      <c r="M5484" s="52" t="s">
        <v>1966</v>
      </c>
      <c r="N5484" s="52" t="s">
        <v>1967</v>
      </c>
      <c r="O5484" s="54">
        <v>0</v>
      </c>
      <c r="P5484" s="54">
        <v>0</v>
      </c>
      <c r="Q5484" s="52" t="s">
        <v>1967</v>
      </c>
      <c r="R5484" s="54">
        <v>-1</v>
      </c>
      <c r="S5484" s="54">
        <v>0</v>
      </c>
      <c r="T5484" s="54">
        <v>0</v>
      </c>
      <c r="U5484" s="54">
        <v>-1</v>
      </c>
      <c r="V5484" s="52" t="s">
        <v>1968</v>
      </c>
      <c r="W5484" s="52" t="s">
        <v>1962</v>
      </c>
      <c r="X5484" s="52" t="s">
        <v>1966</v>
      </c>
      <c r="Y5484" s="52" t="s">
        <v>1967</v>
      </c>
      <c r="Z5484" s="54">
        <v>0</v>
      </c>
      <c r="AA5484" s="54">
        <v>-2</v>
      </c>
      <c r="AB5484" s="52" t="s">
        <v>1967</v>
      </c>
      <c r="AC5484" s="54">
        <v>1</v>
      </c>
      <c r="AD5484" s="54">
        <v>0</v>
      </c>
      <c r="AE5484" s="54">
        <v>1</v>
      </c>
      <c r="AF5484" s="54">
        <v>0</v>
      </c>
    </row>
    <row r="5485" spans="1:32" x14ac:dyDescent="0.3">
      <c r="A5485" s="54">
        <v>2002</v>
      </c>
      <c r="B5485" s="54">
        <v>4</v>
      </c>
      <c r="C5485" s="55">
        <v>37530</v>
      </c>
      <c r="D5485" s="52" t="s">
        <v>1865</v>
      </c>
      <c r="E5485" s="52" t="s">
        <v>1930</v>
      </c>
      <c r="F5485" s="54">
        <v>946</v>
      </c>
      <c r="G5485" s="54">
        <v>0</v>
      </c>
      <c r="H5485" s="54">
        <v>0</v>
      </c>
      <c r="I5485" s="54">
        <v>0</v>
      </c>
      <c r="J5485" s="54">
        <v>0</v>
      </c>
      <c r="K5485" s="52" t="s">
        <v>1966</v>
      </c>
      <c r="L5485" s="52" t="s">
        <v>1966</v>
      </c>
      <c r="M5485" s="52" t="s">
        <v>1966</v>
      </c>
      <c r="N5485" s="52" t="s">
        <v>1967</v>
      </c>
      <c r="O5485" s="54">
        <v>0</v>
      </c>
      <c r="P5485" s="54">
        <v>0</v>
      </c>
      <c r="Q5485" s="52" t="s">
        <v>1967</v>
      </c>
      <c r="R5485" s="54">
        <v>-1</v>
      </c>
      <c r="S5485" s="54">
        <v>0</v>
      </c>
      <c r="T5485" s="54">
        <v>0</v>
      </c>
      <c r="U5485" s="54">
        <v>-1</v>
      </c>
      <c r="V5485" s="52" t="s">
        <v>1968</v>
      </c>
      <c r="W5485" s="52" t="s">
        <v>1962</v>
      </c>
      <c r="X5485" s="52" t="s">
        <v>1966</v>
      </c>
      <c r="Y5485" s="52" t="s">
        <v>1967</v>
      </c>
      <c r="Z5485" s="54">
        <v>0</v>
      </c>
      <c r="AA5485" s="54">
        <v>-2</v>
      </c>
      <c r="AB5485" s="52" t="s">
        <v>1967</v>
      </c>
      <c r="AC5485" s="54">
        <v>0</v>
      </c>
      <c r="AD5485" s="54">
        <v>0</v>
      </c>
      <c r="AE5485" s="54">
        <v>0</v>
      </c>
      <c r="AF5485" s="54">
        <v>0</v>
      </c>
    </row>
    <row r="5486" spans="1:32" x14ac:dyDescent="0.3">
      <c r="A5486" s="54">
        <v>2003</v>
      </c>
      <c r="B5486" s="54">
        <v>1</v>
      </c>
      <c r="C5486" s="55">
        <v>37622</v>
      </c>
      <c r="D5486" s="52" t="s">
        <v>1865</v>
      </c>
      <c r="E5486" s="52" t="s">
        <v>1930</v>
      </c>
      <c r="F5486" s="54">
        <v>946</v>
      </c>
      <c r="G5486" s="54">
        <v>0</v>
      </c>
      <c r="H5486" s="54">
        <v>0</v>
      </c>
      <c r="I5486" s="54">
        <v>0</v>
      </c>
      <c r="J5486" s="54">
        <v>0</v>
      </c>
      <c r="K5486" s="52" t="s">
        <v>1966</v>
      </c>
      <c r="L5486" s="52" t="s">
        <v>1966</v>
      </c>
      <c r="M5486" s="52" t="s">
        <v>1966</v>
      </c>
      <c r="N5486" s="52" t="s">
        <v>1967</v>
      </c>
      <c r="O5486" s="54">
        <v>0</v>
      </c>
      <c r="P5486" s="54">
        <v>0</v>
      </c>
      <c r="Q5486" s="52" t="s">
        <v>1967</v>
      </c>
      <c r="R5486" s="54">
        <v>-1</v>
      </c>
      <c r="S5486" s="54">
        <v>0</v>
      </c>
      <c r="T5486" s="54">
        <v>0</v>
      </c>
      <c r="U5486" s="54">
        <v>-1</v>
      </c>
      <c r="V5486" s="52" t="s">
        <v>1968</v>
      </c>
      <c r="W5486" s="52" t="s">
        <v>1962</v>
      </c>
      <c r="X5486" s="52" t="s">
        <v>1966</v>
      </c>
      <c r="Y5486" s="52" t="s">
        <v>1967</v>
      </c>
      <c r="Z5486" s="54">
        <v>0</v>
      </c>
      <c r="AA5486" s="54">
        <v>-2</v>
      </c>
      <c r="AB5486" s="52" t="s">
        <v>1967</v>
      </c>
      <c r="AC5486" s="54">
        <v>0</v>
      </c>
      <c r="AD5486" s="54">
        <v>0</v>
      </c>
      <c r="AE5486" s="54">
        <v>0</v>
      </c>
      <c r="AF5486" s="54">
        <v>0</v>
      </c>
    </row>
    <row r="5487" spans="1:32" x14ac:dyDescent="0.3">
      <c r="A5487" s="54">
        <v>2003</v>
      </c>
      <c r="B5487" s="54">
        <v>2</v>
      </c>
      <c r="C5487" s="55">
        <v>37712</v>
      </c>
      <c r="D5487" s="52" t="s">
        <v>1865</v>
      </c>
      <c r="E5487" s="52" t="s">
        <v>1930</v>
      </c>
      <c r="F5487" s="54">
        <v>946</v>
      </c>
      <c r="G5487" s="54">
        <v>0</v>
      </c>
      <c r="H5487" s="54">
        <v>0</v>
      </c>
      <c r="I5487" s="54">
        <v>0</v>
      </c>
      <c r="J5487" s="54">
        <v>0</v>
      </c>
      <c r="K5487" s="52" t="s">
        <v>1966</v>
      </c>
      <c r="L5487" s="52" t="s">
        <v>1966</v>
      </c>
      <c r="M5487" s="52" t="s">
        <v>1966</v>
      </c>
      <c r="N5487" s="52" t="s">
        <v>1967</v>
      </c>
      <c r="O5487" s="54">
        <v>0</v>
      </c>
      <c r="P5487" s="54">
        <v>0</v>
      </c>
      <c r="Q5487" s="52" t="s">
        <v>1967</v>
      </c>
      <c r="R5487" s="54">
        <v>-1</v>
      </c>
      <c r="S5487" s="54">
        <v>0</v>
      </c>
      <c r="T5487" s="54">
        <v>0</v>
      </c>
      <c r="U5487" s="54">
        <v>-1</v>
      </c>
      <c r="V5487" s="52" t="s">
        <v>1968</v>
      </c>
      <c r="W5487" s="52" t="s">
        <v>1962</v>
      </c>
      <c r="X5487" s="52" t="s">
        <v>1966</v>
      </c>
      <c r="Y5487" s="52" t="s">
        <v>1967</v>
      </c>
      <c r="Z5487" s="54">
        <v>0</v>
      </c>
      <c r="AA5487" s="54">
        <v>-2</v>
      </c>
      <c r="AB5487" s="52" t="s">
        <v>1967</v>
      </c>
      <c r="AC5487" s="54">
        <v>0</v>
      </c>
      <c r="AD5487" s="54">
        <v>0</v>
      </c>
      <c r="AE5487" s="54">
        <v>0</v>
      </c>
      <c r="AF5487" s="54">
        <v>0</v>
      </c>
    </row>
    <row r="5488" spans="1:32" x14ac:dyDescent="0.3">
      <c r="A5488" s="54">
        <v>2003</v>
      </c>
      <c r="B5488" s="54">
        <v>3</v>
      </c>
      <c r="C5488" s="55">
        <v>37803</v>
      </c>
      <c r="D5488" s="52" t="s">
        <v>1865</v>
      </c>
      <c r="E5488" s="52" t="s">
        <v>1930</v>
      </c>
      <c r="F5488" s="54">
        <v>946</v>
      </c>
      <c r="G5488" s="54">
        <v>0</v>
      </c>
      <c r="H5488" s="54">
        <v>0</v>
      </c>
      <c r="I5488" s="54">
        <v>0</v>
      </c>
      <c r="J5488" s="54">
        <v>0</v>
      </c>
      <c r="K5488" s="52" t="s">
        <v>1966</v>
      </c>
      <c r="L5488" s="52" t="s">
        <v>1966</v>
      </c>
      <c r="M5488" s="52" t="s">
        <v>1966</v>
      </c>
      <c r="N5488" s="52" t="s">
        <v>1967</v>
      </c>
      <c r="O5488" s="54">
        <v>0</v>
      </c>
      <c r="P5488" s="54">
        <v>0</v>
      </c>
      <c r="Q5488" s="52" t="s">
        <v>1967</v>
      </c>
      <c r="R5488" s="54">
        <v>-1</v>
      </c>
      <c r="S5488" s="54">
        <v>0</v>
      </c>
      <c r="T5488" s="54">
        <v>0</v>
      </c>
      <c r="U5488" s="54">
        <v>-1</v>
      </c>
      <c r="V5488" s="52" t="s">
        <v>1968</v>
      </c>
      <c r="W5488" s="52" t="s">
        <v>1962</v>
      </c>
      <c r="X5488" s="52" t="s">
        <v>1966</v>
      </c>
      <c r="Y5488" s="52" t="s">
        <v>1967</v>
      </c>
      <c r="Z5488" s="54">
        <v>0</v>
      </c>
      <c r="AA5488" s="54">
        <v>-2</v>
      </c>
      <c r="AB5488" s="52" t="s">
        <v>1967</v>
      </c>
      <c r="AC5488" s="54">
        <v>0</v>
      </c>
      <c r="AD5488" s="54">
        <v>0</v>
      </c>
      <c r="AE5488" s="54">
        <v>0</v>
      </c>
      <c r="AF5488" s="54">
        <v>0</v>
      </c>
    </row>
    <row r="5489" spans="1:32" x14ac:dyDescent="0.3">
      <c r="A5489" s="54">
        <v>2003</v>
      </c>
      <c r="B5489" s="54">
        <v>4</v>
      </c>
      <c r="C5489" s="55">
        <v>37895</v>
      </c>
      <c r="D5489" s="52" t="s">
        <v>1865</v>
      </c>
      <c r="E5489" s="52" t="s">
        <v>1930</v>
      </c>
      <c r="F5489" s="54">
        <v>946</v>
      </c>
      <c r="G5489" s="54">
        <v>0</v>
      </c>
      <c r="H5489" s="54">
        <v>0</v>
      </c>
      <c r="I5489" s="54">
        <v>0</v>
      </c>
      <c r="J5489" s="54">
        <v>0</v>
      </c>
      <c r="K5489" s="52" t="s">
        <v>1966</v>
      </c>
      <c r="L5489" s="52" t="s">
        <v>1966</v>
      </c>
      <c r="M5489" s="52" t="s">
        <v>1966</v>
      </c>
      <c r="N5489" s="52" t="s">
        <v>1967</v>
      </c>
      <c r="O5489" s="54">
        <v>0</v>
      </c>
      <c r="P5489" s="54">
        <v>0</v>
      </c>
      <c r="Q5489" s="52" t="s">
        <v>1967</v>
      </c>
      <c r="R5489" s="54">
        <v>-1</v>
      </c>
      <c r="S5489" s="54">
        <v>0</v>
      </c>
      <c r="T5489" s="54">
        <v>0</v>
      </c>
      <c r="U5489" s="54">
        <v>-1</v>
      </c>
      <c r="V5489" s="52" t="s">
        <v>1968</v>
      </c>
      <c r="W5489" s="52" t="s">
        <v>1962</v>
      </c>
      <c r="X5489" s="52" t="s">
        <v>1966</v>
      </c>
      <c r="Y5489" s="52" t="s">
        <v>1967</v>
      </c>
      <c r="Z5489" s="54">
        <v>0</v>
      </c>
      <c r="AA5489" s="54">
        <v>-2</v>
      </c>
      <c r="AB5489" s="52" t="s">
        <v>1967</v>
      </c>
      <c r="AC5489" s="54">
        <v>0</v>
      </c>
      <c r="AD5489" s="54">
        <v>0</v>
      </c>
      <c r="AE5489" s="54">
        <v>0</v>
      </c>
      <c r="AF5489" s="54">
        <v>0</v>
      </c>
    </row>
    <row r="5490" spans="1:32" x14ac:dyDescent="0.3">
      <c r="A5490" s="54">
        <v>2004</v>
      </c>
      <c r="B5490" s="54">
        <v>1</v>
      </c>
      <c r="C5490" s="55">
        <v>37987</v>
      </c>
      <c r="D5490" s="52" t="s">
        <v>1865</v>
      </c>
      <c r="E5490" s="52" t="s">
        <v>1930</v>
      </c>
      <c r="F5490" s="54">
        <v>946</v>
      </c>
      <c r="G5490" s="54">
        <v>0</v>
      </c>
      <c r="H5490" s="54">
        <v>0</v>
      </c>
      <c r="I5490" s="54">
        <v>0</v>
      </c>
      <c r="J5490" s="54">
        <v>0</v>
      </c>
      <c r="K5490" s="52" t="s">
        <v>1966</v>
      </c>
      <c r="L5490" s="52" t="s">
        <v>1966</v>
      </c>
      <c r="M5490" s="52" t="s">
        <v>1966</v>
      </c>
      <c r="N5490" s="52" t="s">
        <v>1967</v>
      </c>
      <c r="O5490" s="54">
        <v>0</v>
      </c>
      <c r="P5490" s="54">
        <v>0</v>
      </c>
      <c r="Q5490" s="52" t="s">
        <v>1967</v>
      </c>
      <c r="R5490" s="54">
        <v>-1</v>
      </c>
      <c r="S5490" s="54">
        <v>0</v>
      </c>
      <c r="T5490" s="54">
        <v>0</v>
      </c>
      <c r="U5490" s="54">
        <v>-1</v>
      </c>
      <c r="V5490" s="52" t="s">
        <v>1968</v>
      </c>
      <c r="W5490" s="52" t="s">
        <v>1962</v>
      </c>
      <c r="X5490" s="52" t="s">
        <v>1966</v>
      </c>
      <c r="Y5490" s="52" t="s">
        <v>1967</v>
      </c>
      <c r="Z5490" s="54">
        <v>0</v>
      </c>
      <c r="AA5490" s="54">
        <v>-2</v>
      </c>
      <c r="AB5490" s="52" t="s">
        <v>1967</v>
      </c>
      <c r="AC5490" s="54">
        <v>0</v>
      </c>
      <c r="AD5490" s="54">
        <v>0</v>
      </c>
      <c r="AE5490" s="54">
        <v>0</v>
      </c>
      <c r="AF5490" s="54">
        <v>0</v>
      </c>
    </row>
    <row r="5491" spans="1:32" x14ac:dyDescent="0.3">
      <c r="A5491" s="54">
        <v>2004</v>
      </c>
      <c r="B5491" s="54">
        <v>2</v>
      </c>
      <c r="C5491" s="55">
        <v>38078</v>
      </c>
      <c r="D5491" s="52" t="s">
        <v>1865</v>
      </c>
      <c r="E5491" s="52" t="s">
        <v>1930</v>
      </c>
      <c r="F5491" s="54">
        <v>946</v>
      </c>
      <c r="G5491" s="54">
        <v>0</v>
      </c>
      <c r="H5491" s="54">
        <v>0</v>
      </c>
      <c r="I5491" s="54">
        <v>0</v>
      </c>
      <c r="J5491" s="54">
        <v>0</v>
      </c>
      <c r="K5491" s="52" t="s">
        <v>1966</v>
      </c>
      <c r="L5491" s="52" t="s">
        <v>1966</v>
      </c>
      <c r="M5491" s="52" t="s">
        <v>1966</v>
      </c>
      <c r="N5491" s="52" t="s">
        <v>1967</v>
      </c>
      <c r="O5491" s="54">
        <v>0</v>
      </c>
      <c r="P5491" s="54">
        <v>0</v>
      </c>
      <c r="Q5491" s="52" t="s">
        <v>1967</v>
      </c>
      <c r="R5491" s="54">
        <v>-1</v>
      </c>
      <c r="S5491" s="54">
        <v>0</v>
      </c>
      <c r="T5491" s="54">
        <v>0</v>
      </c>
      <c r="U5491" s="54">
        <v>-1</v>
      </c>
      <c r="V5491" s="52" t="s">
        <v>1968</v>
      </c>
      <c r="W5491" s="52" t="s">
        <v>1962</v>
      </c>
      <c r="X5491" s="52" t="s">
        <v>1966</v>
      </c>
      <c r="Y5491" s="52" t="s">
        <v>1967</v>
      </c>
      <c r="Z5491" s="54">
        <v>0</v>
      </c>
      <c r="AA5491" s="54">
        <v>-2</v>
      </c>
      <c r="AB5491" s="52" t="s">
        <v>1967</v>
      </c>
      <c r="AC5491" s="54">
        <v>0</v>
      </c>
      <c r="AD5491" s="54">
        <v>0</v>
      </c>
      <c r="AE5491" s="54">
        <v>0</v>
      </c>
      <c r="AF5491" s="54">
        <v>0</v>
      </c>
    </row>
    <row r="5492" spans="1:32" x14ac:dyDescent="0.3">
      <c r="A5492" s="54">
        <v>2004</v>
      </c>
      <c r="B5492" s="54">
        <v>3</v>
      </c>
      <c r="C5492" s="55">
        <v>38169</v>
      </c>
      <c r="D5492" s="52" t="s">
        <v>1865</v>
      </c>
      <c r="E5492" s="52" t="s">
        <v>1930</v>
      </c>
      <c r="F5492" s="54">
        <v>946</v>
      </c>
      <c r="G5492" s="54">
        <v>0</v>
      </c>
      <c r="H5492" s="54">
        <v>0</v>
      </c>
      <c r="I5492" s="54">
        <v>0</v>
      </c>
      <c r="J5492" s="54">
        <v>0</v>
      </c>
      <c r="K5492" s="52" t="s">
        <v>1966</v>
      </c>
      <c r="L5492" s="52" t="s">
        <v>1966</v>
      </c>
      <c r="M5492" s="52" t="s">
        <v>1966</v>
      </c>
      <c r="N5492" s="52" t="s">
        <v>1967</v>
      </c>
      <c r="O5492" s="54">
        <v>0</v>
      </c>
      <c r="P5492" s="54">
        <v>0</v>
      </c>
      <c r="Q5492" s="52" t="s">
        <v>1967</v>
      </c>
      <c r="R5492" s="54">
        <v>-1</v>
      </c>
      <c r="S5492" s="54">
        <v>0</v>
      </c>
      <c r="T5492" s="54">
        <v>0</v>
      </c>
      <c r="U5492" s="54">
        <v>-1</v>
      </c>
      <c r="V5492" s="52" t="s">
        <v>1968</v>
      </c>
      <c r="W5492" s="52" t="s">
        <v>1962</v>
      </c>
      <c r="X5492" s="52" t="s">
        <v>1966</v>
      </c>
      <c r="Y5492" s="52" t="s">
        <v>1967</v>
      </c>
      <c r="Z5492" s="54">
        <v>0</v>
      </c>
      <c r="AA5492" s="54">
        <v>-2</v>
      </c>
      <c r="AB5492" s="52" t="s">
        <v>1967</v>
      </c>
      <c r="AC5492" s="54">
        <v>0</v>
      </c>
      <c r="AD5492" s="54">
        <v>0</v>
      </c>
      <c r="AE5492" s="54">
        <v>0</v>
      </c>
      <c r="AF5492" s="54">
        <v>0</v>
      </c>
    </row>
    <row r="5493" spans="1:32" x14ac:dyDescent="0.3">
      <c r="A5493" s="54">
        <v>2004</v>
      </c>
      <c r="B5493" s="54">
        <v>4</v>
      </c>
      <c r="C5493" s="55">
        <v>38261</v>
      </c>
      <c r="D5493" s="52" t="s">
        <v>1865</v>
      </c>
      <c r="E5493" s="52" t="s">
        <v>1930</v>
      </c>
      <c r="F5493" s="54">
        <v>946</v>
      </c>
      <c r="G5493" s="54">
        <v>0</v>
      </c>
      <c r="H5493" s="54">
        <v>0</v>
      </c>
      <c r="I5493" s="54">
        <v>0</v>
      </c>
      <c r="J5493" s="54">
        <v>0</v>
      </c>
      <c r="K5493" s="52" t="s">
        <v>1966</v>
      </c>
      <c r="L5493" s="52" t="s">
        <v>1966</v>
      </c>
      <c r="M5493" s="52" t="s">
        <v>1966</v>
      </c>
      <c r="N5493" s="52" t="s">
        <v>1967</v>
      </c>
      <c r="O5493" s="54">
        <v>0</v>
      </c>
      <c r="P5493" s="54">
        <v>0</v>
      </c>
      <c r="Q5493" s="52" t="s">
        <v>1967</v>
      </c>
      <c r="R5493" s="54">
        <v>-1</v>
      </c>
      <c r="S5493" s="54">
        <v>0</v>
      </c>
      <c r="T5493" s="54">
        <v>0</v>
      </c>
      <c r="U5493" s="54">
        <v>-1</v>
      </c>
      <c r="V5493" s="52" t="s">
        <v>1968</v>
      </c>
      <c r="W5493" s="52" t="s">
        <v>1962</v>
      </c>
      <c r="X5493" s="52" t="s">
        <v>1966</v>
      </c>
      <c r="Y5493" s="52" t="s">
        <v>1967</v>
      </c>
      <c r="Z5493" s="54">
        <v>0</v>
      </c>
      <c r="AA5493" s="54">
        <v>-2</v>
      </c>
      <c r="AB5493" s="52" t="s">
        <v>1967</v>
      </c>
      <c r="AC5493" s="54">
        <v>0</v>
      </c>
      <c r="AD5493" s="54">
        <v>0</v>
      </c>
      <c r="AE5493" s="54">
        <v>0</v>
      </c>
      <c r="AF5493" s="54">
        <v>0</v>
      </c>
    </row>
    <row r="5494" spans="1:32" x14ac:dyDescent="0.3">
      <c r="A5494" s="54">
        <v>2005</v>
      </c>
      <c r="B5494" s="54">
        <v>1</v>
      </c>
      <c r="C5494" s="55">
        <v>38353</v>
      </c>
      <c r="D5494" s="52" t="s">
        <v>1865</v>
      </c>
      <c r="E5494" s="52" t="s">
        <v>1930</v>
      </c>
      <c r="F5494" s="54">
        <v>946</v>
      </c>
      <c r="G5494" s="54">
        <v>0</v>
      </c>
      <c r="H5494" s="54">
        <v>0</v>
      </c>
      <c r="I5494" s="54">
        <v>0</v>
      </c>
      <c r="J5494" s="54">
        <v>0</v>
      </c>
      <c r="K5494" s="52" t="s">
        <v>1966</v>
      </c>
      <c r="L5494" s="52" t="s">
        <v>1966</v>
      </c>
      <c r="M5494" s="52" t="s">
        <v>1966</v>
      </c>
      <c r="N5494" s="52" t="s">
        <v>1967</v>
      </c>
      <c r="O5494" s="54">
        <v>0</v>
      </c>
      <c r="P5494" s="54">
        <v>0</v>
      </c>
      <c r="Q5494" s="52" t="s">
        <v>1967</v>
      </c>
      <c r="R5494" s="54">
        <v>-1</v>
      </c>
      <c r="S5494" s="54">
        <v>0</v>
      </c>
      <c r="T5494" s="54">
        <v>0</v>
      </c>
      <c r="U5494" s="54">
        <v>-1</v>
      </c>
      <c r="V5494" s="52" t="s">
        <v>1968</v>
      </c>
      <c r="W5494" s="52" t="s">
        <v>1962</v>
      </c>
      <c r="X5494" s="52" t="s">
        <v>1966</v>
      </c>
      <c r="Y5494" s="52" t="s">
        <v>1967</v>
      </c>
      <c r="Z5494" s="54">
        <v>0</v>
      </c>
      <c r="AA5494" s="54">
        <v>-2</v>
      </c>
      <c r="AB5494" s="52" t="s">
        <v>1967</v>
      </c>
      <c r="AC5494" s="54">
        <v>0</v>
      </c>
      <c r="AD5494" s="54">
        <v>0</v>
      </c>
      <c r="AE5494" s="54">
        <v>0</v>
      </c>
      <c r="AF5494" s="54">
        <v>0</v>
      </c>
    </row>
    <row r="5495" spans="1:32" x14ac:dyDescent="0.3">
      <c r="A5495" s="54">
        <v>2005</v>
      </c>
      <c r="B5495" s="54">
        <v>2</v>
      </c>
      <c r="C5495" s="55">
        <v>38443</v>
      </c>
      <c r="D5495" s="52" t="s">
        <v>1865</v>
      </c>
      <c r="E5495" s="52" t="s">
        <v>1930</v>
      </c>
      <c r="F5495" s="54">
        <v>946</v>
      </c>
      <c r="G5495" s="54">
        <v>0</v>
      </c>
      <c r="H5495" s="54">
        <v>0</v>
      </c>
      <c r="I5495" s="54">
        <v>0</v>
      </c>
      <c r="J5495" s="54">
        <v>0</v>
      </c>
      <c r="K5495" s="52" t="s">
        <v>1966</v>
      </c>
      <c r="L5495" s="52" t="s">
        <v>1966</v>
      </c>
      <c r="M5495" s="52" t="s">
        <v>1966</v>
      </c>
      <c r="N5495" s="52" t="s">
        <v>1967</v>
      </c>
      <c r="O5495" s="54">
        <v>0</v>
      </c>
      <c r="P5495" s="54">
        <v>0</v>
      </c>
      <c r="Q5495" s="52" t="s">
        <v>1967</v>
      </c>
      <c r="R5495" s="54">
        <v>-1</v>
      </c>
      <c r="S5495" s="54">
        <v>0</v>
      </c>
      <c r="T5495" s="54">
        <v>0</v>
      </c>
      <c r="U5495" s="54">
        <v>-1</v>
      </c>
      <c r="V5495" s="52" t="s">
        <v>1968</v>
      </c>
      <c r="W5495" s="52" t="s">
        <v>1962</v>
      </c>
      <c r="X5495" s="52" t="s">
        <v>1966</v>
      </c>
      <c r="Y5495" s="52" t="s">
        <v>1967</v>
      </c>
      <c r="Z5495" s="54">
        <v>0</v>
      </c>
      <c r="AA5495" s="54">
        <v>-2</v>
      </c>
      <c r="AB5495" s="52" t="s">
        <v>1967</v>
      </c>
      <c r="AC5495" s="54">
        <v>0</v>
      </c>
      <c r="AD5495" s="54">
        <v>0</v>
      </c>
      <c r="AE5495" s="54">
        <v>0</v>
      </c>
      <c r="AF5495" s="54">
        <v>0</v>
      </c>
    </row>
    <row r="5496" spans="1:32" x14ac:dyDescent="0.3">
      <c r="A5496" s="54">
        <v>2005</v>
      </c>
      <c r="B5496" s="54">
        <v>3</v>
      </c>
      <c r="C5496" s="55">
        <v>38534</v>
      </c>
      <c r="D5496" s="52" t="s">
        <v>1865</v>
      </c>
      <c r="E5496" s="52" t="s">
        <v>1930</v>
      </c>
      <c r="F5496" s="54">
        <v>946</v>
      </c>
      <c r="G5496" s="54">
        <v>0</v>
      </c>
      <c r="H5496" s="54">
        <v>0</v>
      </c>
      <c r="I5496" s="54">
        <v>0</v>
      </c>
      <c r="J5496" s="54">
        <v>0</v>
      </c>
      <c r="K5496" s="52" t="s">
        <v>1966</v>
      </c>
      <c r="L5496" s="52" t="s">
        <v>1966</v>
      </c>
      <c r="M5496" s="52" t="s">
        <v>1966</v>
      </c>
      <c r="N5496" s="52" t="s">
        <v>1967</v>
      </c>
      <c r="O5496" s="54">
        <v>0</v>
      </c>
      <c r="P5496" s="54">
        <v>0</v>
      </c>
      <c r="Q5496" s="52" t="s">
        <v>1967</v>
      </c>
      <c r="R5496" s="54">
        <v>-1</v>
      </c>
      <c r="S5496" s="54">
        <v>0</v>
      </c>
      <c r="T5496" s="54">
        <v>0</v>
      </c>
      <c r="U5496" s="54">
        <v>-1</v>
      </c>
      <c r="V5496" s="52" t="s">
        <v>1968</v>
      </c>
      <c r="W5496" s="52" t="s">
        <v>1962</v>
      </c>
      <c r="X5496" s="52" t="s">
        <v>1966</v>
      </c>
      <c r="Y5496" s="52" t="s">
        <v>1967</v>
      </c>
      <c r="Z5496" s="54">
        <v>0</v>
      </c>
      <c r="AA5496" s="54">
        <v>-2</v>
      </c>
      <c r="AB5496" s="52" t="s">
        <v>1967</v>
      </c>
      <c r="AC5496" s="54">
        <v>0</v>
      </c>
      <c r="AD5496" s="54">
        <v>0</v>
      </c>
      <c r="AE5496" s="54">
        <v>0</v>
      </c>
      <c r="AF5496" s="54">
        <v>0</v>
      </c>
    </row>
    <row r="5497" spans="1:32" x14ac:dyDescent="0.3">
      <c r="A5497" s="54">
        <v>2005</v>
      </c>
      <c r="B5497" s="54">
        <v>4</v>
      </c>
      <c r="C5497" s="55">
        <v>38626</v>
      </c>
      <c r="D5497" s="52" t="s">
        <v>1865</v>
      </c>
      <c r="E5497" s="52" t="s">
        <v>1930</v>
      </c>
      <c r="F5497" s="54">
        <v>946</v>
      </c>
      <c r="G5497" s="54">
        <v>0</v>
      </c>
      <c r="H5497" s="54">
        <v>0</v>
      </c>
      <c r="I5497" s="54">
        <v>0</v>
      </c>
      <c r="J5497" s="54">
        <v>0</v>
      </c>
      <c r="K5497" s="52" t="s">
        <v>1966</v>
      </c>
      <c r="L5497" s="52" t="s">
        <v>1966</v>
      </c>
      <c r="M5497" s="52" t="s">
        <v>1966</v>
      </c>
      <c r="N5497" s="52" t="s">
        <v>1967</v>
      </c>
      <c r="O5497" s="54">
        <v>0</v>
      </c>
      <c r="P5497" s="54">
        <v>0</v>
      </c>
      <c r="Q5497" s="52" t="s">
        <v>1967</v>
      </c>
      <c r="R5497" s="54">
        <v>-1</v>
      </c>
      <c r="S5497" s="54">
        <v>0</v>
      </c>
      <c r="T5497" s="54">
        <v>0</v>
      </c>
      <c r="U5497" s="54">
        <v>-1</v>
      </c>
      <c r="V5497" s="52" t="s">
        <v>1968</v>
      </c>
      <c r="W5497" s="52" t="s">
        <v>1962</v>
      </c>
      <c r="X5497" s="52" t="s">
        <v>1966</v>
      </c>
      <c r="Y5497" s="52" t="s">
        <v>1967</v>
      </c>
      <c r="Z5497" s="54">
        <v>0</v>
      </c>
      <c r="AA5497" s="54">
        <v>-2</v>
      </c>
      <c r="AB5497" s="52" t="s">
        <v>1967</v>
      </c>
      <c r="AC5497" s="54">
        <v>0</v>
      </c>
      <c r="AD5497" s="54">
        <v>0</v>
      </c>
      <c r="AE5497" s="54">
        <v>0</v>
      </c>
      <c r="AF5497" s="54">
        <v>0</v>
      </c>
    </row>
    <row r="5498" spans="1:32" x14ac:dyDescent="0.3">
      <c r="A5498" s="54">
        <v>2006</v>
      </c>
      <c r="B5498" s="54">
        <v>1</v>
      </c>
      <c r="C5498" s="55">
        <v>38718</v>
      </c>
      <c r="D5498" s="52" t="s">
        <v>1865</v>
      </c>
      <c r="E5498" s="52" t="s">
        <v>1930</v>
      </c>
      <c r="F5498" s="54">
        <v>946</v>
      </c>
      <c r="G5498" s="54">
        <v>0</v>
      </c>
      <c r="H5498" s="54">
        <v>0</v>
      </c>
      <c r="I5498" s="54">
        <v>0</v>
      </c>
      <c r="J5498" s="54">
        <v>0</v>
      </c>
      <c r="K5498" s="52" t="s">
        <v>1966</v>
      </c>
      <c r="L5498" s="52" t="s">
        <v>1966</v>
      </c>
      <c r="M5498" s="52" t="s">
        <v>1966</v>
      </c>
      <c r="N5498" s="52" t="s">
        <v>1967</v>
      </c>
      <c r="O5498" s="54">
        <v>0</v>
      </c>
      <c r="P5498" s="54">
        <v>0</v>
      </c>
      <c r="Q5498" s="52" t="s">
        <v>1967</v>
      </c>
      <c r="R5498" s="54">
        <v>-1</v>
      </c>
      <c r="S5498" s="54">
        <v>0</v>
      </c>
      <c r="T5498" s="54">
        <v>0</v>
      </c>
      <c r="U5498" s="54">
        <v>-1</v>
      </c>
      <c r="V5498" s="52" t="s">
        <v>1968</v>
      </c>
      <c r="W5498" s="52" t="s">
        <v>1962</v>
      </c>
      <c r="X5498" s="52" t="s">
        <v>1966</v>
      </c>
      <c r="Y5498" s="52" t="s">
        <v>1967</v>
      </c>
      <c r="Z5498" s="54">
        <v>0</v>
      </c>
      <c r="AA5498" s="54">
        <v>-2</v>
      </c>
      <c r="AB5498" s="52" t="s">
        <v>1967</v>
      </c>
      <c r="AC5498" s="54">
        <v>0</v>
      </c>
      <c r="AD5498" s="54">
        <v>0</v>
      </c>
      <c r="AE5498" s="54">
        <v>0</v>
      </c>
      <c r="AF5498" s="54">
        <v>0</v>
      </c>
    </row>
    <row r="5499" spans="1:32" x14ac:dyDescent="0.3">
      <c r="A5499" s="54">
        <v>2006</v>
      </c>
      <c r="B5499" s="54">
        <v>2</v>
      </c>
      <c r="C5499" s="55">
        <v>38808</v>
      </c>
      <c r="D5499" s="52" t="s">
        <v>1865</v>
      </c>
      <c r="E5499" s="52" t="s">
        <v>1930</v>
      </c>
      <c r="F5499" s="54">
        <v>946</v>
      </c>
      <c r="G5499" s="54">
        <v>0</v>
      </c>
      <c r="H5499" s="54">
        <v>0</v>
      </c>
      <c r="I5499" s="54">
        <v>0</v>
      </c>
      <c r="J5499" s="54">
        <v>0</v>
      </c>
      <c r="K5499" s="52" t="s">
        <v>1966</v>
      </c>
      <c r="L5499" s="52" t="s">
        <v>1966</v>
      </c>
      <c r="M5499" s="52" t="s">
        <v>1966</v>
      </c>
      <c r="N5499" s="52" t="s">
        <v>1967</v>
      </c>
      <c r="O5499" s="54">
        <v>0</v>
      </c>
      <c r="P5499" s="54">
        <v>0</v>
      </c>
      <c r="Q5499" s="52" t="s">
        <v>1967</v>
      </c>
      <c r="R5499" s="54">
        <v>-1</v>
      </c>
      <c r="S5499" s="54">
        <v>0</v>
      </c>
      <c r="T5499" s="54">
        <v>0</v>
      </c>
      <c r="U5499" s="54">
        <v>-1</v>
      </c>
      <c r="V5499" s="52" t="s">
        <v>1968</v>
      </c>
      <c r="W5499" s="52" t="s">
        <v>1962</v>
      </c>
      <c r="X5499" s="52" t="s">
        <v>1966</v>
      </c>
      <c r="Y5499" s="52" t="s">
        <v>1967</v>
      </c>
      <c r="Z5499" s="54">
        <v>0</v>
      </c>
      <c r="AA5499" s="54">
        <v>-2</v>
      </c>
      <c r="AB5499" s="52" t="s">
        <v>1967</v>
      </c>
      <c r="AC5499" s="54">
        <v>0</v>
      </c>
      <c r="AD5499" s="54">
        <v>0</v>
      </c>
      <c r="AE5499" s="54">
        <v>0</v>
      </c>
      <c r="AF5499" s="54">
        <v>0</v>
      </c>
    </row>
    <row r="5500" spans="1:32" x14ac:dyDescent="0.3">
      <c r="A5500" s="54">
        <v>2006</v>
      </c>
      <c r="B5500" s="54">
        <v>3</v>
      </c>
      <c r="C5500" s="55">
        <v>38899</v>
      </c>
      <c r="D5500" s="52" t="s">
        <v>1865</v>
      </c>
      <c r="E5500" s="52" t="s">
        <v>1930</v>
      </c>
      <c r="F5500" s="54">
        <v>946</v>
      </c>
      <c r="G5500" s="54">
        <v>0</v>
      </c>
      <c r="H5500" s="54">
        <v>0</v>
      </c>
      <c r="I5500" s="54">
        <v>0</v>
      </c>
      <c r="J5500" s="54">
        <v>0</v>
      </c>
      <c r="K5500" s="52" t="s">
        <v>1966</v>
      </c>
      <c r="L5500" s="52" t="s">
        <v>1966</v>
      </c>
      <c r="M5500" s="52" t="s">
        <v>1966</v>
      </c>
      <c r="N5500" s="52" t="s">
        <v>1967</v>
      </c>
      <c r="O5500" s="54">
        <v>0</v>
      </c>
      <c r="P5500" s="54">
        <v>0</v>
      </c>
      <c r="Q5500" s="52" t="s">
        <v>1967</v>
      </c>
      <c r="R5500" s="54">
        <v>-1</v>
      </c>
      <c r="S5500" s="54">
        <v>0</v>
      </c>
      <c r="T5500" s="54">
        <v>0</v>
      </c>
      <c r="U5500" s="54">
        <v>-1</v>
      </c>
      <c r="V5500" s="52" t="s">
        <v>1968</v>
      </c>
      <c r="W5500" s="52" t="s">
        <v>1962</v>
      </c>
      <c r="X5500" s="52" t="s">
        <v>1966</v>
      </c>
      <c r="Y5500" s="52" t="s">
        <v>1967</v>
      </c>
      <c r="Z5500" s="54">
        <v>0</v>
      </c>
      <c r="AA5500" s="54">
        <v>-2</v>
      </c>
      <c r="AB5500" s="52" t="s">
        <v>1967</v>
      </c>
      <c r="AC5500" s="54">
        <v>0</v>
      </c>
      <c r="AD5500" s="54">
        <v>0</v>
      </c>
      <c r="AE5500" s="54">
        <v>0</v>
      </c>
      <c r="AF5500" s="54">
        <v>0</v>
      </c>
    </row>
    <row r="5501" spans="1:32" x14ac:dyDescent="0.3">
      <c r="A5501" s="54">
        <v>2006</v>
      </c>
      <c r="B5501" s="54">
        <v>4</v>
      </c>
      <c r="C5501" s="55">
        <v>38991</v>
      </c>
      <c r="D5501" s="52" t="s">
        <v>1865</v>
      </c>
      <c r="E5501" s="52" t="s">
        <v>1930</v>
      </c>
      <c r="F5501" s="54">
        <v>946</v>
      </c>
      <c r="G5501" s="54">
        <v>0</v>
      </c>
      <c r="H5501" s="54">
        <v>0</v>
      </c>
      <c r="I5501" s="54">
        <v>0</v>
      </c>
      <c r="J5501" s="54">
        <v>0</v>
      </c>
      <c r="K5501" s="52" t="s">
        <v>1966</v>
      </c>
      <c r="L5501" s="52" t="s">
        <v>1966</v>
      </c>
      <c r="M5501" s="52" t="s">
        <v>1966</v>
      </c>
      <c r="N5501" s="52" t="s">
        <v>1967</v>
      </c>
      <c r="O5501" s="54">
        <v>0</v>
      </c>
      <c r="P5501" s="54">
        <v>0</v>
      </c>
      <c r="Q5501" s="52" t="s">
        <v>1967</v>
      </c>
      <c r="R5501" s="54">
        <v>-1</v>
      </c>
      <c r="S5501" s="54">
        <v>0</v>
      </c>
      <c r="T5501" s="54">
        <v>0</v>
      </c>
      <c r="U5501" s="54">
        <v>-1</v>
      </c>
      <c r="V5501" s="52" t="s">
        <v>1968</v>
      </c>
      <c r="W5501" s="52" t="s">
        <v>1962</v>
      </c>
      <c r="X5501" s="52" t="s">
        <v>1966</v>
      </c>
      <c r="Y5501" s="52" t="s">
        <v>1967</v>
      </c>
      <c r="Z5501" s="54">
        <v>0</v>
      </c>
      <c r="AA5501" s="54">
        <v>-2</v>
      </c>
      <c r="AB5501" s="52" t="s">
        <v>1967</v>
      </c>
      <c r="AC5501" s="54">
        <v>0</v>
      </c>
      <c r="AD5501" s="54">
        <v>0</v>
      </c>
      <c r="AE5501" s="54">
        <v>0</v>
      </c>
      <c r="AF5501" s="54">
        <v>0</v>
      </c>
    </row>
    <row r="5502" spans="1:32" x14ac:dyDescent="0.3">
      <c r="A5502" s="54">
        <v>2007</v>
      </c>
      <c r="B5502" s="54">
        <v>1</v>
      </c>
      <c r="C5502" s="55">
        <v>39083</v>
      </c>
      <c r="D5502" s="52" t="s">
        <v>1865</v>
      </c>
      <c r="E5502" s="52" t="s">
        <v>1930</v>
      </c>
      <c r="F5502" s="54">
        <v>946</v>
      </c>
      <c r="G5502" s="54">
        <v>-1</v>
      </c>
      <c r="H5502" s="54">
        <v>0</v>
      </c>
      <c r="I5502" s="54">
        <v>0</v>
      </c>
      <c r="J5502" s="54">
        <v>-1</v>
      </c>
      <c r="K5502" s="52" t="s">
        <v>1966</v>
      </c>
      <c r="L5502" s="52" t="s">
        <v>1966</v>
      </c>
      <c r="M5502" s="52" t="s">
        <v>1966</v>
      </c>
      <c r="N5502" s="52" t="s">
        <v>1967</v>
      </c>
      <c r="O5502" s="54">
        <v>0</v>
      </c>
      <c r="P5502" s="54">
        <v>0</v>
      </c>
      <c r="Q5502" s="52" t="s">
        <v>1967</v>
      </c>
      <c r="R5502" s="54">
        <v>-2</v>
      </c>
      <c r="S5502" s="54">
        <v>0</v>
      </c>
      <c r="T5502" s="54">
        <v>0</v>
      </c>
      <c r="U5502" s="54">
        <v>-2</v>
      </c>
      <c r="V5502" s="52" t="s">
        <v>1968</v>
      </c>
      <c r="W5502" s="52" t="s">
        <v>1962</v>
      </c>
      <c r="X5502" s="52" t="s">
        <v>1966</v>
      </c>
      <c r="Y5502" s="52" t="s">
        <v>1967</v>
      </c>
      <c r="Z5502" s="54">
        <v>0</v>
      </c>
      <c r="AA5502" s="54">
        <v>-2</v>
      </c>
      <c r="AB5502" s="52" t="s">
        <v>1967</v>
      </c>
      <c r="AC5502" s="54">
        <v>-1</v>
      </c>
      <c r="AD5502" s="54">
        <v>-1</v>
      </c>
      <c r="AE5502" s="54">
        <v>-1</v>
      </c>
      <c r="AF5502" s="54">
        <v>-1</v>
      </c>
    </row>
    <row r="5503" spans="1:32" x14ac:dyDescent="0.3">
      <c r="A5503" s="54">
        <v>2007</v>
      </c>
      <c r="B5503" s="54">
        <v>2</v>
      </c>
      <c r="C5503" s="55">
        <v>39173</v>
      </c>
      <c r="D5503" s="52" t="s">
        <v>1865</v>
      </c>
      <c r="E5503" s="52" t="s">
        <v>1930</v>
      </c>
      <c r="F5503" s="54">
        <v>946</v>
      </c>
      <c r="G5503" s="54">
        <v>0</v>
      </c>
      <c r="H5503" s="54">
        <v>0</v>
      </c>
      <c r="I5503" s="54">
        <v>0</v>
      </c>
      <c r="J5503" s="54">
        <v>0</v>
      </c>
      <c r="K5503" s="52" t="s">
        <v>1966</v>
      </c>
      <c r="L5503" s="52" t="s">
        <v>1966</v>
      </c>
      <c r="M5503" s="52" t="s">
        <v>1966</v>
      </c>
      <c r="N5503" s="52" t="s">
        <v>1967</v>
      </c>
      <c r="O5503" s="54">
        <v>0</v>
      </c>
      <c r="P5503" s="54">
        <v>0</v>
      </c>
      <c r="Q5503" s="52" t="s">
        <v>1967</v>
      </c>
      <c r="R5503" s="54">
        <v>-2</v>
      </c>
      <c r="S5503" s="54">
        <v>0</v>
      </c>
      <c r="T5503" s="54">
        <v>0</v>
      </c>
      <c r="U5503" s="54">
        <v>-2</v>
      </c>
      <c r="V5503" s="52" t="s">
        <v>1968</v>
      </c>
      <c r="W5503" s="52" t="s">
        <v>1962</v>
      </c>
      <c r="X5503" s="52" t="s">
        <v>1966</v>
      </c>
      <c r="Y5503" s="52" t="s">
        <v>1967</v>
      </c>
      <c r="Z5503" s="54">
        <v>0</v>
      </c>
      <c r="AA5503" s="54">
        <v>-2</v>
      </c>
      <c r="AB5503" s="52" t="s">
        <v>1967</v>
      </c>
      <c r="AC5503" s="54">
        <v>0</v>
      </c>
      <c r="AD5503" s="54">
        <v>-1</v>
      </c>
      <c r="AE5503" s="54">
        <v>0</v>
      </c>
      <c r="AF5503" s="54">
        <v>-1</v>
      </c>
    </row>
    <row r="5504" spans="1:32" x14ac:dyDescent="0.3">
      <c r="A5504" s="54">
        <v>2007</v>
      </c>
      <c r="B5504" s="54">
        <v>3</v>
      </c>
      <c r="C5504" s="55">
        <v>39264</v>
      </c>
      <c r="D5504" s="52" t="s">
        <v>1865</v>
      </c>
      <c r="E5504" s="52" t="s">
        <v>1930</v>
      </c>
      <c r="F5504" s="54">
        <v>946</v>
      </c>
      <c r="G5504" s="54">
        <v>0</v>
      </c>
      <c r="H5504" s="54">
        <v>0</v>
      </c>
      <c r="I5504" s="54">
        <v>0</v>
      </c>
      <c r="J5504" s="54">
        <v>0</v>
      </c>
      <c r="K5504" s="52" t="s">
        <v>1966</v>
      </c>
      <c r="L5504" s="52" t="s">
        <v>1966</v>
      </c>
      <c r="M5504" s="52" t="s">
        <v>1966</v>
      </c>
      <c r="N5504" s="52" t="s">
        <v>1967</v>
      </c>
      <c r="O5504" s="54">
        <v>0</v>
      </c>
      <c r="P5504" s="54">
        <v>0</v>
      </c>
      <c r="Q5504" s="52" t="s">
        <v>1967</v>
      </c>
      <c r="R5504" s="54">
        <v>-2</v>
      </c>
      <c r="S5504" s="54">
        <v>0</v>
      </c>
      <c r="T5504" s="54">
        <v>0</v>
      </c>
      <c r="U5504" s="54">
        <v>-2</v>
      </c>
      <c r="V5504" s="52" t="s">
        <v>1968</v>
      </c>
      <c r="W5504" s="52" t="s">
        <v>1962</v>
      </c>
      <c r="X5504" s="52" t="s">
        <v>1966</v>
      </c>
      <c r="Y5504" s="52" t="s">
        <v>1967</v>
      </c>
      <c r="Z5504" s="54">
        <v>0</v>
      </c>
      <c r="AA5504" s="54">
        <v>-2</v>
      </c>
      <c r="AB5504" s="52" t="s">
        <v>1967</v>
      </c>
      <c r="AC5504" s="54">
        <v>0</v>
      </c>
      <c r="AD5504" s="54">
        <v>-1</v>
      </c>
      <c r="AE5504" s="54">
        <v>0</v>
      </c>
      <c r="AF5504" s="54">
        <v>-1</v>
      </c>
    </row>
    <row r="5505" spans="1:32" x14ac:dyDescent="0.3">
      <c r="A5505" s="54">
        <v>2007</v>
      </c>
      <c r="B5505" s="54">
        <v>4</v>
      </c>
      <c r="C5505" s="55">
        <v>39356</v>
      </c>
      <c r="D5505" s="52" t="s">
        <v>1865</v>
      </c>
      <c r="E5505" s="52" t="s">
        <v>1930</v>
      </c>
      <c r="F5505" s="54">
        <v>946</v>
      </c>
      <c r="G5505" s="54">
        <v>0</v>
      </c>
      <c r="H5505" s="54">
        <v>0</v>
      </c>
      <c r="I5505" s="54">
        <v>0</v>
      </c>
      <c r="J5505" s="54">
        <v>0</v>
      </c>
      <c r="K5505" s="52" t="s">
        <v>1966</v>
      </c>
      <c r="L5505" s="52" t="s">
        <v>1966</v>
      </c>
      <c r="M5505" s="52" t="s">
        <v>1966</v>
      </c>
      <c r="N5505" s="52" t="s">
        <v>1967</v>
      </c>
      <c r="O5505" s="54">
        <v>0</v>
      </c>
      <c r="P5505" s="54">
        <v>0</v>
      </c>
      <c r="Q5505" s="52" t="s">
        <v>1967</v>
      </c>
      <c r="R5505" s="54">
        <v>-2</v>
      </c>
      <c r="S5505" s="54">
        <v>0</v>
      </c>
      <c r="T5505" s="54">
        <v>0</v>
      </c>
      <c r="U5505" s="54">
        <v>-2</v>
      </c>
      <c r="V5505" s="52" t="s">
        <v>1968</v>
      </c>
      <c r="W5505" s="52" t="s">
        <v>1962</v>
      </c>
      <c r="X5505" s="52" t="s">
        <v>1966</v>
      </c>
      <c r="Y5505" s="52" t="s">
        <v>1967</v>
      </c>
      <c r="Z5505" s="54">
        <v>0</v>
      </c>
      <c r="AA5505" s="54">
        <v>-2</v>
      </c>
      <c r="AB5505" s="52" t="s">
        <v>1967</v>
      </c>
      <c r="AC5505" s="54">
        <v>0</v>
      </c>
      <c r="AD5505" s="54">
        <v>-1</v>
      </c>
      <c r="AE5505" s="54">
        <v>0</v>
      </c>
      <c r="AF5505" s="54">
        <v>-1</v>
      </c>
    </row>
    <row r="5506" spans="1:32" x14ac:dyDescent="0.3">
      <c r="A5506" s="54">
        <v>2008</v>
      </c>
      <c r="B5506" s="54">
        <v>1</v>
      </c>
      <c r="C5506" s="55">
        <v>39448</v>
      </c>
      <c r="D5506" s="52" t="s">
        <v>1865</v>
      </c>
      <c r="E5506" s="52" t="s">
        <v>1930</v>
      </c>
      <c r="F5506" s="54">
        <v>946</v>
      </c>
      <c r="G5506" s="54">
        <v>0</v>
      </c>
      <c r="H5506" s="54">
        <v>0</v>
      </c>
      <c r="I5506" s="54">
        <v>0</v>
      </c>
      <c r="J5506" s="54">
        <v>0</v>
      </c>
      <c r="K5506" s="52" t="s">
        <v>1966</v>
      </c>
      <c r="L5506" s="52" t="s">
        <v>1966</v>
      </c>
      <c r="M5506" s="52" t="s">
        <v>1966</v>
      </c>
      <c r="N5506" s="52" t="s">
        <v>1967</v>
      </c>
      <c r="O5506" s="54">
        <v>0</v>
      </c>
      <c r="P5506" s="54">
        <v>0</v>
      </c>
      <c r="Q5506" s="52" t="s">
        <v>1967</v>
      </c>
      <c r="R5506" s="54">
        <v>-2</v>
      </c>
      <c r="S5506" s="54">
        <v>0</v>
      </c>
      <c r="T5506" s="54">
        <v>0</v>
      </c>
      <c r="U5506" s="54">
        <v>-2</v>
      </c>
      <c r="V5506" s="52" t="s">
        <v>1968</v>
      </c>
      <c r="W5506" s="52" t="s">
        <v>1962</v>
      </c>
      <c r="X5506" s="52" t="s">
        <v>1966</v>
      </c>
      <c r="Y5506" s="52" t="s">
        <v>1967</v>
      </c>
      <c r="Z5506" s="54">
        <v>0</v>
      </c>
      <c r="AA5506" s="54">
        <v>-2</v>
      </c>
      <c r="AB5506" s="52" t="s">
        <v>1967</v>
      </c>
      <c r="AC5506" s="54">
        <v>0</v>
      </c>
      <c r="AD5506" s="54">
        <v>-1</v>
      </c>
      <c r="AE5506" s="54">
        <v>0</v>
      </c>
      <c r="AF5506" s="54">
        <v>-1</v>
      </c>
    </row>
    <row r="5507" spans="1:32" x14ac:dyDescent="0.3">
      <c r="A5507" s="54">
        <v>2008</v>
      </c>
      <c r="B5507" s="54">
        <v>2</v>
      </c>
      <c r="C5507" s="55">
        <v>39539</v>
      </c>
      <c r="D5507" s="52" t="s">
        <v>1865</v>
      </c>
      <c r="E5507" s="52" t="s">
        <v>1930</v>
      </c>
      <c r="F5507" s="54">
        <v>946</v>
      </c>
      <c r="G5507" s="54">
        <v>0</v>
      </c>
      <c r="H5507" s="54">
        <v>0</v>
      </c>
      <c r="I5507" s="54">
        <v>0</v>
      </c>
      <c r="J5507" s="54">
        <v>0</v>
      </c>
      <c r="K5507" s="52" t="s">
        <v>1966</v>
      </c>
      <c r="L5507" s="52" t="s">
        <v>1966</v>
      </c>
      <c r="M5507" s="52" t="s">
        <v>1966</v>
      </c>
      <c r="N5507" s="52" t="s">
        <v>1967</v>
      </c>
      <c r="O5507" s="54">
        <v>0</v>
      </c>
      <c r="P5507" s="54">
        <v>0</v>
      </c>
      <c r="Q5507" s="52" t="s">
        <v>1967</v>
      </c>
      <c r="R5507" s="54">
        <v>-2</v>
      </c>
      <c r="S5507" s="54">
        <v>0</v>
      </c>
      <c r="T5507" s="54">
        <v>0</v>
      </c>
      <c r="U5507" s="54">
        <v>-2</v>
      </c>
      <c r="V5507" s="52" t="s">
        <v>1968</v>
      </c>
      <c r="W5507" s="52" t="s">
        <v>1962</v>
      </c>
      <c r="X5507" s="52" t="s">
        <v>1966</v>
      </c>
      <c r="Y5507" s="52" t="s">
        <v>1967</v>
      </c>
      <c r="Z5507" s="54">
        <v>0</v>
      </c>
      <c r="AA5507" s="54">
        <v>-2</v>
      </c>
      <c r="AB5507" s="52" t="s">
        <v>1967</v>
      </c>
      <c r="AC5507" s="54">
        <v>0</v>
      </c>
      <c r="AD5507" s="54">
        <v>-1</v>
      </c>
      <c r="AE5507" s="54">
        <v>0</v>
      </c>
      <c r="AF5507" s="54">
        <v>-1</v>
      </c>
    </row>
    <row r="5508" spans="1:32" x14ac:dyDescent="0.3">
      <c r="A5508" s="54">
        <v>2008</v>
      </c>
      <c r="B5508" s="54">
        <v>3</v>
      </c>
      <c r="C5508" s="55">
        <v>39630</v>
      </c>
      <c r="D5508" s="52" t="s">
        <v>1865</v>
      </c>
      <c r="E5508" s="52" t="s">
        <v>1930</v>
      </c>
      <c r="F5508" s="54">
        <v>946</v>
      </c>
      <c r="G5508" s="54">
        <v>0</v>
      </c>
      <c r="H5508" s="54">
        <v>0</v>
      </c>
      <c r="I5508" s="54">
        <v>0</v>
      </c>
      <c r="J5508" s="54">
        <v>0</v>
      </c>
      <c r="K5508" s="52" t="s">
        <v>1966</v>
      </c>
      <c r="L5508" s="52" t="s">
        <v>1966</v>
      </c>
      <c r="M5508" s="52" t="s">
        <v>1966</v>
      </c>
      <c r="N5508" s="52" t="s">
        <v>1967</v>
      </c>
      <c r="O5508" s="54">
        <v>0</v>
      </c>
      <c r="P5508" s="54">
        <v>0</v>
      </c>
      <c r="Q5508" s="52" t="s">
        <v>1967</v>
      </c>
      <c r="R5508" s="54">
        <v>-2</v>
      </c>
      <c r="S5508" s="54">
        <v>0</v>
      </c>
      <c r="T5508" s="54">
        <v>0</v>
      </c>
      <c r="U5508" s="54">
        <v>-2</v>
      </c>
      <c r="V5508" s="52" t="s">
        <v>1968</v>
      </c>
      <c r="W5508" s="52" t="s">
        <v>1962</v>
      </c>
      <c r="X5508" s="52" t="s">
        <v>1966</v>
      </c>
      <c r="Y5508" s="52" t="s">
        <v>1967</v>
      </c>
      <c r="Z5508" s="54">
        <v>0</v>
      </c>
      <c r="AA5508" s="54">
        <v>-2</v>
      </c>
      <c r="AB5508" s="52" t="s">
        <v>1967</v>
      </c>
      <c r="AC5508" s="54">
        <v>0</v>
      </c>
      <c r="AD5508" s="54">
        <v>-1</v>
      </c>
      <c r="AE5508" s="54">
        <v>0</v>
      </c>
      <c r="AF5508" s="54">
        <v>-1</v>
      </c>
    </row>
    <row r="5509" spans="1:32" x14ac:dyDescent="0.3">
      <c r="A5509" s="54">
        <v>2008</v>
      </c>
      <c r="B5509" s="54">
        <v>4</v>
      </c>
      <c r="C5509" s="55">
        <v>39722</v>
      </c>
      <c r="D5509" s="52" t="s">
        <v>1865</v>
      </c>
      <c r="E5509" s="52" t="s">
        <v>1930</v>
      </c>
      <c r="F5509" s="54">
        <v>946</v>
      </c>
      <c r="G5509" s="54">
        <v>0</v>
      </c>
      <c r="H5509" s="54">
        <v>0</v>
      </c>
      <c r="I5509" s="54">
        <v>0</v>
      </c>
      <c r="J5509" s="54">
        <v>0</v>
      </c>
      <c r="K5509" s="52" t="s">
        <v>1966</v>
      </c>
      <c r="L5509" s="52" t="s">
        <v>1966</v>
      </c>
      <c r="M5509" s="52" t="s">
        <v>1966</v>
      </c>
      <c r="N5509" s="52" t="s">
        <v>1967</v>
      </c>
      <c r="O5509" s="54">
        <v>0</v>
      </c>
      <c r="P5509" s="54">
        <v>-1</v>
      </c>
      <c r="Q5509" s="52" t="s">
        <v>1967</v>
      </c>
      <c r="R5509" s="54">
        <v>-2</v>
      </c>
      <c r="S5509" s="54">
        <v>0</v>
      </c>
      <c r="T5509" s="54">
        <v>0</v>
      </c>
      <c r="U5509" s="54">
        <v>-2</v>
      </c>
      <c r="V5509" s="52" t="s">
        <v>1968</v>
      </c>
      <c r="W5509" s="52" t="s">
        <v>1962</v>
      </c>
      <c r="X5509" s="52" t="s">
        <v>1966</v>
      </c>
      <c r="Y5509" s="52" t="s">
        <v>1967</v>
      </c>
      <c r="Z5509" s="54">
        <v>0</v>
      </c>
      <c r="AA5509" s="54">
        <v>-3</v>
      </c>
      <c r="AB5509" s="52" t="s">
        <v>1967</v>
      </c>
      <c r="AC5509" s="54">
        <v>-1</v>
      </c>
      <c r="AD5509" s="54">
        <v>-2</v>
      </c>
      <c r="AE5509" s="54">
        <v>-1</v>
      </c>
      <c r="AF5509" s="54">
        <v>-2</v>
      </c>
    </row>
    <row r="5510" spans="1:32" x14ac:dyDescent="0.3">
      <c r="A5510" s="54">
        <v>2009</v>
      </c>
      <c r="B5510" s="54">
        <v>1</v>
      </c>
      <c r="C5510" s="55">
        <v>39814</v>
      </c>
      <c r="D5510" s="52" t="s">
        <v>1865</v>
      </c>
      <c r="E5510" s="52" t="s">
        <v>1930</v>
      </c>
      <c r="F5510" s="54">
        <v>946</v>
      </c>
      <c r="G5510" s="54">
        <v>0</v>
      </c>
      <c r="H5510" s="54">
        <v>0</v>
      </c>
      <c r="I5510" s="54">
        <v>0</v>
      </c>
      <c r="J5510" s="54">
        <v>0</v>
      </c>
      <c r="K5510" s="52" t="s">
        <v>1966</v>
      </c>
      <c r="L5510" s="52" t="s">
        <v>1966</v>
      </c>
      <c r="M5510" s="52" t="s">
        <v>1966</v>
      </c>
      <c r="N5510" s="52" t="s">
        <v>1967</v>
      </c>
      <c r="O5510" s="54">
        <v>0</v>
      </c>
      <c r="P5510" s="54">
        <v>0</v>
      </c>
      <c r="Q5510" s="52" t="s">
        <v>1967</v>
      </c>
      <c r="R5510" s="54">
        <v>-2</v>
      </c>
      <c r="S5510" s="54">
        <v>0</v>
      </c>
      <c r="T5510" s="54">
        <v>0</v>
      </c>
      <c r="U5510" s="54">
        <v>-2</v>
      </c>
      <c r="V5510" s="52" t="s">
        <v>1968</v>
      </c>
      <c r="W5510" s="52" t="s">
        <v>1962</v>
      </c>
      <c r="X5510" s="52" t="s">
        <v>1966</v>
      </c>
      <c r="Y5510" s="52" t="s">
        <v>1967</v>
      </c>
      <c r="Z5510" s="54">
        <v>0</v>
      </c>
      <c r="AA5510" s="54">
        <v>-3</v>
      </c>
      <c r="AB5510" s="52" t="s">
        <v>1967</v>
      </c>
      <c r="AC5510" s="54">
        <v>0</v>
      </c>
      <c r="AD5510" s="54">
        <v>-2</v>
      </c>
      <c r="AE5510" s="54">
        <v>0</v>
      </c>
      <c r="AF5510" s="54">
        <v>-2</v>
      </c>
    </row>
    <row r="5511" spans="1:32" x14ac:dyDescent="0.3">
      <c r="A5511" s="54">
        <v>2009</v>
      </c>
      <c r="B5511" s="54">
        <v>2</v>
      </c>
      <c r="C5511" s="55">
        <v>39904</v>
      </c>
      <c r="D5511" s="52" t="s">
        <v>1865</v>
      </c>
      <c r="E5511" s="52" t="s">
        <v>1930</v>
      </c>
      <c r="F5511" s="54">
        <v>946</v>
      </c>
      <c r="G5511" s="54">
        <v>0</v>
      </c>
      <c r="H5511" s="54">
        <v>0</v>
      </c>
      <c r="I5511" s="54">
        <v>0</v>
      </c>
      <c r="J5511" s="54">
        <v>0</v>
      </c>
      <c r="K5511" s="52" t="s">
        <v>1966</v>
      </c>
      <c r="L5511" s="52" t="s">
        <v>1966</v>
      </c>
      <c r="M5511" s="52" t="s">
        <v>1966</v>
      </c>
      <c r="N5511" s="52" t="s">
        <v>1967</v>
      </c>
      <c r="O5511" s="54">
        <v>0</v>
      </c>
      <c r="P5511" s="54">
        <v>0</v>
      </c>
      <c r="Q5511" s="52" t="s">
        <v>1967</v>
      </c>
      <c r="R5511" s="54">
        <v>-2</v>
      </c>
      <c r="S5511" s="54">
        <v>0</v>
      </c>
      <c r="T5511" s="54">
        <v>0</v>
      </c>
      <c r="U5511" s="54">
        <v>-2</v>
      </c>
      <c r="V5511" s="52" t="s">
        <v>1968</v>
      </c>
      <c r="W5511" s="52" t="s">
        <v>1962</v>
      </c>
      <c r="X5511" s="52" t="s">
        <v>1966</v>
      </c>
      <c r="Y5511" s="52" t="s">
        <v>1967</v>
      </c>
      <c r="Z5511" s="54">
        <v>0</v>
      </c>
      <c r="AA5511" s="54">
        <v>-3</v>
      </c>
      <c r="AB5511" s="52" t="s">
        <v>1967</v>
      </c>
      <c r="AC5511" s="54">
        <v>0</v>
      </c>
      <c r="AD5511" s="54">
        <v>-2</v>
      </c>
      <c r="AE5511" s="54">
        <v>0</v>
      </c>
      <c r="AF5511" s="54">
        <v>-2</v>
      </c>
    </row>
    <row r="5512" spans="1:32" x14ac:dyDescent="0.3">
      <c r="A5512" s="54">
        <v>2009</v>
      </c>
      <c r="B5512" s="54">
        <v>3</v>
      </c>
      <c r="C5512" s="55">
        <v>39995</v>
      </c>
      <c r="D5512" s="52" t="s">
        <v>1865</v>
      </c>
      <c r="E5512" s="52" t="s">
        <v>1930</v>
      </c>
      <c r="F5512" s="54">
        <v>946</v>
      </c>
      <c r="G5512" s="54">
        <v>0</v>
      </c>
      <c r="H5512" s="54">
        <v>0</v>
      </c>
      <c r="I5512" s="54">
        <v>0</v>
      </c>
      <c r="J5512" s="54">
        <v>0</v>
      </c>
      <c r="K5512" s="52" t="s">
        <v>1966</v>
      </c>
      <c r="L5512" s="52" t="s">
        <v>1966</v>
      </c>
      <c r="M5512" s="52" t="s">
        <v>1966</v>
      </c>
      <c r="N5512" s="52" t="s">
        <v>1967</v>
      </c>
      <c r="O5512" s="54">
        <v>0</v>
      </c>
      <c r="P5512" s="54">
        <v>0</v>
      </c>
      <c r="Q5512" s="52" t="s">
        <v>1967</v>
      </c>
      <c r="R5512" s="54">
        <v>-2</v>
      </c>
      <c r="S5512" s="54">
        <v>0</v>
      </c>
      <c r="T5512" s="54">
        <v>0</v>
      </c>
      <c r="U5512" s="54">
        <v>-2</v>
      </c>
      <c r="V5512" s="52" t="s">
        <v>1968</v>
      </c>
      <c r="W5512" s="52" t="s">
        <v>1962</v>
      </c>
      <c r="X5512" s="52" t="s">
        <v>1966</v>
      </c>
      <c r="Y5512" s="52" t="s">
        <v>1967</v>
      </c>
      <c r="Z5512" s="54">
        <v>0</v>
      </c>
      <c r="AA5512" s="54">
        <v>-3</v>
      </c>
      <c r="AB5512" s="52" t="s">
        <v>1967</v>
      </c>
      <c r="AC5512" s="54">
        <v>0</v>
      </c>
      <c r="AD5512" s="54">
        <v>-2</v>
      </c>
      <c r="AE5512" s="54">
        <v>0</v>
      </c>
      <c r="AF5512" s="54">
        <v>-2</v>
      </c>
    </row>
    <row r="5513" spans="1:32" x14ac:dyDescent="0.3">
      <c r="A5513" s="54">
        <v>2009</v>
      </c>
      <c r="B5513" s="54">
        <v>4</v>
      </c>
      <c r="C5513" s="55">
        <v>40087</v>
      </c>
      <c r="D5513" s="52" t="s">
        <v>1865</v>
      </c>
      <c r="E5513" s="52" t="s">
        <v>1930</v>
      </c>
      <c r="F5513" s="54">
        <v>946</v>
      </c>
      <c r="G5513" s="54">
        <v>0</v>
      </c>
      <c r="H5513" s="54">
        <v>0</v>
      </c>
      <c r="I5513" s="54">
        <v>0</v>
      </c>
      <c r="J5513" s="54">
        <v>0</v>
      </c>
      <c r="K5513" s="52" t="s">
        <v>1966</v>
      </c>
      <c r="L5513" s="52" t="s">
        <v>1966</v>
      </c>
      <c r="M5513" s="52" t="s">
        <v>1966</v>
      </c>
      <c r="N5513" s="52" t="s">
        <v>1967</v>
      </c>
      <c r="O5513" s="54">
        <v>0</v>
      </c>
      <c r="P5513" s="54">
        <v>0</v>
      </c>
      <c r="Q5513" s="52" t="s">
        <v>1967</v>
      </c>
      <c r="R5513" s="54">
        <v>-2</v>
      </c>
      <c r="S5513" s="54">
        <v>0</v>
      </c>
      <c r="T5513" s="54">
        <v>0</v>
      </c>
      <c r="U5513" s="54">
        <v>-2</v>
      </c>
      <c r="V5513" s="52" t="s">
        <v>1968</v>
      </c>
      <c r="W5513" s="52" t="s">
        <v>1962</v>
      </c>
      <c r="X5513" s="52" t="s">
        <v>1966</v>
      </c>
      <c r="Y5513" s="52" t="s">
        <v>1967</v>
      </c>
      <c r="Z5513" s="54">
        <v>0</v>
      </c>
      <c r="AA5513" s="54">
        <v>-3</v>
      </c>
      <c r="AB5513" s="52" t="s">
        <v>1967</v>
      </c>
      <c r="AC5513" s="54">
        <v>0</v>
      </c>
      <c r="AD5513" s="54">
        <v>-2</v>
      </c>
      <c r="AE5513" s="54">
        <v>0</v>
      </c>
      <c r="AF5513" s="54">
        <v>-2</v>
      </c>
    </row>
    <row r="5514" spans="1:32" x14ac:dyDescent="0.3">
      <c r="A5514" s="54">
        <v>2010</v>
      </c>
      <c r="B5514" s="54">
        <v>1</v>
      </c>
      <c r="C5514" s="55">
        <v>40179</v>
      </c>
      <c r="D5514" s="52" t="s">
        <v>1865</v>
      </c>
      <c r="E5514" s="52" t="s">
        <v>1930</v>
      </c>
      <c r="F5514" s="54">
        <v>946</v>
      </c>
      <c r="G5514" s="54">
        <v>0</v>
      </c>
      <c r="H5514" s="54">
        <v>0</v>
      </c>
      <c r="I5514" s="54">
        <v>0</v>
      </c>
      <c r="J5514" s="54">
        <v>0</v>
      </c>
      <c r="K5514" s="52" t="s">
        <v>1966</v>
      </c>
      <c r="L5514" s="52" t="s">
        <v>1966</v>
      </c>
      <c r="M5514" s="52" t="s">
        <v>1966</v>
      </c>
      <c r="N5514" s="52" t="s">
        <v>1967</v>
      </c>
      <c r="O5514" s="54">
        <v>0</v>
      </c>
      <c r="P5514" s="54">
        <v>0</v>
      </c>
      <c r="Q5514" s="52" t="s">
        <v>1967</v>
      </c>
      <c r="R5514" s="54">
        <v>-2</v>
      </c>
      <c r="S5514" s="54">
        <v>0</v>
      </c>
      <c r="T5514" s="54">
        <v>0</v>
      </c>
      <c r="U5514" s="54">
        <v>-2</v>
      </c>
      <c r="V5514" s="52" t="s">
        <v>1968</v>
      </c>
      <c r="W5514" s="52" t="s">
        <v>1962</v>
      </c>
      <c r="X5514" s="52" t="s">
        <v>1966</v>
      </c>
      <c r="Y5514" s="52" t="s">
        <v>1967</v>
      </c>
      <c r="Z5514" s="54">
        <v>0</v>
      </c>
      <c r="AA5514" s="54">
        <v>-3</v>
      </c>
      <c r="AB5514" s="52" t="s">
        <v>1967</v>
      </c>
      <c r="AC5514" s="54">
        <v>0</v>
      </c>
      <c r="AD5514" s="54">
        <v>-2</v>
      </c>
      <c r="AE5514" s="54">
        <v>0</v>
      </c>
      <c r="AF5514" s="54">
        <v>-2</v>
      </c>
    </row>
    <row r="5515" spans="1:32" x14ac:dyDescent="0.3">
      <c r="A5515" s="54">
        <v>2010</v>
      </c>
      <c r="B5515" s="54">
        <v>2</v>
      </c>
      <c r="C5515" s="55">
        <v>40269</v>
      </c>
      <c r="D5515" s="52" t="s">
        <v>1865</v>
      </c>
      <c r="E5515" s="52" t="s">
        <v>1930</v>
      </c>
      <c r="F5515" s="54">
        <v>946</v>
      </c>
      <c r="G5515" s="54">
        <v>0</v>
      </c>
      <c r="H5515" s="54">
        <v>0</v>
      </c>
      <c r="I5515" s="54">
        <v>0</v>
      </c>
      <c r="J5515" s="54">
        <v>0</v>
      </c>
      <c r="K5515" s="52" t="s">
        <v>1966</v>
      </c>
      <c r="L5515" s="52" t="s">
        <v>1966</v>
      </c>
      <c r="M5515" s="52" t="s">
        <v>1966</v>
      </c>
      <c r="N5515" s="52" t="s">
        <v>1967</v>
      </c>
      <c r="O5515" s="54">
        <v>0</v>
      </c>
      <c r="P5515" s="54">
        <v>0</v>
      </c>
      <c r="Q5515" s="52" t="s">
        <v>1967</v>
      </c>
      <c r="R5515" s="54">
        <v>-2</v>
      </c>
      <c r="S5515" s="54">
        <v>0</v>
      </c>
      <c r="T5515" s="54">
        <v>0</v>
      </c>
      <c r="U5515" s="54">
        <v>-2</v>
      </c>
      <c r="V5515" s="52" t="s">
        <v>1968</v>
      </c>
      <c r="W5515" s="52" t="s">
        <v>1962</v>
      </c>
      <c r="X5515" s="52" t="s">
        <v>1966</v>
      </c>
      <c r="Y5515" s="52" t="s">
        <v>1967</v>
      </c>
      <c r="Z5515" s="54">
        <v>0</v>
      </c>
      <c r="AA5515" s="54">
        <v>-3</v>
      </c>
      <c r="AB5515" s="52" t="s">
        <v>1967</v>
      </c>
      <c r="AC5515" s="54">
        <v>0</v>
      </c>
      <c r="AD5515" s="54">
        <v>-2</v>
      </c>
      <c r="AE5515" s="54">
        <v>0</v>
      </c>
      <c r="AF5515" s="54">
        <v>-2</v>
      </c>
    </row>
    <row r="5516" spans="1:32" x14ac:dyDescent="0.3">
      <c r="A5516" s="54">
        <v>2010</v>
      </c>
      <c r="B5516" s="54">
        <v>3</v>
      </c>
      <c r="C5516" s="55">
        <v>40360</v>
      </c>
      <c r="D5516" s="52" t="s">
        <v>1865</v>
      </c>
      <c r="E5516" s="52" t="s">
        <v>1930</v>
      </c>
      <c r="F5516" s="54">
        <v>946</v>
      </c>
      <c r="G5516" s="54">
        <v>0</v>
      </c>
      <c r="H5516" s="54">
        <v>0</v>
      </c>
      <c r="I5516" s="54">
        <v>0</v>
      </c>
      <c r="J5516" s="54">
        <v>0</v>
      </c>
      <c r="K5516" s="52" t="s">
        <v>1966</v>
      </c>
      <c r="L5516" s="52" t="s">
        <v>1966</v>
      </c>
      <c r="M5516" s="52" t="s">
        <v>1966</v>
      </c>
      <c r="N5516" s="52" t="s">
        <v>1967</v>
      </c>
      <c r="O5516" s="54">
        <v>0</v>
      </c>
      <c r="P5516" s="54">
        <v>0</v>
      </c>
      <c r="Q5516" s="52" t="s">
        <v>1967</v>
      </c>
      <c r="R5516" s="54">
        <v>-2</v>
      </c>
      <c r="S5516" s="54">
        <v>0</v>
      </c>
      <c r="T5516" s="54">
        <v>0</v>
      </c>
      <c r="U5516" s="54">
        <v>-2</v>
      </c>
      <c r="V5516" s="52" t="s">
        <v>1968</v>
      </c>
      <c r="W5516" s="52" t="s">
        <v>1962</v>
      </c>
      <c r="X5516" s="52" t="s">
        <v>1966</v>
      </c>
      <c r="Y5516" s="52" t="s">
        <v>1967</v>
      </c>
      <c r="Z5516" s="54">
        <v>0</v>
      </c>
      <c r="AA5516" s="54">
        <v>-3</v>
      </c>
      <c r="AB5516" s="52" t="s">
        <v>1967</v>
      </c>
      <c r="AC5516" s="54">
        <v>0</v>
      </c>
      <c r="AD5516" s="54">
        <v>-2</v>
      </c>
      <c r="AE5516" s="54">
        <v>0</v>
      </c>
      <c r="AF5516" s="54">
        <v>-2</v>
      </c>
    </row>
    <row r="5517" spans="1:32" x14ac:dyDescent="0.3">
      <c r="A5517" s="54">
        <v>2010</v>
      </c>
      <c r="B5517" s="54">
        <v>4</v>
      </c>
      <c r="C5517" s="55">
        <v>40452</v>
      </c>
      <c r="D5517" s="52" t="s">
        <v>1865</v>
      </c>
      <c r="E5517" s="52" t="s">
        <v>1930</v>
      </c>
      <c r="F5517" s="54">
        <v>946</v>
      </c>
      <c r="G5517" s="54">
        <v>0</v>
      </c>
      <c r="H5517" s="54">
        <v>0</v>
      </c>
      <c r="I5517" s="54">
        <v>0</v>
      </c>
      <c r="J5517" s="54">
        <v>0</v>
      </c>
      <c r="K5517" s="52" t="s">
        <v>1966</v>
      </c>
      <c r="L5517" s="52" t="s">
        <v>1966</v>
      </c>
      <c r="M5517" s="52" t="s">
        <v>1966</v>
      </c>
      <c r="N5517" s="52" t="s">
        <v>1967</v>
      </c>
      <c r="O5517" s="54">
        <v>0</v>
      </c>
      <c r="P5517" s="54">
        <v>0</v>
      </c>
      <c r="Q5517" s="52" t="s">
        <v>1967</v>
      </c>
      <c r="R5517" s="54">
        <v>-2</v>
      </c>
      <c r="S5517" s="54">
        <v>0</v>
      </c>
      <c r="T5517" s="54">
        <v>0</v>
      </c>
      <c r="U5517" s="54">
        <v>-2</v>
      </c>
      <c r="V5517" s="52" t="s">
        <v>1968</v>
      </c>
      <c r="W5517" s="52" t="s">
        <v>1962</v>
      </c>
      <c r="X5517" s="52" t="s">
        <v>1966</v>
      </c>
      <c r="Y5517" s="52" t="s">
        <v>1967</v>
      </c>
      <c r="Z5517" s="54">
        <v>0</v>
      </c>
      <c r="AA5517" s="54">
        <v>-3</v>
      </c>
      <c r="AB5517" s="52" t="s">
        <v>1967</v>
      </c>
      <c r="AC5517" s="54">
        <v>0</v>
      </c>
      <c r="AD5517" s="54">
        <v>-2</v>
      </c>
      <c r="AE5517" s="54">
        <v>0</v>
      </c>
      <c r="AF5517" s="54">
        <v>-2</v>
      </c>
    </row>
    <row r="5518" spans="1:32" x14ac:dyDescent="0.3">
      <c r="A5518" s="54">
        <v>2011</v>
      </c>
      <c r="B5518" s="54">
        <v>1</v>
      </c>
      <c r="C5518" s="55">
        <v>40544</v>
      </c>
      <c r="D5518" s="52" t="s">
        <v>1865</v>
      </c>
      <c r="E5518" s="52" t="s">
        <v>1930</v>
      </c>
      <c r="F5518" s="54">
        <v>946</v>
      </c>
      <c r="G5518" s="54">
        <v>0</v>
      </c>
      <c r="H5518" s="54">
        <v>0</v>
      </c>
      <c r="I5518" s="54">
        <v>0</v>
      </c>
      <c r="J5518" s="54">
        <v>0</v>
      </c>
      <c r="K5518" s="52" t="s">
        <v>1966</v>
      </c>
      <c r="L5518" s="52" t="s">
        <v>1966</v>
      </c>
      <c r="M5518" s="52" t="s">
        <v>1966</v>
      </c>
      <c r="N5518" s="52" t="s">
        <v>1967</v>
      </c>
      <c r="O5518" s="54">
        <v>0</v>
      </c>
      <c r="P5518" s="54">
        <v>0</v>
      </c>
      <c r="Q5518" s="52" t="s">
        <v>1967</v>
      </c>
      <c r="R5518" s="54">
        <v>-2</v>
      </c>
      <c r="S5518" s="54">
        <v>0</v>
      </c>
      <c r="T5518" s="54">
        <v>0</v>
      </c>
      <c r="U5518" s="54">
        <v>-2</v>
      </c>
      <c r="V5518" s="52" t="s">
        <v>1968</v>
      </c>
      <c r="W5518" s="52" t="s">
        <v>1962</v>
      </c>
      <c r="X5518" s="52" t="s">
        <v>1966</v>
      </c>
      <c r="Y5518" s="52" t="s">
        <v>1967</v>
      </c>
      <c r="Z5518" s="54">
        <v>0</v>
      </c>
      <c r="AA5518" s="54">
        <v>-3</v>
      </c>
      <c r="AB5518" s="52" t="s">
        <v>1967</v>
      </c>
      <c r="AC5518" s="54">
        <v>0</v>
      </c>
      <c r="AD5518" s="54">
        <v>-2</v>
      </c>
      <c r="AE5518" s="54">
        <v>0</v>
      </c>
      <c r="AF5518" s="54">
        <v>-2</v>
      </c>
    </row>
    <row r="5519" spans="1:32" x14ac:dyDescent="0.3">
      <c r="A5519" s="54">
        <v>2011</v>
      </c>
      <c r="B5519" s="54">
        <v>2</v>
      </c>
      <c r="C5519" s="55">
        <v>40634</v>
      </c>
      <c r="D5519" s="52" t="s">
        <v>1865</v>
      </c>
      <c r="E5519" s="52" t="s">
        <v>1930</v>
      </c>
      <c r="F5519" s="54">
        <v>946</v>
      </c>
      <c r="G5519" s="54">
        <v>0</v>
      </c>
      <c r="H5519" s="54">
        <v>0</v>
      </c>
      <c r="I5519" s="54">
        <v>0</v>
      </c>
      <c r="J5519" s="54">
        <v>0</v>
      </c>
      <c r="K5519" s="52" t="s">
        <v>1966</v>
      </c>
      <c r="L5519" s="52" t="s">
        <v>1966</v>
      </c>
      <c r="M5519" s="52" t="s">
        <v>1966</v>
      </c>
      <c r="N5519" s="52" t="s">
        <v>1967</v>
      </c>
      <c r="O5519" s="54">
        <v>0</v>
      </c>
      <c r="P5519" s="54">
        <v>0</v>
      </c>
      <c r="Q5519" s="52" t="s">
        <v>1967</v>
      </c>
      <c r="R5519" s="54">
        <v>-2</v>
      </c>
      <c r="S5519" s="54">
        <v>0</v>
      </c>
      <c r="T5519" s="54">
        <v>0</v>
      </c>
      <c r="U5519" s="54">
        <v>-2</v>
      </c>
      <c r="V5519" s="52" t="s">
        <v>1968</v>
      </c>
      <c r="W5519" s="52" t="s">
        <v>1962</v>
      </c>
      <c r="X5519" s="52" t="s">
        <v>1966</v>
      </c>
      <c r="Y5519" s="52" t="s">
        <v>1967</v>
      </c>
      <c r="Z5519" s="54">
        <v>0</v>
      </c>
      <c r="AA5519" s="54">
        <v>-3</v>
      </c>
      <c r="AB5519" s="52" t="s">
        <v>1967</v>
      </c>
      <c r="AC5519" s="54">
        <v>0</v>
      </c>
      <c r="AD5519" s="54">
        <v>-2</v>
      </c>
      <c r="AE5519" s="54">
        <v>0</v>
      </c>
      <c r="AF5519" s="54">
        <v>-2</v>
      </c>
    </row>
    <row r="5520" spans="1:32" x14ac:dyDescent="0.3">
      <c r="A5520" s="54">
        <v>2011</v>
      </c>
      <c r="B5520" s="54">
        <v>3</v>
      </c>
      <c r="C5520" s="55">
        <v>40725</v>
      </c>
      <c r="D5520" s="52" t="s">
        <v>1865</v>
      </c>
      <c r="E5520" s="52" t="s">
        <v>1930</v>
      </c>
      <c r="F5520" s="54">
        <v>946</v>
      </c>
      <c r="G5520" s="54">
        <v>0</v>
      </c>
      <c r="H5520" s="54">
        <v>0</v>
      </c>
      <c r="I5520" s="54">
        <v>0</v>
      </c>
      <c r="J5520" s="54">
        <v>0</v>
      </c>
      <c r="K5520" s="52" t="s">
        <v>1966</v>
      </c>
      <c r="L5520" s="52" t="s">
        <v>1966</v>
      </c>
      <c r="M5520" s="52" t="s">
        <v>1966</v>
      </c>
      <c r="N5520" s="52" t="s">
        <v>1967</v>
      </c>
      <c r="O5520" s="54">
        <v>0</v>
      </c>
      <c r="P5520" s="54">
        <v>0</v>
      </c>
      <c r="Q5520" s="52" t="s">
        <v>1967</v>
      </c>
      <c r="R5520" s="54">
        <v>-2</v>
      </c>
      <c r="S5520" s="54">
        <v>0</v>
      </c>
      <c r="T5520" s="54">
        <v>0</v>
      </c>
      <c r="U5520" s="54">
        <v>-2</v>
      </c>
      <c r="V5520" s="52" t="s">
        <v>1968</v>
      </c>
      <c r="W5520" s="52" t="s">
        <v>1962</v>
      </c>
      <c r="X5520" s="52" t="s">
        <v>1966</v>
      </c>
      <c r="Y5520" s="52" t="s">
        <v>1967</v>
      </c>
      <c r="Z5520" s="54">
        <v>0</v>
      </c>
      <c r="AA5520" s="54">
        <v>-3</v>
      </c>
      <c r="AB5520" s="52" t="s">
        <v>1967</v>
      </c>
      <c r="AC5520" s="54">
        <v>0</v>
      </c>
      <c r="AD5520" s="54">
        <v>-2</v>
      </c>
      <c r="AE5520" s="54">
        <v>0</v>
      </c>
      <c r="AF5520" s="54">
        <v>-2</v>
      </c>
    </row>
    <row r="5521" spans="1:32" x14ac:dyDescent="0.3">
      <c r="A5521" s="54">
        <v>2011</v>
      </c>
      <c r="B5521" s="54">
        <v>4</v>
      </c>
      <c r="C5521" s="55">
        <v>40817</v>
      </c>
      <c r="D5521" s="52" t="s">
        <v>1865</v>
      </c>
      <c r="E5521" s="52" t="s">
        <v>1930</v>
      </c>
      <c r="F5521" s="54">
        <v>946</v>
      </c>
      <c r="G5521" s="54">
        <v>0</v>
      </c>
      <c r="H5521" s="54">
        <v>0</v>
      </c>
      <c r="I5521" s="54">
        <v>0</v>
      </c>
      <c r="J5521" s="54">
        <v>0</v>
      </c>
      <c r="K5521" s="52" t="s">
        <v>1966</v>
      </c>
      <c r="L5521" s="52" t="s">
        <v>1966</v>
      </c>
      <c r="M5521" s="52" t="s">
        <v>1966</v>
      </c>
      <c r="N5521" s="52" t="s">
        <v>1968</v>
      </c>
      <c r="O5521" s="54">
        <v>0</v>
      </c>
      <c r="P5521" s="54">
        <v>0</v>
      </c>
      <c r="Q5521" s="52" t="s">
        <v>1967</v>
      </c>
      <c r="R5521" s="54">
        <v>-2</v>
      </c>
      <c r="S5521" s="54">
        <v>0</v>
      </c>
      <c r="T5521" s="54">
        <v>0</v>
      </c>
      <c r="U5521" s="54">
        <v>-2</v>
      </c>
      <c r="V5521" s="52" t="s">
        <v>1968</v>
      </c>
      <c r="W5521" s="52" t="s">
        <v>1962</v>
      </c>
      <c r="X5521" s="52" t="s">
        <v>1966</v>
      </c>
      <c r="Y5521" s="52" t="s">
        <v>1968</v>
      </c>
      <c r="Z5521" s="54">
        <v>0</v>
      </c>
      <c r="AA5521" s="54">
        <v>-3</v>
      </c>
      <c r="AB5521" s="52" t="s">
        <v>1967</v>
      </c>
      <c r="AC5521" s="54">
        <v>1</v>
      </c>
      <c r="AD5521" s="54">
        <v>-1</v>
      </c>
      <c r="AE5521" s="54">
        <v>1</v>
      </c>
      <c r="AF5521" s="54">
        <v>-1</v>
      </c>
    </row>
    <row r="5522" spans="1:32" x14ac:dyDescent="0.3">
      <c r="A5522" s="54">
        <v>2012</v>
      </c>
      <c r="B5522" s="54">
        <v>1</v>
      </c>
      <c r="C5522" s="55">
        <v>40909</v>
      </c>
      <c r="D5522" s="52" t="s">
        <v>1865</v>
      </c>
      <c r="E5522" s="52" t="s">
        <v>1930</v>
      </c>
      <c r="F5522" s="54">
        <v>946</v>
      </c>
      <c r="G5522" s="54">
        <v>0</v>
      </c>
      <c r="H5522" s="54">
        <v>0</v>
      </c>
      <c r="I5522" s="54">
        <v>0</v>
      </c>
      <c r="J5522" s="54">
        <v>0</v>
      </c>
      <c r="K5522" s="52" t="s">
        <v>1968</v>
      </c>
      <c r="L5522" s="52" t="s">
        <v>1966</v>
      </c>
      <c r="M5522" s="52" t="s">
        <v>1966</v>
      </c>
      <c r="N5522" s="52" t="s">
        <v>1966</v>
      </c>
      <c r="O5522" s="54">
        <v>0</v>
      </c>
      <c r="P5522" s="54">
        <v>0</v>
      </c>
      <c r="Q5522" s="52" t="s">
        <v>1967</v>
      </c>
      <c r="R5522" s="54">
        <v>-2</v>
      </c>
      <c r="S5522" s="54">
        <v>0</v>
      </c>
      <c r="T5522" s="54">
        <v>0</v>
      </c>
      <c r="U5522" s="54">
        <v>-2</v>
      </c>
      <c r="V5522" s="52" t="s">
        <v>1962</v>
      </c>
      <c r="W5522" s="52" t="s">
        <v>1962</v>
      </c>
      <c r="X5522" s="52" t="s">
        <v>1966</v>
      </c>
      <c r="Y5522" s="52" t="s">
        <v>1968</v>
      </c>
      <c r="Z5522" s="54">
        <v>0</v>
      </c>
      <c r="AA5522" s="54">
        <v>-3</v>
      </c>
      <c r="AB5522" s="52" t="s">
        <v>1967</v>
      </c>
      <c r="AC5522" s="54">
        <v>1</v>
      </c>
      <c r="AD5522" s="54">
        <v>0</v>
      </c>
      <c r="AE5522" s="54">
        <v>1</v>
      </c>
      <c r="AF5522" s="54">
        <v>0</v>
      </c>
    </row>
    <row r="5523" spans="1:32" x14ac:dyDescent="0.3">
      <c r="A5523" s="54">
        <v>2012</v>
      </c>
      <c r="B5523" s="54">
        <v>2</v>
      </c>
      <c r="C5523" s="55">
        <v>41000</v>
      </c>
      <c r="D5523" s="52" t="s">
        <v>1865</v>
      </c>
      <c r="E5523" s="52" t="s">
        <v>1930</v>
      </c>
      <c r="F5523" s="54">
        <v>946</v>
      </c>
      <c r="G5523" s="54">
        <v>0</v>
      </c>
      <c r="H5523" s="54">
        <v>0</v>
      </c>
      <c r="I5523" s="54">
        <v>0</v>
      </c>
      <c r="J5523" s="54">
        <v>0</v>
      </c>
      <c r="K5523" s="52" t="s">
        <v>1966</v>
      </c>
      <c r="L5523" s="52" t="s">
        <v>1966</v>
      </c>
      <c r="M5523" s="52" t="s">
        <v>1966</v>
      </c>
      <c r="N5523" s="52" t="s">
        <v>1966</v>
      </c>
      <c r="O5523" s="54">
        <v>0</v>
      </c>
      <c r="P5523" s="54">
        <v>0</v>
      </c>
      <c r="Q5523" s="52" t="s">
        <v>1967</v>
      </c>
      <c r="R5523" s="54">
        <v>-2</v>
      </c>
      <c r="S5523" s="54">
        <v>0</v>
      </c>
      <c r="T5523" s="54">
        <v>0</v>
      </c>
      <c r="U5523" s="54">
        <v>-2</v>
      </c>
      <c r="V5523" s="52" t="s">
        <v>1962</v>
      </c>
      <c r="W5523" s="52" t="s">
        <v>1962</v>
      </c>
      <c r="X5523" s="52" t="s">
        <v>1966</v>
      </c>
      <c r="Y5523" s="52" t="s">
        <v>1968</v>
      </c>
      <c r="Z5523" s="54">
        <v>0</v>
      </c>
      <c r="AA5523" s="54">
        <v>-3</v>
      </c>
      <c r="AB5523" s="52" t="s">
        <v>1967</v>
      </c>
      <c r="AC5523" s="54">
        <v>0</v>
      </c>
      <c r="AD5523" s="54">
        <v>0</v>
      </c>
      <c r="AE5523" s="54">
        <v>0</v>
      </c>
      <c r="AF5523" s="54">
        <v>0</v>
      </c>
    </row>
    <row r="5524" spans="1:32" x14ac:dyDescent="0.3">
      <c r="A5524" s="54">
        <v>2012</v>
      </c>
      <c r="B5524" s="54">
        <v>3</v>
      </c>
      <c r="C5524" s="55">
        <v>41091</v>
      </c>
      <c r="D5524" s="52" t="s">
        <v>1865</v>
      </c>
      <c r="E5524" s="52" t="s">
        <v>1930</v>
      </c>
      <c r="F5524" s="54">
        <v>946</v>
      </c>
      <c r="G5524" s="54">
        <v>0</v>
      </c>
      <c r="H5524" s="54">
        <v>0</v>
      </c>
      <c r="I5524" s="54">
        <v>0</v>
      </c>
      <c r="J5524" s="54">
        <v>0</v>
      </c>
      <c r="K5524" s="52" t="s">
        <v>1966</v>
      </c>
      <c r="L5524" s="52" t="s">
        <v>1966</v>
      </c>
      <c r="M5524" s="52" t="s">
        <v>1966</v>
      </c>
      <c r="N5524" s="52" t="s">
        <v>1966</v>
      </c>
      <c r="O5524" s="54">
        <v>0</v>
      </c>
      <c r="P5524" s="54">
        <v>0</v>
      </c>
      <c r="Q5524" s="52" t="s">
        <v>1967</v>
      </c>
      <c r="R5524" s="54">
        <v>-2</v>
      </c>
      <c r="S5524" s="54">
        <v>0</v>
      </c>
      <c r="T5524" s="54">
        <v>0</v>
      </c>
      <c r="U5524" s="54">
        <v>-2</v>
      </c>
      <c r="V5524" s="52" t="s">
        <v>1962</v>
      </c>
      <c r="W5524" s="52" t="s">
        <v>1962</v>
      </c>
      <c r="X5524" s="52" t="s">
        <v>1966</v>
      </c>
      <c r="Y5524" s="52" t="s">
        <v>1968</v>
      </c>
      <c r="Z5524" s="54">
        <v>0</v>
      </c>
      <c r="AA5524" s="54">
        <v>-3</v>
      </c>
      <c r="AB5524" s="52" t="s">
        <v>1967</v>
      </c>
      <c r="AC5524" s="54">
        <v>0</v>
      </c>
      <c r="AD5524" s="54">
        <v>0</v>
      </c>
      <c r="AE5524" s="54">
        <v>0</v>
      </c>
      <c r="AF5524" s="54">
        <v>0</v>
      </c>
    </row>
    <row r="5525" spans="1:32" x14ac:dyDescent="0.3">
      <c r="A5525" s="54">
        <v>2012</v>
      </c>
      <c r="B5525" s="54">
        <v>4</v>
      </c>
      <c r="C5525" s="55">
        <v>41183</v>
      </c>
      <c r="D5525" s="52" t="s">
        <v>1865</v>
      </c>
      <c r="E5525" s="52" t="s">
        <v>1930</v>
      </c>
      <c r="F5525" s="54">
        <v>946</v>
      </c>
      <c r="G5525" s="54">
        <v>0</v>
      </c>
      <c r="H5525" s="54">
        <v>0</v>
      </c>
      <c r="I5525" s="54">
        <v>0</v>
      </c>
      <c r="J5525" s="54">
        <v>0</v>
      </c>
      <c r="K5525" s="52" t="s">
        <v>1966</v>
      </c>
      <c r="L5525" s="52" t="s">
        <v>1966</v>
      </c>
      <c r="M5525" s="52" t="s">
        <v>1966</v>
      </c>
      <c r="N5525" s="52" t="s">
        <v>1966</v>
      </c>
      <c r="O5525" s="54">
        <v>0</v>
      </c>
      <c r="P5525" s="54">
        <v>0</v>
      </c>
      <c r="Q5525" s="52" t="s">
        <v>1967</v>
      </c>
      <c r="R5525" s="54">
        <v>-2</v>
      </c>
      <c r="S5525" s="54">
        <v>0</v>
      </c>
      <c r="T5525" s="54">
        <v>0</v>
      </c>
      <c r="U5525" s="54">
        <v>-2</v>
      </c>
      <c r="V5525" s="52" t="s">
        <v>1962</v>
      </c>
      <c r="W5525" s="52" t="s">
        <v>1962</v>
      </c>
      <c r="X5525" s="52" t="s">
        <v>1966</v>
      </c>
      <c r="Y5525" s="52" t="s">
        <v>1968</v>
      </c>
      <c r="Z5525" s="54">
        <v>0</v>
      </c>
      <c r="AA5525" s="54">
        <v>-3</v>
      </c>
      <c r="AB5525" s="52" t="s">
        <v>1967</v>
      </c>
      <c r="AC5525" s="54">
        <v>0</v>
      </c>
      <c r="AD5525" s="54">
        <v>0</v>
      </c>
      <c r="AE5525" s="54">
        <v>0</v>
      </c>
      <c r="AF5525" s="54">
        <v>0</v>
      </c>
    </row>
    <row r="5526" spans="1:32" x14ac:dyDescent="0.3">
      <c r="A5526" s="54">
        <v>2013</v>
      </c>
      <c r="B5526" s="54">
        <v>1</v>
      </c>
      <c r="C5526" s="55">
        <v>41275</v>
      </c>
      <c r="D5526" s="52" t="s">
        <v>1865</v>
      </c>
      <c r="E5526" s="52" t="s">
        <v>1930</v>
      </c>
      <c r="F5526" s="54">
        <v>946</v>
      </c>
      <c r="G5526" s="54">
        <v>0</v>
      </c>
      <c r="H5526" s="54">
        <v>0</v>
      </c>
      <c r="I5526" s="54">
        <v>0</v>
      </c>
      <c r="J5526" s="54">
        <v>0</v>
      </c>
      <c r="K5526" s="52" t="s">
        <v>1966</v>
      </c>
      <c r="L5526" s="52" t="s">
        <v>1966</v>
      </c>
      <c r="M5526" s="52" t="s">
        <v>1966</v>
      </c>
      <c r="N5526" s="52" t="s">
        <v>1966</v>
      </c>
      <c r="O5526" s="54">
        <v>0</v>
      </c>
      <c r="P5526" s="54">
        <v>-1</v>
      </c>
      <c r="Q5526" s="52" t="s">
        <v>1967</v>
      </c>
      <c r="R5526" s="54">
        <v>-2</v>
      </c>
      <c r="S5526" s="54">
        <v>0</v>
      </c>
      <c r="T5526" s="54">
        <v>0</v>
      </c>
      <c r="U5526" s="54">
        <v>-2</v>
      </c>
      <c r="V5526" s="52" t="s">
        <v>1962</v>
      </c>
      <c r="W5526" s="52" t="s">
        <v>1962</v>
      </c>
      <c r="X5526" s="52" t="s">
        <v>1966</v>
      </c>
      <c r="Y5526" s="52" t="s">
        <v>1968</v>
      </c>
      <c r="Z5526" s="54">
        <v>0</v>
      </c>
      <c r="AA5526" s="54">
        <v>-4</v>
      </c>
      <c r="AB5526" s="52" t="s">
        <v>1967</v>
      </c>
      <c r="AC5526" s="54">
        <v>-1</v>
      </c>
      <c r="AD5526" s="54">
        <v>-1</v>
      </c>
      <c r="AE5526" s="54">
        <v>-1</v>
      </c>
      <c r="AF5526" s="54">
        <v>-1</v>
      </c>
    </row>
    <row r="5527" spans="1:32" x14ac:dyDescent="0.3">
      <c r="A5527" s="54">
        <v>2013</v>
      </c>
      <c r="B5527" s="54">
        <v>2</v>
      </c>
      <c r="C5527" s="55">
        <v>41365</v>
      </c>
      <c r="D5527" s="52" t="s">
        <v>1865</v>
      </c>
      <c r="E5527" s="52" t="s">
        <v>1930</v>
      </c>
      <c r="F5527" s="54">
        <v>946</v>
      </c>
      <c r="G5527" s="54">
        <v>0</v>
      </c>
      <c r="H5527" s="54">
        <v>0</v>
      </c>
      <c r="I5527" s="54">
        <v>0</v>
      </c>
      <c r="J5527" s="54">
        <v>0</v>
      </c>
      <c r="K5527" s="52" t="s">
        <v>1966</v>
      </c>
      <c r="L5527" s="52" t="s">
        <v>1966</v>
      </c>
      <c r="M5527" s="52" t="s">
        <v>1966</v>
      </c>
      <c r="N5527" s="52" t="s">
        <v>1966</v>
      </c>
      <c r="O5527" s="54">
        <v>0</v>
      </c>
      <c r="P5527" s="54">
        <v>0</v>
      </c>
      <c r="Q5527" s="52" t="s">
        <v>1967</v>
      </c>
      <c r="R5527" s="54">
        <v>-2</v>
      </c>
      <c r="S5527" s="54">
        <v>0</v>
      </c>
      <c r="T5527" s="54">
        <v>0</v>
      </c>
      <c r="U5527" s="54">
        <v>-2</v>
      </c>
      <c r="V5527" s="52" t="s">
        <v>1962</v>
      </c>
      <c r="W5527" s="52" t="s">
        <v>1962</v>
      </c>
      <c r="X5527" s="52" t="s">
        <v>1966</v>
      </c>
      <c r="Y5527" s="52" t="s">
        <v>1968</v>
      </c>
      <c r="Z5527" s="54">
        <v>0</v>
      </c>
      <c r="AA5527" s="54">
        <v>-4</v>
      </c>
      <c r="AB5527" s="52" t="s">
        <v>1967</v>
      </c>
      <c r="AC5527" s="54">
        <v>0</v>
      </c>
      <c r="AD5527" s="54">
        <v>-1</v>
      </c>
      <c r="AE5527" s="54">
        <v>0</v>
      </c>
      <c r="AF5527" s="54">
        <v>-1</v>
      </c>
    </row>
    <row r="5528" spans="1:32" x14ac:dyDescent="0.3">
      <c r="A5528" s="54">
        <v>2013</v>
      </c>
      <c r="B5528" s="54">
        <v>3</v>
      </c>
      <c r="C5528" s="55">
        <v>41456</v>
      </c>
      <c r="D5528" s="52" t="s">
        <v>1865</v>
      </c>
      <c r="E5528" s="52" t="s">
        <v>1930</v>
      </c>
      <c r="F5528" s="54">
        <v>946</v>
      </c>
      <c r="G5528" s="54">
        <v>0</v>
      </c>
      <c r="H5528" s="54">
        <v>0</v>
      </c>
      <c r="I5528" s="54">
        <v>0</v>
      </c>
      <c r="J5528" s="54">
        <v>0</v>
      </c>
      <c r="K5528" s="52" t="s">
        <v>1966</v>
      </c>
      <c r="L5528" s="52" t="s">
        <v>1966</v>
      </c>
      <c r="M5528" s="52" t="s">
        <v>1966</v>
      </c>
      <c r="N5528" s="52" t="s">
        <v>1966</v>
      </c>
      <c r="O5528" s="54">
        <v>0</v>
      </c>
      <c r="P5528" s="54">
        <v>0</v>
      </c>
      <c r="Q5528" s="52" t="s">
        <v>1967</v>
      </c>
      <c r="R5528" s="54">
        <v>-2</v>
      </c>
      <c r="S5528" s="54">
        <v>0</v>
      </c>
      <c r="T5528" s="54">
        <v>0</v>
      </c>
      <c r="U5528" s="54">
        <v>-2</v>
      </c>
      <c r="V5528" s="52" t="s">
        <v>1962</v>
      </c>
      <c r="W5528" s="52" t="s">
        <v>1962</v>
      </c>
      <c r="X5528" s="52" t="s">
        <v>1966</v>
      </c>
      <c r="Y5528" s="52" t="s">
        <v>1968</v>
      </c>
      <c r="Z5528" s="54">
        <v>0</v>
      </c>
      <c r="AA5528" s="54">
        <v>-4</v>
      </c>
      <c r="AB5528" s="52" t="s">
        <v>1967</v>
      </c>
      <c r="AC5528" s="54">
        <v>0</v>
      </c>
      <c r="AD5528" s="54">
        <v>-1</v>
      </c>
      <c r="AE5528" s="54">
        <v>0</v>
      </c>
      <c r="AF5528" s="54">
        <v>-1</v>
      </c>
    </row>
    <row r="5529" spans="1:32" x14ac:dyDescent="0.3">
      <c r="A5529" s="54">
        <v>2013</v>
      </c>
      <c r="B5529" s="54">
        <v>4</v>
      </c>
      <c r="C5529" s="55">
        <v>41548</v>
      </c>
      <c r="D5529" s="52" t="s">
        <v>1865</v>
      </c>
      <c r="E5529" s="52" t="s">
        <v>1930</v>
      </c>
      <c r="F5529" s="54">
        <v>946</v>
      </c>
      <c r="G5529" s="54">
        <v>0</v>
      </c>
      <c r="H5529" s="54">
        <v>0</v>
      </c>
      <c r="I5529" s="54">
        <v>0</v>
      </c>
      <c r="J5529" s="54">
        <v>0</v>
      </c>
      <c r="K5529" s="52" t="s">
        <v>1966</v>
      </c>
      <c r="L5529" s="52" t="s">
        <v>1966</v>
      </c>
      <c r="M5529" s="52" t="s">
        <v>1966</v>
      </c>
      <c r="N5529" s="52" t="s">
        <v>1966</v>
      </c>
      <c r="O5529" s="54">
        <v>0</v>
      </c>
      <c r="P5529" s="54">
        <v>0</v>
      </c>
      <c r="Q5529" s="52" t="s">
        <v>1967</v>
      </c>
      <c r="R5529" s="54">
        <v>-2</v>
      </c>
      <c r="S5529" s="54">
        <v>0</v>
      </c>
      <c r="T5529" s="54">
        <v>0</v>
      </c>
      <c r="U5529" s="54">
        <v>-2</v>
      </c>
      <c r="V5529" s="52" t="s">
        <v>1962</v>
      </c>
      <c r="W5529" s="52" t="s">
        <v>1962</v>
      </c>
      <c r="X5529" s="52" t="s">
        <v>1966</v>
      </c>
      <c r="Y5529" s="52" t="s">
        <v>1968</v>
      </c>
      <c r="Z5529" s="54">
        <v>0</v>
      </c>
      <c r="AA5529" s="54">
        <v>-4</v>
      </c>
      <c r="AB5529" s="52" t="s">
        <v>1967</v>
      </c>
      <c r="AC5529" s="54">
        <v>0</v>
      </c>
      <c r="AD5529" s="54">
        <v>-1</v>
      </c>
      <c r="AE5529" s="54">
        <v>0</v>
      </c>
      <c r="AF5529" s="54">
        <v>-1</v>
      </c>
    </row>
    <row r="5530" spans="1:32" x14ac:dyDescent="0.3">
      <c r="A5530" s="54">
        <v>2014</v>
      </c>
      <c r="B5530" s="54">
        <v>1</v>
      </c>
      <c r="C5530" s="55">
        <v>41640</v>
      </c>
      <c r="D5530" s="52" t="s">
        <v>1865</v>
      </c>
      <c r="E5530" s="52" t="s">
        <v>1930</v>
      </c>
      <c r="F5530" s="54">
        <v>946</v>
      </c>
      <c r="G5530" s="54">
        <v>-1</v>
      </c>
      <c r="H5530" s="54">
        <v>0</v>
      </c>
      <c r="I5530" s="54">
        <v>-1</v>
      </c>
      <c r="J5530" s="54">
        <v>-2</v>
      </c>
      <c r="K5530" s="52" t="s">
        <v>1968</v>
      </c>
      <c r="L5530" s="52" t="s">
        <v>1961</v>
      </c>
      <c r="M5530" s="52" t="s">
        <v>1968</v>
      </c>
      <c r="N5530" s="52" t="s">
        <v>1966</v>
      </c>
      <c r="O5530" s="54">
        <v>0</v>
      </c>
      <c r="P5530" s="54">
        <v>0</v>
      </c>
      <c r="Q5530" s="52" t="s">
        <v>1967</v>
      </c>
      <c r="R5530" s="54">
        <v>-3</v>
      </c>
      <c r="S5530" s="54">
        <v>0</v>
      </c>
      <c r="T5530" s="54">
        <v>-1</v>
      </c>
      <c r="U5530" s="54">
        <v>-4</v>
      </c>
      <c r="V5530" s="52" t="s">
        <v>1963</v>
      </c>
      <c r="W5530" s="52" t="s">
        <v>1968</v>
      </c>
      <c r="X5530" s="52" t="s">
        <v>1968</v>
      </c>
      <c r="Y5530" s="52" t="s">
        <v>1968</v>
      </c>
      <c r="Z5530" s="54">
        <v>0</v>
      </c>
      <c r="AA5530" s="54">
        <v>-4</v>
      </c>
      <c r="AB5530" s="52" t="s">
        <v>1967</v>
      </c>
      <c r="AC5530" s="54">
        <v>-1</v>
      </c>
      <c r="AD5530" s="54">
        <v>-2</v>
      </c>
      <c r="AE5530" s="54">
        <v>-1</v>
      </c>
      <c r="AF5530" s="54">
        <v>-2</v>
      </c>
    </row>
    <row r="5531" spans="1:32" x14ac:dyDescent="0.3">
      <c r="A5531" s="54">
        <v>2014</v>
      </c>
      <c r="B5531" s="54">
        <v>2</v>
      </c>
      <c r="C5531" s="55">
        <v>41730</v>
      </c>
      <c r="D5531" s="52" t="s">
        <v>1865</v>
      </c>
      <c r="E5531" s="52" t="s">
        <v>1930</v>
      </c>
      <c r="F5531" s="54">
        <v>946</v>
      </c>
      <c r="G5531" s="54">
        <v>0</v>
      </c>
      <c r="H5531" s="54">
        <v>0</v>
      </c>
      <c r="I5531" s="54">
        <v>0</v>
      </c>
      <c r="J5531" s="54">
        <v>0</v>
      </c>
      <c r="K5531" s="52" t="s">
        <v>1966</v>
      </c>
      <c r="L5531" s="52" t="s">
        <v>1966</v>
      </c>
      <c r="M5531" s="52" t="s">
        <v>1966</v>
      </c>
      <c r="N5531" s="52" t="s">
        <v>1966</v>
      </c>
      <c r="O5531" s="54">
        <v>0</v>
      </c>
      <c r="P5531" s="54">
        <v>0</v>
      </c>
      <c r="Q5531" s="52" t="s">
        <v>1967</v>
      </c>
      <c r="R5531" s="54">
        <v>-3</v>
      </c>
      <c r="S5531" s="54">
        <v>0</v>
      </c>
      <c r="T5531" s="54">
        <v>-1</v>
      </c>
      <c r="U5531" s="54">
        <v>-4</v>
      </c>
      <c r="V5531" s="52" t="s">
        <v>1963</v>
      </c>
      <c r="W5531" s="52" t="s">
        <v>1968</v>
      </c>
      <c r="X5531" s="52" t="s">
        <v>1968</v>
      </c>
      <c r="Y5531" s="52" t="s">
        <v>1968</v>
      </c>
      <c r="Z5531" s="54">
        <v>0</v>
      </c>
      <c r="AA5531" s="54">
        <v>-4</v>
      </c>
      <c r="AB5531" s="52" t="s">
        <v>1967</v>
      </c>
      <c r="AC5531" s="54">
        <v>0</v>
      </c>
      <c r="AD5531" s="54">
        <v>-2</v>
      </c>
      <c r="AE5531" s="54">
        <v>0</v>
      </c>
      <c r="AF5531" s="54">
        <v>-2</v>
      </c>
    </row>
    <row r="5532" spans="1:32" x14ac:dyDescent="0.3">
      <c r="A5532" s="54">
        <v>2014</v>
      </c>
      <c r="B5532" s="54">
        <v>3</v>
      </c>
      <c r="C5532" s="55">
        <v>41821</v>
      </c>
      <c r="D5532" s="52" t="s">
        <v>1865</v>
      </c>
      <c r="E5532" s="52" t="s">
        <v>1930</v>
      </c>
      <c r="F5532" s="54">
        <v>946</v>
      </c>
      <c r="G5532" s="54">
        <v>0</v>
      </c>
      <c r="H5532" s="54">
        <v>0</v>
      </c>
      <c r="I5532" s="54">
        <v>0</v>
      </c>
      <c r="J5532" s="54">
        <v>0</v>
      </c>
      <c r="K5532" s="52" t="s">
        <v>1966</v>
      </c>
      <c r="L5532" s="52" t="s">
        <v>1966</v>
      </c>
      <c r="M5532" s="52" t="s">
        <v>1966</v>
      </c>
      <c r="N5532" s="52" t="s">
        <v>1966</v>
      </c>
      <c r="O5532" s="54">
        <v>0</v>
      </c>
      <c r="P5532" s="54">
        <v>0</v>
      </c>
      <c r="Q5532" s="52" t="s">
        <v>1967</v>
      </c>
      <c r="R5532" s="54">
        <v>-3</v>
      </c>
      <c r="S5532" s="54">
        <v>0</v>
      </c>
      <c r="T5532" s="54">
        <v>-1</v>
      </c>
      <c r="U5532" s="54">
        <v>-4</v>
      </c>
      <c r="V5532" s="52" t="s">
        <v>1963</v>
      </c>
      <c r="W5532" s="52" t="s">
        <v>1968</v>
      </c>
      <c r="X5532" s="52" t="s">
        <v>1968</v>
      </c>
      <c r="Y5532" s="52" t="s">
        <v>1968</v>
      </c>
      <c r="Z5532" s="54">
        <v>0</v>
      </c>
      <c r="AA5532" s="54">
        <v>-4</v>
      </c>
      <c r="AB5532" s="52" t="s">
        <v>1967</v>
      </c>
      <c r="AC5532" s="54">
        <v>0</v>
      </c>
      <c r="AD5532" s="54">
        <v>-2</v>
      </c>
      <c r="AE5532" s="54">
        <v>0</v>
      </c>
      <c r="AF5532" s="54">
        <v>-2</v>
      </c>
    </row>
    <row r="5533" spans="1:32" x14ac:dyDescent="0.3">
      <c r="A5533" s="54">
        <v>2014</v>
      </c>
      <c r="B5533" s="54">
        <v>4</v>
      </c>
      <c r="C5533" s="55">
        <v>41913</v>
      </c>
      <c r="D5533" s="52" t="s">
        <v>1865</v>
      </c>
      <c r="E5533" s="52" t="s">
        <v>1930</v>
      </c>
      <c r="F5533" s="54">
        <v>946</v>
      </c>
      <c r="G5533" s="54">
        <v>0</v>
      </c>
      <c r="H5533" s="54">
        <v>0</v>
      </c>
      <c r="I5533" s="54">
        <v>0</v>
      </c>
      <c r="J5533" s="54">
        <v>0</v>
      </c>
      <c r="K5533" s="52" t="s">
        <v>1966</v>
      </c>
      <c r="L5533" s="52" t="s">
        <v>1966</v>
      </c>
      <c r="M5533" s="52" t="s">
        <v>1966</v>
      </c>
      <c r="N5533" s="52" t="s">
        <v>1966</v>
      </c>
      <c r="O5533" s="54">
        <v>0</v>
      </c>
      <c r="P5533" s="54">
        <v>0</v>
      </c>
      <c r="Q5533" s="52" t="s">
        <v>1967</v>
      </c>
      <c r="R5533" s="54">
        <v>-3</v>
      </c>
      <c r="S5533" s="54">
        <v>0</v>
      </c>
      <c r="T5533" s="54">
        <v>-1</v>
      </c>
      <c r="U5533" s="54">
        <v>-4</v>
      </c>
      <c r="V5533" s="52" t="s">
        <v>1963</v>
      </c>
      <c r="W5533" s="52" t="s">
        <v>1968</v>
      </c>
      <c r="X5533" s="52" t="s">
        <v>1968</v>
      </c>
      <c r="Y5533" s="52" t="s">
        <v>1968</v>
      </c>
      <c r="Z5533" s="54">
        <v>0</v>
      </c>
      <c r="AA5533" s="54">
        <v>-4</v>
      </c>
      <c r="AB5533" s="52" t="s">
        <v>1967</v>
      </c>
      <c r="AC5533" s="54">
        <v>0</v>
      </c>
      <c r="AD5533" s="54">
        <v>-2</v>
      </c>
      <c r="AE5533" s="54">
        <v>0</v>
      </c>
      <c r="AF5533" s="54">
        <v>-2</v>
      </c>
    </row>
    <row r="5534" spans="1:32" x14ac:dyDescent="0.3">
      <c r="A5534" s="54">
        <v>2015</v>
      </c>
      <c r="B5534" s="54">
        <v>1</v>
      </c>
      <c r="C5534" s="55">
        <v>42005</v>
      </c>
      <c r="D5534" s="52" t="s">
        <v>1865</v>
      </c>
      <c r="E5534" s="52" t="s">
        <v>1930</v>
      </c>
      <c r="F5534" s="54">
        <v>946</v>
      </c>
      <c r="G5534" s="54">
        <v>0</v>
      </c>
      <c r="H5534" s="54">
        <v>0</v>
      </c>
      <c r="I5534" s="54">
        <v>0</v>
      </c>
      <c r="J5534" s="54">
        <v>0</v>
      </c>
      <c r="K5534" s="52" t="s">
        <v>1966</v>
      </c>
      <c r="L5534" s="52" t="s">
        <v>1966</v>
      </c>
      <c r="M5534" s="52" t="s">
        <v>1966</v>
      </c>
      <c r="N5534" s="52" t="s">
        <v>1966</v>
      </c>
      <c r="O5534" s="54">
        <v>0</v>
      </c>
      <c r="P5534" s="54">
        <v>-1</v>
      </c>
      <c r="Q5534" s="52" t="s">
        <v>1967</v>
      </c>
      <c r="R5534" s="54">
        <v>-3</v>
      </c>
      <c r="S5534" s="54">
        <v>0</v>
      </c>
      <c r="T5534" s="54">
        <v>-1</v>
      </c>
      <c r="U5534" s="54">
        <v>-4</v>
      </c>
      <c r="V5534" s="52" t="s">
        <v>1963</v>
      </c>
      <c r="W5534" s="52" t="s">
        <v>1968</v>
      </c>
      <c r="X5534" s="52" t="s">
        <v>1968</v>
      </c>
      <c r="Y5534" s="52" t="s">
        <v>1968</v>
      </c>
      <c r="Z5534" s="54">
        <v>0</v>
      </c>
      <c r="AA5534" s="54">
        <v>-5</v>
      </c>
      <c r="AB5534" s="52" t="s">
        <v>1967</v>
      </c>
      <c r="AC5534" s="54">
        <v>-1</v>
      </c>
      <c r="AD5534" s="54">
        <v>-3</v>
      </c>
      <c r="AE5534" s="54">
        <v>-1</v>
      </c>
      <c r="AF5534" s="54">
        <v>-3</v>
      </c>
    </row>
    <row r="5535" spans="1:32" x14ac:dyDescent="0.3">
      <c r="A5535" s="54">
        <v>2015</v>
      </c>
      <c r="B5535" s="54">
        <v>2</v>
      </c>
      <c r="C5535" s="55">
        <v>42095</v>
      </c>
      <c r="D5535" s="52" t="s">
        <v>1865</v>
      </c>
      <c r="E5535" s="52" t="s">
        <v>1930</v>
      </c>
      <c r="F5535" s="54">
        <v>946</v>
      </c>
      <c r="G5535" s="54">
        <v>0</v>
      </c>
      <c r="H5535" s="54">
        <v>0</v>
      </c>
      <c r="I5535" s="54">
        <v>0</v>
      </c>
      <c r="J5535" s="54">
        <v>0</v>
      </c>
      <c r="K5535" s="52" t="s">
        <v>1966</v>
      </c>
      <c r="L5535" s="52" t="s">
        <v>1966</v>
      </c>
      <c r="M5535" s="52" t="s">
        <v>1966</v>
      </c>
      <c r="N5535" s="52" t="s">
        <v>1966</v>
      </c>
      <c r="O5535" s="54">
        <v>0</v>
      </c>
      <c r="P5535" s="54">
        <v>0</v>
      </c>
      <c r="Q5535" s="52" t="s">
        <v>1966</v>
      </c>
      <c r="R5535" s="54">
        <v>-3</v>
      </c>
      <c r="S5535" s="54">
        <v>0</v>
      </c>
      <c r="T5535" s="54">
        <v>-1</v>
      </c>
      <c r="U5535" s="54">
        <v>-4</v>
      </c>
      <c r="V5535" s="52" t="s">
        <v>1963</v>
      </c>
      <c r="W5535" s="52" t="s">
        <v>1968</v>
      </c>
      <c r="X5535" s="52" t="s">
        <v>1968</v>
      </c>
      <c r="Y5535" s="52" t="s">
        <v>1968</v>
      </c>
      <c r="Z5535" s="54">
        <v>0</v>
      </c>
      <c r="AA5535" s="54">
        <v>-5</v>
      </c>
      <c r="AB5535" s="52" t="s">
        <v>1966</v>
      </c>
      <c r="AC5535" s="54">
        <v>0</v>
      </c>
      <c r="AD5535" s="54">
        <v>-3</v>
      </c>
      <c r="AE5535" s="54">
        <v>0</v>
      </c>
      <c r="AF5535" s="54">
        <v>-3</v>
      </c>
    </row>
    <row r="5536" spans="1:32" x14ac:dyDescent="0.3">
      <c r="A5536" s="54">
        <v>2015</v>
      </c>
      <c r="B5536" s="54">
        <v>3</v>
      </c>
      <c r="C5536" s="55">
        <v>42186</v>
      </c>
      <c r="D5536" s="52" t="s">
        <v>1865</v>
      </c>
      <c r="E5536" s="52" t="s">
        <v>1930</v>
      </c>
      <c r="F5536" s="54">
        <v>946</v>
      </c>
      <c r="G5536" s="54">
        <v>0</v>
      </c>
      <c r="H5536" s="54">
        <v>0</v>
      </c>
      <c r="I5536" s="54">
        <v>0</v>
      </c>
      <c r="J5536" s="54">
        <v>0</v>
      </c>
      <c r="K5536" s="52" t="s">
        <v>1966</v>
      </c>
      <c r="L5536" s="52" t="s">
        <v>1966</v>
      </c>
      <c r="M5536" s="52" t="s">
        <v>1966</v>
      </c>
      <c r="N5536" s="52" t="s">
        <v>1966</v>
      </c>
      <c r="O5536" s="54">
        <v>0</v>
      </c>
      <c r="P5536" s="54">
        <v>0</v>
      </c>
      <c r="Q5536" s="52" t="s">
        <v>1966</v>
      </c>
      <c r="R5536" s="54">
        <v>-3</v>
      </c>
      <c r="S5536" s="54">
        <v>0</v>
      </c>
      <c r="T5536" s="54">
        <v>-1</v>
      </c>
      <c r="U5536" s="54">
        <v>-4</v>
      </c>
      <c r="V5536" s="52" t="s">
        <v>1963</v>
      </c>
      <c r="W5536" s="52" t="s">
        <v>1968</v>
      </c>
      <c r="X5536" s="52" t="s">
        <v>1968</v>
      </c>
      <c r="Y5536" s="52" t="s">
        <v>1968</v>
      </c>
      <c r="Z5536" s="54">
        <v>0</v>
      </c>
      <c r="AA5536" s="54">
        <v>-5</v>
      </c>
      <c r="AB5536" s="52" t="s">
        <v>1966</v>
      </c>
      <c r="AC5536" s="54">
        <v>0</v>
      </c>
      <c r="AD5536" s="54">
        <v>-3</v>
      </c>
      <c r="AE5536" s="54">
        <v>0</v>
      </c>
      <c r="AF5536" s="54">
        <v>-3</v>
      </c>
    </row>
    <row r="5537" spans="1:32" x14ac:dyDescent="0.3">
      <c r="A5537" s="54">
        <v>2015</v>
      </c>
      <c r="B5537" s="54">
        <v>4</v>
      </c>
      <c r="C5537" s="55">
        <v>42278</v>
      </c>
      <c r="D5537" s="52" t="s">
        <v>1865</v>
      </c>
      <c r="E5537" s="52" t="s">
        <v>1930</v>
      </c>
      <c r="F5537" s="54">
        <v>946</v>
      </c>
      <c r="G5537" s="54">
        <v>0</v>
      </c>
      <c r="H5537" s="54">
        <v>0</v>
      </c>
      <c r="I5537" s="54">
        <v>0</v>
      </c>
      <c r="J5537" s="54">
        <v>0</v>
      </c>
      <c r="K5537" s="52" t="s">
        <v>1966</v>
      </c>
      <c r="L5537" s="52" t="s">
        <v>1966</v>
      </c>
      <c r="M5537" s="52" t="s">
        <v>1966</v>
      </c>
      <c r="N5537" s="52" t="s">
        <v>1966</v>
      </c>
      <c r="O5537" s="54">
        <v>0</v>
      </c>
      <c r="P5537" s="54">
        <v>0</v>
      </c>
      <c r="Q5537" s="52" t="s">
        <v>1966</v>
      </c>
      <c r="R5537" s="54">
        <v>-3</v>
      </c>
      <c r="S5537" s="54">
        <v>0</v>
      </c>
      <c r="T5537" s="54">
        <v>-1</v>
      </c>
      <c r="U5537" s="54">
        <v>-4</v>
      </c>
      <c r="V5537" s="52" t="s">
        <v>1963</v>
      </c>
      <c r="W5537" s="52" t="s">
        <v>1968</v>
      </c>
      <c r="X5537" s="52" t="s">
        <v>1968</v>
      </c>
      <c r="Y5537" s="52" t="s">
        <v>1968</v>
      </c>
      <c r="Z5537" s="54">
        <v>0</v>
      </c>
      <c r="AA5537" s="54">
        <v>-5</v>
      </c>
      <c r="AB5537" s="52" t="s">
        <v>1966</v>
      </c>
      <c r="AC5537" s="54">
        <v>0</v>
      </c>
      <c r="AD5537" s="54">
        <v>-3</v>
      </c>
      <c r="AE5537" s="54">
        <v>0</v>
      </c>
      <c r="AF5537" s="54">
        <v>-3</v>
      </c>
    </row>
    <row r="5538" spans="1:32" x14ac:dyDescent="0.3">
      <c r="A5538" s="54">
        <v>2016</v>
      </c>
      <c r="B5538" s="54">
        <v>1</v>
      </c>
      <c r="C5538" s="55">
        <v>42370</v>
      </c>
      <c r="D5538" s="52" t="s">
        <v>1865</v>
      </c>
      <c r="E5538" s="52" t="s">
        <v>1930</v>
      </c>
      <c r="F5538" s="54">
        <v>946</v>
      </c>
      <c r="G5538" s="54">
        <v>0</v>
      </c>
      <c r="H5538" s="54">
        <v>0</v>
      </c>
      <c r="I5538" s="54">
        <v>0</v>
      </c>
      <c r="J5538" s="54">
        <v>0</v>
      </c>
      <c r="K5538" s="52" t="s">
        <v>1966</v>
      </c>
      <c r="L5538" s="52" t="s">
        <v>1966</v>
      </c>
      <c r="M5538" s="52" t="s">
        <v>1966</v>
      </c>
      <c r="N5538" s="52" t="s">
        <v>1966</v>
      </c>
      <c r="O5538" s="54">
        <v>0</v>
      </c>
      <c r="P5538" s="54">
        <v>0</v>
      </c>
      <c r="Q5538" s="52" t="s">
        <v>1966</v>
      </c>
      <c r="R5538" s="54">
        <v>-3</v>
      </c>
      <c r="S5538" s="54">
        <v>0</v>
      </c>
      <c r="T5538" s="54">
        <v>-1</v>
      </c>
      <c r="U5538" s="54">
        <v>-4</v>
      </c>
      <c r="V5538" s="52" t="s">
        <v>1963</v>
      </c>
      <c r="W5538" s="52" t="s">
        <v>1968</v>
      </c>
      <c r="X5538" s="52" t="s">
        <v>1968</v>
      </c>
      <c r="Y5538" s="52" t="s">
        <v>1968</v>
      </c>
      <c r="Z5538" s="54">
        <v>0</v>
      </c>
      <c r="AA5538" s="54">
        <v>-5</v>
      </c>
      <c r="AB5538" s="52" t="s">
        <v>1966</v>
      </c>
      <c r="AC5538" s="54">
        <v>0</v>
      </c>
      <c r="AD5538" s="54">
        <v>-3</v>
      </c>
      <c r="AE5538" s="54">
        <v>0</v>
      </c>
      <c r="AF5538" s="54">
        <v>-3</v>
      </c>
    </row>
    <row r="5539" spans="1:32" x14ac:dyDescent="0.3">
      <c r="A5539" s="54">
        <v>2016</v>
      </c>
      <c r="B5539" s="54">
        <v>2</v>
      </c>
      <c r="C5539" s="55">
        <v>42461</v>
      </c>
      <c r="D5539" s="52" t="s">
        <v>1865</v>
      </c>
      <c r="E5539" s="52" t="s">
        <v>1930</v>
      </c>
      <c r="F5539" s="54">
        <v>946</v>
      </c>
      <c r="G5539" s="54">
        <v>0</v>
      </c>
      <c r="H5539" s="54">
        <v>0</v>
      </c>
      <c r="I5539" s="54">
        <v>0</v>
      </c>
      <c r="J5539" s="54">
        <v>0</v>
      </c>
      <c r="K5539" s="52" t="s">
        <v>1966</v>
      </c>
      <c r="L5539" s="52" t="s">
        <v>1966</v>
      </c>
      <c r="M5539" s="52" t="s">
        <v>1966</v>
      </c>
      <c r="N5539" s="52" t="s">
        <v>1966</v>
      </c>
      <c r="O5539" s="54">
        <v>0</v>
      </c>
      <c r="P5539" s="54">
        <v>0</v>
      </c>
      <c r="Q5539" s="52" t="s">
        <v>1966</v>
      </c>
      <c r="R5539" s="54">
        <v>-3</v>
      </c>
      <c r="S5539" s="54">
        <v>0</v>
      </c>
      <c r="T5539" s="54">
        <v>-1</v>
      </c>
      <c r="U5539" s="54">
        <v>-4</v>
      </c>
      <c r="V5539" s="52" t="s">
        <v>1963</v>
      </c>
      <c r="W5539" s="52" t="s">
        <v>1968</v>
      </c>
      <c r="X5539" s="52" t="s">
        <v>1968</v>
      </c>
      <c r="Y5539" s="52" t="s">
        <v>1968</v>
      </c>
      <c r="Z5539" s="54">
        <v>0</v>
      </c>
      <c r="AA5539" s="54">
        <v>-5</v>
      </c>
      <c r="AB5539" s="52" t="s">
        <v>1966</v>
      </c>
      <c r="AC5539" s="54">
        <v>0</v>
      </c>
      <c r="AD5539" s="54">
        <v>-3</v>
      </c>
      <c r="AE5539" s="54">
        <v>0</v>
      </c>
      <c r="AF5539" s="54">
        <v>-3</v>
      </c>
    </row>
    <row r="5540" spans="1:32" x14ac:dyDescent="0.3">
      <c r="A5540" s="54">
        <v>2016</v>
      </c>
      <c r="B5540" s="54">
        <v>3</v>
      </c>
      <c r="C5540" s="55">
        <v>42552</v>
      </c>
      <c r="D5540" s="52" t="s">
        <v>1865</v>
      </c>
      <c r="E5540" s="52" t="s">
        <v>1930</v>
      </c>
      <c r="F5540" s="54">
        <v>946</v>
      </c>
      <c r="G5540" s="54">
        <v>0</v>
      </c>
      <c r="H5540" s="54">
        <v>0</v>
      </c>
      <c r="I5540" s="54">
        <v>0</v>
      </c>
      <c r="J5540" s="54">
        <v>0</v>
      </c>
      <c r="K5540" s="52" t="s">
        <v>1966</v>
      </c>
      <c r="L5540" s="52" t="s">
        <v>1966</v>
      </c>
      <c r="M5540" s="52" t="s">
        <v>1966</v>
      </c>
      <c r="N5540" s="52" t="s">
        <v>1966</v>
      </c>
      <c r="O5540" s="54">
        <v>0</v>
      </c>
      <c r="P5540" s="54">
        <v>0</v>
      </c>
      <c r="Q5540" s="52" t="s">
        <v>1966</v>
      </c>
      <c r="R5540" s="54">
        <v>-3</v>
      </c>
      <c r="S5540" s="54">
        <v>0</v>
      </c>
      <c r="T5540" s="54">
        <v>-1</v>
      </c>
      <c r="U5540" s="54">
        <v>-4</v>
      </c>
      <c r="V5540" s="52" t="s">
        <v>1963</v>
      </c>
      <c r="W5540" s="52" t="s">
        <v>1968</v>
      </c>
      <c r="X5540" s="52" t="s">
        <v>1968</v>
      </c>
      <c r="Y5540" s="52" t="s">
        <v>1968</v>
      </c>
      <c r="Z5540" s="54">
        <v>0</v>
      </c>
      <c r="AA5540" s="54">
        <v>-5</v>
      </c>
      <c r="AB5540" s="52" t="s">
        <v>1966</v>
      </c>
      <c r="AC5540" s="54">
        <v>0</v>
      </c>
      <c r="AD5540" s="54">
        <v>-3</v>
      </c>
      <c r="AE5540" s="54">
        <v>0</v>
      </c>
      <c r="AF5540" s="54">
        <v>-3</v>
      </c>
    </row>
    <row r="5541" spans="1:32" x14ac:dyDescent="0.3">
      <c r="A5541" s="54">
        <v>2016</v>
      </c>
      <c r="B5541" s="54">
        <v>4</v>
      </c>
      <c r="C5541" s="55">
        <v>42644</v>
      </c>
      <c r="D5541" s="52" t="s">
        <v>1865</v>
      </c>
      <c r="E5541" s="52" t="s">
        <v>1930</v>
      </c>
      <c r="F5541" s="54">
        <v>946</v>
      </c>
      <c r="G5541" s="54">
        <v>0</v>
      </c>
      <c r="H5541" s="54">
        <v>0</v>
      </c>
      <c r="I5541" s="54">
        <v>0</v>
      </c>
      <c r="J5541" s="54">
        <v>0</v>
      </c>
      <c r="K5541" s="52" t="s">
        <v>1966</v>
      </c>
      <c r="L5541" s="52" t="s">
        <v>1966</v>
      </c>
      <c r="M5541" s="52" t="s">
        <v>1966</v>
      </c>
      <c r="N5541" s="52" t="s">
        <v>1966</v>
      </c>
      <c r="O5541" s="54">
        <v>0</v>
      </c>
      <c r="P5541" s="54">
        <v>0</v>
      </c>
      <c r="Q5541" s="52" t="s">
        <v>1966</v>
      </c>
      <c r="R5541" s="54">
        <v>-3</v>
      </c>
      <c r="S5541" s="54">
        <v>0</v>
      </c>
      <c r="T5541" s="54">
        <v>-1</v>
      </c>
      <c r="U5541" s="54">
        <v>-4</v>
      </c>
      <c r="V5541" s="52" t="s">
        <v>1963</v>
      </c>
      <c r="W5541" s="52" t="s">
        <v>1968</v>
      </c>
      <c r="X5541" s="52" t="s">
        <v>1968</v>
      </c>
      <c r="Y5541" s="52" t="s">
        <v>1968</v>
      </c>
      <c r="Z5541" s="54">
        <v>0</v>
      </c>
      <c r="AA5541" s="54">
        <v>-5</v>
      </c>
      <c r="AB5541" s="52" t="s">
        <v>1966</v>
      </c>
      <c r="AC5541" s="54">
        <v>0</v>
      </c>
      <c r="AD5541" s="54">
        <v>-3</v>
      </c>
      <c r="AE5541" s="54">
        <v>0</v>
      </c>
      <c r="AF5541" s="54">
        <v>-3</v>
      </c>
    </row>
    <row r="5542" spans="1:32" x14ac:dyDescent="0.3">
      <c r="A5542" s="54">
        <v>2017</v>
      </c>
      <c r="B5542" s="54">
        <v>1</v>
      </c>
      <c r="C5542" s="55">
        <v>42736</v>
      </c>
      <c r="D5542" s="52" t="s">
        <v>1865</v>
      </c>
      <c r="E5542" s="52" t="s">
        <v>1930</v>
      </c>
      <c r="F5542" s="54">
        <v>946</v>
      </c>
      <c r="G5542" s="54">
        <v>0</v>
      </c>
      <c r="H5542" s="54">
        <v>0</v>
      </c>
      <c r="I5542" s="54">
        <v>0</v>
      </c>
      <c r="J5542" s="54">
        <v>0</v>
      </c>
      <c r="K5542" s="52" t="s">
        <v>1966</v>
      </c>
      <c r="L5542" s="52" t="s">
        <v>1966</v>
      </c>
      <c r="M5542" s="52" t="s">
        <v>1966</v>
      </c>
      <c r="N5542" s="52" t="s">
        <v>1966</v>
      </c>
      <c r="O5542" s="54">
        <v>0</v>
      </c>
      <c r="P5542" s="54">
        <v>0</v>
      </c>
      <c r="Q5542" s="52" t="s">
        <v>1966</v>
      </c>
      <c r="R5542" s="54">
        <v>-3</v>
      </c>
      <c r="S5542" s="54">
        <v>0</v>
      </c>
      <c r="T5542" s="54">
        <v>-1</v>
      </c>
      <c r="U5542" s="54">
        <v>-4</v>
      </c>
      <c r="V5542" s="52" t="s">
        <v>1963</v>
      </c>
      <c r="W5542" s="52" t="s">
        <v>1968</v>
      </c>
      <c r="X5542" s="52" t="s">
        <v>1968</v>
      </c>
      <c r="Y5542" s="52" t="s">
        <v>1968</v>
      </c>
      <c r="Z5542" s="54">
        <v>0</v>
      </c>
      <c r="AA5542" s="54">
        <v>-5</v>
      </c>
      <c r="AB5542" s="52" t="s">
        <v>1966</v>
      </c>
      <c r="AC5542" s="54">
        <v>0</v>
      </c>
      <c r="AD5542" s="54">
        <v>-3</v>
      </c>
      <c r="AE5542" s="54">
        <v>0</v>
      </c>
      <c r="AF5542" s="54">
        <v>-3</v>
      </c>
    </row>
    <row r="5543" spans="1:32" x14ac:dyDescent="0.3">
      <c r="A5543" s="54">
        <v>2017</v>
      </c>
      <c r="B5543" s="54">
        <v>2</v>
      </c>
      <c r="C5543" s="55">
        <v>42826</v>
      </c>
      <c r="D5543" s="52" t="s">
        <v>1865</v>
      </c>
      <c r="E5543" s="52" t="s">
        <v>1930</v>
      </c>
      <c r="F5543" s="54">
        <v>946</v>
      </c>
      <c r="G5543" s="54">
        <v>0</v>
      </c>
      <c r="H5543" s="54">
        <v>0</v>
      </c>
      <c r="I5543" s="54">
        <v>0</v>
      </c>
      <c r="J5543" s="54">
        <v>0</v>
      </c>
      <c r="K5543" s="52" t="s">
        <v>1966</v>
      </c>
      <c r="L5543" s="52" t="s">
        <v>1966</v>
      </c>
      <c r="M5543" s="52" t="s">
        <v>1966</v>
      </c>
      <c r="N5543" s="52" t="s">
        <v>1966</v>
      </c>
      <c r="O5543" s="54">
        <v>0</v>
      </c>
      <c r="P5543" s="54">
        <v>0</v>
      </c>
      <c r="Q5543" s="52" t="s">
        <v>1966</v>
      </c>
      <c r="R5543" s="54">
        <v>-3</v>
      </c>
      <c r="S5543" s="54">
        <v>0</v>
      </c>
      <c r="T5543" s="54">
        <v>-1</v>
      </c>
      <c r="U5543" s="54">
        <v>-4</v>
      </c>
      <c r="V5543" s="52" t="s">
        <v>1963</v>
      </c>
      <c r="W5543" s="52" t="s">
        <v>1968</v>
      </c>
      <c r="X5543" s="52" t="s">
        <v>1968</v>
      </c>
      <c r="Y5543" s="52" t="s">
        <v>1968</v>
      </c>
      <c r="Z5543" s="54">
        <v>0</v>
      </c>
      <c r="AA5543" s="54">
        <v>-5</v>
      </c>
      <c r="AB5543" s="52" t="s">
        <v>1966</v>
      </c>
      <c r="AC5543" s="54">
        <v>0</v>
      </c>
      <c r="AD5543" s="54">
        <v>-3</v>
      </c>
      <c r="AE5543" s="54">
        <v>0</v>
      </c>
      <c r="AF5543" s="54">
        <v>-3</v>
      </c>
    </row>
    <row r="5544" spans="1:32" x14ac:dyDescent="0.3">
      <c r="A5544" s="54">
        <v>2017</v>
      </c>
      <c r="B5544" s="54">
        <v>3</v>
      </c>
      <c r="C5544" s="55">
        <v>42917</v>
      </c>
      <c r="D5544" s="52" t="s">
        <v>1865</v>
      </c>
      <c r="E5544" s="52" t="s">
        <v>1930</v>
      </c>
      <c r="F5544" s="54">
        <v>946</v>
      </c>
      <c r="G5544" s="54">
        <v>0</v>
      </c>
      <c r="H5544" s="54">
        <v>0</v>
      </c>
      <c r="I5544" s="54">
        <v>0</v>
      </c>
      <c r="J5544" s="54">
        <v>0</v>
      </c>
      <c r="K5544" s="52" t="s">
        <v>1966</v>
      </c>
      <c r="L5544" s="52" t="s">
        <v>1966</v>
      </c>
      <c r="M5544" s="52" t="s">
        <v>1966</v>
      </c>
      <c r="N5544" s="52" t="s">
        <v>1966</v>
      </c>
      <c r="O5544" s="54">
        <v>0</v>
      </c>
      <c r="P5544" s="54">
        <v>0</v>
      </c>
      <c r="Q5544" s="52" t="s">
        <v>1966</v>
      </c>
      <c r="R5544" s="54">
        <v>-3</v>
      </c>
      <c r="S5544" s="54">
        <v>0</v>
      </c>
      <c r="T5544" s="54">
        <v>-1</v>
      </c>
      <c r="U5544" s="54">
        <v>-4</v>
      </c>
      <c r="V5544" s="52" t="s">
        <v>1963</v>
      </c>
      <c r="W5544" s="52" t="s">
        <v>1968</v>
      </c>
      <c r="X5544" s="52" t="s">
        <v>1968</v>
      </c>
      <c r="Y5544" s="52" t="s">
        <v>1968</v>
      </c>
      <c r="Z5544" s="54">
        <v>0</v>
      </c>
      <c r="AA5544" s="54">
        <v>-5</v>
      </c>
      <c r="AB5544" s="52" t="s">
        <v>1966</v>
      </c>
      <c r="AC5544" s="54">
        <v>0</v>
      </c>
      <c r="AD5544" s="54">
        <v>-3</v>
      </c>
      <c r="AE5544" s="54">
        <v>0</v>
      </c>
      <c r="AF5544" s="54">
        <v>-3</v>
      </c>
    </row>
    <row r="5545" spans="1:32" x14ac:dyDescent="0.3">
      <c r="A5545" s="54">
        <v>2017</v>
      </c>
      <c r="B5545" s="54">
        <v>4</v>
      </c>
      <c r="C5545" s="55">
        <v>43009</v>
      </c>
      <c r="D5545" s="52" t="s">
        <v>1865</v>
      </c>
      <c r="E5545" s="52" t="s">
        <v>1930</v>
      </c>
      <c r="F5545" s="54">
        <v>946</v>
      </c>
      <c r="G5545" s="54">
        <v>0</v>
      </c>
      <c r="H5545" s="54">
        <v>0</v>
      </c>
      <c r="I5545" s="54">
        <v>0</v>
      </c>
      <c r="J5545" s="54">
        <v>0</v>
      </c>
      <c r="K5545" s="52" t="s">
        <v>1966</v>
      </c>
      <c r="L5545" s="52" t="s">
        <v>1966</v>
      </c>
      <c r="M5545" s="52" t="s">
        <v>1966</v>
      </c>
      <c r="N5545" s="52" t="s">
        <v>1966</v>
      </c>
      <c r="O5545" s="54">
        <v>0</v>
      </c>
      <c r="P5545" s="54">
        <v>0</v>
      </c>
      <c r="Q5545" s="52" t="s">
        <v>1966</v>
      </c>
      <c r="R5545" s="54">
        <v>-3</v>
      </c>
      <c r="S5545" s="54">
        <v>0</v>
      </c>
      <c r="T5545" s="54">
        <v>-1</v>
      </c>
      <c r="U5545" s="54">
        <v>-4</v>
      </c>
      <c r="V5545" s="52" t="s">
        <v>1963</v>
      </c>
      <c r="W5545" s="52" t="s">
        <v>1968</v>
      </c>
      <c r="X5545" s="52" t="s">
        <v>1968</v>
      </c>
      <c r="Y5545" s="52" t="s">
        <v>1968</v>
      </c>
      <c r="Z5545" s="54">
        <v>0</v>
      </c>
      <c r="AA5545" s="54">
        <v>-5</v>
      </c>
      <c r="AB5545" s="52" t="s">
        <v>1966</v>
      </c>
      <c r="AC5545" s="54">
        <v>0</v>
      </c>
      <c r="AD5545" s="54">
        <v>-3</v>
      </c>
      <c r="AE5545" s="54">
        <v>0</v>
      </c>
      <c r="AF5545" s="54">
        <v>-3</v>
      </c>
    </row>
    <row r="5546" spans="1:32" x14ac:dyDescent="0.3">
      <c r="A5546" s="54">
        <v>2018</v>
      </c>
      <c r="B5546" s="54">
        <v>1</v>
      </c>
      <c r="C5546" s="55">
        <v>43101</v>
      </c>
      <c r="D5546" s="52" t="s">
        <v>1865</v>
      </c>
      <c r="E5546" s="52" t="s">
        <v>1930</v>
      </c>
      <c r="F5546" s="54">
        <v>946</v>
      </c>
      <c r="G5546" s="54">
        <v>0</v>
      </c>
      <c r="H5546" s="54">
        <v>0</v>
      </c>
      <c r="I5546" s="54">
        <v>0</v>
      </c>
      <c r="J5546" s="54">
        <v>0</v>
      </c>
      <c r="K5546" s="52" t="s">
        <v>1966</v>
      </c>
      <c r="L5546" s="52" t="s">
        <v>1966</v>
      </c>
      <c r="M5546" s="52" t="s">
        <v>1966</v>
      </c>
      <c r="N5546" s="52" t="s">
        <v>1966</v>
      </c>
      <c r="O5546" s="54">
        <v>0</v>
      </c>
      <c r="P5546" s="54">
        <v>0</v>
      </c>
      <c r="Q5546" s="52" t="s">
        <v>1966</v>
      </c>
      <c r="R5546" s="54">
        <v>-3</v>
      </c>
      <c r="S5546" s="54">
        <v>0</v>
      </c>
      <c r="T5546" s="54">
        <v>-1</v>
      </c>
      <c r="U5546" s="54">
        <v>-4</v>
      </c>
      <c r="V5546" s="52" t="s">
        <v>1963</v>
      </c>
      <c r="W5546" s="52" t="s">
        <v>1968</v>
      </c>
      <c r="X5546" s="52" t="s">
        <v>1968</v>
      </c>
      <c r="Y5546" s="52" t="s">
        <v>1968</v>
      </c>
      <c r="Z5546" s="54">
        <v>0</v>
      </c>
      <c r="AA5546" s="54">
        <v>-5</v>
      </c>
      <c r="AB5546" s="52" t="s">
        <v>1966</v>
      </c>
      <c r="AC5546" s="54">
        <v>0</v>
      </c>
      <c r="AD5546" s="54">
        <v>-3</v>
      </c>
      <c r="AE5546" s="54">
        <v>0</v>
      </c>
      <c r="AF5546" s="54">
        <v>-3</v>
      </c>
    </row>
    <row r="5547" spans="1:32" x14ac:dyDescent="0.3">
      <c r="A5547" s="54">
        <v>2018</v>
      </c>
      <c r="B5547" s="54">
        <v>2</v>
      </c>
      <c r="C5547" s="55">
        <v>43191</v>
      </c>
      <c r="D5547" s="52" t="s">
        <v>1865</v>
      </c>
      <c r="E5547" s="52" t="s">
        <v>1930</v>
      </c>
      <c r="F5547" s="54">
        <v>946</v>
      </c>
      <c r="G5547" s="54">
        <v>0</v>
      </c>
      <c r="H5547" s="54">
        <v>0</v>
      </c>
      <c r="I5547" s="54">
        <v>0</v>
      </c>
      <c r="J5547" s="54">
        <v>0</v>
      </c>
      <c r="K5547" s="52" t="s">
        <v>1966</v>
      </c>
      <c r="L5547" s="52" t="s">
        <v>1966</v>
      </c>
      <c r="M5547" s="52" t="s">
        <v>1966</v>
      </c>
      <c r="N5547" s="52" t="s">
        <v>1966</v>
      </c>
      <c r="O5547" s="54">
        <v>0</v>
      </c>
      <c r="P5547" s="54">
        <v>0</v>
      </c>
      <c r="Q5547" s="52" t="s">
        <v>1966</v>
      </c>
      <c r="R5547" s="54">
        <v>-3</v>
      </c>
      <c r="S5547" s="54">
        <v>0</v>
      </c>
      <c r="T5547" s="54">
        <v>-1</v>
      </c>
      <c r="U5547" s="54">
        <v>-4</v>
      </c>
      <c r="V5547" s="52" t="s">
        <v>1963</v>
      </c>
      <c r="W5547" s="52" t="s">
        <v>1968</v>
      </c>
      <c r="X5547" s="52" t="s">
        <v>1968</v>
      </c>
      <c r="Y5547" s="52" t="s">
        <v>1968</v>
      </c>
      <c r="Z5547" s="54">
        <v>0</v>
      </c>
      <c r="AA5547" s="54">
        <v>-5</v>
      </c>
      <c r="AB5547" s="52" t="s">
        <v>1966</v>
      </c>
      <c r="AC5547" s="54">
        <v>0</v>
      </c>
      <c r="AD5547" s="54">
        <v>-3</v>
      </c>
      <c r="AE5547" s="54">
        <v>0</v>
      </c>
      <c r="AF5547" s="54">
        <v>-3</v>
      </c>
    </row>
    <row r="5548" spans="1:32" x14ac:dyDescent="0.3">
      <c r="A5548" s="54">
        <v>2018</v>
      </c>
      <c r="B5548" s="54">
        <v>3</v>
      </c>
      <c r="C5548" s="55">
        <v>43282</v>
      </c>
      <c r="D5548" s="52" t="s">
        <v>1865</v>
      </c>
      <c r="E5548" s="52" t="s">
        <v>1930</v>
      </c>
      <c r="F5548" s="54">
        <v>946</v>
      </c>
      <c r="G5548" s="54">
        <v>0</v>
      </c>
      <c r="H5548" s="54">
        <v>0</v>
      </c>
      <c r="I5548" s="54">
        <v>0</v>
      </c>
      <c r="J5548" s="54">
        <v>0</v>
      </c>
      <c r="K5548" s="52" t="s">
        <v>1966</v>
      </c>
      <c r="L5548" s="52" t="s">
        <v>1966</v>
      </c>
      <c r="M5548" s="52" t="s">
        <v>1966</v>
      </c>
      <c r="N5548" s="52" t="s">
        <v>1966</v>
      </c>
      <c r="O5548" s="54">
        <v>0</v>
      </c>
      <c r="P5548" s="54">
        <v>0</v>
      </c>
      <c r="Q5548" s="52" t="s">
        <v>1966</v>
      </c>
      <c r="R5548" s="54">
        <v>-3</v>
      </c>
      <c r="S5548" s="54">
        <v>0</v>
      </c>
      <c r="T5548" s="54">
        <v>-1</v>
      </c>
      <c r="U5548" s="54">
        <v>-4</v>
      </c>
      <c r="V5548" s="52" t="s">
        <v>1963</v>
      </c>
      <c r="W5548" s="52" t="s">
        <v>1968</v>
      </c>
      <c r="X5548" s="52" t="s">
        <v>1968</v>
      </c>
      <c r="Y5548" s="52" t="s">
        <v>1968</v>
      </c>
      <c r="Z5548" s="54">
        <v>0</v>
      </c>
      <c r="AA5548" s="54">
        <v>-5</v>
      </c>
      <c r="AB5548" s="52" t="s">
        <v>1966</v>
      </c>
      <c r="AC5548" s="54">
        <v>0</v>
      </c>
      <c r="AD5548" s="54">
        <v>-3</v>
      </c>
      <c r="AE5548" s="54">
        <v>0</v>
      </c>
      <c r="AF5548" s="54">
        <v>-3</v>
      </c>
    </row>
    <row r="5549" spans="1:32" x14ac:dyDescent="0.3">
      <c r="A5549" s="54">
        <v>2018</v>
      </c>
      <c r="B5549" s="54">
        <v>4</v>
      </c>
      <c r="C5549" s="55">
        <v>43374</v>
      </c>
      <c r="D5549" s="52" t="s">
        <v>1865</v>
      </c>
      <c r="E5549" s="52" t="s">
        <v>1930</v>
      </c>
      <c r="F5549" s="54">
        <v>946</v>
      </c>
      <c r="G5549" s="54">
        <v>0</v>
      </c>
      <c r="H5549" s="54">
        <v>0</v>
      </c>
      <c r="I5549" s="54">
        <v>0</v>
      </c>
      <c r="J5549" s="54">
        <v>0</v>
      </c>
      <c r="K5549" s="52" t="s">
        <v>1966</v>
      </c>
      <c r="L5549" s="52" t="s">
        <v>1966</v>
      </c>
      <c r="M5549" s="52" t="s">
        <v>1966</v>
      </c>
      <c r="N5549" s="52" t="s">
        <v>1966</v>
      </c>
      <c r="O5549" s="54">
        <v>0</v>
      </c>
      <c r="P5549" s="54">
        <v>0</v>
      </c>
      <c r="Q5549" s="52" t="s">
        <v>1968</v>
      </c>
      <c r="R5549" s="54">
        <v>-3</v>
      </c>
      <c r="S5549" s="54">
        <v>0</v>
      </c>
      <c r="T5549" s="54">
        <v>-1</v>
      </c>
      <c r="U5549" s="54">
        <v>-4</v>
      </c>
      <c r="V5549" s="52" t="s">
        <v>1963</v>
      </c>
      <c r="W5549" s="52" t="s">
        <v>1968</v>
      </c>
      <c r="X5549" s="52" t="s">
        <v>1968</v>
      </c>
      <c r="Y5549" s="52" t="s">
        <v>1968</v>
      </c>
      <c r="Z5549" s="54">
        <v>0</v>
      </c>
      <c r="AA5549" s="54">
        <v>-5</v>
      </c>
      <c r="AB5549" s="52" t="s">
        <v>1968</v>
      </c>
      <c r="AC5549" s="54">
        <v>0</v>
      </c>
      <c r="AD5549" s="54">
        <v>-3</v>
      </c>
      <c r="AE5549" s="54">
        <v>0</v>
      </c>
      <c r="AF5549" s="54">
        <v>-3</v>
      </c>
    </row>
    <row r="5550" spans="1:32" x14ac:dyDescent="0.3">
      <c r="A5550" s="54">
        <v>2019</v>
      </c>
      <c r="B5550" s="54">
        <v>1</v>
      </c>
      <c r="C5550" s="55">
        <v>43466</v>
      </c>
      <c r="D5550" s="52" t="s">
        <v>1865</v>
      </c>
      <c r="E5550" s="52" t="s">
        <v>1930</v>
      </c>
      <c r="F5550" s="54">
        <v>946</v>
      </c>
      <c r="G5550" s="54">
        <v>0</v>
      </c>
      <c r="H5550" s="54">
        <v>0</v>
      </c>
      <c r="I5550" s="54">
        <v>0</v>
      </c>
      <c r="J5550" s="54">
        <v>0</v>
      </c>
      <c r="K5550" s="52" t="s">
        <v>1966</v>
      </c>
      <c r="L5550" s="52" t="s">
        <v>1966</v>
      </c>
      <c r="M5550" s="52" t="s">
        <v>1966</v>
      </c>
      <c r="N5550" s="52" t="s">
        <v>1966</v>
      </c>
      <c r="O5550" s="54">
        <v>0</v>
      </c>
      <c r="P5550" s="54">
        <v>0</v>
      </c>
      <c r="Q5550" s="52" t="s">
        <v>1966</v>
      </c>
      <c r="R5550" s="54">
        <v>-3</v>
      </c>
      <c r="S5550" s="54">
        <v>0</v>
      </c>
      <c r="T5550" s="54">
        <v>-1</v>
      </c>
      <c r="U5550" s="54">
        <v>-4</v>
      </c>
      <c r="V5550" s="52" t="s">
        <v>1963</v>
      </c>
      <c r="W5550" s="52" t="s">
        <v>1968</v>
      </c>
      <c r="X5550" s="52" t="s">
        <v>1968</v>
      </c>
      <c r="Y5550" s="52" t="s">
        <v>1968</v>
      </c>
      <c r="Z5550" s="54">
        <v>0</v>
      </c>
      <c r="AA5550" s="54">
        <v>-5</v>
      </c>
      <c r="AB5550" s="52" t="s">
        <v>1968</v>
      </c>
      <c r="AC5550" s="54">
        <v>0</v>
      </c>
      <c r="AD5550" s="54">
        <v>-3</v>
      </c>
      <c r="AE5550" s="54">
        <v>0</v>
      </c>
      <c r="AF5550" s="54">
        <v>-3</v>
      </c>
    </row>
    <row r="5551" spans="1:32" x14ac:dyDescent="0.3">
      <c r="A5551" s="54">
        <v>2019</v>
      </c>
      <c r="B5551" s="54">
        <v>2</v>
      </c>
      <c r="C5551" s="55">
        <v>43556</v>
      </c>
      <c r="D5551" s="52" t="s">
        <v>1865</v>
      </c>
      <c r="E5551" s="52" t="s">
        <v>1930</v>
      </c>
      <c r="F5551" s="54">
        <v>946</v>
      </c>
      <c r="G5551" s="54">
        <v>0</v>
      </c>
      <c r="H5551" s="54">
        <v>0</v>
      </c>
      <c r="I5551" s="54">
        <v>0</v>
      </c>
      <c r="J5551" s="54">
        <v>0</v>
      </c>
      <c r="K5551" s="52" t="s">
        <v>1966</v>
      </c>
      <c r="L5551" s="52" t="s">
        <v>1966</v>
      </c>
      <c r="M5551" s="52" t="s">
        <v>1966</v>
      </c>
      <c r="N5551" s="52" t="s">
        <v>1966</v>
      </c>
      <c r="O5551" s="54">
        <v>0</v>
      </c>
      <c r="P5551" s="54">
        <v>0</v>
      </c>
      <c r="Q5551" s="52" t="s">
        <v>1968</v>
      </c>
      <c r="R5551" s="54">
        <v>-3</v>
      </c>
      <c r="S5551" s="54">
        <v>0</v>
      </c>
      <c r="T5551" s="54">
        <v>-1</v>
      </c>
      <c r="U5551" s="54">
        <v>-4</v>
      </c>
      <c r="V5551" s="52" t="s">
        <v>1963</v>
      </c>
      <c r="W5551" s="52" t="s">
        <v>1968</v>
      </c>
      <c r="X5551" s="52" t="s">
        <v>1968</v>
      </c>
      <c r="Y5551" s="52" t="s">
        <v>1968</v>
      </c>
      <c r="Z5551" s="54">
        <v>0</v>
      </c>
      <c r="AA5551" s="54">
        <v>-5</v>
      </c>
      <c r="AB5551" s="52" t="s">
        <v>1962</v>
      </c>
      <c r="AC5551" s="54">
        <v>0</v>
      </c>
      <c r="AD5551" s="54">
        <v>-3</v>
      </c>
      <c r="AE5551" s="54">
        <v>0</v>
      </c>
      <c r="AF5551" s="54">
        <v>-3</v>
      </c>
    </row>
    <row r="5552" spans="1:32" x14ac:dyDescent="0.3">
      <c r="A5552" s="54">
        <v>2019</v>
      </c>
      <c r="B5552" s="54">
        <v>3</v>
      </c>
      <c r="C5552" s="55">
        <v>43647</v>
      </c>
      <c r="D5552" s="52" t="s">
        <v>1865</v>
      </c>
      <c r="E5552" s="52" t="s">
        <v>1930</v>
      </c>
      <c r="F5552" s="54">
        <v>946</v>
      </c>
      <c r="G5552" s="54">
        <v>0</v>
      </c>
      <c r="H5552" s="54">
        <v>0</v>
      </c>
      <c r="I5552" s="54">
        <v>0</v>
      </c>
      <c r="J5552" s="54">
        <v>0</v>
      </c>
      <c r="K5552" s="52" t="s">
        <v>1966</v>
      </c>
      <c r="L5552" s="52" t="s">
        <v>1966</v>
      </c>
      <c r="M5552" s="52" t="s">
        <v>1966</v>
      </c>
      <c r="N5552" s="52" t="s">
        <v>1966</v>
      </c>
      <c r="O5552" s="54">
        <v>0</v>
      </c>
      <c r="P5552" s="54">
        <v>0</v>
      </c>
      <c r="Q5552" s="52" t="s">
        <v>1966</v>
      </c>
      <c r="R5552" s="54">
        <v>-3</v>
      </c>
      <c r="S5552" s="54">
        <v>0</v>
      </c>
      <c r="T5552" s="54">
        <v>-1</v>
      </c>
      <c r="U5552" s="54">
        <v>-4</v>
      </c>
      <c r="V5552" s="52" t="s">
        <v>1963</v>
      </c>
      <c r="W5552" s="52" t="s">
        <v>1968</v>
      </c>
      <c r="X5552" s="52" t="s">
        <v>1968</v>
      </c>
      <c r="Y5552" s="52" t="s">
        <v>1968</v>
      </c>
      <c r="Z5552" s="54">
        <v>0</v>
      </c>
      <c r="AA5552" s="54">
        <v>-5</v>
      </c>
      <c r="AB5552" s="52" t="s">
        <v>1962</v>
      </c>
      <c r="AC5552" s="54">
        <v>0</v>
      </c>
      <c r="AD5552" s="54">
        <v>-3</v>
      </c>
      <c r="AE5552" s="54">
        <v>0</v>
      </c>
      <c r="AF5552" s="54">
        <v>-3</v>
      </c>
    </row>
    <row r="5553" spans="1:32" x14ac:dyDescent="0.3">
      <c r="A5553" s="54">
        <v>2019</v>
      </c>
      <c r="B5553" s="54">
        <v>4</v>
      </c>
      <c r="C5553" s="55">
        <v>43739</v>
      </c>
      <c r="D5553" s="52" t="s">
        <v>1865</v>
      </c>
      <c r="E5553" s="52" t="s">
        <v>1930</v>
      </c>
      <c r="F5553" s="54">
        <v>946</v>
      </c>
      <c r="G5553" s="54">
        <v>0</v>
      </c>
      <c r="H5553" s="54">
        <v>0</v>
      </c>
      <c r="I5553" s="54">
        <v>0</v>
      </c>
      <c r="J5553" s="54">
        <v>0</v>
      </c>
      <c r="K5553" s="52" t="s">
        <v>1966</v>
      </c>
      <c r="L5553" s="52" t="s">
        <v>1966</v>
      </c>
      <c r="M5553" s="52" t="s">
        <v>1966</v>
      </c>
      <c r="N5553" s="52" t="s">
        <v>1966</v>
      </c>
      <c r="O5553" s="54">
        <v>0</v>
      </c>
      <c r="P5553" s="54">
        <v>0</v>
      </c>
      <c r="Q5553" s="52" t="s">
        <v>1966</v>
      </c>
      <c r="R5553" s="54">
        <v>-3</v>
      </c>
      <c r="S5553" s="54">
        <v>0</v>
      </c>
      <c r="T5553" s="54">
        <v>-1</v>
      </c>
      <c r="U5553" s="54">
        <v>-4</v>
      </c>
      <c r="V5553" s="52" t="s">
        <v>1963</v>
      </c>
      <c r="W5553" s="52" t="s">
        <v>1968</v>
      </c>
      <c r="X5553" s="52" t="s">
        <v>1968</v>
      </c>
      <c r="Y5553" s="52" t="s">
        <v>1968</v>
      </c>
      <c r="Z5553" s="54">
        <v>0</v>
      </c>
      <c r="AA5553" s="54">
        <v>-5</v>
      </c>
      <c r="AB5553" s="52" t="s">
        <v>1962</v>
      </c>
      <c r="AC5553" s="54">
        <v>0</v>
      </c>
      <c r="AD5553" s="54">
        <v>-3</v>
      </c>
      <c r="AE5553" s="54">
        <v>0</v>
      </c>
      <c r="AF5553" s="54">
        <v>-3</v>
      </c>
    </row>
    <row r="5554" spans="1:32" x14ac:dyDescent="0.3">
      <c r="A5554" s="54">
        <v>2020</v>
      </c>
      <c r="B5554" s="54">
        <v>1</v>
      </c>
      <c r="C5554" s="55">
        <v>43831</v>
      </c>
      <c r="D5554" s="52" t="s">
        <v>1865</v>
      </c>
      <c r="E5554" s="52" t="s">
        <v>1930</v>
      </c>
      <c r="F5554" s="54">
        <v>946</v>
      </c>
      <c r="G5554" s="54">
        <v>0</v>
      </c>
      <c r="H5554" s="54">
        <v>0</v>
      </c>
      <c r="I5554" s="54">
        <v>0</v>
      </c>
      <c r="J5554" s="54">
        <v>0</v>
      </c>
      <c r="K5554" s="52" t="s">
        <v>1966</v>
      </c>
      <c r="L5554" s="52" t="s">
        <v>1966</v>
      </c>
      <c r="M5554" s="52" t="s">
        <v>1966</v>
      </c>
      <c r="N5554" s="52" t="s">
        <v>1966</v>
      </c>
      <c r="O5554" s="54">
        <v>0</v>
      </c>
      <c r="P5554" s="54">
        <v>0</v>
      </c>
      <c r="Q5554" s="52" t="s">
        <v>1966</v>
      </c>
      <c r="R5554" s="54">
        <v>-3</v>
      </c>
      <c r="S5554" s="54">
        <v>0</v>
      </c>
      <c r="T5554" s="54">
        <v>-1</v>
      </c>
      <c r="U5554" s="54">
        <v>-4</v>
      </c>
      <c r="V5554" s="52" t="s">
        <v>1963</v>
      </c>
      <c r="W5554" s="52" t="s">
        <v>1968</v>
      </c>
      <c r="X5554" s="52" t="s">
        <v>1968</v>
      </c>
      <c r="Y5554" s="52" t="s">
        <v>1968</v>
      </c>
      <c r="Z5554" s="54">
        <v>0</v>
      </c>
      <c r="AA5554" s="54">
        <v>-5</v>
      </c>
      <c r="AB5554" s="52" t="s">
        <v>1962</v>
      </c>
      <c r="AC5554" s="54">
        <v>0</v>
      </c>
      <c r="AD5554" s="54">
        <v>-3</v>
      </c>
      <c r="AE5554" s="54">
        <v>0</v>
      </c>
      <c r="AF5554" s="54">
        <v>-3</v>
      </c>
    </row>
    <row r="5555" spans="1:32" x14ac:dyDescent="0.3">
      <c r="A5555" s="54">
        <v>2020</v>
      </c>
      <c r="B5555" s="54">
        <v>2</v>
      </c>
      <c r="C5555" s="55">
        <v>43922</v>
      </c>
      <c r="D5555" s="52" t="s">
        <v>1865</v>
      </c>
      <c r="E5555" s="52" t="s">
        <v>1930</v>
      </c>
      <c r="F5555" s="54">
        <v>946</v>
      </c>
      <c r="G5555" s="54">
        <v>0</v>
      </c>
      <c r="H5555" s="54">
        <v>0</v>
      </c>
      <c r="I5555" s="54">
        <v>0</v>
      </c>
      <c r="J5555" s="54">
        <v>0</v>
      </c>
      <c r="K5555" s="52" t="s">
        <v>1966</v>
      </c>
      <c r="L5555" s="52" t="s">
        <v>1966</v>
      </c>
      <c r="M5555" s="52" t="s">
        <v>1966</v>
      </c>
      <c r="N5555" s="52" t="s">
        <v>1966</v>
      </c>
      <c r="O5555" s="54">
        <v>0</v>
      </c>
      <c r="P5555" s="54">
        <v>0</v>
      </c>
      <c r="Q5555" s="52" t="s">
        <v>1957</v>
      </c>
      <c r="R5555" s="54">
        <v>-3</v>
      </c>
      <c r="S5555" s="54">
        <v>0</v>
      </c>
      <c r="T5555" s="54">
        <v>-1</v>
      </c>
      <c r="U5555" s="54">
        <v>-4</v>
      </c>
      <c r="V5555" s="52" t="s">
        <v>1963</v>
      </c>
      <c r="W5555" s="52" t="s">
        <v>1968</v>
      </c>
      <c r="X5555" s="52" t="s">
        <v>1968</v>
      </c>
      <c r="Y5555" s="52" t="s">
        <v>1968</v>
      </c>
      <c r="Z5555" s="54">
        <v>0</v>
      </c>
      <c r="AA5555" s="54">
        <v>-5</v>
      </c>
      <c r="AB5555" s="52" t="s">
        <v>1966</v>
      </c>
      <c r="AC5555" s="54">
        <v>0</v>
      </c>
      <c r="AD5555" s="54">
        <v>-3</v>
      </c>
      <c r="AE5555" s="54">
        <v>0</v>
      </c>
      <c r="AF5555" s="54">
        <v>-3</v>
      </c>
    </row>
    <row r="5556" spans="1:32" x14ac:dyDescent="0.3">
      <c r="A5556" s="54">
        <v>2020</v>
      </c>
      <c r="B5556" s="54">
        <v>3</v>
      </c>
      <c r="C5556" s="55">
        <v>44013</v>
      </c>
      <c r="D5556" s="52" t="s">
        <v>1865</v>
      </c>
      <c r="E5556" s="52" t="s">
        <v>1930</v>
      </c>
      <c r="F5556" s="54">
        <v>946</v>
      </c>
      <c r="G5556" s="54">
        <v>0</v>
      </c>
      <c r="H5556" s="54">
        <v>0</v>
      </c>
      <c r="I5556" s="54">
        <v>0</v>
      </c>
      <c r="J5556" s="54">
        <v>0</v>
      </c>
      <c r="K5556" s="52" t="s">
        <v>1966</v>
      </c>
      <c r="L5556" s="52" t="s">
        <v>1966</v>
      </c>
      <c r="M5556" s="52" t="s">
        <v>1966</v>
      </c>
      <c r="N5556" s="52" t="s">
        <v>1966</v>
      </c>
      <c r="O5556" s="54">
        <v>0</v>
      </c>
      <c r="P5556" s="54">
        <v>0</v>
      </c>
      <c r="Q5556" s="52" t="s">
        <v>1966</v>
      </c>
      <c r="R5556" s="54">
        <v>-3</v>
      </c>
      <c r="S5556" s="54">
        <v>0</v>
      </c>
      <c r="T5556" s="54">
        <v>-1</v>
      </c>
      <c r="U5556" s="54">
        <v>-4</v>
      </c>
      <c r="V5556" s="52" t="s">
        <v>1963</v>
      </c>
      <c r="W5556" s="52" t="s">
        <v>1968</v>
      </c>
      <c r="X5556" s="52" t="s">
        <v>1968</v>
      </c>
      <c r="Y5556" s="52" t="s">
        <v>1968</v>
      </c>
      <c r="Z5556" s="54">
        <v>0</v>
      </c>
      <c r="AA5556" s="54">
        <v>-5</v>
      </c>
      <c r="AB5556" s="52" t="s">
        <v>1966</v>
      </c>
      <c r="AC5556" s="54">
        <v>0</v>
      </c>
      <c r="AD5556" s="54">
        <v>-3</v>
      </c>
      <c r="AE5556" s="54">
        <v>0</v>
      </c>
      <c r="AF5556" s="54">
        <v>-3</v>
      </c>
    </row>
    <row r="5557" spans="1:32" x14ac:dyDescent="0.3">
      <c r="A5557" s="54">
        <v>2020</v>
      </c>
      <c r="B5557" s="54">
        <v>4</v>
      </c>
      <c r="C5557" s="55">
        <v>44105</v>
      </c>
      <c r="D5557" s="52" t="s">
        <v>1865</v>
      </c>
      <c r="E5557" s="52" t="s">
        <v>1930</v>
      </c>
      <c r="F5557" s="54">
        <v>946</v>
      </c>
      <c r="G5557" s="54">
        <v>0</v>
      </c>
      <c r="H5557" s="54">
        <v>0</v>
      </c>
      <c r="I5557" s="54">
        <v>0</v>
      </c>
      <c r="J5557" s="54">
        <v>0</v>
      </c>
      <c r="K5557" s="52" t="s">
        <v>1966</v>
      </c>
      <c r="L5557" s="52" t="s">
        <v>1966</v>
      </c>
      <c r="M5557" s="52" t="s">
        <v>1966</v>
      </c>
      <c r="N5557" s="52" t="s">
        <v>1966</v>
      </c>
      <c r="O5557" s="54">
        <v>0</v>
      </c>
      <c r="P5557" s="54">
        <v>0</v>
      </c>
      <c r="Q5557" s="52" t="s">
        <v>1966</v>
      </c>
      <c r="R5557" s="54">
        <v>-3</v>
      </c>
      <c r="S5557" s="54">
        <v>0</v>
      </c>
      <c r="T5557" s="54">
        <v>-1</v>
      </c>
      <c r="U5557" s="54">
        <v>-4</v>
      </c>
      <c r="V5557" s="52" t="s">
        <v>1963</v>
      </c>
      <c r="W5557" s="52" t="s">
        <v>1968</v>
      </c>
      <c r="X5557" s="52" t="s">
        <v>1968</v>
      </c>
      <c r="Y5557" s="52" t="s">
        <v>1968</v>
      </c>
      <c r="Z5557" s="54">
        <v>0</v>
      </c>
      <c r="AA5557" s="54">
        <v>-5</v>
      </c>
      <c r="AB5557" s="52" t="s">
        <v>1966</v>
      </c>
      <c r="AC5557" s="54">
        <v>0</v>
      </c>
      <c r="AD5557" s="54">
        <v>-3</v>
      </c>
      <c r="AE5557" s="54">
        <v>0</v>
      </c>
      <c r="AF5557" s="54">
        <v>-3</v>
      </c>
    </row>
    <row r="5558" spans="1:32" x14ac:dyDescent="0.3">
      <c r="A5558" s="54">
        <v>2021</v>
      </c>
      <c r="B5558" s="54">
        <v>1</v>
      </c>
      <c r="C5558" s="55">
        <v>44197</v>
      </c>
      <c r="D5558" s="52" t="s">
        <v>1865</v>
      </c>
      <c r="E5558" s="52" t="s">
        <v>1930</v>
      </c>
      <c r="F5558" s="54">
        <v>946</v>
      </c>
      <c r="G5558" s="54">
        <v>0</v>
      </c>
      <c r="H5558" s="54">
        <v>0</v>
      </c>
      <c r="I5558" s="54">
        <v>0</v>
      </c>
      <c r="J5558" s="54">
        <v>0</v>
      </c>
      <c r="K5558" s="52" t="s">
        <v>1966</v>
      </c>
      <c r="L5558" s="52" t="s">
        <v>1966</v>
      </c>
      <c r="M5558" s="52" t="s">
        <v>1966</v>
      </c>
      <c r="N5558" s="52" t="s">
        <v>1966</v>
      </c>
      <c r="O5558" s="54">
        <v>0</v>
      </c>
      <c r="P5558" s="54">
        <v>0</v>
      </c>
      <c r="Q5558" s="52" t="s">
        <v>1966</v>
      </c>
      <c r="R5558" s="54">
        <v>-3</v>
      </c>
      <c r="S5558" s="54">
        <v>0</v>
      </c>
      <c r="T5558" s="54">
        <v>-1</v>
      </c>
      <c r="U5558" s="54">
        <v>-4</v>
      </c>
      <c r="V5558" s="52" t="s">
        <v>1963</v>
      </c>
      <c r="W5558" s="52" t="s">
        <v>1968</v>
      </c>
      <c r="X5558" s="52" t="s">
        <v>1968</v>
      </c>
      <c r="Y5558" s="52" t="s">
        <v>1968</v>
      </c>
      <c r="Z5558" s="54">
        <v>0</v>
      </c>
      <c r="AA5558" s="54">
        <v>-5</v>
      </c>
      <c r="AB5558" s="52" t="s">
        <v>1966</v>
      </c>
      <c r="AC5558" s="54">
        <v>0</v>
      </c>
      <c r="AD5558" s="54">
        <v>-3</v>
      </c>
      <c r="AE5558" s="54">
        <v>0</v>
      </c>
      <c r="AF5558" s="54">
        <v>-3</v>
      </c>
    </row>
    <row r="5559" spans="1:32" x14ac:dyDescent="0.3">
      <c r="A5559" s="54">
        <v>2021</v>
      </c>
      <c r="B5559" s="54">
        <v>2</v>
      </c>
      <c r="C5559" s="55">
        <v>44287</v>
      </c>
      <c r="D5559" s="52" t="s">
        <v>1865</v>
      </c>
      <c r="E5559" s="52" t="s">
        <v>1930</v>
      </c>
      <c r="F5559" s="54">
        <v>946</v>
      </c>
      <c r="G5559" s="54">
        <v>0</v>
      </c>
      <c r="H5559" s="54">
        <v>0</v>
      </c>
      <c r="I5559" s="54">
        <v>0</v>
      </c>
      <c r="J5559" s="54">
        <v>0</v>
      </c>
      <c r="K5559" s="52" t="s">
        <v>1966</v>
      </c>
      <c r="L5559" s="52" t="s">
        <v>1966</v>
      </c>
      <c r="M5559" s="52" t="s">
        <v>1966</v>
      </c>
      <c r="N5559" s="52" t="s">
        <v>1966</v>
      </c>
      <c r="O5559" s="54">
        <v>0</v>
      </c>
      <c r="P5559" s="54">
        <v>0</v>
      </c>
      <c r="Q5559" s="52" t="s">
        <v>1966</v>
      </c>
      <c r="R5559" s="54">
        <v>-3</v>
      </c>
      <c r="S5559" s="54">
        <v>0</v>
      </c>
      <c r="T5559" s="54">
        <v>-1</v>
      </c>
      <c r="U5559" s="54">
        <v>-4</v>
      </c>
      <c r="V5559" s="52" t="s">
        <v>1963</v>
      </c>
      <c r="W5559" s="52" t="s">
        <v>1968</v>
      </c>
      <c r="X5559" s="52" t="s">
        <v>1968</v>
      </c>
      <c r="Y5559" s="52" t="s">
        <v>1968</v>
      </c>
      <c r="Z5559" s="54">
        <v>0</v>
      </c>
      <c r="AA5559" s="54">
        <v>-5</v>
      </c>
      <c r="AB5559" s="52" t="s">
        <v>1966</v>
      </c>
      <c r="AC5559" s="54">
        <v>0</v>
      </c>
      <c r="AD5559" s="54">
        <v>-3</v>
      </c>
      <c r="AE5559" s="54">
        <v>0</v>
      </c>
      <c r="AF5559" s="54">
        <v>-3</v>
      </c>
    </row>
    <row r="5560" spans="1:32" x14ac:dyDescent="0.3">
      <c r="A5560" s="54">
        <v>2021</v>
      </c>
      <c r="B5560" s="54">
        <v>3</v>
      </c>
      <c r="C5560" s="55">
        <v>44378</v>
      </c>
      <c r="D5560" s="52" t="s">
        <v>1865</v>
      </c>
      <c r="E5560" s="52" t="s">
        <v>1930</v>
      </c>
      <c r="F5560" s="54">
        <v>946</v>
      </c>
      <c r="G5560" s="54">
        <v>0</v>
      </c>
      <c r="H5560" s="54">
        <v>0</v>
      </c>
      <c r="I5560" s="54">
        <v>0</v>
      </c>
      <c r="J5560" s="54">
        <v>0</v>
      </c>
      <c r="K5560" s="52" t="s">
        <v>1966</v>
      </c>
      <c r="L5560" s="52" t="s">
        <v>1966</v>
      </c>
      <c r="M5560" s="52" t="s">
        <v>1966</v>
      </c>
      <c r="N5560" s="52" t="s">
        <v>1966</v>
      </c>
      <c r="O5560" s="54">
        <v>0</v>
      </c>
      <c r="P5560" s="54">
        <v>0</v>
      </c>
      <c r="Q5560" s="52" t="s">
        <v>1966</v>
      </c>
      <c r="R5560" s="54">
        <v>-3</v>
      </c>
      <c r="S5560" s="54">
        <v>0</v>
      </c>
      <c r="T5560" s="54">
        <v>-1</v>
      </c>
      <c r="U5560" s="54">
        <v>-4</v>
      </c>
      <c r="V5560" s="52" t="s">
        <v>1963</v>
      </c>
      <c r="W5560" s="52" t="s">
        <v>1968</v>
      </c>
      <c r="X5560" s="52" t="s">
        <v>1968</v>
      </c>
      <c r="Y5560" s="52" t="s">
        <v>1968</v>
      </c>
      <c r="Z5560" s="54">
        <v>0</v>
      </c>
      <c r="AA5560" s="54">
        <v>-5</v>
      </c>
      <c r="AB5560" s="52" t="s">
        <v>1966</v>
      </c>
      <c r="AC5560" s="54">
        <v>0</v>
      </c>
      <c r="AD5560" s="54">
        <v>-3</v>
      </c>
      <c r="AE5560" s="54">
        <v>0</v>
      </c>
      <c r="AF5560" s="54">
        <v>-3</v>
      </c>
    </row>
    <row r="5561" spans="1:32" x14ac:dyDescent="0.3">
      <c r="A5561" s="54">
        <v>2021</v>
      </c>
      <c r="B5561" s="54">
        <v>4</v>
      </c>
      <c r="C5561" s="55">
        <v>44470</v>
      </c>
      <c r="D5561" s="52" t="s">
        <v>1865</v>
      </c>
      <c r="E5561" s="52" t="s">
        <v>1930</v>
      </c>
      <c r="F5561" s="54">
        <v>946</v>
      </c>
      <c r="G5561" s="54">
        <v>0</v>
      </c>
      <c r="H5561" s="54">
        <v>0</v>
      </c>
      <c r="I5561" s="54">
        <v>0</v>
      </c>
      <c r="J5561" s="54">
        <v>0</v>
      </c>
      <c r="K5561" s="52" t="s">
        <v>1966</v>
      </c>
      <c r="L5561" s="52" t="s">
        <v>1966</v>
      </c>
      <c r="M5561" s="52" t="s">
        <v>1966</v>
      </c>
      <c r="N5561" s="52" t="s">
        <v>1966</v>
      </c>
      <c r="O5561" s="54">
        <v>0</v>
      </c>
      <c r="P5561" s="54">
        <v>0</v>
      </c>
      <c r="Q5561" s="52" t="s">
        <v>1966</v>
      </c>
      <c r="R5561" s="54">
        <v>-3</v>
      </c>
      <c r="S5561" s="54">
        <v>0</v>
      </c>
      <c r="T5561" s="54">
        <v>-1</v>
      </c>
      <c r="U5561" s="54">
        <v>-4</v>
      </c>
      <c r="V5561" s="52" t="s">
        <v>1963</v>
      </c>
      <c r="W5561" s="52" t="s">
        <v>1968</v>
      </c>
      <c r="X5561" s="52" t="s">
        <v>1968</v>
      </c>
      <c r="Y5561" s="52" t="s">
        <v>1968</v>
      </c>
      <c r="Z5561" s="54">
        <v>0</v>
      </c>
      <c r="AA5561" s="54">
        <v>-5</v>
      </c>
      <c r="AB5561" s="52" t="s">
        <v>1966</v>
      </c>
      <c r="AC5561" s="54">
        <v>0</v>
      </c>
      <c r="AD5561" s="54">
        <v>-3</v>
      </c>
      <c r="AE5561" s="54">
        <v>0</v>
      </c>
      <c r="AF5561" s="54">
        <v>-3</v>
      </c>
    </row>
    <row r="5562" spans="1:32" x14ac:dyDescent="0.3">
      <c r="A5562" s="54">
        <v>2022</v>
      </c>
      <c r="B5562" s="54">
        <v>1</v>
      </c>
      <c r="C5562" s="55">
        <v>44562</v>
      </c>
      <c r="D5562" s="52" t="s">
        <v>1865</v>
      </c>
      <c r="E5562" s="52" t="s">
        <v>1930</v>
      </c>
      <c r="F5562" s="54">
        <v>946</v>
      </c>
      <c r="G5562" s="54">
        <v>0</v>
      </c>
      <c r="H5562" s="54">
        <v>0</v>
      </c>
      <c r="I5562" s="54">
        <v>1</v>
      </c>
      <c r="J5562" s="54">
        <v>1</v>
      </c>
      <c r="K5562" s="52" t="s">
        <v>1966</v>
      </c>
      <c r="L5562" s="52" t="s">
        <v>1966</v>
      </c>
      <c r="M5562" s="52" t="s">
        <v>1966</v>
      </c>
      <c r="N5562" s="52" t="s">
        <v>1968</v>
      </c>
      <c r="O5562" s="54">
        <v>0</v>
      </c>
      <c r="P5562" s="54">
        <v>0</v>
      </c>
      <c r="Q5562" s="52" t="s">
        <v>1966</v>
      </c>
      <c r="R5562" s="54">
        <v>-3</v>
      </c>
      <c r="S5562" s="54">
        <v>0</v>
      </c>
      <c r="T5562" s="54">
        <v>0</v>
      </c>
      <c r="U5562" s="54">
        <v>-3</v>
      </c>
      <c r="V5562" s="52" t="s">
        <v>1963</v>
      </c>
      <c r="W5562" s="52" t="s">
        <v>1968</v>
      </c>
      <c r="X5562" s="52" t="s">
        <v>1968</v>
      </c>
      <c r="Y5562" s="52" t="s">
        <v>1962</v>
      </c>
      <c r="Z5562" s="54">
        <v>0</v>
      </c>
      <c r="AA5562" s="54">
        <v>-5</v>
      </c>
      <c r="AB5562" s="52" t="s">
        <v>1966</v>
      </c>
      <c r="AC5562" s="54">
        <v>1</v>
      </c>
      <c r="AD5562" s="54">
        <v>-1</v>
      </c>
      <c r="AE5562" s="54">
        <v>1</v>
      </c>
      <c r="AF5562" s="54">
        <v>-1</v>
      </c>
    </row>
    <row r="5563" spans="1:32" x14ac:dyDescent="0.3">
      <c r="A5563" s="54">
        <v>2022</v>
      </c>
      <c r="B5563" s="54">
        <v>2</v>
      </c>
      <c r="C5563" s="55">
        <v>44652</v>
      </c>
      <c r="D5563" s="52" t="s">
        <v>1865</v>
      </c>
      <c r="E5563" s="52" t="s">
        <v>1930</v>
      </c>
      <c r="F5563" s="54">
        <v>946</v>
      </c>
      <c r="G5563" s="54">
        <v>1</v>
      </c>
      <c r="H5563" s="54">
        <v>0</v>
      </c>
      <c r="I5563" s="54">
        <v>0</v>
      </c>
      <c r="J5563" s="54">
        <v>1</v>
      </c>
      <c r="K5563" s="52" t="s">
        <v>1966</v>
      </c>
      <c r="L5563" s="52" t="s">
        <v>1966</v>
      </c>
      <c r="M5563" s="52" t="s">
        <v>1966</v>
      </c>
      <c r="N5563" s="52" t="s">
        <v>1966</v>
      </c>
      <c r="O5563" s="54">
        <v>0</v>
      </c>
      <c r="P5563" s="54">
        <v>0</v>
      </c>
      <c r="Q5563" s="52" t="s">
        <v>1966</v>
      </c>
      <c r="R5563" s="54">
        <v>-2</v>
      </c>
      <c r="S5563" s="54">
        <v>0</v>
      </c>
      <c r="T5563" s="54">
        <v>0</v>
      </c>
      <c r="U5563" s="54">
        <v>-2</v>
      </c>
      <c r="V5563" s="52" t="s">
        <v>1963</v>
      </c>
      <c r="W5563" s="52" t="s">
        <v>1968</v>
      </c>
      <c r="X5563" s="52" t="s">
        <v>1968</v>
      </c>
      <c r="Y5563" s="52" t="s">
        <v>1962</v>
      </c>
      <c r="Z5563" s="54">
        <v>0</v>
      </c>
      <c r="AA5563" s="54">
        <v>-5</v>
      </c>
      <c r="AB5563" s="52" t="s">
        <v>1966</v>
      </c>
      <c r="AC5563" s="54">
        <v>1</v>
      </c>
      <c r="AD5563" s="54">
        <v>0</v>
      </c>
      <c r="AE5563" s="54">
        <v>1</v>
      </c>
      <c r="AF5563" s="54">
        <v>0</v>
      </c>
    </row>
    <row r="5564" spans="1:32" x14ac:dyDescent="0.3">
      <c r="A5564" s="54">
        <v>2022</v>
      </c>
      <c r="B5564" s="54">
        <v>3</v>
      </c>
      <c r="C5564" s="55">
        <v>44743</v>
      </c>
      <c r="D5564" s="52" t="s">
        <v>1865</v>
      </c>
      <c r="E5564" s="52" t="s">
        <v>1930</v>
      </c>
      <c r="F5564" s="54">
        <v>946</v>
      </c>
      <c r="G5564" s="54">
        <v>0</v>
      </c>
      <c r="H5564" s="54">
        <v>0</v>
      </c>
      <c r="I5564" s="54">
        <v>0</v>
      </c>
      <c r="J5564" s="54">
        <v>0</v>
      </c>
      <c r="K5564" s="52" t="s">
        <v>1966</v>
      </c>
      <c r="L5564" s="52" t="s">
        <v>1966</v>
      </c>
      <c r="M5564" s="52" t="s">
        <v>1966</v>
      </c>
      <c r="N5564" s="52" t="s">
        <v>1966</v>
      </c>
      <c r="O5564" s="54">
        <v>0</v>
      </c>
      <c r="P5564" s="54">
        <v>0</v>
      </c>
      <c r="Q5564" s="52" t="s">
        <v>1966</v>
      </c>
      <c r="R5564" s="54">
        <v>-2</v>
      </c>
      <c r="S5564" s="54">
        <v>0</v>
      </c>
      <c r="T5564" s="54">
        <v>0</v>
      </c>
      <c r="U5564" s="54">
        <v>-2</v>
      </c>
      <c r="V5564" s="52" t="s">
        <v>1963</v>
      </c>
      <c r="W5564" s="52" t="s">
        <v>1968</v>
      </c>
      <c r="X5564" s="52" t="s">
        <v>1968</v>
      </c>
      <c r="Y5564" s="52" t="s">
        <v>1962</v>
      </c>
      <c r="Z5564" s="54">
        <v>0</v>
      </c>
      <c r="AA5564" s="54">
        <v>-5</v>
      </c>
      <c r="AB5564" s="52" t="s">
        <v>1966</v>
      </c>
      <c r="AC5564" s="54">
        <v>0</v>
      </c>
      <c r="AD5564" s="54">
        <v>0</v>
      </c>
      <c r="AE5564" s="54">
        <v>0</v>
      </c>
      <c r="AF5564" s="54">
        <v>0</v>
      </c>
    </row>
    <row r="5565" spans="1:32" x14ac:dyDescent="0.3">
      <c r="A5565" s="54">
        <v>2022</v>
      </c>
      <c r="B5565" s="54">
        <v>4</v>
      </c>
      <c r="C5565" s="55">
        <v>44835</v>
      </c>
      <c r="D5565" s="52" t="s">
        <v>1865</v>
      </c>
      <c r="E5565" s="52" t="s">
        <v>1930</v>
      </c>
      <c r="F5565" s="54">
        <v>946</v>
      </c>
      <c r="G5565" s="54">
        <v>0</v>
      </c>
      <c r="H5565" s="54">
        <v>0</v>
      </c>
      <c r="I5565" s="54">
        <v>0</v>
      </c>
      <c r="J5565" s="54">
        <v>0</v>
      </c>
      <c r="K5565" s="52" t="s">
        <v>1966</v>
      </c>
      <c r="L5565" s="52" t="s">
        <v>1966</v>
      </c>
      <c r="M5565" s="52" t="s">
        <v>1966</v>
      </c>
      <c r="N5565" s="52" t="s">
        <v>1966</v>
      </c>
      <c r="O5565" s="54">
        <v>0</v>
      </c>
      <c r="P5565" s="54">
        <v>0</v>
      </c>
      <c r="Q5565" s="52" t="s">
        <v>1966</v>
      </c>
      <c r="R5565" s="54">
        <v>-2</v>
      </c>
      <c r="S5565" s="54">
        <v>0</v>
      </c>
      <c r="T5565" s="54">
        <v>0</v>
      </c>
      <c r="U5565" s="54">
        <v>-2</v>
      </c>
      <c r="V5565" s="52" t="s">
        <v>1963</v>
      </c>
      <c r="W5565" s="52" t="s">
        <v>1968</v>
      </c>
      <c r="X5565" s="52" t="s">
        <v>1968</v>
      </c>
      <c r="Y5565" s="52" t="s">
        <v>1962</v>
      </c>
      <c r="Z5565" s="54">
        <v>0</v>
      </c>
      <c r="AA5565" s="54">
        <v>-5</v>
      </c>
      <c r="AB5565" s="52" t="s">
        <v>1966</v>
      </c>
      <c r="AC5565" s="54">
        <v>0</v>
      </c>
      <c r="AD5565" s="54">
        <v>0</v>
      </c>
      <c r="AE5565" s="54">
        <v>0</v>
      </c>
      <c r="AF5565" s="54">
        <v>0</v>
      </c>
    </row>
    <row r="5566" spans="1:32" x14ac:dyDescent="0.3">
      <c r="A5566" s="54">
        <v>2023</v>
      </c>
      <c r="B5566" s="54">
        <v>1</v>
      </c>
      <c r="C5566" s="55">
        <v>44927</v>
      </c>
      <c r="D5566" s="52" t="s">
        <v>1865</v>
      </c>
      <c r="E5566" s="52" t="s">
        <v>1930</v>
      </c>
      <c r="F5566" s="54">
        <v>946</v>
      </c>
      <c r="G5566" s="54">
        <v>0</v>
      </c>
      <c r="H5566" s="54">
        <v>0</v>
      </c>
      <c r="I5566" s="54">
        <v>0</v>
      </c>
      <c r="J5566" s="54">
        <v>0</v>
      </c>
      <c r="K5566" s="52" t="s">
        <v>1966</v>
      </c>
      <c r="L5566" s="52" t="s">
        <v>1966</v>
      </c>
      <c r="M5566" s="52" t="s">
        <v>1966</v>
      </c>
      <c r="N5566" s="52" t="s">
        <v>1966</v>
      </c>
      <c r="O5566" s="54">
        <v>0</v>
      </c>
      <c r="P5566" s="54">
        <v>0</v>
      </c>
      <c r="Q5566" s="52" t="s">
        <v>1966</v>
      </c>
      <c r="R5566" s="54">
        <v>-2</v>
      </c>
      <c r="S5566" s="54">
        <v>0</v>
      </c>
      <c r="T5566" s="54">
        <v>0</v>
      </c>
      <c r="U5566" s="54">
        <v>-2</v>
      </c>
      <c r="V5566" s="52" t="s">
        <v>1963</v>
      </c>
      <c r="W5566" s="52" t="s">
        <v>1968</v>
      </c>
      <c r="X5566" s="52" t="s">
        <v>1968</v>
      </c>
      <c r="Y5566" s="52" t="s">
        <v>1962</v>
      </c>
      <c r="Z5566" s="54">
        <v>0</v>
      </c>
      <c r="AA5566" s="54">
        <v>-5</v>
      </c>
      <c r="AB5566" s="52" t="s">
        <v>1966</v>
      </c>
      <c r="AC5566" s="54">
        <v>0</v>
      </c>
      <c r="AD5566" s="54">
        <v>0</v>
      </c>
      <c r="AE5566" s="54">
        <v>0</v>
      </c>
      <c r="AF5566" s="54">
        <v>0</v>
      </c>
    </row>
    <row r="5567" spans="1:32" x14ac:dyDescent="0.3">
      <c r="A5567" s="54">
        <v>2023</v>
      </c>
      <c r="B5567" s="54">
        <v>2</v>
      </c>
      <c r="C5567" s="55">
        <v>45017</v>
      </c>
      <c r="D5567" s="52" t="s">
        <v>1865</v>
      </c>
      <c r="E5567" s="52" t="s">
        <v>1930</v>
      </c>
      <c r="F5567" s="54">
        <v>946</v>
      </c>
      <c r="G5567" s="54">
        <v>0</v>
      </c>
      <c r="H5567" s="54">
        <v>0</v>
      </c>
      <c r="I5567" s="54">
        <v>0</v>
      </c>
      <c r="J5567" s="54">
        <v>0</v>
      </c>
      <c r="K5567" s="52" t="s">
        <v>1966</v>
      </c>
      <c r="L5567" s="52" t="s">
        <v>1966</v>
      </c>
      <c r="M5567" s="52" t="s">
        <v>1966</v>
      </c>
      <c r="N5567" s="52" t="s">
        <v>1966</v>
      </c>
      <c r="O5567" s="54">
        <v>0</v>
      </c>
      <c r="P5567" s="54">
        <v>0</v>
      </c>
      <c r="Q5567" s="52" t="s">
        <v>1966</v>
      </c>
      <c r="R5567" s="54">
        <v>-2</v>
      </c>
      <c r="S5567" s="54">
        <v>0</v>
      </c>
      <c r="T5567" s="54">
        <v>0</v>
      </c>
      <c r="U5567" s="54">
        <v>-2</v>
      </c>
      <c r="V5567" s="52" t="s">
        <v>1963</v>
      </c>
      <c r="W5567" s="52" t="s">
        <v>1968</v>
      </c>
      <c r="X5567" s="52" t="s">
        <v>1968</v>
      </c>
      <c r="Y5567" s="52" t="s">
        <v>1962</v>
      </c>
      <c r="Z5567" s="54">
        <v>0</v>
      </c>
      <c r="AA5567" s="54">
        <v>-5</v>
      </c>
      <c r="AB5567" s="52" t="s">
        <v>1966</v>
      </c>
      <c r="AC5567" s="54">
        <v>0</v>
      </c>
      <c r="AD5567" s="54">
        <v>0</v>
      </c>
      <c r="AE5567" s="54">
        <v>0</v>
      </c>
      <c r="AF5567" s="54">
        <v>0</v>
      </c>
    </row>
    <row r="5568" spans="1:32" x14ac:dyDescent="0.3">
      <c r="A5568" s="54">
        <v>2023</v>
      </c>
      <c r="B5568" s="54">
        <v>3</v>
      </c>
      <c r="C5568" s="55">
        <v>45108</v>
      </c>
      <c r="D5568" s="52" t="s">
        <v>1865</v>
      </c>
      <c r="E5568" s="52" t="s">
        <v>1930</v>
      </c>
      <c r="F5568" s="54">
        <v>946</v>
      </c>
      <c r="G5568" s="54">
        <v>0</v>
      </c>
      <c r="H5568" s="54">
        <v>0</v>
      </c>
      <c r="I5568" s="54">
        <v>0</v>
      </c>
      <c r="J5568" s="54">
        <v>0</v>
      </c>
      <c r="K5568" s="52" t="s">
        <v>1966</v>
      </c>
      <c r="L5568" s="52" t="s">
        <v>1966</v>
      </c>
      <c r="M5568" s="52" t="s">
        <v>1966</v>
      </c>
      <c r="N5568" s="52" t="s">
        <v>1966</v>
      </c>
      <c r="O5568" s="54">
        <v>0</v>
      </c>
      <c r="P5568" s="54">
        <v>0</v>
      </c>
      <c r="Q5568" s="52" t="s">
        <v>1966</v>
      </c>
      <c r="R5568" s="54">
        <v>-2</v>
      </c>
      <c r="S5568" s="54">
        <v>0</v>
      </c>
      <c r="T5568" s="54">
        <v>0</v>
      </c>
      <c r="U5568" s="54">
        <v>-2</v>
      </c>
      <c r="V5568" s="52" t="s">
        <v>1963</v>
      </c>
      <c r="W5568" s="52" t="s">
        <v>1968</v>
      </c>
      <c r="X5568" s="52" t="s">
        <v>1968</v>
      </c>
      <c r="Y5568" s="52" t="s">
        <v>1962</v>
      </c>
      <c r="Z5568" s="54">
        <v>0</v>
      </c>
      <c r="AA5568" s="54">
        <v>-5</v>
      </c>
      <c r="AB5568" s="52" t="s">
        <v>1966</v>
      </c>
      <c r="AC5568" s="54">
        <v>0</v>
      </c>
      <c r="AD5568" s="54">
        <v>0</v>
      </c>
      <c r="AE5568" s="54">
        <v>0</v>
      </c>
      <c r="AF5568" s="54">
        <v>0</v>
      </c>
    </row>
    <row r="5569" spans="1:32" x14ac:dyDescent="0.3">
      <c r="A5569" s="54">
        <v>2023</v>
      </c>
      <c r="B5569" s="54">
        <v>4</v>
      </c>
      <c r="C5569" s="55">
        <v>45200</v>
      </c>
      <c r="D5569" s="52" t="s">
        <v>1865</v>
      </c>
      <c r="E5569" s="52" t="s">
        <v>1930</v>
      </c>
      <c r="F5569" s="54">
        <v>946</v>
      </c>
      <c r="G5569" s="54">
        <v>0</v>
      </c>
      <c r="H5569" s="54">
        <v>0</v>
      </c>
      <c r="I5569" s="54">
        <v>0</v>
      </c>
      <c r="J5569" s="54">
        <v>0</v>
      </c>
      <c r="K5569" s="52" t="s">
        <v>1966</v>
      </c>
      <c r="L5569" s="52" t="s">
        <v>1966</v>
      </c>
      <c r="M5569" s="52" t="s">
        <v>1966</v>
      </c>
      <c r="N5569" s="52" t="s">
        <v>1966</v>
      </c>
      <c r="O5569" s="54">
        <v>0</v>
      </c>
      <c r="P5569" s="54">
        <v>0</v>
      </c>
      <c r="Q5569" s="52" t="s">
        <v>1968</v>
      </c>
      <c r="R5569" s="54">
        <v>-2</v>
      </c>
      <c r="S5569" s="54">
        <v>0</v>
      </c>
      <c r="T5569" s="54">
        <v>0</v>
      </c>
      <c r="U5569" s="54">
        <v>-2</v>
      </c>
      <c r="V5569" s="52" t="s">
        <v>1963</v>
      </c>
      <c r="W5569" s="52" t="s">
        <v>1968</v>
      </c>
      <c r="X5569" s="52" t="s">
        <v>1968</v>
      </c>
      <c r="Y5569" s="52" t="s">
        <v>1962</v>
      </c>
      <c r="Z5569" s="54">
        <v>0</v>
      </c>
      <c r="AA5569" s="54">
        <v>-5</v>
      </c>
      <c r="AB5569" s="52" t="s">
        <v>1968</v>
      </c>
      <c r="AC5569" s="54">
        <v>0</v>
      </c>
      <c r="AD5569" s="54">
        <v>0</v>
      </c>
      <c r="AE5569" s="54">
        <v>0</v>
      </c>
      <c r="AF5569" s="54">
        <v>0</v>
      </c>
    </row>
    <row r="5570" spans="1:32" x14ac:dyDescent="0.3">
      <c r="A5570" s="54">
        <v>2000</v>
      </c>
      <c r="B5570" s="54">
        <v>1</v>
      </c>
      <c r="C5570" s="55">
        <v>36526</v>
      </c>
      <c r="D5570" s="52" t="s">
        <v>1866</v>
      </c>
      <c r="E5570" s="52" t="s">
        <v>1931</v>
      </c>
      <c r="F5570" s="54">
        <v>948</v>
      </c>
      <c r="G5570" s="54">
        <v>0</v>
      </c>
      <c r="H5570" s="54">
        <v>0</v>
      </c>
      <c r="I5570" s="54">
        <v>0</v>
      </c>
      <c r="J5570" s="54">
        <v>0</v>
      </c>
      <c r="K5570" s="52" t="s">
        <v>1966</v>
      </c>
      <c r="L5570" s="52" t="s">
        <v>1966</v>
      </c>
      <c r="M5570" s="52" t="s">
        <v>1966</v>
      </c>
      <c r="N5570" s="52" t="s">
        <v>1967</v>
      </c>
      <c r="O5570" s="54">
        <v>0</v>
      </c>
      <c r="P5570" s="54">
        <v>0</v>
      </c>
      <c r="Q5570" s="52" t="s">
        <v>1967</v>
      </c>
      <c r="R5570" s="54">
        <v>0</v>
      </c>
      <c r="S5570" s="54">
        <v>0</v>
      </c>
      <c r="T5570" s="54">
        <v>0</v>
      </c>
      <c r="U5570" s="54">
        <v>0</v>
      </c>
      <c r="V5570" s="52" t="s">
        <v>1966</v>
      </c>
      <c r="W5570" s="52" t="s">
        <v>1966</v>
      </c>
      <c r="X5570" s="52" t="s">
        <v>1966</v>
      </c>
      <c r="Y5570" s="52" t="s">
        <v>1967</v>
      </c>
      <c r="Z5570" s="54">
        <v>0</v>
      </c>
      <c r="AA5570" s="54">
        <v>0</v>
      </c>
      <c r="AB5570" s="52" t="s">
        <v>1967</v>
      </c>
      <c r="AC5570" s="54">
        <v>0</v>
      </c>
      <c r="AD5570" s="54">
        <v>0</v>
      </c>
      <c r="AE5570" s="54">
        <v>0</v>
      </c>
      <c r="AF5570" s="54">
        <v>0</v>
      </c>
    </row>
    <row r="5571" spans="1:32" x14ac:dyDescent="0.3">
      <c r="A5571" s="54">
        <v>2000</v>
      </c>
      <c r="B5571" s="54">
        <v>2</v>
      </c>
      <c r="C5571" s="55">
        <v>36617</v>
      </c>
      <c r="D5571" s="52" t="s">
        <v>1866</v>
      </c>
      <c r="E5571" s="52" t="s">
        <v>1931</v>
      </c>
      <c r="F5571" s="54">
        <v>948</v>
      </c>
      <c r="G5571" s="54">
        <v>0</v>
      </c>
      <c r="H5571" s="54">
        <v>0</v>
      </c>
      <c r="I5571" s="54">
        <v>0</v>
      </c>
      <c r="J5571" s="54">
        <v>0</v>
      </c>
      <c r="K5571" s="52" t="s">
        <v>1966</v>
      </c>
      <c r="L5571" s="52" t="s">
        <v>1966</v>
      </c>
      <c r="M5571" s="52" t="s">
        <v>1966</v>
      </c>
      <c r="N5571" s="52" t="s">
        <v>1967</v>
      </c>
      <c r="O5571" s="54">
        <v>0</v>
      </c>
      <c r="P5571" s="54">
        <v>0</v>
      </c>
      <c r="Q5571" s="52" t="s">
        <v>1967</v>
      </c>
      <c r="R5571" s="54">
        <v>0</v>
      </c>
      <c r="S5571" s="54">
        <v>0</v>
      </c>
      <c r="T5571" s="54">
        <v>0</v>
      </c>
      <c r="U5571" s="54">
        <v>0</v>
      </c>
      <c r="V5571" s="52" t="s">
        <v>1966</v>
      </c>
      <c r="W5571" s="52" t="s">
        <v>1966</v>
      </c>
      <c r="X5571" s="52" t="s">
        <v>1966</v>
      </c>
      <c r="Y5571" s="52" t="s">
        <v>1967</v>
      </c>
      <c r="Z5571" s="54">
        <v>0</v>
      </c>
      <c r="AA5571" s="54">
        <v>0</v>
      </c>
      <c r="AB5571" s="52" t="s">
        <v>1967</v>
      </c>
      <c r="AC5571" s="54">
        <v>0</v>
      </c>
      <c r="AD5571" s="54">
        <v>0</v>
      </c>
      <c r="AE5571" s="54">
        <v>0</v>
      </c>
      <c r="AF5571" s="54">
        <v>0</v>
      </c>
    </row>
    <row r="5572" spans="1:32" x14ac:dyDescent="0.3">
      <c r="A5572" s="54">
        <v>2000</v>
      </c>
      <c r="B5572" s="54">
        <v>3</v>
      </c>
      <c r="C5572" s="55">
        <v>36708</v>
      </c>
      <c r="D5572" s="52" t="s">
        <v>1866</v>
      </c>
      <c r="E5572" s="52" t="s">
        <v>1931</v>
      </c>
      <c r="F5572" s="54">
        <v>948</v>
      </c>
      <c r="G5572" s="54">
        <v>0</v>
      </c>
      <c r="H5572" s="54">
        <v>0</v>
      </c>
      <c r="I5572" s="54">
        <v>0</v>
      </c>
      <c r="J5572" s="54">
        <v>0</v>
      </c>
      <c r="K5572" s="52" t="s">
        <v>1966</v>
      </c>
      <c r="L5572" s="52" t="s">
        <v>1966</v>
      </c>
      <c r="M5572" s="52" t="s">
        <v>1966</v>
      </c>
      <c r="N5572" s="52" t="s">
        <v>1967</v>
      </c>
      <c r="O5572" s="54">
        <v>0</v>
      </c>
      <c r="P5572" s="54">
        <v>0</v>
      </c>
      <c r="Q5572" s="52" t="s">
        <v>1967</v>
      </c>
      <c r="R5572" s="54">
        <v>0</v>
      </c>
      <c r="S5572" s="54">
        <v>0</v>
      </c>
      <c r="T5572" s="54">
        <v>0</v>
      </c>
      <c r="U5572" s="54">
        <v>0</v>
      </c>
      <c r="V5572" s="52" t="s">
        <v>1966</v>
      </c>
      <c r="W5572" s="52" t="s">
        <v>1966</v>
      </c>
      <c r="X5572" s="52" t="s">
        <v>1966</v>
      </c>
      <c r="Y5572" s="52" t="s">
        <v>1967</v>
      </c>
      <c r="Z5572" s="54">
        <v>0</v>
      </c>
      <c r="AA5572" s="54">
        <v>0</v>
      </c>
      <c r="AB5572" s="52" t="s">
        <v>1967</v>
      </c>
      <c r="AC5572" s="54">
        <v>0</v>
      </c>
      <c r="AD5572" s="54">
        <v>0</v>
      </c>
      <c r="AE5572" s="54">
        <v>0</v>
      </c>
      <c r="AF5572" s="54">
        <v>0</v>
      </c>
    </row>
    <row r="5573" spans="1:32" x14ac:dyDescent="0.3">
      <c r="A5573" s="54">
        <v>2000</v>
      </c>
      <c r="B5573" s="54">
        <v>4</v>
      </c>
      <c r="C5573" s="55">
        <v>36800</v>
      </c>
      <c r="D5573" s="52" t="s">
        <v>1866</v>
      </c>
      <c r="E5573" s="52" t="s">
        <v>1931</v>
      </c>
      <c r="F5573" s="54">
        <v>948</v>
      </c>
      <c r="G5573" s="54">
        <v>0</v>
      </c>
      <c r="H5573" s="54">
        <v>0</v>
      </c>
      <c r="I5573" s="54">
        <v>0</v>
      </c>
      <c r="J5573" s="54">
        <v>0</v>
      </c>
      <c r="K5573" s="52" t="s">
        <v>1966</v>
      </c>
      <c r="L5573" s="52" t="s">
        <v>1966</v>
      </c>
      <c r="M5573" s="52" t="s">
        <v>1966</v>
      </c>
      <c r="N5573" s="52" t="s">
        <v>1967</v>
      </c>
      <c r="O5573" s="54">
        <v>0</v>
      </c>
      <c r="P5573" s="54">
        <v>0</v>
      </c>
      <c r="Q5573" s="52" t="s">
        <v>1967</v>
      </c>
      <c r="R5573" s="54">
        <v>0</v>
      </c>
      <c r="S5573" s="54">
        <v>0</v>
      </c>
      <c r="T5573" s="54">
        <v>0</v>
      </c>
      <c r="U5573" s="54">
        <v>0</v>
      </c>
      <c r="V5573" s="52" t="s">
        <v>1966</v>
      </c>
      <c r="W5573" s="52" t="s">
        <v>1966</v>
      </c>
      <c r="X5573" s="52" t="s">
        <v>1966</v>
      </c>
      <c r="Y5573" s="52" t="s">
        <v>1967</v>
      </c>
      <c r="Z5573" s="54">
        <v>0</v>
      </c>
      <c r="AA5573" s="54">
        <v>0</v>
      </c>
      <c r="AB5573" s="52" t="s">
        <v>1967</v>
      </c>
      <c r="AC5573" s="54">
        <v>0</v>
      </c>
      <c r="AD5573" s="54">
        <v>0</v>
      </c>
      <c r="AE5573" s="54">
        <v>0</v>
      </c>
      <c r="AF5573" s="54">
        <v>0</v>
      </c>
    </row>
    <row r="5574" spans="1:32" x14ac:dyDescent="0.3">
      <c r="A5574" s="54">
        <v>2001</v>
      </c>
      <c r="B5574" s="54">
        <v>1</v>
      </c>
      <c r="C5574" s="55">
        <v>36892</v>
      </c>
      <c r="D5574" s="52" t="s">
        <v>1866</v>
      </c>
      <c r="E5574" s="52" t="s">
        <v>1931</v>
      </c>
      <c r="F5574" s="54">
        <v>948</v>
      </c>
      <c r="G5574" s="54">
        <v>0</v>
      </c>
      <c r="H5574" s="54">
        <v>0</v>
      </c>
      <c r="I5574" s="54">
        <v>0</v>
      </c>
      <c r="J5574" s="54">
        <v>0</v>
      </c>
      <c r="K5574" s="52" t="s">
        <v>1966</v>
      </c>
      <c r="L5574" s="52" t="s">
        <v>1966</v>
      </c>
      <c r="M5574" s="52" t="s">
        <v>1966</v>
      </c>
      <c r="N5574" s="52" t="s">
        <v>1967</v>
      </c>
      <c r="O5574" s="54">
        <v>0</v>
      </c>
      <c r="P5574" s="54">
        <v>0</v>
      </c>
      <c r="Q5574" s="52" t="s">
        <v>1967</v>
      </c>
      <c r="R5574" s="54">
        <v>0</v>
      </c>
      <c r="S5574" s="54">
        <v>0</v>
      </c>
      <c r="T5574" s="54">
        <v>0</v>
      </c>
      <c r="U5574" s="54">
        <v>0</v>
      </c>
      <c r="V5574" s="52" t="s">
        <v>1966</v>
      </c>
      <c r="W5574" s="52" t="s">
        <v>1966</v>
      </c>
      <c r="X5574" s="52" t="s">
        <v>1966</v>
      </c>
      <c r="Y5574" s="52" t="s">
        <v>1967</v>
      </c>
      <c r="Z5574" s="54">
        <v>0</v>
      </c>
      <c r="AA5574" s="54">
        <v>0</v>
      </c>
      <c r="AB5574" s="52" t="s">
        <v>1967</v>
      </c>
      <c r="AC5574" s="54">
        <v>0</v>
      </c>
      <c r="AD5574" s="54">
        <v>0</v>
      </c>
      <c r="AE5574" s="54">
        <v>0</v>
      </c>
      <c r="AF5574" s="54">
        <v>0</v>
      </c>
    </row>
    <row r="5575" spans="1:32" x14ac:dyDescent="0.3">
      <c r="A5575" s="54">
        <v>2001</v>
      </c>
      <c r="B5575" s="54">
        <v>2</v>
      </c>
      <c r="C5575" s="55">
        <v>36982</v>
      </c>
      <c r="D5575" s="52" t="s">
        <v>1866</v>
      </c>
      <c r="E5575" s="52" t="s">
        <v>1931</v>
      </c>
      <c r="F5575" s="54">
        <v>948</v>
      </c>
      <c r="G5575" s="54">
        <v>0</v>
      </c>
      <c r="H5575" s="54">
        <v>0</v>
      </c>
      <c r="I5575" s="54">
        <v>0</v>
      </c>
      <c r="J5575" s="54">
        <v>0</v>
      </c>
      <c r="K5575" s="52" t="s">
        <v>1966</v>
      </c>
      <c r="L5575" s="52" t="s">
        <v>1966</v>
      </c>
      <c r="M5575" s="52" t="s">
        <v>1966</v>
      </c>
      <c r="N5575" s="52" t="s">
        <v>1967</v>
      </c>
      <c r="O5575" s="54">
        <v>0</v>
      </c>
      <c r="P5575" s="54">
        <v>0</v>
      </c>
      <c r="Q5575" s="52" t="s">
        <v>1967</v>
      </c>
      <c r="R5575" s="54">
        <v>0</v>
      </c>
      <c r="S5575" s="54">
        <v>0</v>
      </c>
      <c r="T5575" s="54">
        <v>0</v>
      </c>
      <c r="U5575" s="54">
        <v>0</v>
      </c>
      <c r="V5575" s="52" t="s">
        <v>1966</v>
      </c>
      <c r="W5575" s="52" t="s">
        <v>1966</v>
      </c>
      <c r="X5575" s="52" t="s">
        <v>1966</v>
      </c>
      <c r="Y5575" s="52" t="s">
        <v>1967</v>
      </c>
      <c r="Z5575" s="54">
        <v>0</v>
      </c>
      <c r="AA5575" s="54">
        <v>0</v>
      </c>
      <c r="AB5575" s="52" t="s">
        <v>1967</v>
      </c>
      <c r="AC5575" s="54">
        <v>0</v>
      </c>
      <c r="AD5575" s="54">
        <v>0</v>
      </c>
      <c r="AE5575" s="54">
        <v>0</v>
      </c>
      <c r="AF5575" s="54">
        <v>0</v>
      </c>
    </row>
    <row r="5576" spans="1:32" x14ac:dyDescent="0.3">
      <c r="A5576" s="54">
        <v>2001</v>
      </c>
      <c r="B5576" s="54">
        <v>3</v>
      </c>
      <c r="C5576" s="55">
        <v>37073</v>
      </c>
      <c r="D5576" s="52" t="s">
        <v>1866</v>
      </c>
      <c r="E5576" s="52" t="s">
        <v>1931</v>
      </c>
      <c r="F5576" s="54">
        <v>948</v>
      </c>
      <c r="G5576" s="54">
        <v>0</v>
      </c>
      <c r="H5576" s="54">
        <v>0</v>
      </c>
      <c r="I5576" s="54">
        <v>0</v>
      </c>
      <c r="J5576" s="54">
        <v>0</v>
      </c>
      <c r="K5576" s="52" t="s">
        <v>1966</v>
      </c>
      <c r="L5576" s="52" t="s">
        <v>1966</v>
      </c>
      <c r="M5576" s="52" t="s">
        <v>1966</v>
      </c>
      <c r="N5576" s="52" t="s">
        <v>1967</v>
      </c>
      <c r="O5576" s="54">
        <v>0</v>
      </c>
      <c r="P5576" s="54">
        <v>0</v>
      </c>
      <c r="Q5576" s="52" t="s">
        <v>1967</v>
      </c>
      <c r="R5576" s="54">
        <v>0</v>
      </c>
      <c r="S5576" s="54">
        <v>0</v>
      </c>
      <c r="T5576" s="54">
        <v>0</v>
      </c>
      <c r="U5576" s="54">
        <v>0</v>
      </c>
      <c r="V5576" s="52" t="s">
        <v>1966</v>
      </c>
      <c r="W5576" s="52" t="s">
        <v>1966</v>
      </c>
      <c r="X5576" s="52" t="s">
        <v>1966</v>
      </c>
      <c r="Y5576" s="52" t="s">
        <v>1967</v>
      </c>
      <c r="Z5576" s="54">
        <v>0</v>
      </c>
      <c r="AA5576" s="54">
        <v>0</v>
      </c>
      <c r="AB5576" s="52" t="s">
        <v>1967</v>
      </c>
      <c r="AC5576" s="54">
        <v>0</v>
      </c>
      <c r="AD5576" s="54">
        <v>0</v>
      </c>
      <c r="AE5576" s="54">
        <v>0</v>
      </c>
      <c r="AF5576" s="54">
        <v>0</v>
      </c>
    </row>
    <row r="5577" spans="1:32" x14ac:dyDescent="0.3">
      <c r="A5577" s="54">
        <v>2001</v>
      </c>
      <c r="B5577" s="54">
        <v>4</v>
      </c>
      <c r="C5577" s="55">
        <v>37165</v>
      </c>
      <c r="D5577" s="52" t="s">
        <v>1866</v>
      </c>
      <c r="E5577" s="52" t="s">
        <v>1931</v>
      </c>
      <c r="F5577" s="54">
        <v>948</v>
      </c>
      <c r="G5577" s="54">
        <v>0</v>
      </c>
      <c r="H5577" s="54">
        <v>0</v>
      </c>
      <c r="I5577" s="54">
        <v>0</v>
      </c>
      <c r="J5577" s="54">
        <v>0</v>
      </c>
      <c r="K5577" s="52" t="s">
        <v>1966</v>
      </c>
      <c r="L5577" s="52" t="s">
        <v>1966</v>
      </c>
      <c r="M5577" s="52" t="s">
        <v>1966</v>
      </c>
      <c r="N5577" s="52" t="s">
        <v>1967</v>
      </c>
      <c r="O5577" s="54">
        <v>0</v>
      </c>
      <c r="P5577" s="54">
        <v>0</v>
      </c>
      <c r="Q5577" s="52" t="s">
        <v>1967</v>
      </c>
      <c r="R5577" s="54">
        <v>0</v>
      </c>
      <c r="S5577" s="54">
        <v>0</v>
      </c>
      <c r="T5577" s="54">
        <v>0</v>
      </c>
      <c r="U5577" s="54">
        <v>0</v>
      </c>
      <c r="V5577" s="52" t="s">
        <v>1966</v>
      </c>
      <c r="W5577" s="52" t="s">
        <v>1966</v>
      </c>
      <c r="X5577" s="52" t="s">
        <v>1966</v>
      </c>
      <c r="Y5577" s="52" t="s">
        <v>1967</v>
      </c>
      <c r="Z5577" s="54">
        <v>0</v>
      </c>
      <c r="AA5577" s="54">
        <v>0</v>
      </c>
      <c r="AB5577" s="52" t="s">
        <v>1967</v>
      </c>
      <c r="AC5577" s="54">
        <v>0</v>
      </c>
      <c r="AD5577" s="54">
        <v>0</v>
      </c>
      <c r="AE5577" s="54">
        <v>0</v>
      </c>
      <c r="AF5577" s="54">
        <v>0</v>
      </c>
    </row>
    <row r="5578" spans="1:32" x14ac:dyDescent="0.3">
      <c r="A5578" s="54">
        <v>2002</v>
      </c>
      <c r="B5578" s="54">
        <v>1</v>
      </c>
      <c r="C5578" s="55">
        <v>37257</v>
      </c>
      <c r="D5578" s="52" t="s">
        <v>1866</v>
      </c>
      <c r="E5578" s="52" t="s">
        <v>1931</v>
      </c>
      <c r="F5578" s="54">
        <v>948</v>
      </c>
      <c r="G5578" s="54">
        <v>0</v>
      </c>
      <c r="H5578" s="54">
        <v>0</v>
      </c>
      <c r="I5578" s="54">
        <v>0</v>
      </c>
      <c r="J5578" s="54">
        <v>0</v>
      </c>
      <c r="K5578" s="52" t="s">
        <v>1966</v>
      </c>
      <c r="L5578" s="52" t="s">
        <v>1966</v>
      </c>
      <c r="M5578" s="52" t="s">
        <v>1966</v>
      </c>
      <c r="N5578" s="52" t="s">
        <v>1967</v>
      </c>
      <c r="O5578" s="54">
        <v>0</v>
      </c>
      <c r="P5578" s="54">
        <v>0</v>
      </c>
      <c r="Q5578" s="52" t="s">
        <v>1967</v>
      </c>
      <c r="R5578" s="54">
        <v>0</v>
      </c>
      <c r="S5578" s="54">
        <v>0</v>
      </c>
      <c r="T5578" s="54">
        <v>0</v>
      </c>
      <c r="U5578" s="54">
        <v>0</v>
      </c>
      <c r="V5578" s="52" t="s">
        <v>1966</v>
      </c>
      <c r="W5578" s="52" t="s">
        <v>1966</v>
      </c>
      <c r="X5578" s="52" t="s">
        <v>1966</v>
      </c>
      <c r="Y5578" s="52" t="s">
        <v>1967</v>
      </c>
      <c r="Z5578" s="54">
        <v>0</v>
      </c>
      <c r="AA5578" s="54">
        <v>0</v>
      </c>
      <c r="AB5578" s="52" t="s">
        <v>1967</v>
      </c>
      <c r="AC5578" s="54">
        <v>0</v>
      </c>
      <c r="AD5578" s="54">
        <v>0</v>
      </c>
      <c r="AE5578" s="54">
        <v>0</v>
      </c>
      <c r="AF5578" s="54">
        <v>0</v>
      </c>
    </row>
    <row r="5579" spans="1:32" x14ac:dyDescent="0.3">
      <c r="A5579" s="54">
        <v>2002</v>
      </c>
      <c r="B5579" s="54">
        <v>2</v>
      </c>
      <c r="C5579" s="55">
        <v>37347</v>
      </c>
      <c r="D5579" s="52" t="s">
        <v>1866</v>
      </c>
      <c r="E5579" s="52" t="s">
        <v>1931</v>
      </c>
      <c r="F5579" s="54">
        <v>948</v>
      </c>
      <c r="G5579" s="54">
        <v>0</v>
      </c>
      <c r="H5579" s="54">
        <v>0</v>
      </c>
      <c r="I5579" s="54">
        <v>0</v>
      </c>
      <c r="J5579" s="54">
        <v>0</v>
      </c>
      <c r="K5579" s="52" t="s">
        <v>1966</v>
      </c>
      <c r="L5579" s="52" t="s">
        <v>1966</v>
      </c>
      <c r="M5579" s="52" t="s">
        <v>1966</v>
      </c>
      <c r="N5579" s="52" t="s">
        <v>1967</v>
      </c>
      <c r="O5579" s="54">
        <v>0</v>
      </c>
      <c r="P5579" s="54">
        <v>0</v>
      </c>
      <c r="Q5579" s="52" t="s">
        <v>1967</v>
      </c>
      <c r="R5579" s="54">
        <v>0</v>
      </c>
      <c r="S5579" s="54">
        <v>0</v>
      </c>
      <c r="T5579" s="54">
        <v>0</v>
      </c>
      <c r="U5579" s="54">
        <v>0</v>
      </c>
      <c r="V5579" s="52" t="s">
        <v>1966</v>
      </c>
      <c r="W5579" s="52" t="s">
        <v>1966</v>
      </c>
      <c r="X5579" s="52" t="s">
        <v>1966</v>
      </c>
      <c r="Y5579" s="52" t="s">
        <v>1967</v>
      </c>
      <c r="Z5579" s="54">
        <v>0</v>
      </c>
      <c r="AA5579" s="54">
        <v>0</v>
      </c>
      <c r="AB5579" s="52" t="s">
        <v>1967</v>
      </c>
      <c r="AC5579" s="54">
        <v>0</v>
      </c>
      <c r="AD5579" s="54">
        <v>0</v>
      </c>
      <c r="AE5579" s="54">
        <v>0</v>
      </c>
      <c r="AF5579" s="54">
        <v>0</v>
      </c>
    </row>
    <row r="5580" spans="1:32" x14ac:dyDescent="0.3">
      <c r="A5580" s="54">
        <v>2002</v>
      </c>
      <c r="B5580" s="54">
        <v>3</v>
      </c>
      <c r="C5580" s="55">
        <v>37438</v>
      </c>
      <c r="D5580" s="52" t="s">
        <v>1866</v>
      </c>
      <c r="E5580" s="52" t="s">
        <v>1931</v>
      </c>
      <c r="F5580" s="54">
        <v>948</v>
      </c>
      <c r="G5580" s="54">
        <v>0</v>
      </c>
      <c r="H5580" s="54">
        <v>0</v>
      </c>
      <c r="I5580" s="54">
        <v>0</v>
      </c>
      <c r="J5580" s="54">
        <v>0</v>
      </c>
      <c r="K5580" s="52" t="s">
        <v>1966</v>
      </c>
      <c r="L5580" s="52" t="s">
        <v>1966</v>
      </c>
      <c r="M5580" s="52" t="s">
        <v>1966</v>
      </c>
      <c r="N5580" s="52" t="s">
        <v>1967</v>
      </c>
      <c r="O5580" s="54">
        <v>0</v>
      </c>
      <c r="P5580" s="54">
        <v>0</v>
      </c>
      <c r="Q5580" s="52" t="s">
        <v>1967</v>
      </c>
      <c r="R5580" s="54">
        <v>0</v>
      </c>
      <c r="S5580" s="54">
        <v>0</v>
      </c>
      <c r="T5580" s="54">
        <v>0</v>
      </c>
      <c r="U5580" s="54">
        <v>0</v>
      </c>
      <c r="V5580" s="52" t="s">
        <v>1966</v>
      </c>
      <c r="W5580" s="52" t="s">
        <v>1966</v>
      </c>
      <c r="X5580" s="52" t="s">
        <v>1966</v>
      </c>
      <c r="Y5580" s="52" t="s">
        <v>1967</v>
      </c>
      <c r="Z5580" s="54">
        <v>0</v>
      </c>
      <c r="AA5580" s="54">
        <v>0</v>
      </c>
      <c r="AB5580" s="52" t="s">
        <v>1967</v>
      </c>
      <c r="AC5580" s="54">
        <v>0</v>
      </c>
      <c r="AD5580" s="54">
        <v>0</v>
      </c>
      <c r="AE5580" s="54">
        <v>0</v>
      </c>
      <c r="AF5580" s="54">
        <v>0</v>
      </c>
    </row>
    <row r="5581" spans="1:32" x14ac:dyDescent="0.3">
      <c r="A5581" s="54">
        <v>2002</v>
      </c>
      <c r="B5581" s="54">
        <v>4</v>
      </c>
      <c r="C5581" s="55">
        <v>37530</v>
      </c>
      <c r="D5581" s="52" t="s">
        <v>1866</v>
      </c>
      <c r="E5581" s="52" t="s">
        <v>1931</v>
      </c>
      <c r="F5581" s="54">
        <v>948</v>
      </c>
      <c r="G5581" s="54">
        <v>0</v>
      </c>
      <c r="H5581" s="54">
        <v>0</v>
      </c>
      <c r="I5581" s="54">
        <v>0</v>
      </c>
      <c r="J5581" s="54">
        <v>0</v>
      </c>
      <c r="K5581" s="52" t="s">
        <v>1966</v>
      </c>
      <c r="L5581" s="52" t="s">
        <v>1966</v>
      </c>
      <c r="M5581" s="52" t="s">
        <v>1966</v>
      </c>
      <c r="N5581" s="52" t="s">
        <v>1967</v>
      </c>
      <c r="O5581" s="54">
        <v>0</v>
      </c>
      <c r="P5581" s="54">
        <v>0</v>
      </c>
      <c r="Q5581" s="52" t="s">
        <v>1967</v>
      </c>
      <c r="R5581" s="54">
        <v>0</v>
      </c>
      <c r="S5581" s="54">
        <v>0</v>
      </c>
      <c r="T5581" s="54">
        <v>0</v>
      </c>
      <c r="U5581" s="54">
        <v>0</v>
      </c>
      <c r="V5581" s="52" t="s">
        <v>1966</v>
      </c>
      <c r="W5581" s="52" t="s">
        <v>1966</v>
      </c>
      <c r="X5581" s="52" t="s">
        <v>1966</v>
      </c>
      <c r="Y5581" s="52" t="s">
        <v>1967</v>
      </c>
      <c r="Z5581" s="54">
        <v>0</v>
      </c>
      <c r="AA5581" s="54">
        <v>0</v>
      </c>
      <c r="AB5581" s="52" t="s">
        <v>1967</v>
      </c>
      <c r="AC5581" s="54">
        <v>0</v>
      </c>
      <c r="AD5581" s="54">
        <v>0</v>
      </c>
      <c r="AE5581" s="54">
        <v>0</v>
      </c>
      <c r="AF5581" s="54">
        <v>0</v>
      </c>
    </row>
    <row r="5582" spans="1:32" x14ac:dyDescent="0.3">
      <c r="A5582" s="54">
        <v>2003</v>
      </c>
      <c r="B5582" s="54">
        <v>1</v>
      </c>
      <c r="C5582" s="55">
        <v>37622</v>
      </c>
      <c r="D5582" s="52" t="s">
        <v>1866</v>
      </c>
      <c r="E5582" s="52" t="s">
        <v>1931</v>
      </c>
      <c r="F5582" s="54">
        <v>948</v>
      </c>
      <c r="G5582" s="54">
        <v>0</v>
      </c>
      <c r="H5582" s="54">
        <v>0</v>
      </c>
      <c r="I5582" s="54">
        <v>0</v>
      </c>
      <c r="J5582" s="54">
        <v>0</v>
      </c>
      <c r="K5582" s="52" t="s">
        <v>1966</v>
      </c>
      <c r="L5582" s="52" t="s">
        <v>1966</v>
      </c>
      <c r="M5582" s="52" t="s">
        <v>1966</v>
      </c>
      <c r="N5582" s="52" t="s">
        <v>1967</v>
      </c>
      <c r="O5582" s="54">
        <v>0</v>
      </c>
      <c r="P5582" s="54">
        <v>0</v>
      </c>
      <c r="Q5582" s="52" t="s">
        <v>1967</v>
      </c>
      <c r="R5582" s="54">
        <v>0</v>
      </c>
      <c r="S5582" s="54">
        <v>0</v>
      </c>
      <c r="T5582" s="54">
        <v>0</v>
      </c>
      <c r="U5582" s="54">
        <v>0</v>
      </c>
      <c r="V5582" s="52" t="s">
        <v>1966</v>
      </c>
      <c r="W5582" s="52" t="s">
        <v>1966</v>
      </c>
      <c r="X5582" s="52" t="s">
        <v>1966</v>
      </c>
      <c r="Y5582" s="52" t="s">
        <v>1967</v>
      </c>
      <c r="Z5582" s="54">
        <v>0</v>
      </c>
      <c r="AA5582" s="54">
        <v>0</v>
      </c>
      <c r="AB5582" s="52" t="s">
        <v>1967</v>
      </c>
      <c r="AC5582" s="54">
        <v>0</v>
      </c>
      <c r="AD5582" s="54">
        <v>0</v>
      </c>
      <c r="AE5582" s="54">
        <v>0</v>
      </c>
      <c r="AF5582" s="54">
        <v>0</v>
      </c>
    </row>
    <row r="5583" spans="1:32" x14ac:dyDescent="0.3">
      <c r="A5583" s="54">
        <v>2003</v>
      </c>
      <c r="B5583" s="54">
        <v>2</v>
      </c>
      <c r="C5583" s="55">
        <v>37712</v>
      </c>
      <c r="D5583" s="52" t="s">
        <v>1866</v>
      </c>
      <c r="E5583" s="52" t="s">
        <v>1931</v>
      </c>
      <c r="F5583" s="54">
        <v>948</v>
      </c>
      <c r="G5583" s="54">
        <v>0</v>
      </c>
      <c r="H5583" s="54">
        <v>0</v>
      </c>
      <c r="I5583" s="54">
        <v>0</v>
      </c>
      <c r="J5583" s="54">
        <v>0</v>
      </c>
      <c r="K5583" s="52" t="s">
        <v>1966</v>
      </c>
      <c r="L5583" s="52" t="s">
        <v>1966</v>
      </c>
      <c r="M5583" s="52" t="s">
        <v>1966</v>
      </c>
      <c r="N5583" s="52" t="s">
        <v>1967</v>
      </c>
      <c r="O5583" s="54">
        <v>0</v>
      </c>
      <c r="P5583" s="54">
        <v>0</v>
      </c>
      <c r="Q5583" s="52" t="s">
        <v>1967</v>
      </c>
      <c r="R5583" s="54">
        <v>0</v>
      </c>
      <c r="S5583" s="54">
        <v>0</v>
      </c>
      <c r="T5583" s="54">
        <v>0</v>
      </c>
      <c r="U5583" s="54">
        <v>0</v>
      </c>
      <c r="V5583" s="52" t="s">
        <v>1966</v>
      </c>
      <c r="W5583" s="52" t="s">
        <v>1966</v>
      </c>
      <c r="X5583" s="52" t="s">
        <v>1966</v>
      </c>
      <c r="Y5583" s="52" t="s">
        <v>1967</v>
      </c>
      <c r="Z5583" s="54">
        <v>0</v>
      </c>
      <c r="AA5583" s="54">
        <v>0</v>
      </c>
      <c r="AB5583" s="52" t="s">
        <v>1967</v>
      </c>
      <c r="AC5583" s="54">
        <v>0</v>
      </c>
      <c r="AD5583" s="54">
        <v>0</v>
      </c>
      <c r="AE5583" s="54">
        <v>0</v>
      </c>
      <c r="AF5583" s="54">
        <v>0</v>
      </c>
    </row>
    <row r="5584" spans="1:32" x14ac:dyDescent="0.3">
      <c r="A5584" s="54">
        <v>2003</v>
      </c>
      <c r="B5584" s="54">
        <v>3</v>
      </c>
      <c r="C5584" s="55">
        <v>37803</v>
      </c>
      <c r="D5584" s="52" t="s">
        <v>1866</v>
      </c>
      <c r="E5584" s="52" t="s">
        <v>1931</v>
      </c>
      <c r="F5584" s="54">
        <v>948</v>
      </c>
      <c r="G5584" s="54">
        <v>0</v>
      </c>
      <c r="H5584" s="54">
        <v>0</v>
      </c>
      <c r="I5584" s="54">
        <v>0</v>
      </c>
      <c r="J5584" s="54">
        <v>0</v>
      </c>
      <c r="K5584" s="52" t="s">
        <v>1966</v>
      </c>
      <c r="L5584" s="52" t="s">
        <v>1966</v>
      </c>
      <c r="M5584" s="52" t="s">
        <v>1966</v>
      </c>
      <c r="N5584" s="52" t="s">
        <v>1967</v>
      </c>
      <c r="O5584" s="54">
        <v>0</v>
      </c>
      <c r="P5584" s="54">
        <v>0</v>
      </c>
      <c r="Q5584" s="52" t="s">
        <v>1967</v>
      </c>
      <c r="R5584" s="54">
        <v>0</v>
      </c>
      <c r="S5584" s="54">
        <v>0</v>
      </c>
      <c r="T5584" s="54">
        <v>0</v>
      </c>
      <c r="U5584" s="54">
        <v>0</v>
      </c>
      <c r="V5584" s="52" t="s">
        <v>1966</v>
      </c>
      <c r="W5584" s="52" t="s">
        <v>1966</v>
      </c>
      <c r="X5584" s="52" t="s">
        <v>1966</v>
      </c>
      <c r="Y5584" s="52" t="s">
        <v>1967</v>
      </c>
      <c r="Z5584" s="54">
        <v>0</v>
      </c>
      <c r="AA5584" s="54">
        <v>0</v>
      </c>
      <c r="AB5584" s="52" t="s">
        <v>1967</v>
      </c>
      <c r="AC5584" s="54">
        <v>0</v>
      </c>
      <c r="AD5584" s="54">
        <v>0</v>
      </c>
      <c r="AE5584" s="54">
        <v>0</v>
      </c>
      <c r="AF5584" s="54">
        <v>0</v>
      </c>
    </row>
    <row r="5585" spans="1:32" x14ac:dyDescent="0.3">
      <c r="A5585" s="54">
        <v>2003</v>
      </c>
      <c r="B5585" s="54">
        <v>4</v>
      </c>
      <c r="C5585" s="55">
        <v>37895</v>
      </c>
      <c r="D5585" s="52" t="s">
        <v>1866</v>
      </c>
      <c r="E5585" s="52" t="s">
        <v>1931</v>
      </c>
      <c r="F5585" s="54">
        <v>948</v>
      </c>
      <c r="G5585" s="54">
        <v>0</v>
      </c>
      <c r="H5585" s="54">
        <v>0</v>
      </c>
      <c r="I5585" s="54">
        <v>0</v>
      </c>
      <c r="J5585" s="54">
        <v>0</v>
      </c>
      <c r="K5585" s="52" t="s">
        <v>1966</v>
      </c>
      <c r="L5585" s="52" t="s">
        <v>1966</v>
      </c>
      <c r="M5585" s="52" t="s">
        <v>1966</v>
      </c>
      <c r="N5585" s="52" t="s">
        <v>1967</v>
      </c>
      <c r="O5585" s="54">
        <v>0</v>
      </c>
      <c r="P5585" s="54">
        <v>0</v>
      </c>
      <c r="Q5585" s="52" t="s">
        <v>1967</v>
      </c>
      <c r="R5585" s="54">
        <v>0</v>
      </c>
      <c r="S5585" s="54">
        <v>0</v>
      </c>
      <c r="T5585" s="54">
        <v>0</v>
      </c>
      <c r="U5585" s="54">
        <v>0</v>
      </c>
      <c r="V5585" s="52" t="s">
        <v>1966</v>
      </c>
      <c r="W5585" s="52" t="s">
        <v>1966</v>
      </c>
      <c r="X5585" s="52" t="s">
        <v>1966</v>
      </c>
      <c r="Y5585" s="52" t="s">
        <v>1967</v>
      </c>
      <c r="Z5585" s="54">
        <v>0</v>
      </c>
      <c r="AA5585" s="54">
        <v>0</v>
      </c>
      <c r="AB5585" s="52" t="s">
        <v>1967</v>
      </c>
      <c r="AC5585" s="54">
        <v>0</v>
      </c>
      <c r="AD5585" s="54">
        <v>0</v>
      </c>
      <c r="AE5585" s="54">
        <v>0</v>
      </c>
      <c r="AF5585" s="54">
        <v>0</v>
      </c>
    </row>
    <row r="5586" spans="1:32" x14ac:dyDescent="0.3">
      <c r="A5586" s="54">
        <v>2004</v>
      </c>
      <c r="B5586" s="54">
        <v>1</v>
      </c>
      <c r="C5586" s="55">
        <v>37987</v>
      </c>
      <c r="D5586" s="52" t="s">
        <v>1866</v>
      </c>
      <c r="E5586" s="52" t="s">
        <v>1931</v>
      </c>
      <c r="F5586" s="54">
        <v>948</v>
      </c>
      <c r="G5586" s="54">
        <v>0</v>
      </c>
      <c r="H5586" s="54">
        <v>0</v>
      </c>
      <c r="I5586" s="54">
        <v>0</v>
      </c>
      <c r="J5586" s="54">
        <v>0</v>
      </c>
      <c r="K5586" s="52" t="s">
        <v>1966</v>
      </c>
      <c r="L5586" s="52" t="s">
        <v>1966</v>
      </c>
      <c r="M5586" s="52" t="s">
        <v>1966</v>
      </c>
      <c r="N5586" s="52" t="s">
        <v>1967</v>
      </c>
      <c r="O5586" s="54">
        <v>0</v>
      </c>
      <c r="P5586" s="54">
        <v>0</v>
      </c>
      <c r="Q5586" s="52" t="s">
        <v>1967</v>
      </c>
      <c r="R5586" s="54">
        <v>0</v>
      </c>
      <c r="S5586" s="54">
        <v>0</v>
      </c>
      <c r="T5586" s="54">
        <v>0</v>
      </c>
      <c r="U5586" s="54">
        <v>0</v>
      </c>
      <c r="V5586" s="52" t="s">
        <v>1966</v>
      </c>
      <c r="W5586" s="52" t="s">
        <v>1966</v>
      </c>
      <c r="X5586" s="52" t="s">
        <v>1966</v>
      </c>
      <c r="Y5586" s="52" t="s">
        <v>1967</v>
      </c>
      <c r="Z5586" s="54">
        <v>0</v>
      </c>
      <c r="AA5586" s="54">
        <v>0</v>
      </c>
      <c r="AB5586" s="52" t="s">
        <v>1967</v>
      </c>
      <c r="AC5586" s="54">
        <v>0</v>
      </c>
      <c r="AD5586" s="54">
        <v>0</v>
      </c>
      <c r="AE5586" s="54">
        <v>0</v>
      </c>
      <c r="AF5586" s="54">
        <v>0</v>
      </c>
    </row>
    <row r="5587" spans="1:32" x14ac:dyDescent="0.3">
      <c r="A5587" s="54">
        <v>2004</v>
      </c>
      <c r="B5587" s="54">
        <v>2</v>
      </c>
      <c r="C5587" s="55">
        <v>38078</v>
      </c>
      <c r="D5587" s="52" t="s">
        <v>1866</v>
      </c>
      <c r="E5587" s="52" t="s">
        <v>1931</v>
      </c>
      <c r="F5587" s="54">
        <v>948</v>
      </c>
      <c r="G5587" s="54">
        <v>0</v>
      </c>
      <c r="H5587" s="54">
        <v>0</v>
      </c>
      <c r="I5587" s="54">
        <v>0</v>
      </c>
      <c r="J5587" s="54">
        <v>0</v>
      </c>
      <c r="K5587" s="52" t="s">
        <v>1966</v>
      </c>
      <c r="L5587" s="52" t="s">
        <v>1966</v>
      </c>
      <c r="M5587" s="52" t="s">
        <v>1966</v>
      </c>
      <c r="N5587" s="52" t="s">
        <v>1967</v>
      </c>
      <c r="O5587" s="54">
        <v>0</v>
      </c>
      <c r="P5587" s="54">
        <v>0</v>
      </c>
      <c r="Q5587" s="52" t="s">
        <v>1967</v>
      </c>
      <c r="R5587" s="54">
        <v>0</v>
      </c>
      <c r="S5587" s="54">
        <v>0</v>
      </c>
      <c r="T5587" s="54">
        <v>0</v>
      </c>
      <c r="U5587" s="54">
        <v>0</v>
      </c>
      <c r="V5587" s="52" t="s">
        <v>1966</v>
      </c>
      <c r="W5587" s="52" t="s">
        <v>1966</v>
      </c>
      <c r="X5587" s="52" t="s">
        <v>1966</v>
      </c>
      <c r="Y5587" s="52" t="s">
        <v>1967</v>
      </c>
      <c r="Z5587" s="54">
        <v>0</v>
      </c>
      <c r="AA5587" s="54">
        <v>0</v>
      </c>
      <c r="AB5587" s="52" t="s">
        <v>1967</v>
      </c>
      <c r="AC5587" s="54">
        <v>0</v>
      </c>
      <c r="AD5587" s="54">
        <v>0</v>
      </c>
      <c r="AE5587" s="54">
        <v>0</v>
      </c>
      <c r="AF5587" s="54">
        <v>0</v>
      </c>
    </row>
    <row r="5588" spans="1:32" x14ac:dyDescent="0.3">
      <c r="A5588" s="54">
        <v>2004</v>
      </c>
      <c r="B5588" s="54">
        <v>3</v>
      </c>
      <c r="C5588" s="55">
        <v>38169</v>
      </c>
      <c r="D5588" s="52" t="s">
        <v>1866</v>
      </c>
      <c r="E5588" s="52" t="s">
        <v>1931</v>
      </c>
      <c r="F5588" s="54">
        <v>948</v>
      </c>
      <c r="G5588" s="54">
        <v>0</v>
      </c>
      <c r="H5588" s="54">
        <v>0</v>
      </c>
      <c r="I5588" s="54">
        <v>0</v>
      </c>
      <c r="J5588" s="54">
        <v>0</v>
      </c>
      <c r="K5588" s="52" t="s">
        <v>1966</v>
      </c>
      <c r="L5588" s="52" t="s">
        <v>1966</v>
      </c>
      <c r="M5588" s="52" t="s">
        <v>1966</v>
      </c>
      <c r="N5588" s="52" t="s">
        <v>1967</v>
      </c>
      <c r="O5588" s="54">
        <v>0</v>
      </c>
      <c r="P5588" s="54">
        <v>0</v>
      </c>
      <c r="Q5588" s="52" t="s">
        <v>1967</v>
      </c>
      <c r="R5588" s="54">
        <v>0</v>
      </c>
      <c r="S5588" s="54">
        <v>0</v>
      </c>
      <c r="T5588" s="54">
        <v>0</v>
      </c>
      <c r="U5588" s="54">
        <v>0</v>
      </c>
      <c r="V5588" s="52" t="s">
        <v>1966</v>
      </c>
      <c r="W5588" s="52" t="s">
        <v>1966</v>
      </c>
      <c r="X5588" s="52" t="s">
        <v>1966</v>
      </c>
      <c r="Y5588" s="52" t="s">
        <v>1967</v>
      </c>
      <c r="Z5588" s="54">
        <v>0</v>
      </c>
      <c r="AA5588" s="54">
        <v>0</v>
      </c>
      <c r="AB5588" s="52" t="s">
        <v>1967</v>
      </c>
      <c r="AC5588" s="54">
        <v>0</v>
      </c>
      <c r="AD5588" s="54">
        <v>0</v>
      </c>
      <c r="AE5588" s="54">
        <v>0</v>
      </c>
      <c r="AF5588" s="54">
        <v>0</v>
      </c>
    </row>
    <row r="5589" spans="1:32" x14ac:dyDescent="0.3">
      <c r="A5589" s="54">
        <v>2004</v>
      </c>
      <c r="B5589" s="54">
        <v>4</v>
      </c>
      <c r="C5589" s="55">
        <v>38261</v>
      </c>
      <c r="D5589" s="52" t="s">
        <v>1866</v>
      </c>
      <c r="E5589" s="52" t="s">
        <v>1931</v>
      </c>
      <c r="F5589" s="54">
        <v>948</v>
      </c>
      <c r="G5589" s="54">
        <v>0</v>
      </c>
      <c r="H5589" s="54">
        <v>0</v>
      </c>
      <c r="I5589" s="54">
        <v>0</v>
      </c>
      <c r="J5589" s="54">
        <v>0</v>
      </c>
      <c r="K5589" s="52" t="s">
        <v>1966</v>
      </c>
      <c r="L5589" s="52" t="s">
        <v>1966</v>
      </c>
      <c r="M5589" s="52" t="s">
        <v>1966</v>
      </c>
      <c r="N5589" s="52" t="s">
        <v>1967</v>
      </c>
      <c r="O5589" s="54">
        <v>0</v>
      </c>
      <c r="P5589" s="54">
        <v>0</v>
      </c>
      <c r="Q5589" s="52" t="s">
        <v>1967</v>
      </c>
      <c r="R5589" s="54">
        <v>0</v>
      </c>
      <c r="S5589" s="54">
        <v>0</v>
      </c>
      <c r="T5589" s="54">
        <v>0</v>
      </c>
      <c r="U5589" s="54">
        <v>0</v>
      </c>
      <c r="V5589" s="52" t="s">
        <v>1966</v>
      </c>
      <c r="W5589" s="52" t="s">
        <v>1966</v>
      </c>
      <c r="X5589" s="52" t="s">
        <v>1966</v>
      </c>
      <c r="Y5589" s="52" t="s">
        <v>1967</v>
      </c>
      <c r="Z5589" s="54">
        <v>0</v>
      </c>
      <c r="AA5589" s="54">
        <v>0</v>
      </c>
      <c r="AB5589" s="52" t="s">
        <v>1967</v>
      </c>
      <c r="AC5589" s="54">
        <v>0</v>
      </c>
      <c r="AD5589" s="54">
        <v>0</v>
      </c>
      <c r="AE5589" s="54">
        <v>0</v>
      </c>
      <c r="AF5589" s="54">
        <v>0</v>
      </c>
    </row>
    <row r="5590" spans="1:32" x14ac:dyDescent="0.3">
      <c r="A5590" s="54">
        <v>2005</v>
      </c>
      <c r="B5590" s="54">
        <v>1</v>
      </c>
      <c r="C5590" s="55">
        <v>38353</v>
      </c>
      <c r="D5590" s="52" t="s">
        <v>1866</v>
      </c>
      <c r="E5590" s="52" t="s">
        <v>1931</v>
      </c>
      <c r="F5590" s="54">
        <v>948</v>
      </c>
      <c r="G5590" s="54">
        <v>0</v>
      </c>
      <c r="H5590" s="54">
        <v>0</v>
      </c>
      <c r="I5590" s="54">
        <v>0</v>
      </c>
      <c r="J5590" s="54">
        <v>0</v>
      </c>
      <c r="K5590" s="52" t="s">
        <v>1966</v>
      </c>
      <c r="L5590" s="52" t="s">
        <v>1966</v>
      </c>
      <c r="M5590" s="52" t="s">
        <v>1966</v>
      </c>
      <c r="N5590" s="52" t="s">
        <v>1967</v>
      </c>
      <c r="O5590" s="54">
        <v>0</v>
      </c>
      <c r="P5590" s="54">
        <v>0</v>
      </c>
      <c r="Q5590" s="52" t="s">
        <v>1967</v>
      </c>
      <c r="R5590" s="54">
        <v>0</v>
      </c>
      <c r="S5590" s="54">
        <v>0</v>
      </c>
      <c r="T5590" s="54">
        <v>0</v>
      </c>
      <c r="U5590" s="54">
        <v>0</v>
      </c>
      <c r="V5590" s="52" t="s">
        <v>1966</v>
      </c>
      <c r="W5590" s="52" t="s">
        <v>1966</v>
      </c>
      <c r="X5590" s="52" t="s">
        <v>1966</v>
      </c>
      <c r="Y5590" s="52" t="s">
        <v>1967</v>
      </c>
      <c r="Z5590" s="54">
        <v>0</v>
      </c>
      <c r="AA5590" s="54">
        <v>0</v>
      </c>
      <c r="AB5590" s="52" t="s">
        <v>1967</v>
      </c>
      <c r="AC5590" s="54">
        <v>0</v>
      </c>
      <c r="AD5590" s="54">
        <v>0</v>
      </c>
      <c r="AE5590" s="54">
        <v>0</v>
      </c>
      <c r="AF5590" s="54">
        <v>0</v>
      </c>
    </row>
    <row r="5591" spans="1:32" x14ac:dyDescent="0.3">
      <c r="A5591" s="54">
        <v>2005</v>
      </c>
      <c r="B5591" s="54">
        <v>2</v>
      </c>
      <c r="C5591" s="55">
        <v>38443</v>
      </c>
      <c r="D5591" s="52" t="s">
        <v>1866</v>
      </c>
      <c r="E5591" s="52" t="s">
        <v>1931</v>
      </c>
      <c r="F5591" s="54">
        <v>948</v>
      </c>
      <c r="G5591" s="54">
        <v>0</v>
      </c>
      <c r="H5591" s="54">
        <v>0</v>
      </c>
      <c r="I5591" s="54">
        <v>0</v>
      </c>
      <c r="J5591" s="54">
        <v>0</v>
      </c>
      <c r="K5591" s="52" t="s">
        <v>1966</v>
      </c>
      <c r="L5591" s="52" t="s">
        <v>1966</v>
      </c>
      <c r="M5591" s="52" t="s">
        <v>1966</v>
      </c>
      <c r="N5591" s="52" t="s">
        <v>1967</v>
      </c>
      <c r="O5591" s="54">
        <v>0</v>
      </c>
      <c r="P5591" s="54">
        <v>0</v>
      </c>
      <c r="Q5591" s="52" t="s">
        <v>1967</v>
      </c>
      <c r="R5591" s="54">
        <v>0</v>
      </c>
      <c r="S5591" s="54">
        <v>0</v>
      </c>
      <c r="T5591" s="54">
        <v>0</v>
      </c>
      <c r="U5591" s="54">
        <v>0</v>
      </c>
      <c r="V5591" s="52" t="s">
        <v>1966</v>
      </c>
      <c r="W5591" s="52" t="s">
        <v>1966</v>
      </c>
      <c r="X5591" s="52" t="s">
        <v>1966</v>
      </c>
      <c r="Y5591" s="52" t="s">
        <v>1967</v>
      </c>
      <c r="Z5591" s="54">
        <v>0</v>
      </c>
      <c r="AA5591" s="54">
        <v>0</v>
      </c>
      <c r="AB5591" s="52" t="s">
        <v>1967</v>
      </c>
      <c r="AC5591" s="54">
        <v>0</v>
      </c>
      <c r="AD5591" s="54">
        <v>0</v>
      </c>
      <c r="AE5591" s="54">
        <v>0</v>
      </c>
      <c r="AF5591" s="54">
        <v>0</v>
      </c>
    </row>
    <row r="5592" spans="1:32" x14ac:dyDescent="0.3">
      <c r="A5592" s="54">
        <v>2005</v>
      </c>
      <c r="B5592" s="54">
        <v>3</v>
      </c>
      <c r="C5592" s="55">
        <v>38534</v>
      </c>
      <c r="D5592" s="52" t="s">
        <v>1866</v>
      </c>
      <c r="E5592" s="52" t="s">
        <v>1931</v>
      </c>
      <c r="F5592" s="54">
        <v>948</v>
      </c>
      <c r="G5592" s="54">
        <v>0</v>
      </c>
      <c r="H5592" s="54">
        <v>0</v>
      </c>
      <c r="I5592" s="54">
        <v>0</v>
      </c>
      <c r="J5592" s="54">
        <v>0</v>
      </c>
      <c r="K5592" s="52" t="s">
        <v>1966</v>
      </c>
      <c r="L5592" s="52" t="s">
        <v>1966</v>
      </c>
      <c r="M5592" s="52" t="s">
        <v>1966</v>
      </c>
      <c r="N5592" s="52" t="s">
        <v>1967</v>
      </c>
      <c r="O5592" s="54">
        <v>0</v>
      </c>
      <c r="P5592" s="54">
        <v>0</v>
      </c>
      <c r="Q5592" s="52" t="s">
        <v>1967</v>
      </c>
      <c r="R5592" s="54">
        <v>0</v>
      </c>
      <c r="S5592" s="54">
        <v>0</v>
      </c>
      <c r="T5592" s="54">
        <v>0</v>
      </c>
      <c r="U5592" s="54">
        <v>0</v>
      </c>
      <c r="V5592" s="52" t="s">
        <v>1966</v>
      </c>
      <c r="W5592" s="52" t="s">
        <v>1966</v>
      </c>
      <c r="X5592" s="52" t="s">
        <v>1966</v>
      </c>
      <c r="Y5592" s="52" t="s">
        <v>1967</v>
      </c>
      <c r="Z5592" s="54">
        <v>0</v>
      </c>
      <c r="AA5592" s="54">
        <v>0</v>
      </c>
      <c r="AB5592" s="52" t="s">
        <v>1967</v>
      </c>
      <c r="AC5592" s="54">
        <v>0</v>
      </c>
      <c r="AD5592" s="54">
        <v>0</v>
      </c>
      <c r="AE5592" s="54">
        <v>0</v>
      </c>
      <c r="AF5592" s="54">
        <v>0</v>
      </c>
    </row>
    <row r="5593" spans="1:32" x14ac:dyDescent="0.3">
      <c r="A5593" s="54">
        <v>2005</v>
      </c>
      <c r="B5593" s="54">
        <v>4</v>
      </c>
      <c r="C5593" s="55">
        <v>38626</v>
      </c>
      <c r="D5593" s="52" t="s">
        <v>1866</v>
      </c>
      <c r="E5593" s="52" t="s">
        <v>1931</v>
      </c>
      <c r="F5593" s="54">
        <v>948</v>
      </c>
      <c r="G5593" s="54">
        <v>0</v>
      </c>
      <c r="H5593" s="54">
        <v>0</v>
      </c>
      <c r="I5593" s="54">
        <v>0</v>
      </c>
      <c r="J5593" s="54">
        <v>0</v>
      </c>
      <c r="K5593" s="52" t="s">
        <v>1966</v>
      </c>
      <c r="L5593" s="52" t="s">
        <v>1966</v>
      </c>
      <c r="M5593" s="52" t="s">
        <v>1966</v>
      </c>
      <c r="N5593" s="52" t="s">
        <v>1967</v>
      </c>
      <c r="O5593" s="54">
        <v>0</v>
      </c>
      <c r="P5593" s="54">
        <v>0</v>
      </c>
      <c r="Q5593" s="52" t="s">
        <v>1967</v>
      </c>
      <c r="R5593" s="54">
        <v>0</v>
      </c>
      <c r="S5593" s="54">
        <v>0</v>
      </c>
      <c r="T5593" s="54">
        <v>0</v>
      </c>
      <c r="U5593" s="54">
        <v>0</v>
      </c>
      <c r="V5593" s="52" t="s">
        <v>1966</v>
      </c>
      <c r="W5593" s="52" t="s">
        <v>1966</v>
      </c>
      <c r="X5593" s="52" t="s">
        <v>1966</v>
      </c>
      <c r="Y5593" s="52" t="s">
        <v>1967</v>
      </c>
      <c r="Z5593" s="54">
        <v>0</v>
      </c>
      <c r="AA5593" s="54">
        <v>0</v>
      </c>
      <c r="AB5593" s="52" t="s">
        <v>1967</v>
      </c>
      <c r="AC5593" s="54">
        <v>0</v>
      </c>
      <c r="AD5593" s="54">
        <v>0</v>
      </c>
      <c r="AE5593" s="54">
        <v>0</v>
      </c>
      <c r="AF5593" s="54">
        <v>0</v>
      </c>
    </row>
    <row r="5594" spans="1:32" x14ac:dyDescent="0.3">
      <c r="A5594" s="54">
        <v>2006</v>
      </c>
      <c r="B5594" s="54">
        <v>1</v>
      </c>
      <c r="C5594" s="55">
        <v>38718</v>
      </c>
      <c r="D5594" s="52" t="s">
        <v>1866</v>
      </c>
      <c r="E5594" s="52" t="s">
        <v>1931</v>
      </c>
      <c r="F5594" s="54">
        <v>948</v>
      </c>
      <c r="G5594" s="54">
        <v>0</v>
      </c>
      <c r="H5594" s="54">
        <v>0</v>
      </c>
      <c r="I5594" s="54">
        <v>0</v>
      </c>
      <c r="J5594" s="54">
        <v>0</v>
      </c>
      <c r="K5594" s="52" t="s">
        <v>1966</v>
      </c>
      <c r="L5594" s="52" t="s">
        <v>1966</v>
      </c>
      <c r="M5594" s="52" t="s">
        <v>1966</v>
      </c>
      <c r="N5594" s="52" t="s">
        <v>1967</v>
      </c>
      <c r="O5594" s="54">
        <v>0</v>
      </c>
      <c r="P5594" s="54">
        <v>0</v>
      </c>
      <c r="Q5594" s="52" t="s">
        <v>1967</v>
      </c>
      <c r="R5594" s="54">
        <v>0</v>
      </c>
      <c r="S5594" s="54">
        <v>0</v>
      </c>
      <c r="T5594" s="54">
        <v>0</v>
      </c>
      <c r="U5594" s="54">
        <v>0</v>
      </c>
      <c r="V5594" s="52" t="s">
        <v>1966</v>
      </c>
      <c r="W5594" s="52" t="s">
        <v>1966</v>
      </c>
      <c r="X5594" s="52" t="s">
        <v>1966</v>
      </c>
      <c r="Y5594" s="52" t="s">
        <v>1967</v>
      </c>
      <c r="Z5594" s="54">
        <v>0</v>
      </c>
      <c r="AA5594" s="54">
        <v>0</v>
      </c>
      <c r="AB5594" s="52" t="s">
        <v>1967</v>
      </c>
      <c r="AC5594" s="54">
        <v>0</v>
      </c>
      <c r="AD5594" s="54">
        <v>0</v>
      </c>
      <c r="AE5594" s="54">
        <v>0</v>
      </c>
      <c r="AF5594" s="54">
        <v>0</v>
      </c>
    </row>
    <row r="5595" spans="1:32" x14ac:dyDescent="0.3">
      <c r="A5595" s="54">
        <v>2006</v>
      </c>
      <c r="B5595" s="54">
        <v>2</v>
      </c>
      <c r="C5595" s="55">
        <v>38808</v>
      </c>
      <c r="D5595" s="52" t="s">
        <v>1866</v>
      </c>
      <c r="E5595" s="52" t="s">
        <v>1931</v>
      </c>
      <c r="F5595" s="54">
        <v>948</v>
      </c>
      <c r="G5595" s="54">
        <v>0</v>
      </c>
      <c r="H5595" s="54">
        <v>0</v>
      </c>
      <c r="I5595" s="54">
        <v>0</v>
      </c>
      <c r="J5595" s="54">
        <v>0</v>
      </c>
      <c r="K5595" s="52" t="s">
        <v>1966</v>
      </c>
      <c r="L5595" s="52" t="s">
        <v>1966</v>
      </c>
      <c r="M5595" s="52" t="s">
        <v>1966</v>
      </c>
      <c r="N5595" s="52" t="s">
        <v>1967</v>
      </c>
      <c r="O5595" s="54">
        <v>0</v>
      </c>
      <c r="P5595" s="54">
        <v>0</v>
      </c>
      <c r="Q5595" s="52" t="s">
        <v>1967</v>
      </c>
      <c r="R5595" s="54">
        <v>0</v>
      </c>
      <c r="S5595" s="54">
        <v>0</v>
      </c>
      <c r="T5595" s="54">
        <v>0</v>
      </c>
      <c r="U5595" s="54">
        <v>0</v>
      </c>
      <c r="V5595" s="52" t="s">
        <v>1966</v>
      </c>
      <c r="W5595" s="52" t="s">
        <v>1966</v>
      </c>
      <c r="X5595" s="52" t="s">
        <v>1966</v>
      </c>
      <c r="Y5595" s="52" t="s">
        <v>1967</v>
      </c>
      <c r="Z5595" s="54">
        <v>0</v>
      </c>
      <c r="AA5595" s="54">
        <v>0</v>
      </c>
      <c r="AB5595" s="52" t="s">
        <v>1967</v>
      </c>
      <c r="AC5595" s="54">
        <v>0</v>
      </c>
      <c r="AD5595" s="54">
        <v>0</v>
      </c>
      <c r="AE5595" s="54">
        <v>0</v>
      </c>
      <c r="AF5595" s="54">
        <v>0</v>
      </c>
    </row>
    <row r="5596" spans="1:32" x14ac:dyDescent="0.3">
      <c r="A5596" s="54">
        <v>2006</v>
      </c>
      <c r="B5596" s="54">
        <v>3</v>
      </c>
      <c r="C5596" s="55">
        <v>38899</v>
      </c>
      <c r="D5596" s="52" t="s">
        <v>1866</v>
      </c>
      <c r="E5596" s="52" t="s">
        <v>1931</v>
      </c>
      <c r="F5596" s="54">
        <v>948</v>
      </c>
      <c r="G5596" s="54">
        <v>0</v>
      </c>
      <c r="H5596" s="54">
        <v>0</v>
      </c>
      <c r="I5596" s="54">
        <v>0</v>
      </c>
      <c r="J5596" s="54">
        <v>0</v>
      </c>
      <c r="K5596" s="52" t="s">
        <v>1966</v>
      </c>
      <c r="L5596" s="52" t="s">
        <v>1966</v>
      </c>
      <c r="M5596" s="52" t="s">
        <v>1966</v>
      </c>
      <c r="N5596" s="52" t="s">
        <v>1967</v>
      </c>
      <c r="O5596" s="54">
        <v>0</v>
      </c>
      <c r="P5596" s="54">
        <v>0</v>
      </c>
      <c r="Q5596" s="52" t="s">
        <v>1967</v>
      </c>
      <c r="R5596" s="54">
        <v>0</v>
      </c>
      <c r="S5596" s="54">
        <v>0</v>
      </c>
      <c r="T5596" s="54">
        <v>0</v>
      </c>
      <c r="U5596" s="54">
        <v>0</v>
      </c>
      <c r="V5596" s="52" t="s">
        <v>1966</v>
      </c>
      <c r="W5596" s="52" t="s">
        <v>1966</v>
      </c>
      <c r="X5596" s="52" t="s">
        <v>1966</v>
      </c>
      <c r="Y5596" s="52" t="s">
        <v>1967</v>
      </c>
      <c r="Z5596" s="54">
        <v>0</v>
      </c>
      <c r="AA5596" s="54">
        <v>0</v>
      </c>
      <c r="AB5596" s="52" t="s">
        <v>1967</v>
      </c>
      <c r="AC5596" s="54">
        <v>0</v>
      </c>
      <c r="AD5596" s="54">
        <v>0</v>
      </c>
      <c r="AE5596" s="54">
        <v>0</v>
      </c>
      <c r="AF5596" s="54">
        <v>0</v>
      </c>
    </row>
    <row r="5597" spans="1:32" x14ac:dyDescent="0.3">
      <c r="A5597" s="54">
        <v>2006</v>
      </c>
      <c r="B5597" s="54">
        <v>4</v>
      </c>
      <c r="C5597" s="55">
        <v>38991</v>
      </c>
      <c r="D5597" s="52" t="s">
        <v>1866</v>
      </c>
      <c r="E5597" s="52" t="s">
        <v>1931</v>
      </c>
      <c r="F5597" s="54">
        <v>948</v>
      </c>
      <c r="G5597" s="54">
        <v>0</v>
      </c>
      <c r="H5597" s="54">
        <v>0</v>
      </c>
      <c r="I5597" s="54">
        <v>0</v>
      </c>
      <c r="J5597" s="54">
        <v>0</v>
      </c>
      <c r="K5597" s="52" t="s">
        <v>1966</v>
      </c>
      <c r="L5597" s="52" t="s">
        <v>1966</v>
      </c>
      <c r="M5597" s="52" t="s">
        <v>1966</v>
      </c>
      <c r="N5597" s="52" t="s">
        <v>1967</v>
      </c>
      <c r="O5597" s="54">
        <v>0</v>
      </c>
      <c r="P5597" s="54">
        <v>0</v>
      </c>
      <c r="Q5597" s="52" t="s">
        <v>1967</v>
      </c>
      <c r="R5597" s="54">
        <v>0</v>
      </c>
      <c r="S5597" s="54">
        <v>0</v>
      </c>
      <c r="T5597" s="54">
        <v>0</v>
      </c>
      <c r="U5597" s="54">
        <v>0</v>
      </c>
      <c r="V5597" s="52" t="s">
        <v>1966</v>
      </c>
      <c r="W5597" s="52" t="s">
        <v>1966</v>
      </c>
      <c r="X5597" s="52" t="s">
        <v>1966</v>
      </c>
      <c r="Y5597" s="52" t="s">
        <v>1967</v>
      </c>
      <c r="Z5597" s="54">
        <v>0</v>
      </c>
      <c r="AA5597" s="54">
        <v>0</v>
      </c>
      <c r="AB5597" s="52" t="s">
        <v>1967</v>
      </c>
      <c r="AC5597" s="54">
        <v>0</v>
      </c>
      <c r="AD5597" s="54">
        <v>0</v>
      </c>
      <c r="AE5597" s="54">
        <v>0</v>
      </c>
      <c r="AF5597" s="54">
        <v>0</v>
      </c>
    </row>
    <row r="5598" spans="1:32" x14ac:dyDescent="0.3">
      <c r="A5598" s="54">
        <v>2007</v>
      </c>
      <c r="B5598" s="54">
        <v>1</v>
      </c>
      <c r="C5598" s="55">
        <v>39083</v>
      </c>
      <c r="D5598" s="52" t="s">
        <v>1866</v>
      </c>
      <c r="E5598" s="52" t="s">
        <v>1931</v>
      </c>
      <c r="F5598" s="54">
        <v>948</v>
      </c>
      <c r="G5598" s="54">
        <v>0</v>
      </c>
      <c r="H5598" s="54">
        <v>0</v>
      </c>
      <c r="I5598" s="54">
        <v>0</v>
      </c>
      <c r="J5598" s="54">
        <v>0</v>
      </c>
      <c r="K5598" s="52" t="s">
        <v>1966</v>
      </c>
      <c r="L5598" s="52" t="s">
        <v>1966</v>
      </c>
      <c r="M5598" s="52" t="s">
        <v>1966</v>
      </c>
      <c r="N5598" s="52" t="s">
        <v>1967</v>
      </c>
      <c r="O5598" s="54">
        <v>0</v>
      </c>
      <c r="P5598" s="54">
        <v>-1</v>
      </c>
      <c r="Q5598" s="52" t="s">
        <v>1967</v>
      </c>
      <c r="R5598" s="54">
        <v>0</v>
      </c>
      <c r="S5598" s="54">
        <v>0</v>
      </c>
      <c r="T5598" s="54">
        <v>0</v>
      </c>
      <c r="U5598" s="54">
        <v>0</v>
      </c>
      <c r="V5598" s="52" t="s">
        <v>1966</v>
      </c>
      <c r="W5598" s="52" t="s">
        <v>1966</v>
      </c>
      <c r="X5598" s="52" t="s">
        <v>1966</v>
      </c>
      <c r="Y5598" s="52" t="s">
        <v>1967</v>
      </c>
      <c r="Z5598" s="54">
        <v>0</v>
      </c>
      <c r="AA5598" s="54">
        <v>-1</v>
      </c>
      <c r="AB5598" s="52" t="s">
        <v>1967</v>
      </c>
      <c r="AC5598" s="54">
        <v>-1</v>
      </c>
      <c r="AD5598" s="54">
        <v>-1</v>
      </c>
      <c r="AE5598" s="54">
        <v>-1</v>
      </c>
      <c r="AF5598" s="54">
        <v>-1</v>
      </c>
    </row>
    <row r="5599" spans="1:32" x14ac:dyDescent="0.3">
      <c r="A5599" s="54">
        <v>2007</v>
      </c>
      <c r="B5599" s="54">
        <v>2</v>
      </c>
      <c r="C5599" s="55">
        <v>39173</v>
      </c>
      <c r="D5599" s="52" t="s">
        <v>1866</v>
      </c>
      <c r="E5599" s="52" t="s">
        <v>1931</v>
      </c>
      <c r="F5599" s="54">
        <v>948</v>
      </c>
      <c r="G5599" s="54">
        <v>0</v>
      </c>
      <c r="H5599" s="54">
        <v>0</v>
      </c>
      <c r="I5599" s="54">
        <v>0</v>
      </c>
      <c r="J5599" s="54">
        <v>0</v>
      </c>
      <c r="K5599" s="52" t="s">
        <v>1966</v>
      </c>
      <c r="L5599" s="52" t="s">
        <v>1966</v>
      </c>
      <c r="M5599" s="52" t="s">
        <v>1966</v>
      </c>
      <c r="N5599" s="52" t="s">
        <v>1967</v>
      </c>
      <c r="O5599" s="54">
        <v>0</v>
      </c>
      <c r="P5599" s="54">
        <v>0</v>
      </c>
      <c r="Q5599" s="52" t="s">
        <v>1967</v>
      </c>
      <c r="R5599" s="54">
        <v>0</v>
      </c>
      <c r="S5599" s="54">
        <v>0</v>
      </c>
      <c r="T5599" s="54">
        <v>0</v>
      </c>
      <c r="U5599" s="54">
        <v>0</v>
      </c>
      <c r="V5599" s="52" t="s">
        <v>1966</v>
      </c>
      <c r="W5599" s="52" t="s">
        <v>1966</v>
      </c>
      <c r="X5599" s="52" t="s">
        <v>1966</v>
      </c>
      <c r="Y5599" s="52" t="s">
        <v>1967</v>
      </c>
      <c r="Z5599" s="54">
        <v>0</v>
      </c>
      <c r="AA5599" s="54">
        <v>-1</v>
      </c>
      <c r="AB5599" s="52" t="s">
        <v>1967</v>
      </c>
      <c r="AC5599" s="54">
        <v>0</v>
      </c>
      <c r="AD5599" s="54">
        <v>-1</v>
      </c>
      <c r="AE5599" s="54">
        <v>0</v>
      </c>
      <c r="AF5599" s="54">
        <v>-1</v>
      </c>
    </row>
    <row r="5600" spans="1:32" x14ac:dyDescent="0.3">
      <c r="A5600" s="54">
        <v>2007</v>
      </c>
      <c r="B5600" s="54">
        <v>3</v>
      </c>
      <c r="C5600" s="55">
        <v>39264</v>
      </c>
      <c r="D5600" s="52" t="s">
        <v>1866</v>
      </c>
      <c r="E5600" s="52" t="s">
        <v>1931</v>
      </c>
      <c r="F5600" s="54">
        <v>948</v>
      </c>
      <c r="G5600" s="54">
        <v>0</v>
      </c>
      <c r="H5600" s="54">
        <v>0</v>
      </c>
      <c r="I5600" s="54">
        <v>0</v>
      </c>
      <c r="J5600" s="54">
        <v>0</v>
      </c>
      <c r="K5600" s="52" t="s">
        <v>1966</v>
      </c>
      <c r="L5600" s="52" t="s">
        <v>1966</v>
      </c>
      <c r="M5600" s="52" t="s">
        <v>1966</v>
      </c>
      <c r="N5600" s="52" t="s">
        <v>1967</v>
      </c>
      <c r="O5600" s="54">
        <v>0</v>
      </c>
      <c r="P5600" s="54">
        <v>0</v>
      </c>
      <c r="Q5600" s="52" t="s">
        <v>1967</v>
      </c>
      <c r="R5600" s="54">
        <v>0</v>
      </c>
      <c r="S5600" s="54">
        <v>0</v>
      </c>
      <c r="T5600" s="54">
        <v>0</v>
      </c>
      <c r="U5600" s="54">
        <v>0</v>
      </c>
      <c r="V5600" s="52" t="s">
        <v>1966</v>
      </c>
      <c r="W5600" s="52" t="s">
        <v>1966</v>
      </c>
      <c r="X5600" s="52" t="s">
        <v>1966</v>
      </c>
      <c r="Y5600" s="52" t="s">
        <v>1967</v>
      </c>
      <c r="Z5600" s="54">
        <v>0</v>
      </c>
      <c r="AA5600" s="54">
        <v>-1</v>
      </c>
      <c r="AB5600" s="52" t="s">
        <v>1967</v>
      </c>
      <c r="AC5600" s="54">
        <v>0</v>
      </c>
      <c r="AD5600" s="54">
        <v>-1</v>
      </c>
      <c r="AE5600" s="54">
        <v>0</v>
      </c>
      <c r="AF5600" s="54">
        <v>-1</v>
      </c>
    </row>
    <row r="5601" spans="1:32" x14ac:dyDescent="0.3">
      <c r="A5601" s="54">
        <v>2007</v>
      </c>
      <c r="B5601" s="54">
        <v>4</v>
      </c>
      <c r="C5601" s="55">
        <v>39356</v>
      </c>
      <c r="D5601" s="52" t="s">
        <v>1866</v>
      </c>
      <c r="E5601" s="52" t="s">
        <v>1931</v>
      </c>
      <c r="F5601" s="54">
        <v>948</v>
      </c>
      <c r="G5601" s="54">
        <v>0</v>
      </c>
      <c r="H5601" s="54">
        <v>0</v>
      </c>
      <c r="I5601" s="54">
        <v>0</v>
      </c>
      <c r="J5601" s="54">
        <v>0</v>
      </c>
      <c r="K5601" s="52" t="s">
        <v>1966</v>
      </c>
      <c r="L5601" s="52" t="s">
        <v>1966</v>
      </c>
      <c r="M5601" s="52" t="s">
        <v>1966</v>
      </c>
      <c r="N5601" s="52" t="s">
        <v>1967</v>
      </c>
      <c r="O5601" s="54">
        <v>0</v>
      </c>
      <c r="P5601" s="54">
        <v>0</v>
      </c>
      <c r="Q5601" s="52" t="s">
        <v>1967</v>
      </c>
      <c r="R5601" s="54">
        <v>0</v>
      </c>
      <c r="S5601" s="54">
        <v>0</v>
      </c>
      <c r="T5601" s="54">
        <v>0</v>
      </c>
      <c r="U5601" s="54">
        <v>0</v>
      </c>
      <c r="V5601" s="52" t="s">
        <v>1966</v>
      </c>
      <c r="W5601" s="52" t="s">
        <v>1966</v>
      </c>
      <c r="X5601" s="52" t="s">
        <v>1966</v>
      </c>
      <c r="Y5601" s="52" t="s">
        <v>1967</v>
      </c>
      <c r="Z5601" s="54">
        <v>0</v>
      </c>
      <c r="AA5601" s="54">
        <v>-1</v>
      </c>
      <c r="AB5601" s="52" t="s">
        <v>1967</v>
      </c>
      <c r="AC5601" s="54">
        <v>0</v>
      </c>
      <c r="AD5601" s="54">
        <v>-1</v>
      </c>
      <c r="AE5601" s="54">
        <v>0</v>
      </c>
      <c r="AF5601" s="54">
        <v>-1</v>
      </c>
    </row>
    <row r="5602" spans="1:32" x14ac:dyDescent="0.3">
      <c r="A5602" s="54">
        <v>2008</v>
      </c>
      <c r="B5602" s="54">
        <v>1</v>
      </c>
      <c r="C5602" s="55">
        <v>39448</v>
      </c>
      <c r="D5602" s="52" t="s">
        <v>1866</v>
      </c>
      <c r="E5602" s="52" t="s">
        <v>1931</v>
      </c>
      <c r="F5602" s="54">
        <v>948</v>
      </c>
      <c r="G5602" s="54">
        <v>0</v>
      </c>
      <c r="H5602" s="54">
        <v>0</v>
      </c>
      <c r="I5602" s="54">
        <v>0</v>
      </c>
      <c r="J5602" s="54">
        <v>0</v>
      </c>
      <c r="K5602" s="52" t="s">
        <v>1966</v>
      </c>
      <c r="L5602" s="52" t="s">
        <v>1966</v>
      </c>
      <c r="M5602" s="52" t="s">
        <v>1966</v>
      </c>
      <c r="N5602" s="52" t="s">
        <v>1967</v>
      </c>
      <c r="O5602" s="54">
        <v>0</v>
      </c>
      <c r="P5602" s="54">
        <v>0</v>
      </c>
      <c r="Q5602" s="52" t="s">
        <v>1967</v>
      </c>
      <c r="R5602" s="54">
        <v>0</v>
      </c>
      <c r="S5602" s="54">
        <v>0</v>
      </c>
      <c r="T5602" s="54">
        <v>0</v>
      </c>
      <c r="U5602" s="54">
        <v>0</v>
      </c>
      <c r="V5602" s="52" t="s">
        <v>1966</v>
      </c>
      <c r="W5602" s="52" t="s">
        <v>1966</v>
      </c>
      <c r="X5602" s="52" t="s">
        <v>1966</v>
      </c>
      <c r="Y5602" s="52" t="s">
        <v>1967</v>
      </c>
      <c r="Z5602" s="54">
        <v>0</v>
      </c>
      <c r="AA5602" s="54">
        <v>-1</v>
      </c>
      <c r="AB5602" s="52" t="s">
        <v>1967</v>
      </c>
      <c r="AC5602" s="54">
        <v>0</v>
      </c>
      <c r="AD5602" s="54">
        <v>-1</v>
      </c>
      <c r="AE5602" s="54">
        <v>0</v>
      </c>
      <c r="AF5602" s="54">
        <v>-1</v>
      </c>
    </row>
    <row r="5603" spans="1:32" x14ac:dyDescent="0.3">
      <c r="A5603" s="54">
        <v>2008</v>
      </c>
      <c r="B5603" s="54">
        <v>2</v>
      </c>
      <c r="C5603" s="55">
        <v>39539</v>
      </c>
      <c r="D5603" s="52" t="s">
        <v>1866</v>
      </c>
      <c r="E5603" s="52" t="s">
        <v>1931</v>
      </c>
      <c r="F5603" s="54">
        <v>948</v>
      </c>
      <c r="G5603" s="54">
        <v>0</v>
      </c>
      <c r="H5603" s="54">
        <v>0</v>
      </c>
      <c r="I5603" s="54">
        <v>0</v>
      </c>
      <c r="J5603" s="54">
        <v>0</v>
      </c>
      <c r="K5603" s="52" t="s">
        <v>1966</v>
      </c>
      <c r="L5603" s="52" t="s">
        <v>1966</v>
      </c>
      <c r="M5603" s="52" t="s">
        <v>1966</v>
      </c>
      <c r="N5603" s="52" t="s">
        <v>1967</v>
      </c>
      <c r="O5603" s="54">
        <v>0</v>
      </c>
      <c r="P5603" s="54">
        <v>0</v>
      </c>
      <c r="Q5603" s="52" t="s">
        <v>1967</v>
      </c>
      <c r="R5603" s="54">
        <v>0</v>
      </c>
      <c r="S5603" s="54">
        <v>0</v>
      </c>
      <c r="T5603" s="54">
        <v>0</v>
      </c>
      <c r="U5603" s="54">
        <v>0</v>
      </c>
      <c r="V5603" s="52" t="s">
        <v>1966</v>
      </c>
      <c r="W5603" s="52" t="s">
        <v>1966</v>
      </c>
      <c r="X5603" s="52" t="s">
        <v>1966</v>
      </c>
      <c r="Y5603" s="52" t="s">
        <v>1967</v>
      </c>
      <c r="Z5603" s="54">
        <v>0</v>
      </c>
      <c r="AA5603" s="54">
        <v>-1</v>
      </c>
      <c r="AB5603" s="52" t="s">
        <v>1967</v>
      </c>
      <c r="AC5603" s="54">
        <v>0</v>
      </c>
      <c r="AD5603" s="54">
        <v>-1</v>
      </c>
      <c r="AE5603" s="54">
        <v>0</v>
      </c>
      <c r="AF5603" s="54">
        <v>-1</v>
      </c>
    </row>
    <row r="5604" spans="1:32" x14ac:dyDescent="0.3">
      <c r="A5604" s="54">
        <v>2008</v>
      </c>
      <c r="B5604" s="54">
        <v>3</v>
      </c>
      <c r="C5604" s="55">
        <v>39630</v>
      </c>
      <c r="D5604" s="52" t="s">
        <v>1866</v>
      </c>
      <c r="E5604" s="52" t="s">
        <v>1931</v>
      </c>
      <c r="F5604" s="54">
        <v>948</v>
      </c>
      <c r="G5604" s="54">
        <v>0</v>
      </c>
      <c r="H5604" s="54">
        <v>0</v>
      </c>
      <c r="I5604" s="54">
        <v>0</v>
      </c>
      <c r="J5604" s="54">
        <v>0</v>
      </c>
      <c r="K5604" s="52" t="s">
        <v>1966</v>
      </c>
      <c r="L5604" s="52" t="s">
        <v>1966</v>
      </c>
      <c r="M5604" s="52" t="s">
        <v>1966</v>
      </c>
      <c r="N5604" s="52" t="s">
        <v>1967</v>
      </c>
      <c r="O5604" s="54">
        <v>0</v>
      </c>
      <c r="P5604" s="54">
        <v>0</v>
      </c>
      <c r="Q5604" s="52" t="s">
        <v>1967</v>
      </c>
      <c r="R5604" s="54">
        <v>0</v>
      </c>
      <c r="S5604" s="54">
        <v>0</v>
      </c>
      <c r="T5604" s="54">
        <v>0</v>
      </c>
      <c r="U5604" s="54">
        <v>0</v>
      </c>
      <c r="V5604" s="52" t="s">
        <v>1966</v>
      </c>
      <c r="W5604" s="52" t="s">
        <v>1966</v>
      </c>
      <c r="X5604" s="52" t="s">
        <v>1966</v>
      </c>
      <c r="Y5604" s="52" t="s">
        <v>1967</v>
      </c>
      <c r="Z5604" s="54">
        <v>0</v>
      </c>
      <c r="AA5604" s="54">
        <v>-1</v>
      </c>
      <c r="AB5604" s="52" t="s">
        <v>1967</v>
      </c>
      <c r="AC5604" s="54">
        <v>0</v>
      </c>
      <c r="AD5604" s="54">
        <v>-1</v>
      </c>
      <c r="AE5604" s="54">
        <v>0</v>
      </c>
      <c r="AF5604" s="54">
        <v>-1</v>
      </c>
    </row>
    <row r="5605" spans="1:32" x14ac:dyDescent="0.3">
      <c r="A5605" s="54">
        <v>2008</v>
      </c>
      <c r="B5605" s="54">
        <v>4</v>
      </c>
      <c r="C5605" s="55">
        <v>39722</v>
      </c>
      <c r="D5605" s="52" t="s">
        <v>1866</v>
      </c>
      <c r="E5605" s="52" t="s">
        <v>1931</v>
      </c>
      <c r="F5605" s="54">
        <v>948</v>
      </c>
      <c r="G5605" s="54">
        <v>0</v>
      </c>
      <c r="H5605" s="54">
        <v>0</v>
      </c>
      <c r="I5605" s="54">
        <v>0</v>
      </c>
      <c r="J5605" s="54">
        <v>0</v>
      </c>
      <c r="K5605" s="52" t="s">
        <v>1966</v>
      </c>
      <c r="L5605" s="52" t="s">
        <v>1966</v>
      </c>
      <c r="M5605" s="52" t="s">
        <v>1966</v>
      </c>
      <c r="N5605" s="52" t="s">
        <v>1967</v>
      </c>
      <c r="O5605" s="54">
        <v>0</v>
      </c>
      <c r="P5605" s="54">
        <v>0</v>
      </c>
      <c r="Q5605" s="52" t="s">
        <v>1967</v>
      </c>
      <c r="R5605" s="54">
        <v>0</v>
      </c>
      <c r="S5605" s="54">
        <v>0</v>
      </c>
      <c r="T5605" s="54">
        <v>0</v>
      </c>
      <c r="U5605" s="54">
        <v>0</v>
      </c>
      <c r="V5605" s="52" t="s">
        <v>1966</v>
      </c>
      <c r="W5605" s="52" t="s">
        <v>1966</v>
      </c>
      <c r="X5605" s="52" t="s">
        <v>1966</v>
      </c>
      <c r="Y5605" s="52" t="s">
        <v>1967</v>
      </c>
      <c r="Z5605" s="54">
        <v>0</v>
      </c>
      <c r="AA5605" s="54">
        <v>-1</v>
      </c>
      <c r="AB5605" s="52" t="s">
        <v>1967</v>
      </c>
      <c r="AC5605" s="54">
        <v>0</v>
      </c>
      <c r="AD5605" s="54">
        <v>-1</v>
      </c>
      <c r="AE5605" s="54">
        <v>0</v>
      </c>
      <c r="AF5605" s="54">
        <v>-1</v>
      </c>
    </row>
    <row r="5606" spans="1:32" x14ac:dyDescent="0.3">
      <c r="A5606" s="54">
        <v>2009</v>
      </c>
      <c r="B5606" s="54">
        <v>1</v>
      </c>
      <c r="C5606" s="55">
        <v>39814</v>
      </c>
      <c r="D5606" s="52" t="s">
        <v>1866</v>
      </c>
      <c r="E5606" s="52" t="s">
        <v>1931</v>
      </c>
      <c r="F5606" s="54">
        <v>948</v>
      </c>
      <c r="G5606" s="54">
        <v>0</v>
      </c>
      <c r="H5606" s="54">
        <v>0</v>
      </c>
      <c r="I5606" s="54">
        <v>0</v>
      </c>
      <c r="J5606" s="54">
        <v>0</v>
      </c>
      <c r="K5606" s="52" t="s">
        <v>1966</v>
      </c>
      <c r="L5606" s="52" t="s">
        <v>1966</v>
      </c>
      <c r="M5606" s="52" t="s">
        <v>1966</v>
      </c>
      <c r="N5606" s="52" t="s">
        <v>1967</v>
      </c>
      <c r="O5606" s="54">
        <v>0</v>
      </c>
      <c r="P5606" s="54">
        <v>0</v>
      </c>
      <c r="Q5606" s="52" t="s">
        <v>1967</v>
      </c>
      <c r="R5606" s="54">
        <v>0</v>
      </c>
      <c r="S5606" s="54">
        <v>0</v>
      </c>
      <c r="T5606" s="54">
        <v>0</v>
      </c>
      <c r="U5606" s="54">
        <v>0</v>
      </c>
      <c r="V5606" s="52" t="s">
        <v>1966</v>
      </c>
      <c r="W5606" s="52" t="s">
        <v>1966</v>
      </c>
      <c r="X5606" s="52" t="s">
        <v>1966</v>
      </c>
      <c r="Y5606" s="52" t="s">
        <v>1967</v>
      </c>
      <c r="Z5606" s="54">
        <v>0</v>
      </c>
      <c r="AA5606" s="54">
        <v>-1</v>
      </c>
      <c r="AB5606" s="52" t="s">
        <v>1967</v>
      </c>
      <c r="AC5606" s="54">
        <v>0</v>
      </c>
      <c r="AD5606" s="54">
        <v>-1</v>
      </c>
      <c r="AE5606" s="54">
        <v>0</v>
      </c>
      <c r="AF5606" s="54">
        <v>-1</v>
      </c>
    </row>
    <row r="5607" spans="1:32" x14ac:dyDescent="0.3">
      <c r="A5607" s="54">
        <v>2009</v>
      </c>
      <c r="B5607" s="54">
        <v>2</v>
      </c>
      <c r="C5607" s="55">
        <v>39904</v>
      </c>
      <c r="D5607" s="52" t="s">
        <v>1866</v>
      </c>
      <c r="E5607" s="52" t="s">
        <v>1931</v>
      </c>
      <c r="F5607" s="54">
        <v>948</v>
      </c>
      <c r="G5607" s="54">
        <v>0</v>
      </c>
      <c r="H5607" s="54">
        <v>0</v>
      </c>
      <c r="I5607" s="54">
        <v>0</v>
      </c>
      <c r="J5607" s="54">
        <v>0</v>
      </c>
      <c r="K5607" s="52" t="s">
        <v>1966</v>
      </c>
      <c r="L5607" s="52" t="s">
        <v>1966</v>
      </c>
      <c r="M5607" s="52" t="s">
        <v>1966</v>
      </c>
      <c r="N5607" s="52" t="s">
        <v>1967</v>
      </c>
      <c r="O5607" s="54">
        <v>0</v>
      </c>
      <c r="P5607" s="54">
        <v>0</v>
      </c>
      <c r="Q5607" s="52" t="s">
        <v>1967</v>
      </c>
      <c r="R5607" s="54">
        <v>0</v>
      </c>
      <c r="S5607" s="54">
        <v>0</v>
      </c>
      <c r="T5607" s="54">
        <v>0</v>
      </c>
      <c r="U5607" s="54">
        <v>0</v>
      </c>
      <c r="V5607" s="52" t="s">
        <v>1966</v>
      </c>
      <c r="W5607" s="52" t="s">
        <v>1966</v>
      </c>
      <c r="X5607" s="52" t="s">
        <v>1966</v>
      </c>
      <c r="Y5607" s="52" t="s">
        <v>1967</v>
      </c>
      <c r="Z5607" s="54">
        <v>0</v>
      </c>
      <c r="AA5607" s="54">
        <v>-1</v>
      </c>
      <c r="AB5607" s="52" t="s">
        <v>1967</v>
      </c>
      <c r="AC5607" s="54">
        <v>0</v>
      </c>
      <c r="AD5607" s="54">
        <v>-1</v>
      </c>
      <c r="AE5607" s="54">
        <v>0</v>
      </c>
      <c r="AF5607" s="54">
        <v>-1</v>
      </c>
    </row>
    <row r="5608" spans="1:32" x14ac:dyDescent="0.3">
      <c r="A5608" s="54">
        <v>2009</v>
      </c>
      <c r="B5608" s="54">
        <v>3</v>
      </c>
      <c r="C5608" s="55">
        <v>39995</v>
      </c>
      <c r="D5608" s="52" t="s">
        <v>1866</v>
      </c>
      <c r="E5608" s="52" t="s">
        <v>1931</v>
      </c>
      <c r="F5608" s="54">
        <v>948</v>
      </c>
      <c r="G5608" s="54">
        <v>0</v>
      </c>
      <c r="H5608" s="54">
        <v>0</v>
      </c>
      <c r="I5608" s="54">
        <v>0</v>
      </c>
      <c r="J5608" s="54">
        <v>0</v>
      </c>
      <c r="K5608" s="52" t="s">
        <v>1966</v>
      </c>
      <c r="L5608" s="52" t="s">
        <v>1966</v>
      </c>
      <c r="M5608" s="52" t="s">
        <v>1966</v>
      </c>
      <c r="N5608" s="52" t="s">
        <v>1967</v>
      </c>
      <c r="O5608" s="54">
        <v>0</v>
      </c>
      <c r="P5608" s="54">
        <v>0</v>
      </c>
      <c r="Q5608" s="52" t="s">
        <v>1967</v>
      </c>
      <c r="R5608" s="54">
        <v>0</v>
      </c>
      <c r="S5608" s="54">
        <v>0</v>
      </c>
      <c r="T5608" s="54">
        <v>0</v>
      </c>
      <c r="U5608" s="54">
        <v>0</v>
      </c>
      <c r="V5608" s="52" t="s">
        <v>1966</v>
      </c>
      <c r="W5608" s="52" t="s">
        <v>1966</v>
      </c>
      <c r="X5608" s="52" t="s">
        <v>1966</v>
      </c>
      <c r="Y5608" s="52" t="s">
        <v>1967</v>
      </c>
      <c r="Z5608" s="54">
        <v>0</v>
      </c>
      <c r="AA5608" s="54">
        <v>-1</v>
      </c>
      <c r="AB5608" s="52" t="s">
        <v>1967</v>
      </c>
      <c r="AC5608" s="54">
        <v>0</v>
      </c>
      <c r="AD5608" s="54">
        <v>-1</v>
      </c>
      <c r="AE5608" s="54">
        <v>0</v>
      </c>
      <c r="AF5608" s="54">
        <v>-1</v>
      </c>
    </row>
    <row r="5609" spans="1:32" x14ac:dyDescent="0.3">
      <c r="A5609" s="54">
        <v>2009</v>
      </c>
      <c r="B5609" s="54">
        <v>4</v>
      </c>
      <c r="C5609" s="55">
        <v>40087</v>
      </c>
      <c r="D5609" s="52" t="s">
        <v>1866</v>
      </c>
      <c r="E5609" s="52" t="s">
        <v>1931</v>
      </c>
      <c r="F5609" s="54">
        <v>948</v>
      </c>
      <c r="G5609" s="54">
        <v>0</v>
      </c>
      <c r="H5609" s="54">
        <v>0</v>
      </c>
      <c r="I5609" s="54">
        <v>0</v>
      </c>
      <c r="J5609" s="54">
        <v>0</v>
      </c>
      <c r="K5609" s="52" t="s">
        <v>1966</v>
      </c>
      <c r="L5609" s="52" t="s">
        <v>1966</v>
      </c>
      <c r="M5609" s="52" t="s">
        <v>1966</v>
      </c>
      <c r="N5609" s="52" t="s">
        <v>1967</v>
      </c>
      <c r="O5609" s="54">
        <v>0</v>
      </c>
      <c r="P5609" s="54">
        <v>0</v>
      </c>
      <c r="Q5609" s="52" t="s">
        <v>1967</v>
      </c>
      <c r="R5609" s="54">
        <v>0</v>
      </c>
      <c r="S5609" s="54">
        <v>0</v>
      </c>
      <c r="T5609" s="54">
        <v>0</v>
      </c>
      <c r="U5609" s="54">
        <v>0</v>
      </c>
      <c r="V5609" s="52" t="s">
        <v>1966</v>
      </c>
      <c r="W5609" s="52" t="s">
        <v>1966</v>
      </c>
      <c r="X5609" s="52" t="s">
        <v>1966</v>
      </c>
      <c r="Y5609" s="52" t="s">
        <v>1967</v>
      </c>
      <c r="Z5609" s="54">
        <v>0</v>
      </c>
      <c r="AA5609" s="54">
        <v>-1</v>
      </c>
      <c r="AB5609" s="52" t="s">
        <v>1967</v>
      </c>
      <c r="AC5609" s="54">
        <v>0</v>
      </c>
      <c r="AD5609" s="54">
        <v>-1</v>
      </c>
      <c r="AE5609" s="54">
        <v>0</v>
      </c>
      <c r="AF5609" s="54">
        <v>-1</v>
      </c>
    </row>
    <row r="5610" spans="1:32" x14ac:dyDescent="0.3">
      <c r="A5610" s="54">
        <v>2010</v>
      </c>
      <c r="B5610" s="54">
        <v>1</v>
      </c>
      <c r="C5610" s="55">
        <v>40179</v>
      </c>
      <c r="D5610" s="52" t="s">
        <v>1866</v>
      </c>
      <c r="E5610" s="52" t="s">
        <v>1931</v>
      </c>
      <c r="F5610" s="54">
        <v>948</v>
      </c>
      <c r="G5610" s="54">
        <v>0</v>
      </c>
      <c r="H5610" s="54">
        <v>0</v>
      </c>
      <c r="I5610" s="54">
        <v>0</v>
      </c>
      <c r="J5610" s="54">
        <v>0</v>
      </c>
      <c r="K5610" s="52" t="s">
        <v>1966</v>
      </c>
      <c r="L5610" s="52" t="s">
        <v>1966</v>
      </c>
      <c r="M5610" s="52" t="s">
        <v>1966</v>
      </c>
      <c r="N5610" s="52" t="s">
        <v>1967</v>
      </c>
      <c r="O5610" s="54">
        <v>0</v>
      </c>
      <c r="P5610" s="54">
        <v>0</v>
      </c>
      <c r="Q5610" s="52" t="s">
        <v>1967</v>
      </c>
      <c r="R5610" s="54">
        <v>0</v>
      </c>
      <c r="S5610" s="54">
        <v>0</v>
      </c>
      <c r="T5610" s="54">
        <v>0</v>
      </c>
      <c r="U5610" s="54">
        <v>0</v>
      </c>
      <c r="V5610" s="52" t="s">
        <v>1966</v>
      </c>
      <c r="W5610" s="52" t="s">
        <v>1966</v>
      </c>
      <c r="X5610" s="52" t="s">
        <v>1966</v>
      </c>
      <c r="Y5610" s="52" t="s">
        <v>1967</v>
      </c>
      <c r="Z5610" s="54">
        <v>0</v>
      </c>
      <c r="AA5610" s="54">
        <v>-1</v>
      </c>
      <c r="AB5610" s="52" t="s">
        <v>1967</v>
      </c>
      <c r="AC5610" s="54">
        <v>0</v>
      </c>
      <c r="AD5610" s="54">
        <v>-1</v>
      </c>
      <c r="AE5610" s="54">
        <v>0</v>
      </c>
      <c r="AF5610" s="54">
        <v>-1</v>
      </c>
    </row>
    <row r="5611" spans="1:32" x14ac:dyDescent="0.3">
      <c r="A5611" s="54">
        <v>2010</v>
      </c>
      <c r="B5611" s="54">
        <v>2</v>
      </c>
      <c r="C5611" s="55">
        <v>40269</v>
      </c>
      <c r="D5611" s="52" t="s">
        <v>1866</v>
      </c>
      <c r="E5611" s="52" t="s">
        <v>1931</v>
      </c>
      <c r="F5611" s="54">
        <v>948</v>
      </c>
      <c r="G5611" s="54">
        <v>0</v>
      </c>
      <c r="H5611" s="54">
        <v>0</v>
      </c>
      <c r="I5611" s="54">
        <v>0</v>
      </c>
      <c r="J5611" s="54">
        <v>0</v>
      </c>
      <c r="K5611" s="52" t="s">
        <v>1966</v>
      </c>
      <c r="L5611" s="52" t="s">
        <v>1966</v>
      </c>
      <c r="M5611" s="52" t="s">
        <v>1966</v>
      </c>
      <c r="N5611" s="52" t="s">
        <v>1967</v>
      </c>
      <c r="O5611" s="54">
        <v>0</v>
      </c>
      <c r="P5611" s="54">
        <v>0</v>
      </c>
      <c r="Q5611" s="52" t="s">
        <v>1967</v>
      </c>
      <c r="R5611" s="54">
        <v>0</v>
      </c>
      <c r="S5611" s="54">
        <v>0</v>
      </c>
      <c r="T5611" s="54">
        <v>0</v>
      </c>
      <c r="U5611" s="54">
        <v>0</v>
      </c>
      <c r="V5611" s="52" t="s">
        <v>1966</v>
      </c>
      <c r="W5611" s="52" t="s">
        <v>1966</v>
      </c>
      <c r="X5611" s="52" t="s">
        <v>1966</v>
      </c>
      <c r="Y5611" s="52" t="s">
        <v>1967</v>
      </c>
      <c r="Z5611" s="54">
        <v>0</v>
      </c>
      <c r="AA5611" s="54">
        <v>-1</v>
      </c>
      <c r="AB5611" s="52" t="s">
        <v>1967</v>
      </c>
      <c r="AC5611" s="54">
        <v>0</v>
      </c>
      <c r="AD5611" s="54">
        <v>-1</v>
      </c>
      <c r="AE5611" s="54">
        <v>0</v>
      </c>
      <c r="AF5611" s="54">
        <v>-1</v>
      </c>
    </row>
    <row r="5612" spans="1:32" x14ac:dyDescent="0.3">
      <c r="A5612" s="54">
        <v>2010</v>
      </c>
      <c r="B5612" s="54">
        <v>3</v>
      </c>
      <c r="C5612" s="55">
        <v>40360</v>
      </c>
      <c r="D5612" s="52" t="s">
        <v>1866</v>
      </c>
      <c r="E5612" s="52" t="s">
        <v>1931</v>
      </c>
      <c r="F5612" s="54">
        <v>948</v>
      </c>
      <c r="G5612" s="54">
        <v>0</v>
      </c>
      <c r="H5612" s="54">
        <v>0</v>
      </c>
      <c r="I5612" s="54">
        <v>0</v>
      </c>
      <c r="J5612" s="54">
        <v>0</v>
      </c>
      <c r="K5612" s="52" t="s">
        <v>1966</v>
      </c>
      <c r="L5612" s="52" t="s">
        <v>1968</v>
      </c>
      <c r="M5612" s="52" t="s">
        <v>1966</v>
      </c>
      <c r="N5612" s="52" t="s">
        <v>1967</v>
      </c>
      <c r="O5612" s="54">
        <v>0</v>
      </c>
      <c r="P5612" s="54">
        <v>0</v>
      </c>
      <c r="Q5612" s="52" t="s">
        <v>1967</v>
      </c>
      <c r="R5612" s="54">
        <v>0</v>
      </c>
      <c r="S5612" s="54">
        <v>0</v>
      </c>
      <c r="T5612" s="54">
        <v>0</v>
      </c>
      <c r="U5612" s="54">
        <v>0</v>
      </c>
      <c r="V5612" s="52" t="s">
        <v>1966</v>
      </c>
      <c r="W5612" s="52" t="s">
        <v>1968</v>
      </c>
      <c r="X5612" s="52" t="s">
        <v>1966</v>
      </c>
      <c r="Y5612" s="52" t="s">
        <v>1967</v>
      </c>
      <c r="Z5612" s="54">
        <v>0</v>
      </c>
      <c r="AA5612" s="54">
        <v>-1</v>
      </c>
      <c r="AB5612" s="52" t="s">
        <v>1967</v>
      </c>
      <c r="AC5612" s="54">
        <v>1</v>
      </c>
      <c r="AD5612" s="54">
        <v>0</v>
      </c>
      <c r="AE5612" s="54">
        <v>1</v>
      </c>
      <c r="AF5612" s="54">
        <v>0</v>
      </c>
    </row>
    <row r="5613" spans="1:32" x14ac:dyDescent="0.3">
      <c r="A5613" s="54">
        <v>2010</v>
      </c>
      <c r="B5613" s="54">
        <v>4</v>
      </c>
      <c r="C5613" s="55">
        <v>40452</v>
      </c>
      <c r="D5613" s="52" t="s">
        <v>1866</v>
      </c>
      <c r="E5613" s="52" t="s">
        <v>1931</v>
      </c>
      <c r="F5613" s="54">
        <v>948</v>
      </c>
      <c r="G5613" s="54">
        <v>0</v>
      </c>
      <c r="H5613" s="54">
        <v>0</v>
      </c>
      <c r="I5613" s="54">
        <v>0</v>
      </c>
      <c r="J5613" s="54">
        <v>0</v>
      </c>
      <c r="K5613" s="52" t="s">
        <v>1966</v>
      </c>
      <c r="L5613" s="52" t="s">
        <v>1966</v>
      </c>
      <c r="M5613" s="52" t="s">
        <v>1966</v>
      </c>
      <c r="N5613" s="52" t="s">
        <v>1967</v>
      </c>
      <c r="O5613" s="54">
        <v>0</v>
      </c>
      <c r="P5613" s="54">
        <v>0</v>
      </c>
      <c r="Q5613" s="52" t="s">
        <v>1967</v>
      </c>
      <c r="R5613" s="54">
        <v>0</v>
      </c>
      <c r="S5613" s="54">
        <v>0</v>
      </c>
      <c r="T5613" s="54">
        <v>0</v>
      </c>
      <c r="U5613" s="54">
        <v>0</v>
      </c>
      <c r="V5613" s="52" t="s">
        <v>1966</v>
      </c>
      <c r="W5613" s="52" t="s">
        <v>1968</v>
      </c>
      <c r="X5613" s="52" t="s">
        <v>1966</v>
      </c>
      <c r="Y5613" s="52" t="s">
        <v>1967</v>
      </c>
      <c r="Z5613" s="54">
        <v>0</v>
      </c>
      <c r="AA5613" s="54">
        <v>-1</v>
      </c>
      <c r="AB5613" s="52" t="s">
        <v>1967</v>
      </c>
      <c r="AC5613" s="54">
        <v>0</v>
      </c>
      <c r="AD5613" s="54">
        <v>0</v>
      </c>
      <c r="AE5613" s="54">
        <v>0</v>
      </c>
      <c r="AF5613" s="54">
        <v>0</v>
      </c>
    </row>
    <row r="5614" spans="1:32" x14ac:dyDescent="0.3">
      <c r="A5614" s="54">
        <v>2011</v>
      </c>
      <c r="B5614" s="54">
        <v>1</v>
      </c>
      <c r="C5614" s="55">
        <v>40544</v>
      </c>
      <c r="D5614" s="52" t="s">
        <v>1866</v>
      </c>
      <c r="E5614" s="52" t="s">
        <v>1931</v>
      </c>
      <c r="F5614" s="54">
        <v>948</v>
      </c>
      <c r="G5614" s="54">
        <v>0</v>
      </c>
      <c r="H5614" s="54">
        <v>0</v>
      </c>
      <c r="I5614" s="54">
        <v>0</v>
      </c>
      <c r="J5614" s="54">
        <v>0</v>
      </c>
      <c r="K5614" s="52" t="s">
        <v>1966</v>
      </c>
      <c r="L5614" s="52" t="s">
        <v>1966</v>
      </c>
      <c r="M5614" s="52" t="s">
        <v>1966</v>
      </c>
      <c r="N5614" s="52" t="s">
        <v>1967</v>
      </c>
      <c r="O5614" s="54">
        <v>0</v>
      </c>
      <c r="P5614" s="54">
        <v>1</v>
      </c>
      <c r="Q5614" s="52" t="s">
        <v>1967</v>
      </c>
      <c r="R5614" s="54">
        <v>0</v>
      </c>
      <c r="S5614" s="54">
        <v>0</v>
      </c>
      <c r="T5614" s="54">
        <v>0</v>
      </c>
      <c r="U5614" s="54">
        <v>0</v>
      </c>
      <c r="V5614" s="52" t="s">
        <v>1966</v>
      </c>
      <c r="W5614" s="52" t="s">
        <v>1968</v>
      </c>
      <c r="X5614" s="52" t="s">
        <v>1966</v>
      </c>
      <c r="Y5614" s="52" t="s">
        <v>1967</v>
      </c>
      <c r="Z5614" s="54">
        <v>0</v>
      </c>
      <c r="AA5614" s="54">
        <v>0</v>
      </c>
      <c r="AB5614" s="52" t="s">
        <v>1967</v>
      </c>
      <c r="AC5614" s="54">
        <v>1</v>
      </c>
      <c r="AD5614" s="54">
        <v>1</v>
      </c>
      <c r="AE5614" s="54">
        <v>1</v>
      </c>
      <c r="AF5614" s="54">
        <v>1</v>
      </c>
    </row>
    <row r="5615" spans="1:32" x14ac:dyDescent="0.3">
      <c r="A5615" s="54">
        <v>2011</v>
      </c>
      <c r="B5615" s="54">
        <v>2</v>
      </c>
      <c r="C5615" s="55">
        <v>40634</v>
      </c>
      <c r="D5615" s="52" t="s">
        <v>1866</v>
      </c>
      <c r="E5615" s="52" t="s">
        <v>1931</v>
      </c>
      <c r="F5615" s="54">
        <v>948</v>
      </c>
      <c r="G5615" s="54">
        <v>0</v>
      </c>
      <c r="H5615" s="54">
        <v>0</v>
      </c>
      <c r="I5615" s="54">
        <v>0</v>
      </c>
      <c r="J5615" s="54">
        <v>0</v>
      </c>
      <c r="K5615" s="52" t="s">
        <v>1966</v>
      </c>
      <c r="L5615" s="52" t="s">
        <v>1966</v>
      </c>
      <c r="M5615" s="52" t="s">
        <v>1966</v>
      </c>
      <c r="N5615" s="52" t="s">
        <v>1967</v>
      </c>
      <c r="O5615" s="54">
        <v>0</v>
      </c>
      <c r="P5615" s="54">
        <v>0</v>
      </c>
      <c r="Q5615" s="52" t="s">
        <v>1967</v>
      </c>
      <c r="R5615" s="54">
        <v>0</v>
      </c>
      <c r="S5615" s="54">
        <v>0</v>
      </c>
      <c r="T5615" s="54">
        <v>0</v>
      </c>
      <c r="U5615" s="54">
        <v>0</v>
      </c>
      <c r="V5615" s="52" t="s">
        <v>1966</v>
      </c>
      <c r="W5615" s="52" t="s">
        <v>1968</v>
      </c>
      <c r="X5615" s="52" t="s">
        <v>1966</v>
      </c>
      <c r="Y5615" s="52" t="s">
        <v>1967</v>
      </c>
      <c r="Z5615" s="54">
        <v>0</v>
      </c>
      <c r="AA5615" s="54">
        <v>0</v>
      </c>
      <c r="AB5615" s="52" t="s">
        <v>1967</v>
      </c>
      <c r="AC5615" s="54">
        <v>0</v>
      </c>
      <c r="AD5615" s="54">
        <v>1</v>
      </c>
      <c r="AE5615" s="54">
        <v>0</v>
      </c>
      <c r="AF5615" s="54">
        <v>1</v>
      </c>
    </row>
    <row r="5616" spans="1:32" x14ac:dyDescent="0.3">
      <c r="A5616" s="54">
        <v>2011</v>
      </c>
      <c r="B5616" s="54">
        <v>3</v>
      </c>
      <c r="C5616" s="55">
        <v>40725</v>
      </c>
      <c r="D5616" s="52" t="s">
        <v>1866</v>
      </c>
      <c r="E5616" s="52" t="s">
        <v>1931</v>
      </c>
      <c r="F5616" s="54">
        <v>948</v>
      </c>
      <c r="G5616" s="54">
        <v>0</v>
      </c>
      <c r="H5616" s="54">
        <v>0</v>
      </c>
      <c r="I5616" s="54">
        <v>0</v>
      </c>
      <c r="J5616" s="54">
        <v>0</v>
      </c>
      <c r="K5616" s="52" t="s">
        <v>1966</v>
      </c>
      <c r="L5616" s="52" t="s">
        <v>1966</v>
      </c>
      <c r="M5616" s="52" t="s">
        <v>1966</v>
      </c>
      <c r="N5616" s="52" t="s">
        <v>1967</v>
      </c>
      <c r="O5616" s="54">
        <v>0</v>
      </c>
      <c r="P5616" s="54">
        <v>1</v>
      </c>
      <c r="Q5616" s="52" t="s">
        <v>1967</v>
      </c>
      <c r="R5616" s="54">
        <v>0</v>
      </c>
      <c r="S5616" s="54">
        <v>0</v>
      </c>
      <c r="T5616" s="54">
        <v>0</v>
      </c>
      <c r="U5616" s="54">
        <v>0</v>
      </c>
      <c r="V5616" s="52" t="s">
        <v>1966</v>
      </c>
      <c r="W5616" s="52" t="s">
        <v>1968</v>
      </c>
      <c r="X5616" s="52" t="s">
        <v>1966</v>
      </c>
      <c r="Y5616" s="52" t="s">
        <v>1967</v>
      </c>
      <c r="Z5616" s="54">
        <v>0</v>
      </c>
      <c r="AA5616" s="54">
        <v>1</v>
      </c>
      <c r="AB5616" s="52" t="s">
        <v>1967</v>
      </c>
      <c r="AC5616" s="54">
        <v>1</v>
      </c>
      <c r="AD5616" s="54">
        <v>2</v>
      </c>
      <c r="AE5616" s="54">
        <v>1</v>
      </c>
      <c r="AF5616" s="54">
        <v>2</v>
      </c>
    </row>
    <row r="5617" spans="1:32" x14ac:dyDescent="0.3">
      <c r="A5617" s="54">
        <v>2011</v>
      </c>
      <c r="B5617" s="54">
        <v>4</v>
      </c>
      <c r="C5617" s="55">
        <v>40817</v>
      </c>
      <c r="D5617" s="52" t="s">
        <v>1866</v>
      </c>
      <c r="E5617" s="52" t="s">
        <v>1931</v>
      </c>
      <c r="F5617" s="54">
        <v>948</v>
      </c>
      <c r="G5617" s="54">
        <v>0</v>
      </c>
      <c r="H5617" s="54">
        <v>0</v>
      </c>
      <c r="I5617" s="54">
        <v>0</v>
      </c>
      <c r="J5617" s="54">
        <v>0</v>
      </c>
      <c r="K5617" s="52" t="s">
        <v>1966</v>
      </c>
      <c r="L5617" s="52" t="s">
        <v>1966</v>
      </c>
      <c r="M5617" s="52" t="s">
        <v>1966</v>
      </c>
      <c r="N5617" s="52" t="s">
        <v>1967</v>
      </c>
      <c r="O5617" s="54">
        <v>0</v>
      </c>
      <c r="P5617" s="54">
        <v>0</v>
      </c>
      <c r="Q5617" s="52" t="s">
        <v>1967</v>
      </c>
      <c r="R5617" s="54">
        <v>0</v>
      </c>
      <c r="S5617" s="54">
        <v>0</v>
      </c>
      <c r="T5617" s="54">
        <v>0</v>
      </c>
      <c r="U5617" s="54">
        <v>0</v>
      </c>
      <c r="V5617" s="52" t="s">
        <v>1966</v>
      </c>
      <c r="W5617" s="52" t="s">
        <v>1968</v>
      </c>
      <c r="X5617" s="52" t="s">
        <v>1966</v>
      </c>
      <c r="Y5617" s="52" t="s">
        <v>1967</v>
      </c>
      <c r="Z5617" s="54">
        <v>0</v>
      </c>
      <c r="AA5617" s="54">
        <v>1</v>
      </c>
      <c r="AB5617" s="52" t="s">
        <v>1967</v>
      </c>
      <c r="AC5617" s="54">
        <v>0</v>
      </c>
      <c r="AD5617" s="54">
        <v>2</v>
      </c>
      <c r="AE5617" s="54">
        <v>0</v>
      </c>
      <c r="AF5617" s="54">
        <v>2</v>
      </c>
    </row>
    <row r="5618" spans="1:32" x14ac:dyDescent="0.3">
      <c r="A5618" s="54">
        <v>2012</v>
      </c>
      <c r="B5618" s="54">
        <v>1</v>
      </c>
      <c r="C5618" s="55">
        <v>40909</v>
      </c>
      <c r="D5618" s="52" t="s">
        <v>1866</v>
      </c>
      <c r="E5618" s="52" t="s">
        <v>1931</v>
      </c>
      <c r="F5618" s="54">
        <v>948</v>
      </c>
      <c r="G5618" s="54">
        <v>0</v>
      </c>
      <c r="H5618" s="54">
        <v>0</v>
      </c>
      <c r="I5618" s="54">
        <v>0</v>
      </c>
      <c r="J5618" s="54">
        <v>0</v>
      </c>
      <c r="K5618" s="52" t="s">
        <v>1966</v>
      </c>
      <c r="L5618" s="52" t="s">
        <v>1966</v>
      </c>
      <c r="M5618" s="52" t="s">
        <v>1966</v>
      </c>
      <c r="N5618" s="52" t="s">
        <v>1967</v>
      </c>
      <c r="O5618" s="54">
        <v>0</v>
      </c>
      <c r="P5618" s="54">
        <v>0</v>
      </c>
      <c r="Q5618" s="52" t="s">
        <v>1967</v>
      </c>
      <c r="R5618" s="54">
        <v>0</v>
      </c>
      <c r="S5618" s="54">
        <v>0</v>
      </c>
      <c r="T5618" s="54">
        <v>0</v>
      </c>
      <c r="U5618" s="54">
        <v>0</v>
      </c>
      <c r="V5618" s="52" t="s">
        <v>1966</v>
      </c>
      <c r="W5618" s="52" t="s">
        <v>1968</v>
      </c>
      <c r="X5618" s="52" t="s">
        <v>1966</v>
      </c>
      <c r="Y5618" s="52" t="s">
        <v>1967</v>
      </c>
      <c r="Z5618" s="54">
        <v>0</v>
      </c>
      <c r="AA5618" s="54">
        <v>1</v>
      </c>
      <c r="AB5618" s="52" t="s">
        <v>1967</v>
      </c>
      <c r="AC5618" s="54">
        <v>0</v>
      </c>
      <c r="AD5618" s="54">
        <v>2</v>
      </c>
      <c r="AE5618" s="54">
        <v>0</v>
      </c>
      <c r="AF5618" s="54">
        <v>2</v>
      </c>
    </row>
    <row r="5619" spans="1:32" x14ac:dyDescent="0.3">
      <c r="A5619" s="54">
        <v>2012</v>
      </c>
      <c r="B5619" s="54">
        <v>2</v>
      </c>
      <c r="C5619" s="55">
        <v>41000</v>
      </c>
      <c r="D5619" s="52" t="s">
        <v>1866</v>
      </c>
      <c r="E5619" s="52" t="s">
        <v>1931</v>
      </c>
      <c r="F5619" s="54">
        <v>948</v>
      </c>
      <c r="G5619" s="54">
        <v>0</v>
      </c>
      <c r="H5619" s="54">
        <v>0</v>
      </c>
      <c r="I5619" s="54">
        <v>0</v>
      </c>
      <c r="J5619" s="54">
        <v>0</v>
      </c>
      <c r="K5619" s="52" t="s">
        <v>1966</v>
      </c>
      <c r="L5619" s="52" t="s">
        <v>1966</v>
      </c>
      <c r="M5619" s="52" t="s">
        <v>1966</v>
      </c>
      <c r="N5619" s="52" t="s">
        <v>1967</v>
      </c>
      <c r="O5619" s="54">
        <v>0</v>
      </c>
      <c r="P5619" s="54">
        <v>1</v>
      </c>
      <c r="Q5619" s="52" t="s">
        <v>1967</v>
      </c>
      <c r="R5619" s="54">
        <v>0</v>
      </c>
      <c r="S5619" s="54">
        <v>0</v>
      </c>
      <c r="T5619" s="54">
        <v>0</v>
      </c>
      <c r="U5619" s="54">
        <v>0</v>
      </c>
      <c r="V5619" s="52" t="s">
        <v>1966</v>
      </c>
      <c r="W5619" s="52" t="s">
        <v>1968</v>
      </c>
      <c r="X5619" s="52" t="s">
        <v>1966</v>
      </c>
      <c r="Y5619" s="52" t="s">
        <v>1967</v>
      </c>
      <c r="Z5619" s="54">
        <v>0</v>
      </c>
      <c r="AA5619" s="54">
        <v>2</v>
      </c>
      <c r="AB5619" s="52" t="s">
        <v>1967</v>
      </c>
      <c r="AC5619" s="54">
        <v>1</v>
      </c>
      <c r="AD5619" s="54">
        <v>3</v>
      </c>
      <c r="AE5619" s="54">
        <v>1</v>
      </c>
      <c r="AF5619" s="54">
        <v>3</v>
      </c>
    </row>
    <row r="5620" spans="1:32" x14ac:dyDescent="0.3">
      <c r="A5620" s="54">
        <v>2012</v>
      </c>
      <c r="B5620" s="54">
        <v>3</v>
      </c>
      <c r="C5620" s="55">
        <v>41091</v>
      </c>
      <c r="D5620" s="52" t="s">
        <v>1866</v>
      </c>
      <c r="E5620" s="52" t="s">
        <v>1931</v>
      </c>
      <c r="F5620" s="54">
        <v>948</v>
      </c>
      <c r="G5620" s="54">
        <v>0</v>
      </c>
      <c r="H5620" s="54">
        <v>0</v>
      </c>
      <c r="I5620" s="54">
        <v>0</v>
      </c>
      <c r="J5620" s="54">
        <v>0</v>
      </c>
      <c r="K5620" s="52" t="s">
        <v>1966</v>
      </c>
      <c r="L5620" s="52" t="s">
        <v>1966</v>
      </c>
      <c r="M5620" s="52" t="s">
        <v>1966</v>
      </c>
      <c r="N5620" s="52" t="s">
        <v>1967</v>
      </c>
      <c r="O5620" s="54">
        <v>0</v>
      </c>
      <c r="P5620" s="54">
        <v>0</v>
      </c>
      <c r="Q5620" s="52" t="s">
        <v>1967</v>
      </c>
      <c r="R5620" s="54">
        <v>0</v>
      </c>
      <c r="S5620" s="54">
        <v>0</v>
      </c>
      <c r="T5620" s="54">
        <v>0</v>
      </c>
      <c r="U5620" s="54">
        <v>0</v>
      </c>
      <c r="V5620" s="52" t="s">
        <v>1966</v>
      </c>
      <c r="W5620" s="52" t="s">
        <v>1968</v>
      </c>
      <c r="X5620" s="52" t="s">
        <v>1966</v>
      </c>
      <c r="Y5620" s="52" t="s">
        <v>1967</v>
      </c>
      <c r="Z5620" s="54">
        <v>0</v>
      </c>
      <c r="AA5620" s="54">
        <v>2</v>
      </c>
      <c r="AB5620" s="52" t="s">
        <v>1967</v>
      </c>
      <c r="AC5620" s="54">
        <v>0</v>
      </c>
      <c r="AD5620" s="54">
        <v>3</v>
      </c>
      <c r="AE5620" s="54">
        <v>0</v>
      </c>
      <c r="AF5620" s="54">
        <v>3</v>
      </c>
    </row>
    <row r="5621" spans="1:32" x14ac:dyDescent="0.3">
      <c r="A5621" s="54">
        <v>2012</v>
      </c>
      <c r="B5621" s="54">
        <v>4</v>
      </c>
      <c r="C5621" s="55">
        <v>41183</v>
      </c>
      <c r="D5621" s="52" t="s">
        <v>1866</v>
      </c>
      <c r="E5621" s="52" t="s">
        <v>1931</v>
      </c>
      <c r="F5621" s="54">
        <v>948</v>
      </c>
      <c r="G5621" s="54">
        <v>0</v>
      </c>
      <c r="H5621" s="54">
        <v>0</v>
      </c>
      <c r="I5621" s="54">
        <v>0</v>
      </c>
      <c r="J5621" s="54">
        <v>0</v>
      </c>
      <c r="K5621" s="52" t="s">
        <v>1966</v>
      </c>
      <c r="L5621" s="52" t="s">
        <v>1966</v>
      </c>
      <c r="M5621" s="52" t="s">
        <v>1966</v>
      </c>
      <c r="N5621" s="52" t="s">
        <v>1967</v>
      </c>
      <c r="O5621" s="54">
        <v>0</v>
      </c>
      <c r="P5621" s="54">
        <v>0</v>
      </c>
      <c r="Q5621" s="52" t="s">
        <v>1967</v>
      </c>
      <c r="R5621" s="54">
        <v>0</v>
      </c>
      <c r="S5621" s="54">
        <v>0</v>
      </c>
      <c r="T5621" s="54">
        <v>0</v>
      </c>
      <c r="U5621" s="54">
        <v>0</v>
      </c>
      <c r="V5621" s="52" t="s">
        <v>1966</v>
      </c>
      <c r="W5621" s="52" t="s">
        <v>1968</v>
      </c>
      <c r="X5621" s="52" t="s">
        <v>1966</v>
      </c>
      <c r="Y5621" s="52" t="s">
        <v>1967</v>
      </c>
      <c r="Z5621" s="54">
        <v>0</v>
      </c>
      <c r="AA5621" s="54">
        <v>2</v>
      </c>
      <c r="AB5621" s="52" t="s">
        <v>1967</v>
      </c>
      <c r="AC5621" s="54">
        <v>0</v>
      </c>
      <c r="AD5621" s="54">
        <v>3</v>
      </c>
      <c r="AE5621" s="54">
        <v>0</v>
      </c>
      <c r="AF5621" s="54">
        <v>3</v>
      </c>
    </row>
    <row r="5622" spans="1:32" x14ac:dyDescent="0.3">
      <c r="A5622" s="54">
        <v>2013</v>
      </c>
      <c r="B5622" s="54">
        <v>1</v>
      </c>
      <c r="C5622" s="55">
        <v>41275</v>
      </c>
      <c r="D5622" s="52" t="s">
        <v>1866</v>
      </c>
      <c r="E5622" s="52" t="s">
        <v>1931</v>
      </c>
      <c r="F5622" s="54">
        <v>948</v>
      </c>
      <c r="G5622" s="54">
        <v>0</v>
      </c>
      <c r="H5622" s="54">
        <v>0</v>
      </c>
      <c r="I5622" s="54">
        <v>0</v>
      </c>
      <c r="J5622" s="54">
        <v>0</v>
      </c>
      <c r="K5622" s="52" t="s">
        <v>1966</v>
      </c>
      <c r="L5622" s="52" t="s">
        <v>1966</v>
      </c>
      <c r="M5622" s="52" t="s">
        <v>1966</v>
      </c>
      <c r="N5622" s="52" t="s">
        <v>1967</v>
      </c>
      <c r="O5622" s="54">
        <v>0</v>
      </c>
      <c r="P5622" s="54">
        <v>0</v>
      </c>
      <c r="Q5622" s="52" t="s">
        <v>1967</v>
      </c>
      <c r="R5622" s="54">
        <v>0</v>
      </c>
      <c r="S5622" s="54">
        <v>0</v>
      </c>
      <c r="T5622" s="54">
        <v>0</v>
      </c>
      <c r="U5622" s="54">
        <v>0</v>
      </c>
      <c r="V5622" s="52" t="s">
        <v>1966</v>
      </c>
      <c r="W5622" s="52" t="s">
        <v>1968</v>
      </c>
      <c r="X5622" s="52" t="s">
        <v>1966</v>
      </c>
      <c r="Y5622" s="52" t="s">
        <v>1967</v>
      </c>
      <c r="Z5622" s="54">
        <v>0</v>
      </c>
      <c r="AA5622" s="54">
        <v>2</v>
      </c>
      <c r="AB5622" s="52" t="s">
        <v>1967</v>
      </c>
      <c r="AC5622" s="54">
        <v>0</v>
      </c>
      <c r="AD5622" s="54">
        <v>3</v>
      </c>
      <c r="AE5622" s="54">
        <v>0</v>
      </c>
      <c r="AF5622" s="54">
        <v>3</v>
      </c>
    </row>
    <row r="5623" spans="1:32" x14ac:dyDescent="0.3">
      <c r="A5623" s="54">
        <v>2013</v>
      </c>
      <c r="B5623" s="54">
        <v>2</v>
      </c>
      <c r="C5623" s="55">
        <v>41365</v>
      </c>
      <c r="D5623" s="52" t="s">
        <v>1866</v>
      </c>
      <c r="E5623" s="52" t="s">
        <v>1931</v>
      </c>
      <c r="F5623" s="54">
        <v>948</v>
      </c>
      <c r="G5623" s="54">
        <v>0</v>
      </c>
      <c r="H5623" s="54">
        <v>0</v>
      </c>
      <c r="I5623" s="54">
        <v>0</v>
      </c>
      <c r="J5623" s="54">
        <v>0</v>
      </c>
      <c r="K5623" s="52" t="s">
        <v>1966</v>
      </c>
      <c r="L5623" s="52" t="s">
        <v>1966</v>
      </c>
      <c r="M5623" s="52" t="s">
        <v>1966</v>
      </c>
      <c r="N5623" s="52" t="s">
        <v>1968</v>
      </c>
      <c r="O5623" s="54">
        <v>0</v>
      </c>
      <c r="P5623" s="54">
        <v>0</v>
      </c>
      <c r="Q5623" s="52" t="s">
        <v>1967</v>
      </c>
      <c r="R5623" s="54">
        <v>0</v>
      </c>
      <c r="S5623" s="54">
        <v>0</v>
      </c>
      <c r="T5623" s="54">
        <v>0</v>
      </c>
      <c r="U5623" s="54">
        <v>0</v>
      </c>
      <c r="V5623" s="52" t="s">
        <v>1966</v>
      </c>
      <c r="W5623" s="52" t="s">
        <v>1968</v>
      </c>
      <c r="X5623" s="52" t="s">
        <v>1966</v>
      </c>
      <c r="Y5623" s="52" t="s">
        <v>1968</v>
      </c>
      <c r="Z5623" s="54">
        <v>0</v>
      </c>
      <c r="AA5623" s="54">
        <v>2</v>
      </c>
      <c r="AB5623" s="52" t="s">
        <v>1967</v>
      </c>
      <c r="AC5623" s="54">
        <v>1</v>
      </c>
      <c r="AD5623" s="54">
        <v>4</v>
      </c>
      <c r="AE5623" s="54">
        <v>1</v>
      </c>
      <c r="AF5623" s="54">
        <v>4</v>
      </c>
    </row>
    <row r="5624" spans="1:32" x14ac:dyDescent="0.3">
      <c r="A5624" s="54">
        <v>2013</v>
      </c>
      <c r="B5624" s="54">
        <v>3</v>
      </c>
      <c r="C5624" s="55">
        <v>41456</v>
      </c>
      <c r="D5624" s="52" t="s">
        <v>1866</v>
      </c>
      <c r="E5624" s="52" t="s">
        <v>1931</v>
      </c>
      <c r="F5624" s="54">
        <v>948</v>
      </c>
      <c r="G5624" s="54">
        <v>0</v>
      </c>
      <c r="H5624" s="54">
        <v>0</v>
      </c>
      <c r="I5624" s="54">
        <v>0</v>
      </c>
      <c r="J5624" s="54">
        <v>0</v>
      </c>
      <c r="K5624" s="52" t="s">
        <v>1966</v>
      </c>
      <c r="L5624" s="52" t="s">
        <v>1966</v>
      </c>
      <c r="M5624" s="52" t="s">
        <v>1966</v>
      </c>
      <c r="N5624" s="52" t="s">
        <v>1966</v>
      </c>
      <c r="O5624" s="54">
        <v>0</v>
      </c>
      <c r="P5624" s="54">
        <v>0</v>
      </c>
      <c r="Q5624" s="52" t="s">
        <v>1967</v>
      </c>
      <c r="R5624" s="54">
        <v>0</v>
      </c>
      <c r="S5624" s="54">
        <v>0</v>
      </c>
      <c r="T5624" s="54">
        <v>0</v>
      </c>
      <c r="U5624" s="54">
        <v>0</v>
      </c>
      <c r="V5624" s="52" t="s">
        <v>1966</v>
      </c>
      <c r="W5624" s="52" t="s">
        <v>1968</v>
      </c>
      <c r="X5624" s="52" t="s">
        <v>1966</v>
      </c>
      <c r="Y5624" s="52" t="s">
        <v>1968</v>
      </c>
      <c r="Z5624" s="54">
        <v>0</v>
      </c>
      <c r="AA5624" s="54">
        <v>2</v>
      </c>
      <c r="AB5624" s="52" t="s">
        <v>1967</v>
      </c>
      <c r="AC5624" s="54">
        <v>0</v>
      </c>
      <c r="AD5624" s="54">
        <v>4</v>
      </c>
      <c r="AE5624" s="54">
        <v>0</v>
      </c>
      <c r="AF5624" s="54">
        <v>4</v>
      </c>
    </row>
    <row r="5625" spans="1:32" x14ac:dyDescent="0.3">
      <c r="A5625" s="54">
        <v>2013</v>
      </c>
      <c r="B5625" s="54">
        <v>4</v>
      </c>
      <c r="C5625" s="55">
        <v>41548</v>
      </c>
      <c r="D5625" s="52" t="s">
        <v>1866</v>
      </c>
      <c r="E5625" s="52" t="s">
        <v>1931</v>
      </c>
      <c r="F5625" s="54">
        <v>948</v>
      </c>
      <c r="G5625" s="54">
        <v>0</v>
      </c>
      <c r="H5625" s="54">
        <v>0</v>
      </c>
      <c r="I5625" s="54">
        <v>0</v>
      </c>
      <c r="J5625" s="54">
        <v>0</v>
      </c>
      <c r="K5625" s="52" t="s">
        <v>1966</v>
      </c>
      <c r="L5625" s="52" t="s">
        <v>1966</v>
      </c>
      <c r="M5625" s="52" t="s">
        <v>1966</v>
      </c>
      <c r="N5625" s="52" t="s">
        <v>1966</v>
      </c>
      <c r="O5625" s="54">
        <v>0</v>
      </c>
      <c r="P5625" s="54">
        <v>0</v>
      </c>
      <c r="Q5625" s="52" t="s">
        <v>1967</v>
      </c>
      <c r="R5625" s="54">
        <v>0</v>
      </c>
      <c r="S5625" s="54">
        <v>0</v>
      </c>
      <c r="T5625" s="54">
        <v>0</v>
      </c>
      <c r="U5625" s="54">
        <v>0</v>
      </c>
      <c r="V5625" s="52" t="s">
        <v>1966</v>
      </c>
      <c r="W5625" s="52" t="s">
        <v>1968</v>
      </c>
      <c r="X5625" s="52" t="s">
        <v>1966</v>
      </c>
      <c r="Y5625" s="52" t="s">
        <v>1968</v>
      </c>
      <c r="Z5625" s="54">
        <v>0</v>
      </c>
      <c r="AA5625" s="54">
        <v>2</v>
      </c>
      <c r="AB5625" s="52" t="s">
        <v>1967</v>
      </c>
      <c r="AC5625" s="54">
        <v>0</v>
      </c>
      <c r="AD5625" s="54">
        <v>4</v>
      </c>
      <c r="AE5625" s="54">
        <v>0</v>
      </c>
      <c r="AF5625" s="54">
        <v>4</v>
      </c>
    </row>
    <row r="5626" spans="1:32" x14ac:dyDescent="0.3">
      <c r="A5626" s="54">
        <v>2014</v>
      </c>
      <c r="B5626" s="54">
        <v>1</v>
      </c>
      <c r="C5626" s="55">
        <v>41640</v>
      </c>
      <c r="D5626" s="52" t="s">
        <v>1866</v>
      </c>
      <c r="E5626" s="52" t="s">
        <v>1931</v>
      </c>
      <c r="F5626" s="54">
        <v>948</v>
      </c>
      <c r="G5626" s="54">
        <v>0</v>
      </c>
      <c r="H5626" s="54">
        <v>0</v>
      </c>
      <c r="I5626" s="54">
        <v>0</v>
      </c>
      <c r="J5626" s="54">
        <v>0</v>
      </c>
      <c r="K5626" s="52" t="s">
        <v>1966</v>
      </c>
      <c r="L5626" s="52" t="s">
        <v>1966</v>
      </c>
      <c r="M5626" s="52" t="s">
        <v>1966</v>
      </c>
      <c r="N5626" s="52" t="s">
        <v>1966</v>
      </c>
      <c r="O5626" s="54">
        <v>0</v>
      </c>
      <c r="P5626" s="54">
        <v>0</v>
      </c>
      <c r="Q5626" s="52" t="s">
        <v>1967</v>
      </c>
      <c r="R5626" s="54">
        <v>0</v>
      </c>
      <c r="S5626" s="54">
        <v>0</v>
      </c>
      <c r="T5626" s="54">
        <v>0</v>
      </c>
      <c r="U5626" s="54">
        <v>0</v>
      </c>
      <c r="V5626" s="52" t="s">
        <v>1966</v>
      </c>
      <c r="W5626" s="52" t="s">
        <v>1968</v>
      </c>
      <c r="X5626" s="52" t="s">
        <v>1966</v>
      </c>
      <c r="Y5626" s="52" t="s">
        <v>1968</v>
      </c>
      <c r="Z5626" s="54">
        <v>0</v>
      </c>
      <c r="AA5626" s="54">
        <v>2</v>
      </c>
      <c r="AB5626" s="52" t="s">
        <v>1967</v>
      </c>
      <c r="AC5626" s="54">
        <v>0</v>
      </c>
      <c r="AD5626" s="54">
        <v>4</v>
      </c>
      <c r="AE5626" s="54">
        <v>0</v>
      </c>
      <c r="AF5626" s="54">
        <v>4</v>
      </c>
    </row>
    <row r="5627" spans="1:32" x14ac:dyDescent="0.3">
      <c r="A5627" s="54">
        <v>2014</v>
      </c>
      <c r="B5627" s="54">
        <v>2</v>
      </c>
      <c r="C5627" s="55">
        <v>41730</v>
      </c>
      <c r="D5627" s="52" t="s">
        <v>1866</v>
      </c>
      <c r="E5627" s="52" t="s">
        <v>1931</v>
      </c>
      <c r="F5627" s="54">
        <v>948</v>
      </c>
      <c r="G5627" s="54">
        <v>0</v>
      </c>
      <c r="H5627" s="54">
        <v>0</v>
      </c>
      <c r="I5627" s="54">
        <v>0</v>
      </c>
      <c r="J5627" s="54">
        <v>0</v>
      </c>
      <c r="K5627" s="52" t="s">
        <v>1966</v>
      </c>
      <c r="L5627" s="52" t="s">
        <v>1966</v>
      </c>
      <c r="M5627" s="52" t="s">
        <v>1966</v>
      </c>
      <c r="N5627" s="52" t="s">
        <v>1966</v>
      </c>
      <c r="O5627" s="54">
        <v>0</v>
      </c>
      <c r="P5627" s="54">
        <v>0</v>
      </c>
      <c r="Q5627" s="52" t="s">
        <v>1967</v>
      </c>
      <c r="R5627" s="54">
        <v>0</v>
      </c>
      <c r="S5627" s="54">
        <v>0</v>
      </c>
      <c r="T5627" s="54">
        <v>0</v>
      </c>
      <c r="U5627" s="54">
        <v>0</v>
      </c>
      <c r="V5627" s="52" t="s">
        <v>1966</v>
      </c>
      <c r="W5627" s="52" t="s">
        <v>1968</v>
      </c>
      <c r="X5627" s="52" t="s">
        <v>1966</v>
      </c>
      <c r="Y5627" s="52" t="s">
        <v>1968</v>
      </c>
      <c r="Z5627" s="54">
        <v>0</v>
      </c>
      <c r="AA5627" s="54">
        <v>2</v>
      </c>
      <c r="AB5627" s="52" t="s">
        <v>1967</v>
      </c>
      <c r="AC5627" s="54">
        <v>0</v>
      </c>
      <c r="AD5627" s="54">
        <v>4</v>
      </c>
      <c r="AE5627" s="54">
        <v>0</v>
      </c>
      <c r="AF5627" s="54">
        <v>4</v>
      </c>
    </row>
    <row r="5628" spans="1:32" x14ac:dyDescent="0.3">
      <c r="A5628" s="54">
        <v>2014</v>
      </c>
      <c r="B5628" s="54">
        <v>3</v>
      </c>
      <c r="C5628" s="55">
        <v>41821</v>
      </c>
      <c r="D5628" s="52" t="s">
        <v>1866</v>
      </c>
      <c r="E5628" s="52" t="s">
        <v>1931</v>
      </c>
      <c r="F5628" s="54">
        <v>948</v>
      </c>
      <c r="G5628" s="54">
        <v>0</v>
      </c>
      <c r="H5628" s="54">
        <v>0</v>
      </c>
      <c r="I5628" s="54">
        <v>0</v>
      </c>
      <c r="J5628" s="54">
        <v>0</v>
      </c>
      <c r="K5628" s="52" t="s">
        <v>1966</v>
      </c>
      <c r="L5628" s="52" t="s">
        <v>1966</v>
      </c>
      <c r="M5628" s="52" t="s">
        <v>1966</v>
      </c>
      <c r="N5628" s="52" t="s">
        <v>1966</v>
      </c>
      <c r="O5628" s="54">
        <v>0</v>
      </c>
      <c r="P5628" s="54">
        <v>0</v>
      </c>
      <c r="Q5628" s="52" t="s">
        <v>1967</v>
      </c>
      <c r="R5628" s="54">
        <v>0</v>
      </c>
      <c r="S5628" s="54">
        <v>0</v>
      </c>
      <c r="T5628" s="54">
        <v>0</v>
      </c>
      <c r="U5628" s="54">
        <v>0</v>
      </c>
      <c r="V5628" s="52" t="s">
        <v>1966</v>
      </c>
      <c r="W5628" s="52" t="s">
        <v>1968</v>
      </c>
      <c r="X5628" s="52" t="s">
        <v>1966</v>
      </c>
      <c r="Y5628" s="52" t="s">
        <v>1968</v>
      </c>
      <c r="Z5628" s="54">
        <v>0</v>
      </c>
      <c r="AA5628" s="54">
        <v>2</v>
      </c>
      <c r="AB5628" s="52" t="s">
        <v>1967</v>
      </c>
      <c r="AC5628" s="54">
        <v>0</v>
      </c>
      <c r="AD5628" s="54">
        <v>4</v>
      </c>
      <c r="AE5628" s="54">
        <v>0</v>
      </c>
      <c r="AF5628" s="54">
        <v>4</v>
      </c>
    </row>
    <row r="5629" spans="1:32" x14ac:dyDescent="0.3">
      <c r="A5629" s="54">
        <v>2014</v>
      </c>
      <c r="B5629" s="54">
        <v>4</v>
      </c>
      <c r="C5629" s="55">
        <v>41913</v>
      </c>
      <c r="D5629" s="52" t="s">
        <v>1866</v>
      </c>
      <c r="E5629" s="52" t="s">
        <v>1931</v>
      </c>
      <c r="F5629" s="54">
        <v>948</v>
      </c>
      <c r="G5629" s="54">
        <v>0</v>
      </c>
      <c r="H5629" s="54">
        <v>0</v>
      </c>
      <c r="I5629" s="54">
        <v>0</v>
      </c>
      <c r="J5629" s="54">
        <v>0</v>
      </c>
      <c r="K5629" s="52" t="s">
        <v>1966</v>
      </c>
      <c r="L5629" s="52" t="s">
        <v>1966</v>
      </c>
      <c r="M5629" s="52" t="s">
        <v>1966</v>
      </c>
      <c r="N5629" s="52" t="s">
        <v>1966</v>
      </c>
      <c r="O5629" s="54">
        <v>0</v>
      </c>
      <c r="P5629" s="54">
        <v>0</v>
      </c>
      <c r="Q5629" s="52" t="s">
        <v>1967</v>
      </c>
      <c r="R5629" s="54">
        <v>0</v>
      </c>
      <c r="S5629" s="54">
        <v>0</v>
      </c>
      <c r="T5629" s="54">
        <v>0</v>
      </c>
      <c r="U5629" s="54">
        <v>0</v>
      </c>
      <c r="V5629" s="52" t="s">
        <v>1966</v>
      </c>
      <c r="W5629" s="52" t="s">
        <v>1968</v>
      </c>
      <c r="X5629" s="52" t="s">
        <v>1966</v>
      </c>
      <c r="Y5629" s="52" t="s">
        <v>1968</v>
      </c>
      <c r="Z5629" s="54">
        <v>0</v>
      </c>
      <c r="AA5629" s="54">
        <v>2</v>
      </c>
      <c r="AB5629" s="52" t="s">
        <v>1967</v>
      </c>
      <c r="AC5629" s="54">
        <v>0</v>
      </c>
      <c r="AD5629" s="54">
        <v>4</v>
      </c>
      <c r="AE5629" s="54">
        <v>0</v>
      </c>
      <c r="AF5629" s="54">
        <v>4</v>
      </c>
    </row>
    <row r="5630" spans="1:32" x14ac:dyDescent="0.3">
      <c r="A5630" s="54">
        <v>2015</v>
      </c>
      <c r="B5630" s="54">
        <v>1</v>
      </c>
      <c r="C5630" s="55">
        <v>42005</v>
      </c>
      <c r="D5630" s="52" t="s">
        <v>1866</v>
      </c>
      <c r="E5630" s="52" t="s">
        <v>1931</v>
      </c>
      <c r="F5630" s="54">
        <v>948</v>
      </c>
      <c r="G5630" s="54">
        <v>0</v>
      </c>
      <c r="H5630" s="54">
        <v>0</v>
      </c>
      <c r="I5630" s="54">
        <v>0</v>
      </c>
      <c r="J5630" s="54">
        <v>0</v>
      </c>
      <c r="K5630" s="52" t="s">
        <v>1966</v>
      </c>
      <c r="L5630" s="52" t="s">
        <v>1966</v>
      </c>
      <c r="M5630" s="52" t="s">
        <v>1966</v>
      </c>
      <c r="N5630" s="52" t="s">
        <v>1966</v>
      </c>
      <c r="O5630" s="54">
        <v>0</v>
      </c>
      <c r="P5630" s="54">
        <v>0</v>
      </c>
      <c r="Q5630" s="52" t="s">
        <v>1967</v>
      </c>
      <c r="R5630" s="54">
        <v>0</v>
      </c>
      <c r="S5630" s="54">
        <v>0</v>
      </c>
      <c r="T5630" s="54">
        <v>0</v>
      </c>
      <c r="U5630" s="54">
        <v>0</v>
      </c>
      <c r="V5630" s="52" t="s">
        <v>1966</v>
      </c>
      <c r="W5630" s="52" t="s">
        <v>1968</v>
      </c>
      <c r="X5630" s="52" t="s">
        <v>1966</v>
      </c>
      <c r="Y5630" s="52" t="s">
        <v>1968</v>
      </c>
      <c r="Z5630" s="54">
        <v>0</v>
      </c>
      <c r="AA5630" s="54">
        <v>2</v>
      </c>
      <c r="AB5630" s="52" t="s">
        <v>1967</v>
      </c>
      <c r="AC5630" s="54">
        <v>0</v>
      </c>
      <c r="AD5630" s="54">
        <v>4</v>
      </c>
      <c r="AE5630" s="54">
        <v>0</v>
      </c>
      <c r="AF5630" s="54">
        <v>4</v>
      </c>
    </row>
    <row r="5631" spans="1:32" x14ac:dyDescent="0.3">
      <c r="A5631" s="54">
        <v>2015</v>
      </c>
      <c r="B5631" s="54">
        <v>2</v>
      </c>
      <c r="C5631" s="55">
        <v>42095</v>
      </c>
      <c r="D5631" s="52" t="s">
        <v>1866</v>
      </c>
      <c r="E5631" s="52" t="s">
        <v>1931</v>
      </c>
      <c r="F5631" s="54">
        <v>948</v>
      </c>
      <c r="G5631" s="54">
        <v>0</v>
      </c>
      <c r="H5631" s="54">
        <v>0</v>
      </c>
      <c r="I5631" s="54">
        <v>0</v>
      </c>
      <c r="J5631" s="54">
        <v>0</v>
      </c>
      <c r="K5631" s="52" t="s">
        <v>1966</v>
      </c>
      <c r="L5631" s="52" t="s">
        <v>1966</v>
      </c>
      <c r="M5631" s="52" t="s">
        <v>1966</v>
      </c>
      <c r="N5631" s="52" t="s">
        <v>1966</v>
      </c>
      <c r="O5631" s="54">
        <v>0</v>
      </c>
      <c r="P5631" s="54">
        <v>0</v>
      </c>
      <c r="Q5631" s="52" t="s">
        <v>1967</v>
      </c>
      <c r="R5631" s="54">
        <v>0</v>
      </c>
      <c r="S5631" s="54">
        <v>0</v>
      </c>
      <c r="T5631" s="54">
        <v>0</v>
      </c>
      <c r="U5631" s="54">
        <v>0</v>
      </c>
      <c r="V5631" s="52" t="s">
        <v>1966</v>
      </c>
      <c r="W5631" s="52" t="s">
        <v>1968</v>
      </c>
      <c r="X5631" s="52" t="s">
        <v>1966</v>
      </c>
      <c r="Y5631" s="52" t="s">
        <v>1968</v>
      </c>
      <c r="Z5631" s="54">
        <v>0</v>
      </c>
      <c r="AA5631" s="54">
        <v>2</v>
      </c>
      <c r="AB5631" s="52" t="s">
        <v>1967</v>
      </c>
      <c r="AC5631" s="54">
        <v>0</v>
      </c>
      <c r="AD5631" s="54">
        <v>4</v>
      </c>
      <c r="AE5631" s="54">
        <v>0</v>
      </c>
      <c r="AF5631" s="54">
        <v>4</v>
      </c>
    </row>
    <row r="5632" spans="1:32" x14ac:dyDescent="0.3">
      <c r="A5632" s="54">
        <v>2015</v>
      </c>
      <c r="B5632" s="54">
        <v>3</v>
      </c>
      <c r="C5632" s="55">
        <v>42186</v>
      </c>
      <c r="D5632" s="52" t="s">
        <v>1866</v>
      </c>
      <c r="E5632" s="52" t="s">
        <v>1931</v>
      </c>
      <c r="F5632" s="54">
        <v>948</v>
      </c>
      <c r="G5632" s="54">
        <v>0</v>
      </c>
      <c r="H5632" s="54">
        <v>0</v>
      </c>
      <c r="I5632" s="54">
        <v>0</v>
      </c>
      <c r="J5632" s="54">
        <v>0</v>
      </c>
      <c r="K5632" s="52" t="s">
        <v>1966</v>
      </c>
      <c r="L5632" s="52" t="s">
        <v>1966</v>
      </c>
      <c r="M5632" s="52" t="s">
        <v>1966</v>
      </c>
      <c r="N5632" s="52" t="s">
        <v>1966</v>
      </c>
      <c r="O5632" s="54">
        <v>0</v>
      </c>
      <c r="P5632" s="54">
        <v>0</v>
      </c>
      <c r="Q5632" s="52" t="s">
        <v>1967</v>
      </c>
      <c r="R5632" s="54">
        <v>0</v>
      </c>
      <c r="S5632" s="54">
        <v>0</v>
      </c>
      <c r="T5632" s="54">
        <v>0</v>
      </c>
      <c r="U5632" s="54">
        <v>0</v>
      </c>
      <c r="V5632" s="52" t="s">
        <v>1966</v>
      </c>
      <c r="W5632" s="52" t="s">
        <v>1968</v>
      </c>
      <c r="X5632" s="52" t="s">
        <v>1966</v>
      </c>
      <c r="Y5632" s="52" t="s">
        <v>1968</v>
      </c>
      <c r="Z5632" s="54">
        <v>0</v>
      </c>
      <c r="AA5632" s="54">
        <v>2</v>
      </c>
      <c r="AB5632" s="52" t="s">
        <v>1967</v>
      </c>
      <c r="AC5632" s="54">
        <v>0</v>
      </c>
      <c r="AD5632" s="54">
        <v>4</v>
      </c>
      <c r="AE5632" s="54">
        <v>0</v>
      </c>
      <c r="AF5632" s="54">
        <v>4</v>
      </c>
    </row>
    <row r="5633" spans="1:32" x14ac:dyDescent="0.3">
      <c r="A5633" s="54">
        <v>2015</v>
      </c>
      <c r="B5633" s="54">
        <v>4</v>
      </c>
      <c r="C5633" s="55">
        <v>42278</v>
      </c>
      <c r="D5633" s="52" t="s">
        <v>1866</v>
      </c>
      <c r="E5633" s="52" t="s">
        <v>1931</v>
      </c>
      <c r="F5633" s="54">
        <v>948</v>
      </c>
      <c r="G5633" s="54">
        <v>0</v>
      </c>
      <c r="H5633" s="54">
        <v>0</v>
      </c>
      <c r="I5633" s="54">
        <v>0</v>
      </c>
      <c r="J5633" s="54">
        <v>0</v>
      </c>
      <c r="K5633" s="52" t="s">
        <v>1966</v>
      </c>
      <c r="L5633" s="52" t="s">
        <v>1966</v>
      </c>
      <c r="M5633" s="52" t="s">
        <v>1966</v>
      </c>
      <c r="N5633" s="52" t="s">
        <v>1966</v>
      </c>
      <c r="O5633" s="54">
        <v>0</v>
      </c>
      <c r="P5633" s="54">
        <v>0</v>
      </c>
      <c r="Q5633" s="52" t="s">
        <v>1967</v>
      </c>
      <c r="R5633" s="54">
        <v>0</v>
      </c>
      <c r="S5633" s="54">
        <v>0</v>
      </c>
      <c r="T5633" s="54">
        <v>0</v>
      </c>
      <c r="U5633" s="54">
        <v>0</v>
      </c>
      <c r="V5633" s="52" t="s">
        <v>1966</v>
      </c>
      <c r="W5633" s="52" t="s">
        <v>1968</v>
      </c>
      <c r="X5633" s="52" t="s">
        <v>1966</v>
      </c>
      <c r="Y5633" s="52" t="s">
        <v>1968</v>
      </c>
      <c r="Z5633" s="54">
        <v>0</v>
      </c>
      <c r="AA5633" s="54">
        <v>2</v>
      </c>
      <c r="AB5633" s="52" t="s">
        <v>1967</v>
      </c>
      <c r="AC5633" s="54">
        <v>0</v>
      </c>
      <c r="AD5633" s="54">
        <v>4</v>
      </c>
      <c r="AE5633" s="54">
        <v>0</v>
      </c>
      <c r="AF5633" s="54">
        <v>4</v>
      </c>
    </row>
    <row r="5634" spans="1:32" x14ac:dyDescent="0.3">
      <c r="A5634" s="54">
        <v>2016</v>
      </c>
      <c r="B5634" s="54">
        <v>1</v>
      </c>
      <c r="C5634" s="55">
        <v>42370</v>
      </c>
      <c r="D5634" s="52" t="s">
        <v>1866</v>
      </c>
      <c r="E5634" s="52" t="s">
        <v>1931</v>
      </c>
      <c r="F5634" s="54">
        <v>948</v>
      </c>
      <c r="G5634" s="54">
        <v>0</v>
      </c>
      <c r="H5634" s="54">
        <v>0</v>
      </c>
      <c r="I5634" s="54">
        <v>0</v>
      </c>
      <c r="J5634" s="54">
        <v>0</v>
      </c>
      <c r="K5634" s="52" t="s">
        <v>1966</v>
      </c>
      <c r="L5634" s="52" t="s">
        <v>1966</v>
      </c>
      <c r="M5634" s="52" t="s">
        <v>1966</v>
      </c>
      <c r="N5634" s="52" t="s">
        <v>1966</v>
      </c>
      <c r="O5634" s="54">
        <v>0</v>
      </c>
      <c r="P5634" s="54">
        <v>0</v>
      </c>
      <c r="Q5634" s="52" t="s">
        <v>1967</v>
      </c>
      <c r="R5634" s="54">
        <v>0</v>
      </c>
      <c r="S5634" s="54">
        <v>0</v>
      </c>
      <c r="T5634" s="54">
        <v>0</v>
      </c>
      <c r="U5634" s="54">
        <v>0</v>
      </c>
      <c r="V5634" s="52" t="s">
        <v>1966</v>
      </c>
      <c r="W5634" s="52" t="s">
        <v>1968</v>
      </c>
      <c r="X5634" s="52" t="s">
        <v>1966</v>
      </c>
      <c r="Y5634" s="52" t="s">
        <v>1968</v>
      </c>
      <c r="Z5634" s="54">
        <v>0</v>
      </c>
      <c r="AA5634" s="54">
        <v>2</v>
      </c>
      <c r="AB5634" s="52" t="s">
        <v>1967</v>
      </c>
      <c r="AC5634" s="54">
        <v>0</v>
      </c>
      <c r="AD5634" s="54">
        <v>4</v>
      </c>
      <c r="AE5634" s="54">
        <v>0</v>
      </c>
      <c r="AF5634" s="54">
        <v>4</v>
      </c>
    </row>
    <row r="5635" spans="1:32" x14ac:dyDescent="0.3">
      <c r="A5635" s="54">
        <v>2016</v>
      </c>
      <c r="B5635" s="54">
        <v>2</v>
      </c>
      <c r="C5635" s="55">
        <v>42461</v>
      </c>
      <c r="D5635" s="52" t="s">
        <v>1866</v>
      </c>
      <c r="E5635" s="52" t="s">
        <v>1931</v>
      </c>
      <c r="F5635" s="54">
        <v>948</v>
      </c>
      <c r="G5635" s="54">
        <v>0</v>
      </c>
      <c r="H5635" s="54">
        <v>0</v>
      </c>
      <c r="I5635" s="54">
        <v>0</v>
      </c>
      <c r="J5635" s="54">
        <v>0</v>
      </c>
      <c r="K5635" s="52" t="s">
        <v>1966</v>
      </c>
      <c r="L5635" s="52" t="s">
        <v>1966</v>
      </c>
      <c r="M5635" s="52" t="s">
        <v>1966</v>
      </c>
      <c r="N5635" s="52" t="s">
        <v>1966</v>
      </c>
      <c r="O5635" s="54">
        <v>0</v>
      </c>
      <c r="P5635" s="54">
        <v>0</v>
      </c>
      <c r="Q5635" s="52" t="s">
        <v>1967</v>
      </c>
      <c r="R5635" s="54">
        <v>0</v>
      </c>
      <c r="S5635" s="54">
        <v>0</v>
      </c>
      <c r="T5635" s="54">
        <v>0</v>
      </c>
      <c r="U5635" s="54">
        <v>0</v>
      </c>
      <c r="V5635" s="52" t="s">
        <v>1966</v>
      </c>
      <c r="W5635" s="52" t="s">
        <v>1968</v>
      </c>
      <c r="X5635" s="52" t="s">
        <v>1966</v>
      </c>
      <c r="Y5635" s="52" t="s">
        <v>1968</v>
      </c>
      <c r="Z5635" s="54">
        <v>0</v>
      </c>
      <c r="AA5635" s="54">
        <v>2</v>
      </c>
      <c r="AB5635" s="52" t="s">
        <v>1967</v>
      </c>
      <c r="AC5635" s="54">
        <v>0</v>
      </c>
      <c r="AD5635" s="54">
        <v>4</v>
      </c>
      <c r="AE5635" s="54">
        <v>0</v>
      </c>
      <c r="AF5635" s="54">
        <v>4</v>
      </c>
    </row>
    <row r="5636" spans="1:32" x14ac:dyDescent="0.3">
      <c r="A5636" s="54">
        <v>2016</v>
      </c>
      <c r="B5636" s="54">
        <v>3</v>
      </c>
      <c r="C5636" s="55">
        <v>42552</v>
      </c>
      <c r="D5636" s="52" t="s">
        <v>1866</v>
      </c>
      <c r="E5636" s="52" t="s">
        <v>1931</v>
      </c>
      <c r="F5636" s="54">
        <v>948</v>
      </c>
      <c r="G5636" s="54">
        <v>0</v>
      </c>
      <c r="H5636" s="54">
        <v>0</v>
      </c>
      <c r="I5636" s="54">
        <v>0</v>
      </c>
      <c r="J5636" s="54">
        <v>0</v>
      </c>
      <c r="K5636" s="52" t="s">
        <v>1966</v>
      </c>
      <c r="L5636" s="52" t="s">
        <v>1966</v>
      </c>
      <c r="M5636" s="52" t="s">
        <v>1966</v>
      </c>
      <c r="N5636" s="52" t="s">
        <v>1966</v>
      </c>
      <c r="O5636" s="54">
        <v>0</v>
      </c>
      <c r="P5636" s="54">
        <v>0</v>
      </c>
      <c r="Q5636" s="52" t="s">
        <v>1967</v>
      </c>
      <c r="R5636" s="54">
        <v>0</v>
      </c>
      <c r="S5636" s="54">
        <v>0</v>
      </c>
      <c r="T5636" s="54">
        <v>0</v>
      </c>
      <c r="U5636" s="54">
        <v>0</v>
      </c>
      <c r="V5636" s="52" t="s">
        <v>1966</v>
      </c>
      <c r="W5636" s="52" t="s">
        <v>1968</v>
      </c>
      <c r="X5636" s="52" t="s">
        <v>1966</v>
      </c>
      <c r="Y5636" s="52" t="s">
        <v>1968</v>
      </c>
      <c r="Z5636" s="54">
        <v>0</v>
      </c>
      <c r="AA5636" s="54">
        <v>2</v>
      </c>
      <c r="AB5636" s="52" t="s">
        <v>1967</v>
      </c>
      <c r="AC5636" s="54">
        <v>0</v>
      </c>
      <c r="AD5636" s="54">
        <v>4</v>
      </c>
      <c r="AE5636" s="54">
        <v>0</v>
      </c>
      <c r="AF5636" s="54">
        <v>4</v>
      </c>
    </row>
    <row r="5637" spans="1:32" x14ac:dyDescent="0.3">
      <c r="A5637" s="54">
        <v>2016</v>
      </c>
      <c r="B5637" s="54">
        <v>4</v>
      </c>
      <c r="C5637" s="55">
        <v>42644</v>
      </c>
      <c r="D5637" s="52" t="s">
        <v>1866</v>
      </c>
      <c r="E5637" s="52" t="s">
        <v>1931</v>
      </c>
      <c r="F5637" s="54">
        <v>948</v>
      </c>
      <c r="G5637" s="54">
        <v>0</v>
      </c>
      <c r="H5637" s="54">
        <v>0</v>
      </c>
      <c r="I5637" s="54">
        <v>0</v>
      </c>
      <c r="J5637" s="54">
        <v>0</v>
      </c>
      <c r="K5637" s="52" t="s">
        <v>1966</v>
      </c>
      <c r="L5637" s="52" t="s">
        <v>1966</v>
      </c>
      <c r="M5637" s="52" t="s">
        <v>1966</v>
      </c>
      <c r="N5637" s="52" t="s">
        <v>1966</v>
      </c>
      <c r="O5637" s="54">
        <v>0</v>
      </c>
      <c r="P5637" s="54">
        <v>0</v>
      </c>
      <c r="Q5637" s="52" t="s">
        <v>1967</v>
      </c>
      <c r="R5637" s="54">
        <v>0</v>
      </c>
      <c r="S5637" s="54">
        <v>0</v>
      </c>
      <c r="T5637" s="54">
        <v>0</v>
      </c>
      <c r="U5637" s="54">
        <v>0</v>
      </c>
      <c r="V5637" s="52" t="s">
        <v>1966</v>
      </c>
      <c r="W5637" s="52" t="s">
        <v>1968</v>
      </c>
      <c r="X5637" s="52" t="s">
        <v>1966</v>
      </c>
      <c r="Y5637" s="52" t="s">
        <v>1968</v>
      </c>
      <c r="Z5637" s="54">
        <v>0</v>
      </c>
      <c r="AA5637" s="54">
        <v>2</v>
      </c>
      <c r="AB5637" s="52" t="s">
        <v>1967</v>
      </c>
      <c r="AC5637" s="54">
        <v>0</v>
      </c>
      <c r="AD5637" s="54">
        <v>4</v>
      </c>
      <c r="AE5637" s="54">
        <v>0</v>
      </c>
      <c r="AF5637" s="54">
        <v>4</v>
      </c>
    </row>
    <row r="5638" spans="1:32" x14ac:dyDescent="0.3">
      <c r="A5638" s="54">
        <v>2017</v>
      </c>
      <c r="B5638" s="54">
        <v>1</v>
      </c>
      <c r="C5638" s="55">
        <v>42736</v>
      </c>
      <c r="D5638" s="52" t="s">
        <v>1866</v>
      </c>
      <c r="E5638" s="52" t="s">
        <v>1931</v>
      </c>
      <c r="F5638" s="54">
        <v>948</v>
      </c>
      <c r="G5638" s="54">
        <v>0</v>
      </c>
      <c r="H5638" s="54">
        <v>0</v>
      </c>
      <c r="I5638" s="54">
        <v>0</v>
      </c>
      <c r="J5638" s="54">
        <v>0</v>
      </c>
      <c r="K5638" s="52" t="s">
        <v>1966</v>
      </c>
      <c r="L5638" s="52" t="s">
        <v>1966</v>
      </c>
      <c r="M5638" s="52" t="s">
        <v>1966</v>
      </c>
      <c r="N5638" s="52" t="s">
        <v>1966</v>
      </c>
      <c r="O5638" s="54">
        <v>0</v>
      </c>
      <c r="P5638" s="54">
        <v>0</v>
      </c>
      <c r="Q5638" s="52" t="s">
        <v>1967</v>
      </c>
      <c r="R5638" s="54">
        <v>0</v>
      </c>
      <c r="S5638" s="54">
        <v>0</v>
      </c>
      <c r="T5638" s="54">
        <v>0</v>
      </c>
      <c r="U5638" s="54">
        <v>0</v>
      </c>
      <c r="V5638" s="52" t="s">
        <v>1966</v>
      </c>
      <c r="W5638" s="52" t="s">
        <v>1968</v>
      </c>
      <c r="X5638" s="52" t="s">
        <v>1966</v>
      </c>
      <c r="Y5638" s="52" t="s">
        <v>1968</v>
      </c>
      <c r="Z5638" s="54">
        <v>0</v>
      </c>
      <c r="AA5638" s="54">
        <v>2</v>
      </c>
      <c r="AB5638" s="52" t="s">
        <v>1967</v>
      </c>
      <c r="AC5638" s="54">
        <v>0</v>
      </c>
      <c r="AD5638" s="54">
        <v>4</v>
      </c>
      <c r="AE5638" s="54">
        <v>0</v>
      </c>
      <c r="AF5638" s="54">
        <v>4</v>
      </c>
    </row>
    <row r="5639" spans="1:32" x14ac:dyDescent="0.3">
      <c r="A5639" s="54">
        <v>2017</v>
      </c>
      <c r="B5639" s="54">
        <v>2</v>
      </c>
      <c r="C5639" s="55">
        <v>42826</v>
      </c>
      <c r="D5639" s="52" t="s">
        <v>1866</v>
      </c>
      <c r="E5639" s="52" t="s">
        <v>1931</v>
      </c>
      <c r="F5639" s="54">
        <v>948</v>
      </c>
      <c r="G5639" s="54">
        <v>0</v>
      </c>
      <c r="H5639" s="54">
        <v>0</v>
      </c>
      <c r="I5639" s="54">
        <v>0</v>
      </c>
      <c r="J5639" s="54">
        <v>0</v>
      </c>
      <c r="K5639" s="52" t="s">
        <v>1966</v>
      </c>
      <c r="L5639" s="52" t="s">
        <v>1966</v>
      </c>
      <c r="M5639" s="52" t="s">
        <v>1966</v>
      </c>
      <c r="N5639" s="52" t="s">
        <v>1966</v>
      </c>
      <c r="O5639" s="54">
        <v>0</v>
      </c>
      <c r="P5639" s="54">
        <v>0</v>
      </c>
      <c r="Q5639" s="52" t="s">
        <v>1967</v>
      </c>
      <c r="R5639" s="54">
        <v>0</v>
      </c>
      <c r="S5639" s="54">
        <v>0</v>
      </c>
      <c r="T5639" s="54">
        <v>0</v>
      </c>
      <c r="U5639" s="54">
        <v>0</v>
      </c>
      <c r="V5639" s="52" t="s">
        <v>1966</v>
      </c>
      <c r="W5639" s="52" t="s">
        <v>1968</v>
      </c>
      <c r="X5639" s="52" t="s">
        <v>1966</v>
      </c>
      <c r="Y5639" s="52" t="s">
        <v>1968</v>
      </c>
      <c r="Z5639" s="54">
        <v>0</v>
      </c>
      <c r="AA5639" s="54">
        <v>2</v>
      </c>
      <c r="AB5639" s="52" t="s">
        <v>1967</v>
      </c>
      <c r="AC5639" s="54">
        <v>0</v>
      </c>
      <c r="AD5639" s="54">
        <v>4</v>
      </c>
      <c r="AE5639" s="54">
        <v>0</v>
      </c>
      <c r="AF5639" s="54">
        <v>4</v>
      </c>
    </row>
    <row r="5640" spans="1:32" x14ac:dyDescent="0.3">
      <c r="A5640" s="54">
        <v>2017</v>
      </c>
      <c r="B5640" s="54">
        <v>3</v>
      </c>
      <c r="C5640" s="55">
        <v>42917</v>
      </c>
      <c r="D5640" s="52" t="s">
        <v>1866</v>
      </c>
      <c r="E5640" s="52" t="s">
        <v>1931</v>
      </c>
      <c r="F5640" s="54">
        <v>948</v>
      </c>
      <c r="G5640" s="54">
        <v>0</v>
      </c>
      <c r="H5640" s="54">
        <v>0</v>
      </c>
      <c r="I5640" s="54">
        <v>0</v>
      </c>
      <c r="J5640" s="54">
        <v>0</v>
      </c>
      <c r="K5640" s="52" t="s">
        <v>1966</v>
      </c>
      <c r="L5640" s="52" t="s">
        <v>1966</v>
      </c>
      <c r="M5640" s="52" t="s">
        <v>1966</v>
      </c>
      <c r="N5640" s="52" t="s">
        <v>1966</v>
      </c>
      <c r="O5640" s="54">
        <v>0</v>
      </c>
      <c r="P5640" s="54">
        <v>0</v>
      </c>
      <c r="Q5640" s="52" t="s">
        <v>1967</v>
      </c>
      <c r="R5640" s="54">
        <v>0</v>
      </c>
      <c r="S5640" s="54">
        <v>0</v>
      </c>
      <c r="T5640" s="54">
        <v>0</v>
      </c>
      <c r="U5640" s="54">
        <v>0</v>
      </c>
      <c r="V5640" s="52" t="s">
        <v>1966</v>
      </c>
      <c r="W5640" s="52" t="s">
        <v>1968</v>
      </c>
      <c r="X5640" s="52" t="s">
        <v>1966</v>
      </c>
      <c r="Y5640" s="52" t="s">
        <v>1968</v>
      </c>
      <c r="Z5640" s="54">
        <v>0</v>
      </c>
      <c r="AA5640" s="54">
        <v>2</v>
      </c>
      <c r="AB5640" s="52" t="s">
        <v>1967</v>
      </c>
      <c r="AC5640" s="54">
        <v>0</v>
      </c>
      <c r="AD5640" s="54">
        <v>4</v>
      </c>
      <c r="AE5640" s="54">
        <v>0</v>
      </c>
      <c r="AF5640" s="54">
        <v>4</v>
      </c>
    </row>
    <row r="5641" spans="1:32" x14ac:dyDescent="0.3">
      <c r="A5641" s="54">
        <v>2017</v>
      </c>
      <c r="B5641" s="54">
        <v>4</v>
      </c>
      <c r="C5641" s="55">
        <v>43009</v>
      </c>
      <c r="D5641" s="52" t="s">
        <v>1866</v>
      </c>
      <c r="E5641" s="52" t="s">
        <v>1931</v>
      </c>
      <c r="F5641" s="54">
        <v>948</v>
      </c>
      <c r="G5641" s="54">
        <v>0</v>
      </c>
      <c r="H5641" s="54">
        <v>0</v>
      </c>
      <c r="I5641" s="54">
        <v>0</v>
      </c>
      <c r="J5641" s="54">
        <v>0</v>
      </c>
      <c r="K5641" s="52" t="s">
        <v>1966</v>
      </c>
      <c r="L5641" s="52" t="s">
        <v>1966</v>
      </c>
      <c r="M5641" s="52" t="s">
        <v>1966</v>
      </c>
      <c r="N5641" s="52" t="s">
        <v>1966</v>
      </c>
      <c r="O5641" s="54">
        <v>0</v>
      </c>
      <c r="P5641" s="54">
        <v>0</v>
      </c>
      <c r="Q5641" s="52" t="s">
        <v>1967</v>
      </c>
      <c r="R5641" s="54">
        <v>0</v>
      </c>
      <c r="S5641" s="54">
        <v>0</v>
      </c>
      <c r="T5641" s="54">
        <v>0</v>
      </c>
      <c r="U5641" s="54">
        <v>0</v>
      </c>
      <c r="V5641" s="52" t="s">
        <v>1966</v>
      </c>
      <c r="W5641" s="52" t="s">
        <v>1968</v>
      </c>
      <c r="X5641" s="52" t="s">
        <v>1966</v>
      </c>
      <c r="Y5641" s="52" t="s">
        <v>1968</v>
      </c>
      <c r="Z5641" s="54">
        <v>0</v>
      </c>
      <c r="AA5641" s="54">
        <v>2</v>
      </c>
      <c r="AB5641" s="52" t="s">
        <v>1967</v>
      </c>
      <c r="AC5641" s="54">
        <v>0</v>
      </c>
      <c r="AD5641" s="54">
        <v>4</v>
      </c>
      <c r="AE5641" s="54">
        <v>0</v>
      </c>
      <c r="AF5641" s="54">
        <v>4</v>
      </c>
    </row>
    <row r="5642" spans="1:32" x14ac:dyDescent="0.3">
      <c r="A5642" s="54">
        <v>2018</v>
      </c>
      <c r="B5642" s="54">
        <v>1</v>
      </c>
      <c r="C5642" s="55">
        <v>43101</v>
      </c>
      <c r="D5642" s="52" t="s">
        <v>1866</v>
      </c>
      <c r="E5642" s="52" t="s">
        <v>1931</v>
      </c>
      <c r="F5642" s="54">
        <v>948</v>
      </c>
      <c r="G5642" s="54">
        <v>0</v>
      </c>
      <c r="H5642" s="54">
        <v>0</v>
      </c>
      <c r="I5642" s="54">
        <v>0</v>
      </c>
      <c r="J5642" s="54">
        <v>0</v>
      </c>
      <c r="K5642" s="52" t="s">
        <v>1966</v>
      </c>
      <c r="L5642" s="52" t="s">
        <v>1966</v>
      </c>
      <c r="M5642" s="52" t="s">
        <v>1966</v>
      </c>
      <c r="N5642" s="52" t="s">
        <v>1966</v>
      </c>
      <c r="O5642" s="54">
        <v>0</v>
      </c>
      <c r="P5642" s="54">
        <v>0</v>
      </c>
      <c r="Q5642" s="52" t="s">
        <v>1967</v>
      </c>
      <c r="R5642" s="54">
        <v>0</v>
      </c>
      <c r="S5642" s="54">
        <v>0</v>
      </c>
      <c r="T5642" s="54">
        <v>0</v>
      </c>
      <c r="U5642" s="54">
        <v>0</v>
      </c>
      <c r="V5642" s="52" t="s">
        <v>1966</v>
      </c>
      <c r="W5642" s="52" t="s">
        <v>1968</v>
      </c>
      <c r="X5642" s="52" t="s">
        <v>1966</v>
      </c>
      <c r="Y5642" s="52" t="s">
        <v>1968</v>
      </c>
      <c r="Z5642" s="54">
        <v>0</v>
      </c>
      <c r="AA5642" s="54">
        <v>2</v>
      </c>
      <c r="AB5642" s="52" t="s">
        <v>1967</v>
      </c>
      <c r="AC5642" s="54">
        <v>0</v>
      </c>
      <c r="AD5642" s="54">
        <v>4</v>
      </c>
      <c r="AE5642" s="54">
        <v>0</v>
      </c>
      <c r="AF5642" s="54">
        <v>4</v>
      </c>
    </row>
    <row r="5643" spans="1:32" x14ac:dyDescent="0.3">
      <c r="A5643" s="54">
        <v>2018</v>
      </c>
      <c r="B5643" s="54">
        <v>2</v>
      </c>
      <c r="C5643" s="55">
        <v>43191</v>
      </c>
      <c r="D5643" s="52" t="s">
        <v>1866</v>
      </c>
      <c r="E5643" s="52" t="s">
        <v>1931</v>
      </c>
      <c r="F5643" s="54">
        <v>948</v>
      </c>
      <c r="G5643" s="54">
        <v>0</v>
      </c>
      <c r="H5643" s="54">
        <v>0</v>
      </c>
      <c r="I5643" s="54">
        <v>0</v>
      </c>
      <c r="J5643" s="54">
        <v>0</v>
      </c>
      <c r="K5643" s="52" t="s">
        <v>1966</v>
      </c>
      <c r="L5643" s="52" t="s">
        <v>1966</v>
      </c>
      <c r="M5643" s="52" t="s">
        <v>1966</v>
      </c>
      <c r="N5643" s="52" t="s">
        <v>1966</v>
      </c>
      <c r="O5643" s="54">
        <v>0</v>
      </c>
      <c r="P5643" s="54">
        <v>0</v>
      </c>
      <c r="Q5643" s="52" t="s">
        <v>1967</v>
      </c>
      <c r="R5643" s="54">
        <v>0</v>
      </c>
      <c r="S5643" s="54">
        <v>0</v>
      </c>
      <c r="T5643" s="54">
        <v>0</v>
      </c>
      <c r="U5643" s="54">
        <v>0</v>
      </c>
      <c r="V5643" s="52" t="s">
        <v>1966</v>
      </c>
      <c r="W5643" s="52" t="s">
        <v>1968</v>
      </c>
      <c r="X5643" s="52" t="s">
        <v>1966</v>
      </c>
      <c r="Y5643" s="52" t="s">
        <v>1968</v>
      </c>
      <c r="Z5643" s="54">
        <v>0</v>
      </c>
      <c r="AA5643" s="54">
        <v>2</v>
      </c>
      <c r="AB5643" s="52" t="s">
        <v>1967</v>
      </c>
      <c r="AC5643" s="54">
        <v>0</v>
      </c>
      <c r="AD5643" s="54">
        <v>4</v>
      </c>
      <c r="AE5643" s="54">
        <v>0</v>
      </c>
      <c r="AF5643" s="54">
        <v>4</v>
      </c>
    </row>
    <row r="5644" spans="1:32" x14ac:dyDescent="0.3">
      <c r="A5644" s="54">
        <v>2018</v>
      </c>
      <c r="B5644" s="54">
        <v>3</v>
      </c>
      <c r="C5644" s="55">
        <v>43282</v>
      </c>
      <c r="D5644" s="52" t="s">
        <v>1866</v>
      </c>
      <c r="E5644" s="52" t="s">
        <v>1931</v>
      </c>
      <c r="F5644" s="54">
        <v>948</v>
      </c>
      <c r="G5644" s="54">
        <v>0</v>
      </c>
      <c r="H5644" s="54">
        <v>0</v>
      </c>
      <c r="I5644" s="54">
        <v>0</v>
      </c>
      <c r="J5644" s="54">
        <v>0</v>
      </c>
      <c r="K5644" s="52" t="s">
        <v>1966</v>
      </c>
      <c r="L5644" s="52" t="s">
        <v>1966</v>
      </c>
      <c r="M5644" s="52" t="s">
        <v>1966</v>
      </c>
      <c r="N5644" s="52" t="s">
        <v>1966</v>
      </c>
      <c r="O5644" s="54">
        <v>0</v>
      </c>
      <c r="P5644" s="54">
        <v>0</v>
      </c>
      <c r="Q5644" s="52" t="s">
        <v>1967</v>
      </c>
      <c r="R5644" s="54">
        <v>0</v>
      </c>
      <c r="S5644" s="54">
        <v>0</v>
      </c>
      <c r="T5644" s="54">
        <v>0</v>
      </c>
      <c r="U5644" s="54">
        <v>0</v>
      </c>
      <c r="V5644" s="52" t="s">
        <v>1966</v>
      </c>
      <c r="W5644" s="52" t="s">
        <v>1968</v>
      </c>
      <c r="X5644" s="52" t="s">
        <v>1966</v>
      </c>
      <c r="Y5644" s="52" t="s">
        <v>1968</v>
      </c>
      <c r="Z5644" s="54">
        <v>0</v>
      </c>
      <c r="AA5644" s="54">
        <v>2</v>
      </c>
      <c r="AB5644" s="52" t="s">
        <v>1967</v>
      </c>
      <c r="AC5644" s="54">
        <v>0</v>
      </c>
      <c r="AD5644" s="54">
        <v>4</v>
      </c>
      <c r="AE5644" s="54">
        <v>0</v>
      </c>
      <c r="AF5644" s="54">
        <v>4</v>
      </c>
    </row>
    <row r="5645" spans="1:32" x14ac:dyDescent="0.3">
      <c r="A5645" s="54">
        <v>2018</v>
      </c>
      <c r="B5645" s="54">
        <v>4</v>
      </c>
      <c r="C5645" s="55">
        <v>43374</v>
      </c>
      <c r="D5645" s="52" t="s">
        <v>1866</v>
      </c>
      <c r="E5645" s="52" t="s">
        <v>1931</v>
      </c>
      <c r="F5645" s="54">
        <v>948</v>
      </c>
      <c r="G5645" s="54">
        <v>0</v>
      </c>
      <c r="H5645" s="54">
        <v>0</v>
      </c>
      <c r="I5645" s="54">
        <v>0</v>
      </c>
      <c r="J5645" s="54">
        <v>0</v>
      </c>
      <c r="K5645" s="52" t="s">
        <v>1966</v>
      </c>
      <c r="L5645" s="52" t="s">
        <v>1966</v>
      </c>
      <c r="M5645" s="52" t="s">
        <v>1966</v>
      </c>
      <c r="N5645" s="52" t="s">
        <v>1966</v>
      </c>
      <c r="O5645" s="54">
        <v>0</v>
      </c>
      <c r="P5645" s="54">
        <v>0</v>
      </c>
      <c r="Q5645" s="52" t="s">
        <v>1967</v>
      </c>
      <c r="R5645" s="54">
        <v>0</v>
      </c>
      <c r="S5645" s="54">
        <v>0</v>
      </c>
      <c r="T5645" s="54">
        <v>0</v>
      </c>
      <c r="U5645" s="54">
        <v>0</v>
      </c>
      <c r="V5645" s="52" t="s">
        <v>1966</v>
      </c>
      <c r="W5645" s="52" t="s">
        <v>1968</v>
      </c>
      <c r="X5645" s="52" t="s">
        <v>1966</v>
      </c>
      <c r="Y5645" s="52" t="s">
        <v>1968</v>
      </c>
      <c r="Z5645" s="54">
        <v>0</v>
      </c>
      <c r="AA5645" s="54">
        <v>2</v>
      </c>
      <c r="AB5645" s="52" t="s">
        <v>1967</v>
      </c>
      <c r="AC5645" s="54">
        <v>0</v>
      </c>
      <c r="AD5645" s="54">
        <v>4</v>
      </c>
      <c r="AE5645" s="54">
        <v>0</v>
      </c>
      <c r="AF5645" s="54">
        <v>4</v>
      </c>
    </row>
    <row r="5646" spans="1:32" x14ac:dyDescent="0.3">
      <c r="A5646" s="54">
        <v>2019</v>
      </c>
      <c r="B5646" s="54">
        <v>1</v>
      </c>
      <c r="C5646" s="55">
        <v>43466</v>
      </c>
      <c r="D5646" s="52" t="s">
        <v>1866</v>
      </c>
      <c r="E5646" s="52" t="s">
        <v>1931</v>
      </c>
      <c r="F5646" s="54">
        <v>948</v>
      </c>
      <c r="G5646" s="54">
        <v>0</v>
      </c>
      <c r="H5646" s="54">
        <v>0</v>
      </c>
      <c r="I5646" s="54">
        <v>1</v>
      </c>
      <c r="J5646" s="54">
        <v>1</v>
      </c>
      <c r="K5646" s="52" t="s">
        <v>1966</v>
      </c>
      <c r="L5646" s="52" t="s">
        <v>1966</v>
      </c>
      <c r="M5646" s="52" t="s">
        <v>1966</v>
      </c>
      <c r="N5646" s="52" t="s">
        <v>1966</v>
      </c>
      <c r="O5646" s="54">
        <v>0</v>
      </c>
      <c r="P5646" s="54">
        <v>0</v>
      </c>
      <c r="Q5646" s="52" t="s">
        <v>1967</v>
      </c>
      <c r="R5646" s="54">
        <v>0</v>
      </c>
      <c r="S5646" s="54">
        <v>0</v>
      </c>
      <c r="T5646" s="54">
        <v>1</v>
      </c>
      <c r="U5646" s="54">
        <v>1</v>
      </c>
      <c r="V5646" s="52" t="s">
        <v>1966</v>
      </c>
      <c r="W5646" s="52" t="s">
        <v>1968</v>
      </c>
      <c r="X5646" s="52" t="s">
        <v>1966</v>
      </c>
      <c r="Y5646" s="52" t="s">
        <v>1968</v>
      </c>
      <c r="Z5646" s="54">
        <v>0</v>
      </c>
      <c r="AA5646" s="54">
        <v>2</v>
      </c>
      <c r="AB5646" s="52" t="s">
        <v>1967</v>
      </c>
      <c r="AC5646" s="54">
        <v>1</v>
      </c>
      <c r="AD5646" s="54">
        <v>5</v>
      </c>
      <c r="AE5646" s="54">
        <v>1</v>
      </c>
      <c r="AF5646" s="54">
        <v>5</v>
      </c>
    </row>
    <row r="5647" spans="1:32" x14ac:dyDescent="0.3">
      <c r="A5647" s="54">
        <v>2019</v>
      </c>
      <c r="B5647" s="54">
        <v>2</v>
      </c>
      <c r="C5647" s="55">
        <v>43556</v>
      </c>
      <c r="D5647" s="52" t="s">
        <v>1866</v>
      </c>
      <c r="E5647" s="52" t="s">
        <v>1931</v>
      </c>
      <c r="F5647" s="54">
        <v>948</v>
      </c>
      <c r="G5647" s="54">
        <v>0</v>
      </c>
      <c r="H5647" s="54">
        <v>0</v>
      </c>
      <c r="I5647" s="54">
        <v>0</v>
      </c>
      <c r="J5647" s="54">
        <v>0</v>
      </c>
      <c r="K5647" s="52" t="s">
        <v>1966</v>
      </c>
      <c r="L5647" s="52" t="s">
        <v>1966</v>
      </c>
      <c r="M5647" s="52" t="s">
        <v>1966</v>
      </c>
      <c r="N5647" s="52" t="s">
        <v>1966</v>
      </c>
      <c r="O5647" s="54">
        <v>0</v>
      </c>
      <c r="P5647" s="54">
        <v>0</v>
      </c>
      <c r="Q5647" s="52" t="s">
        <v>1967</v>
      </c>
      <c r="R5647" s="54">
        <v>0</v>
      </c>
      <c r="S5647" s="54">
        <v>0</v>
      </c>
      <c r="T5647" s="54">
        <v>1</v>
      </c>
      <c r="U5647" s="54">
        <v>1</v>
      </c>
      <c r="V5647" s="52" t="s">
        <v>1966</v>
      </c>
      <c r="W5647" s="52" t="s">
        <v>1968</v>
      </c>
      <c r="X5647" s="52" t="s">
        <v>1966</v>
      </c>
      <c r="Y5647" s="52" t="s">
        <v>1968</v>
      </c>
      <c r="Z5647" s="54">
        <v>0</v>
      </c>
      <c r="AA5647" s="54">
        <v>2</v>
      </c>
      <c r="AB5647" s="52" t="s">
        <v>1967</v>
      </c>
      <c r="AC5647" s="54">
        <v>0</v>
      </c>
      <c r="AD5647" s="54">
        <v>5</v>
      </c>
      <c r="AE5647" s="54">
        <v>0</v>
      </c>
      <c r="AF5647" s="54">
        <v>5</v>
      </c>
    </row>
    <row r="5648" spans="1:32" x14ac:dyDescent="0.3">
      <c r="A5648" s="54">
        <v>2019</v>
      </c>
      <c r="B5648" s="54">
        <v>3</v>
      </c>
      <c r="C5648" s="55">
        <v>43647</v>
      </c>
      <c r="D5648" s="52" t="s">
        <v>1866</v>
      </c>
      <c r="E5648" s="52" t="s">
        <v>1931</v>
      </c>
      <c r="F5648" s="54">
        <v>948</v>
      </c>
      <c r="G5648" s="54">
        <v>0</v>
      </c>
      <c r="H5648" s="54">
        <v>0</v>
      </c>
      <c r="I5648" s="54">
        <v>0</v>
      </c>
      <c r="J5648" s="54">
        <v>0</v>
      </c>
      <c r="K5648" s="52" t="s">
        <v>1966</v>
      </c>
      <c r="L5648" s="52" t="s">
        <v>1966</v>
      </c>
      <c r="M5648" s="52" t="s">
        <v>1966</v>
      </c>
      <c r="N5648" s="52" t="s">
        <v>1966</v>
      </c>
      <c r="O5648" s="54">
        <v>0</v>
      </c>
      <c r="P5648" s="54">
        <v>0</v>
      </c>
      <c r="Q5648" s="52" t="s">
        <v>1967</v>
      </c>
      <c r="R5648" s="54">
        <v>0</v>
      </c>
      <c r="S5648" s="54">
        <v>0</v>
      </c>
      <c r="T5648" s="54">
        <v>1</v>
      </c>
      <c r="U5648" s="54">
        <v>1</v>
      </c>
      <c r="V5648" s="52" t="s">
        <v>1966</v>
      </c>
      <c r="W5648" s="52" t="s">
        <v>1968</v>
      </c>
      <c r="X5648" s="52" t="s">
        <v>1966</v>
      </c>
      <c r="Y5648" s="52" t="s">
        <v>1968</v>
      </c>
      <c r="Z5648" s="54">
        <v>0</v>
      </c>
      <c r="AA5648" s="54">
        <v>2</v>
      </c>
      <c r="AB5648" s="52" t="s">
        <v>1967</v>
      </c>
      <c r="AC5648" s="54">
        <v>0</v>
      </c>
      <c r="AD5648" s="54">
        <v>5</v>
      </c>
      <c r="AE5648" s="54">
        <v>0</v>
      </c>
      <c r="AF5648" s="54">
        <v>5</v>
      </c>
    </row>
    <row r="5649" spans="1:32" x14ac:dyDescent="0.3">
      <c r="A5649" s="54">
        <v>2019</v>
      </c>
      <c r="B5649" s="54">
        <v>4</v>
      </c>
      <c r="C5649" s="55">
        <v>43739</v>
      </c>
      <c r="D5649" s="52" t="s">
        <v>1866</v>
      </c>
      <c r="E5649" s="52" t="s">
        <v>1931</v>
      </c>
      <c r="F5649" s="54">
        <v>948</v>
      </c>
      <c r="G5649" s="54">
        <v>0</v>
      </c>
      <c r="H5649" s="54">
        <v>0</v>
      </c>
      <c r="I5649" s="54">
        <v>0</v>
      </c>
      <c r="J5649" s="54">
        <v>0</v>
      </c>
      <c r="K5649" s="52" t="s">
        <v>1966</v>
      </c>
      <c r="L5649" s="52" t="s">
        <v>1966</v>
      </c>
      <c r="M5649" s="52" t="s">
        <v>1966</v>
      </c>
      <c r="N5649" s="52" t="s">
        <v>1966</v>
      </c>
      <c r="O5649" s="54">
        <v>0</v>
      </c>
      <c r="P5649" s="54">
        <v>0</v>
      </c>
      <c r="Q5649" s="52" t="s">
        <v>1967</v>
      </c>
      <c r="R5649" s="54">
        <v>0</v>
      </c>
      <c r="S5649" s="54">
        <v>0</v>
      </c>
      <c r="T5649" s="54">
        <v>1</v>
      </c>
      <c r="U5649" s="54">
        <v>1</v>
      </c>
      <c r="V5649" s="52" t="s">
        <v>1966</v>
      </c>
      <c r="W5649" s="52" t="s">
        <v>1968</v>
      </c>
      <c r="X5649" s="52" t="s">
        <v>1966</v>
      </c>
      <c r="Y5649" s="52" t="s">
        <v>1968</v>
      </c>
      <c r="Z5649" s="54">
        <v>0</v>
      </c>
      <c r="AA5649" s="54">
        <v>2</v>
      </c>
      <c r="AB5649" s="52" t="s">
        <v>1967</v>
      </c>
      <c r="AC5649" s="54">
        <v>0</v>
      </c>
      <c r="AD5649" s="54">
        <v>5</v>
      </c>
      <c r="AE5649" s="54">
        <v>0</v>
      </c>
      <c r="AF5649" s="54">
        <v>5</v>
      </c>
    </row>
    <row r="5650" spans="1:32" x14ac:dyDescent="0.3">
      <c r="A5650" s="54">
        <v>2020</v>
      </c>
      <c r="B5650" s="54">
        <v>1</v>
      </c>
      <c r="C5650" s="55">
        <v>43831</v>
      </c>
      <c r="D5650" s="52" t="s">
        <v>1866</v>
      </c>
      <c r="E5650" s="52" t="s">
        <v>1931</v>
      </c>
      <c r="F5650" s="54">
        <v>948</v>
      </c>
      <c r="G5650" s="54">
        <v>0</v>
      </c>
      <c r="H5650" s="54">
        <v>0</v>
      </c>
      <c r="I5650" s="54">
        <v>1</v>
      </c>
      <c r="J5650" s="54">
        <v>1</v>
      </c>
      <c r="K5650" s="52" t="s">
        <v>1966</v>
      </c>
      <c r="L5650" s="52" t="s">
        <v>1966</v>
      </c>
      <c r="M5650" s="52" t="s">
        <v>1966</v>
      </c>
      <c r="N5650" s="52" t="s">
        <v>1966</v>
      </c>
      <c r="O5650" s="54">
        <v>0</v>
      </c>
      <c r="P5650" s="54">
        <v>0</v>
      </c>
      <c r="Q5650" s="52" t="s">
        <v>1967</v>
      </c>
      <c r="R5650" s="54">
        <v>0</v>
      </c>
      <c r="S5650" s="54">
        <v>0</v>
      </c>
      <c r="T5650" s="54">
        <v>2</v>
      </c>
      <c r="U5650" s="54">
        <v>2</v>
      </c>
      <c r="V5650" s="52" t="s">
        <v>1966</v>
      </c>
      <c r="W5650" s="52" t="s">
        <v>1968</v>
      </c>
      <c r="X5650" s="52" t="s">
        <v>1966</v>
      </c>
      <c r="Y5650" s="52" t="s">
        <v>1968</v>
      </c>
      <c r="Z5650" s="54">
        <v>0</v>
      </c>
      <c r="AA5650" s="54">
        <v>2</v>
      </c>
      <c r="AB5650" s="52" t="s">
        <v>1967</v>
      </c>
      <c r="AC5650" s="54">
        <v>1</v>
      </c>
      <c r="AD5650" s="54">
        <v>6</v>
      </c>
      <c r="AE5650" s="54">
        <v>1</v>
      </c>
      <c r="AF5650" s="54">
        <v>6</v>
      </c>
    </row>
    <row r="5651" spans="1:32" x14ac:dyDescent="0.3">
      <c r="A5651" s="54">
        <v>2020</v>
      </c>
      <c r="B5651" s="54">
        <v>2</v>
      </c>
      <c r="C5651" s="55">
        <v>43922</v>
      </c>
      <c r="D5651" s="52" t="s">
        <v>1866</v>
      </c>
      <c r="E5651" s="52" t="s">
        <v>1931</v>
      </c>
      <c r="F5651" s="54">
        <v>948</v>
      </c>
      <c r="G5651" s="54">
        <v>0</v>
      </c>
      <c r="H5651" s="54">
        <v>0</v>
      </c>
      <c r="I5651" s="54">
        <v>0</v>
      </c>
      <c r="J5651" s="54">
        <v>0</v>
      </c>
      <c r="K5651" s="52" t="s">
        <v>1966</v>
      </c>
      <c r="L5651" s="52" t="s">
        <v>1966</v>
      </c>
      <c r="M5651" s="52" t="s">
        <v>1966</v>
      </c>
      <c r="N5651" s="52" t="s">
        <v>1966</v>
      </c>
      <c r="O5651" s="54">
        <v>0</v>
      </c>
      <c r="P5651" s="54">
        <v>0</v>
      </c>
      <c r="Q5651" s="52" t="s">
        <v>1967</v>
      </c>
      <c r="R5651" s="54">
        <v>0</v>
      </c>
      <c r="S5651" s="54">
        <v>0</v>
      </c>
      <c r="T5651" s="54">
        <v>2</v>
      </c>
      <c r="U5651" s="54">
        <v>2</v>
      </c>
      <c r="V5651" s="52" t="s">
        <v>1966</v>
      </c>
      <c r="W5651" s="52" t="s">
        <v>1968</v>
      </c>
      <c r="X5651" s="52" t="s">
        <v>1966</v>
      </c>
      <c r="Y5651" s="52" t="s">
        <v>1968</v>
      </c>
      <c r="Z5651" s="54">
        <v>0</v>
      </c>
      <c r="AA5651" s="54">
        <v>2</v>
      </c>
      <c r="AB5651" s="52" t="s">
        <v>1967</v>
      </c>
      <c r="AC5651" s="54">
        <v>0</v>
      </c>
      <c r="AD5651" s="54">
        <v>6</v>
      </c>
      <c r="AE5651" s="54">
        <v>0</v>
      </c>
      <c r="AF5651" s="54">
        <v>6</v>
      </c>
    </row>
    <row r="5652" spans="1:32" x14ac:dyDescent="0.3">
      <c r="A5652" s="54">
        <v>2020</v>
      </c>
      <c r="B5652" s="54">
        <v>3</v>
      </c>
      <c r="C5652" s="55">
        <v>44013</v>
      </c>
      <c r="D5652" s="52" t="s">
        <v>1866</v>
      </c>
      <c r="E5652" s="52" t="s">
        <v>1931</v>
      </c>
      <c r="F5652" s="54">
        <v>948</v>
      </c>
      <c r="G5652" s="54">
        <v>0</v>
      </c>
      <c r="H5652" s="54">
        <v>0</v>
      </c>
      <c r="I5652" s="54">
        <v>0</v>
      </c>
      <c r="J5652" s="54">
        <v>0</v>
      </c>
      <c r="K5652" s="52" t="s">
        <v>1966</v>
      </c>
      <c r="L5652" s="52" t="s">
        <v>1966</v>
      </c>
      <c r="M5652" s="52" t="s">
        <v>1966</v>
      </c>
      <c r="N5652" s="52" t="s">
        <v>1966</v>
      </c>
      <c r="O5652" s="54">
        <v>0</v>
      </c>
      <c r="P5652" s="54">
        <v>0</v>
      </c>
      <c r="Q5652" s="52" t="s">
        <v>1967</v>
      </c>
      <c r="R5652" s="54">
        <v>0</v>
      </c>
      <c r="S5652" s="54">
        <v>0</v>
      </c>
      <c r="T5652" s="54">
        <v>2</v>
      </c>
      <c r="U5652" s="54">
        <v>2</v>
      </c>
      <c r="V5652" s="52" t="s">
        <v>1966</v>
      </c>
      <c r="W5652" s="52" t="s">
        <v>1968</v>
      </c>
      <c r="X5652" s="52" t="s">
        <v>1966</v>
      </c>
      <c r="Y5652" s="52" t="s">
        <v>1968</v>
      </c>
      <c r="Z5652" s="54">
        <v>0</v>
      </c>
      <c r="AA5652" s="54">
        <v>2</v>
      </c>
      <c r="AB5652" s="52" t="s">
        <v>1967</v>
      </c>
      <c r="AC5652" s="54">
        <v>0</v>
      </c>
      <c r="AD5652" s="54">
        <v>6</v>
      </c>
      <c r="AE5652" s="54">
        <v>0</v>
      </c>
      <c r="AF5652" s="54">
        <v>6</v>
      </c>
    </row>
    <row r="5653" spans="1:32" x14ac:dyDescent="0.3">
      <c r="A5653" s="54">
        <v>2020</v>
      </c>
      <c r="B5653" s="54">
        <v>4</v>
      </c>
      <c r="C5653" s="55">
        <v>44105</v>
      </c>
      <c r="D5653" s="52" t="s">
        <v>1866</v>
      </c>
      <c r="E5653" s="52" t="s">
        <v>1931</v>
      </c>
      <c r="F5653" s="54">
        <v>948</v>
      </c>
      <c r="G5653" s="54">
        <v>0</v>
      </c>
      <c r="H5653" s="54">
        <v>0</v>
      </c>
      <c r="I5653" s="54">
        <v>0</v>
      </c>
      <c r="J5653" s="54">
        <v>0</v>
      </c>
      <c r="K5653" s="52" t="s">
        <v>1966</v>
      </c>
      <c r="L5653" s="52" t="s">
        <v>1966</v>
      </c>
      <c r="M5653" s="52" t="s">
        <v>1966</v>
      </c>
      <c r="N5653" s="52" t="s">
        <v>1966</v>
      </c>
      <c r="O5653" s="54">
        <v>0</v>
      </c>
      <c r="P5653" s="54">
        <v>0</v>
      </c>
      <c r="Q5653" s="52" t="s">
        <v>1967</v>
      </c>
      <c r="R5653" s="54">
        <v>0</v>
      </c>
      <c r="S5653" s="54">
        <v>0</v>
      </c>
      <c r="T5653" s="54">
        <v>2</v>
      </c>
      <c r="U5653" s="54">
        <v>2</v>
      </c>
      <c r="V5653" s="52" t="s">
        <v>1966</v>
      </c>
      <c r="W5653" s="52" t="s">
        <v>1968</v>
      </c>
      <c r="X5653" s="52" t="s">
        <v>1966</v>
      </c>
      <c r="Y5653" s="52" t="s">
        <v>1968</v>
      </c>
      <c r="Z5653" s="54">
        <v>0</v>
      </c>
      <c r="AA5653" s="54">
        <v>2</v>
      </c>
      <c r="AB5653" s="52" t="s">
        <v>1967</v>
      </c>
      <c r="AC5653" s="54">
        <v>0</v>
      </c>
      <c r="AD5653" s="54">
        <v>6</v>
      </c>
      <c r="AE5653" s="54">
        <v>0</v>
      </c>
      <c r="AF5653" s="54">
        <v>6</v>
      </c>
    </row>
    <row r="5654" spans="1:32" x14ac:dyDescent="0.3">
      <c r="A5654" s="54">
        <v>2021</v>
      </c>
      <c r="B5654" s="54">
        <v>1</v>
      </c>
      <c r="C5654" s="55">
        <v>44197</v>
      </c>
      <c r="D5654" s="52" t="s">
        <v>1866</v>
      </c>
      <c r="E5654" s="52" t="s">
        <v>1931</v>
      </c>
      <c r="F5654" s="54">
        <v>948</v>
      </c>
      <c r="G5654" s="54">
        <v>0</v>
      </c>
      <c r="H5654" s="54">
        <v>0</v>
      </c>
      <c r="I5654" s="54">
        <v>0</v>
      </c>
      <c r="J5654" s="54">
        <v>0</v>
      </c>
      <c r="K5654" s="52" t="s">
        <v>1966</v>
      </c>
      <c r="L5654" s="52" t="s">
        <v>1966</v>
      </c>
      <c r="M5654" s="52" t="s">
        <v>1966</v>
      </c>
      <c r="N5654" s="52" t="s">
        <v>1966</v>
      </c>
      <c r="O5654" s="54">
        <v>0</v>
      </c>
      <c r="P5654" s="54">
        <v>0</v>
      </c>
      <c r="Q5654" s="52" t="s">
        <v>1967</v>
      </c>
      <c r="R5654" s="54">
        <v>0</v>
      </c>
      <c r="S5654" s="54">
        <v>0</v>
      </c>
      <c r="T5654" s="54">
        <v>2</v>
      </c>
      <c r="U5654" s="54">
        <v>2</v>
      </c>
      <c r="V5654" s="52" t="s">
        <v>1966</v>
      </c>
      <c r="W5654" s="52" t="s">
        <v>1968</v>
      </c>
      <c r="X5654" s="52" t="s">
        <v>1966</v>
      </c>
      <c r="Y5654" s="52" t="s">
        <v>1968</v>
      </c>
      <c r="Z5654" s="54">
        <v>0</v>
      </c>
      <c r="AA5654" s="54">
        <v>2</v>
      </c>
      <c r="AB5654" s="52" t="s">
        <v>1967</v>
      </c>
      <c r="AC5654" s="54">
        <v>0</v>
      </c>
      <c r="AD5654" s="54">
        <v>6</v>
      </c>
      <c r="AE5654" s="54">
        <v>0</v>
      </c>
      <c r="AF5654" s="54">
        <v>6</v>
      </c>
    </row>
    <row r="5655" spans="1:32" x14ac:dyDescent="0.3">
      <c r="A5655" s="54">
        <v>2021</v>
      </c>
      <c r="B5655" s="54">
        <v>2</v>
      </c>
      <c r="C5655" s="55">
        <v>44287</v>
      </c>
      <c r="D5655" s="52" t="s">
        <v>1866</v>
      </c>
      <c r="E5655" s="52" t="s">
        <v>1931</v>
      </c>
      <c r="F5655" s="54">
        <v>948</v>
      </c>
      <c r="G5655" s="54">
        <v>0</v>
      </c>
      <c r="H5655" s="54">
        <v>0</v>
      </c>
      <c r="I5655" s="54">
        <v>0</v>
      </c>
      <c r="J5655" s="54">
        <v>0</v>
      </c>
      <c r="K5655" s="52" t="s">
        <v>1966</v>
      </c>
      <c r="L5655" s="52" t="s">
        <v>1966</v>
      </c>
      <c r="M5655" s="52" t="s">
        <v>1966</v>
      </c>
      <c r="N5655" s="52" t="s">
        <v>1966</v>
      </c>
      <c r="O5655" s="54">
        <v>0</v>
      </c>
      <c r="P5655" s="54">
        <v>0</v>
      </c>
      <c r="Q5655" s="52" t="s">
        <v>1967</v>
      </c>
      <c r="R5655" s="54">
        <v>0</v>
      </c>
      <c r="S5655" s="54">
        <v>0</v>
      </c>
      <c r="T5655" s="54">
        <v>2</v>
      </c>
      <c r="U5655" s="54">
        <v>2</v>
      </c>
      <c r="V5655" s="52" t="s">
        <v>1966</v>
      </c>
      <c r="W5655" s="52" t="s">
        <v>1968</v>
      </c>
      <c r="X5655" s="52" t="s">
        <v>1966</v>
      </c>
      <c r="Y5655" s="52" t="s">
        <v>1968</v>
      </c>
      <c r="Z5655" s="54">
        <v>0</v>
      </c>
      <c r="AA5655" s="54">
        <v>2</v>
      </c>
      <c r="AB5655" s="52" t="s">
        <v>1967</v>
      </c>
      <c r="AC5655" s="54">
        <v>0</v>
      </c>
      <c r="AD5655" s="54">
        <v>6</v>
      </c>
      <c r="AE5655" s="54">
        <v>0</v>
      </c>
      <c r="AF5655" s="54">
        <v>6</v>
      </c>
    </row>
    <row r="5656" spans="1:32" x14ac:dyDescent="0.3">
      <c r="A5656" s="54">
        <v>2021</v>
      </c>
      <c r="B5656" s="54">
        <v>3</v>
      </c>
      <c r="C5656" s="55">
        <v>44378</v>
      </c>
      <c r="D5656" s="52" t="s">
        <v>1866</v>
      </c>
      <c r="E5656" s="52" t="s">
        <v>1931</v>
      </c>
      <c r="F5656" s="54">
        <v>948</v>
      </c>
      <c r="G5656" s="54">
        <v>0</v>
      </c>
      <c r="H5656" s="54">
        <v>0</v>
      </c>
      <c r="I5656" s="54">
        <v>0</v>
      </c>
      <c r="J5656" s="54">
        <v>0</v>
      </c>
      <c r="K5656" s="52" t="s">
        <v>1966</v>
      </c>
      <c r="L5656" s="52" t="s">
        <v>1966</v>
      </c>
      <c r="M5656" s="52" t="s">
        <v>1966</v>
      </c>
      <c r="N5656" s="52" t="s">
        <v>1966</v>
      </c>
      <c r="O5656" s="54">
        <v>0</v>
      </c>
      <c r="P5656" s="54">
        <v>0</v>
      </c>
      <c r="Q5656" s="52" t="s">
        <v>1967</v>
      </c>
      <c r="R5656" s="54">
        <v>0</v>
      </c>
      <c r="S5656" s="54">
        <v>0</v>
      </c>
      <c r="T5656" s="54">
        <v>2</v>
      </c>
      <c r="U5656" s="54">
        <v>2</v>
      </c>
      <c r="V5656" s="52" t="s">
        <v>1966</v>
      </c>
      <c r="W5656" s="52" t="s">
        <v>1968</v>
      </c>
      <c r="X5656" s="52" t="s">
        <v>1966</v>
      </c>
      <c r="Y5656" s="52" t="s">
        <v>1968</v>
      </c>
      <c r="Z5656" s="54">
        <v>0</v>
      </c>
      <c r="AA5656" s="54">
        <v>2</v>
      </c>
      <c r="AB5656" s="52" t="s">
        <v>1967</v>
      </c>
      <c r="AC5656" s="54">
        <v>0</v>
      </c>
      <c r="AD5656" s="54">
        <v>6</v>
      </c>
      <c r="AE5656" s="54">
        <v>0</v>
      </c>
      <c r="AF5656" s="54">
        <v>6</v>
      </c>
    </row>
    <row r="5657" spans="1:32" x14ac:dyDescent="0.3">
      <c r="A5657" s="54">
        <v>2021</v>
      </c>
      <c r="B5657" s="54">
        <v>4</v>
      </c>
      <c r="C5657" s="55">
        <v>44470</v>
      </c>
      <c r="D5657" s="52" t="s">
        <v>1866</v>
      </c>
      <c r="E5657" s="52" t="s">
        <v>1931</v>
      </c>
      <c r="F5657" s="54">
        <v>948</v>
      </c>
      <c r="G5657" s="54">
        <v>0</v>
      </c>
      <c r="H5657" s="54">
        <v>0</v>
      </c>
      <c r="I5657" s="54">
        <v>0</v>
      </c>
      <c r="J5657" s="54">
        <v>0</v>
      </c>
      <c r="K5657" s="52" t="s">
        <v>1966</v>
      </c>
      <c r="L5657" s="52" t="s">
        <v>1966</v>
      </c>
      <c r="M5657" s="52" t="s">
        <v>1966</v>
      </c>
      <c r="N5657" s="52" t="s">
        <v>1966</v>
      </c>
      <c r="O5657" s="54">
        <v>1</v>
      </c>
      <c r="P5657" s="54">
        <v>0</v>
      </c>
      <c r="Q5657" s="52" t="s">
        <v>1967</v>
      </c>
      <c r="R5657" s="54">
        <v>0</v>
      </c>
      <c r="S5657" s="54">
        <v>0</v>
      </c>
      <c r="T5657" s="54">
        <v>2</v>
      </c>
      <c r="U5657" s="54">
        <v>2</v>
      </c>
      <c r="V5657" s="52" t="s">
        <v>1966</v>
      </c>
      <c r="W5657" s="52" t="s">
        <v>1968</v>
      </c>
      <c r="X5657" s="52" t="s">
        <v>1966</v>
      </c>
      <c r="Y5657" s="52" t="s">
        <v>1968</v>
      </c>
      <c r="Z5657" s="54">
        <v>1</v>
      </c>
      <c r="AA5657" s="54">
        <v>2</v>
      </c>
      <c r="AB5657" s="52" t="s">
        <v>1967</v>
      </c>
      <c r="AC5657" s="54">
        <v>1</v>
      </c>
      <c r="AD5657" s="54">
        <v>7</v>
      </c>
      <c r="AE5657" s="54">
        <v>1</v>
      </c>
      <c r="AF5657" s="54">
        <v>7</v>
      </c>
    </row>
    <row r="5658" spans="1:32" x14ac:dyDescent="0.3">
      <c r="A5658" s="54">
        <v>2022</v>
      </c>
      <c r="B5658" s="54">
        <v>1</v>
      </c>
      <c r="C5658" s="55">
        <v>44562</v>
      </c>
      <c r="D5658" s="52" t="s">
        <v>1866</v>
      </c>
      <c r="E5658" s="52" t="s">
        <v>1931</v>
      </c>
      <c r="F5658" s="54">
        <v>948</v>
      </c>
      <c r="G5658" s="54">
        <v>0</v>
      </c>
      <c r="H5658" s="54">
        <v>0</v>
      </c>
      <c r="I5658" s="54">
        <v>0</v>
      </c>
      <c r="J5658" s="54">
        <v>0</v>
      </c>
      <c r="K5658" s="52" t="s">
        <v>1966</v>
      </c>
      <c r="L5658" s="52" t="s">
        <v>1966</v>
      </c>
      <c r="M5658" s="52" t="s">
        <v>1966</v>
      </c>
      <c r="N5658" s="52" t="s">
        <v>1966</v>
      </c>
      <c r="O5658" s="54">
        <v>0</v>
      </c>
      <c r="P5658" s="54">
        <v>1</v>
      </c>
      <c r="Q5658" s="52" t="s">
        <v>1967</v>
      </c>
      <c r="R5658" s="54">
        <v>0</v>
      </c>
      <c r="S5658" s="54">
        <v>0</v>
      </c>
      <c r="T5658" s="54">
        <v>2</v>
      </c>
      <c r="U5658" s="54">
        <v>2</v>
      </c>
      <c r="V5658" s="52" t="s">
        <v>1966</v>
      </c>
      <c r="W5658" s="52" t="s">
        <v>1968</v>
      </c>
      <c r="X5658" s="52" t="s">
        <v>1966</v>
      </c>
      <c r="Y5658" s="52" t="s">
        <v>1968</v>
      </c>
      <c r="Z5658" s="54">
        <v>1</v>
      </c>
      <c r="AA5658" s="54">
        <v>3</v>
      </c>
      <c r="AB5658" s="52" t="s">
        <v>1967</v>
      </c>
      <c r="AC5658" s="54">
        <v>1</v>
      </c>
      <c r="AD5658" s="54">
        <v>8</v>
      </c>
      <c r="AE5658" s="54">
        <v>1</v>
      </c>
      <c r="AF5658" s="54">
        <v>8</v>
      </c>
    </row>
    <row r="5659" spans="1:32" x14ac:dyDescent="0.3">
      <c r="A5659" s="54">
        <v>2022</v>
      </c>
      <c r="B5659" s="54">
        <v>2</v>
      </c>
      <c r="C5659" s="55">
        <v>44652</v>
      </c>
      <c r="D5659" s="52" t="s">
        <v>1866</v>
      </c>
      <c r="E5659" s="52" t="s">
        <v>1931</v>
      </c>
      <c r="F5659" s="54">
        <v>948</v>
      </c>
      <c r="G5659" s="54">
        <v>0</v>
      </c>
      <c r="H5659" s="54">
        <v>0</v>
      </c>
      <c r="I5659" s="54">
        <v>0</v>
      </c>
      <c r="J5659" s="54">
        <v>0</v>
      </c>
      <c r="K5659" s="52" t="s">
        <v>1966</v>
      </c>
      <c r="L5659" s="52" t="s">
        <v>1966</v>
      </c>
      <c r="M5659" s="52" t="s">
        <v>1966</v>
      </c>
      <c r="N5659" s="52" t="s">
        <v>1966</v>
      </c>
      <c r="O5659" s="54">
        <v>0</v>
      </c>
      <c r="P5659" s="54">
        <v>0</v>
      </c>
      <c r="Q5659" s="52" t="s">
        <v>1967</v>
      </c>
      <c r="R5659" s="54">
        <v>0</v>
      </c>
      <c r="S5659" s="54">
        <v>0</v>
      </c>
      <c r="T5659" s="54">
        <v>2</v>
      </c>
      <c r="U5659" s="54">
        <v>2</v>
      </c>
      <c r="V5659" s="52" t="s">
        <v>1966</v>
      </c>
      <c r="W5659" s="52" t="s">
        <v>1968</v>
      </c>
      <c r="X5659" s="52" t="s">
        <v>1966</v>
      </c>
      <c r="Y5659" s="52" t="s">
        <v>1968</v>
      </c>
      <c r="Z5659" s="54">
        <v>1</v>
      </c>
      <c r="AA5659" s="54">
        <v>3</v>
      </c>
      <c r="AB5659" s="52" t="s">
        <v>1967</v>
      </c>
      <c r="AC5659" s="54">
        <v>0</v>
      </c>
      <c r="AD5659" s="54">
        <v>8</v>
      </c>
      <c r="AE5659" s="54">
        <v>0</v>
      </c>
      <c r="AF5659" s="54">
        <v>8</v>
      </c>
    </row>
    <row r="5660" spans="1:32" x14ac:dyDescent="0.3">
      <c r="A5660" s="54">
        <v>2022</v>
      </c>
      <c r="B5660" s="54">
        <v>3</v>
      </c>
      <c r="C5660" s="55">
        <v>44743</v>
      </c>
      <c r="D5660" s="52" t="s">
        <v>1866</v>
      </c>
      <c r="E5660" s="52" t="s">
        <v>1931</v>
      </c>
      <c r="F5660" s="54">
        <v>948</v>
      </c>
      <c r="G5660" s="54">
        <v>0</v>
      </c>
      <c r="H5660" s="54">
        <v>0</v>
      </c>
      <c r="I5660" s="54">
        <v>0</v>
      </c>
      <c r="J5660" s="54">
        <v>0</v>
      </c>
      <c r="K5660" s="52" t="s">
        <v>1966</v>
      </c>
      <c r="L5660" s="52" t="s">
        <v>1966</v>
      </c>
      <c r="M5660" s="52" t="s">
        <v>1966</v>
      </c>
      <c r="N5660" s="52" t="s">
        <v>1966</v>
      </c>
      <c r="O5660" s="54">
        <v>0</v>
      </c>
      <c r="P5660" s="54">
        <v>0</v>
      </c>
      <c r="Q5660" s="52" t="s">
        <v>1967</v>
      </c>
      <c r="R5660" s="54">
        <v>0</v>
      </c>
      <c r="S5660" s="54">
        <v>0</v>
      </c>
      <c r="T5660" s="54">
        <v>2</v>
      </c>
      <c r="U5660" s="54">
        <v>2</v>
      </c>
      <c r="V5660" s="52" t="s">
        <v>1966</v>
      </c>
      <c r="W5660" s="52" t="s">
        <v>1968</v>
      </c>
      <c r="X5660" s="52" t="s">
        <v>1966</v>
      </c>
      <c r="Y5660" s="52" t="s">
        <v>1968</v>
      </c>
      <c r="Z5660" s="54">
        <v>1</v>
      </c>
      <c r="AA5660" s="54">
        <v>3</v>
      </c>
      <c r="AB5660" s="52" t="s">
        <v>1967</v>
      </c>
      <c r="AC5660" s="54">
        <v>0</v>
      </c>
      <c r="AD5660" s="54">
        <v>8</v>
      </c>
      <c r="AE5660" s="54">
        <v>0</v>
      </c>
      <c r="AF5660" s="54">
        <v>8</v>
      </c>
    </row>
    <row r="5661" spans="1:32" x14ac:dyDescent="0.3">
      <c r="A5661" s="54">
        <v>2022</v>
      </c>
      <c r="B5661" s="54">
        <v>4</v>
      </c>
      <c r="C5661" s="55">
        <v>44835</v>
      </c>
      <c r="D5661" s="52" t="s">
        <v>1866</v>
      </c>
      <c r="E5661" s="52" t="s">
        <v>1931</v>
      </c>
      <c r="F5661" s="54">
        <v>948</v>
      </c>
      <c r="G5661" s="54">
        <v>0</v>
      </c>
      <c r="H5661" s="54">
        <v>0</v>
      </c>
      <c r="I5661" s="54">
        <v>0</v>
      </c>
      <c r="J5661" s="54">
        <v>0</v>
      </c>
      <c r="K5661" s="52" t="s">
        <v>1966</v>
      </c>
      <c r="L5661" s="52" t="s">
        <v>1966</v>
      </c>
      <c r="M5661" s="52" t="s">
        <v>1966</v>
      </c>
      <c r="N5661" s="52" t="s">
        <v>1966</v>
      </c>
      <c r="O5661" s="54">
        <v>0</v>
      </c>
      <c r="P5661" s="54">
        <v>0</v>
      </c>
      <c r="Q5661" s="52" t="s">
        <v>1967</v>
      </c>
      <c r="R5661" s="54">
        <v>0</v>
      </c>
      <c r="S5661" s="54">
        <v>0</v>
      </c>
      <c r="T5661" s="54">
        <v>2</v>
      </c>
      <c r="U5661" s="54">
        <v>2</v>
      </c>
      <c r="V5661" s="52" t="s">
        <v>1966</v>
      </c>
      <c r="W5661" s="52" t="s">
        <v>1968</v>
      </c>
      <c r="X5661" s="52" t="s">
        <v>1966</v>
      </c>
      <c r="Y5661" s="52" t="s">
        <v>1968</v>
      </c>
      <c r="Z5661" s="54">
        <v>1</v>
      </c>
      <c r="AA5661" s="54">
        <v>3</v>
      </c>
      <c r="AB5661" s="52" t="s">
        <v>1967</v>
      </c>
      <c r="AC5661" s="54">
        <v>0</v>
      </c>
      <c r="AD5661" s="54">
        <v>8</v>
      </c>
      <c r="AE5661" s="54">
        <v>0</v>
      </c>
      <c r="AF5661" s="54">
        <v>8</v>
      </c>
    </row>
    <row r="5662" spans="1:32" x14ac:dyDescent="0.3">
      <c r="A5662" s="54">
        <v>2023</v>
      </c>
      <c r="B5662" s="54">
        <v>1</v>
      </c>
      <c r="C5662" s="55">
        <v>44927</v>
      </c>
      <c r="D5662" s="52" t="s">
        <v>1866</v>
      </c>
      <c r="E5662" s="52" t="s">
        <v>1931</v>
      </c>
      <c r="F5662" s="54">
        <v>948</v>
      </c>
      <c r="G5662" s="54">
        <v>0</v>
      </c>
      <c r="H5662" s="54">
        <v>0</v>
      </c>
      <c r="I5662" s="54">
        <v>0</v>
      </c>
      <c r="J5662" s="54">
        <v>0</v>
      </c>
      <c r="K5662" s="52" t="s">
        <v>1966</v>
      </c>
      <c r="L5662" s="52" t="s">
        <v>1966</v>
      </c>
      <c r="M5662" s="52" t="s">
        <v>1966</v>
      </c>
      <c r="N5662" s="52" t="s">
        <v>1966</v>
      </c>
      <c r="O5662" s="54">
        <v>0</v>
      </c>
      <c r="P5662" s="54">
        <v>0</v>
      </c>
      <c r="Q5662" s="52" t="s">
        <v>1967</v>
      </c>
      <c r="R5662" s="54">
        <v>0</v>
      </c>
      <c r="S5662" s="54">
        <v>0</v>
      </c>
      <c r="T5662" s="54">
        <v>2</v>
      </c>
      <c r="U5662" s="54">
        <v>2</v>
      </c>
      <c r="V5662" s="52" t="s">
        <v>1966</v>
      </c>
      <c r="W5662" s="52" t="s">
        <v>1968</v>
      </c>
      <c r="X5662" s="52" t="s">
        <v>1966</v>
      </c>
      <c r="Y5662" s="52" t="s">
        <v>1968</v>
      </c>
      <c r="Z5662" s="54">
        <v>1</v>
      </c>
      <c r="AA5662" s="54">
        <v>3</v>
      </c>
      <c r="AB5662" s="52" t="s">
        <v>1967</v>
      </c>
      <c r="AC5662" s="54">
        <v>0</v>
      </c>
      <c r="AD5662" s="54">
        <v>8</v>
      </c>
      <c r="AE5662" s="54">
        <v>0</v>
      </c>
      <c r="AF5662" s="54">
        <v>8</v>
      </c>
    </row>
    <row r="5663" spans="1:32" x14ac:dyDescent="0.3">
      <c r="A5663" s="54">
        <v>2023</v>
      </c>
      <c r="B5663" s="54">
        <v>2</v>
      </c>
      <c r="C5663" s="55">
        <v>45017</v>
      </c>
      <c r="D5663" s="52" t="s">
        <v>1866</v>
      </c>
      <c r="E5663" s="52" t="s">
        <v>1931</v>
      </c>
      <c r="F5663" s="54">
        <v>948</v>
      </c>
      <c r="G5663" s="54">
        <v>0</v>
      </c>
      <c r="H5663" s="54">
        <v>0</v>
      </c>
      <c r="I5663" s="54">
        <v>0</v>
      </c>
      <c r="J5663" s="54">
        <v>0</v>
      </c>
      <c r="K5663" s="52" t="s">
        <v>1966</v>
      </c>
      <c r="L5663" s="52" t="s">
        <v>1966</v>
      </c>
      <c r="M5663" s="52" t="s">
        <v>1966</v>
      </c>
      <c r="N5663" s="52" t="s">
        <v>1966</v>
      </c>
      <c r="O5663" s="54">
        <v>0</v>
      </c>
      <c r="P5663" s="54">
        <v>0</v>
      </c>
      <c r="Q5663" s="52" t="s">
        <v>1967</v>
      </c>
      <c r="R5663" s="54">
        <v>0</v>
      </c>
      <c r="S5663" s="54">
        <v>0</v>
      </c>
      <c r="T5663" s="54">
        <v>2</v>
      </c>
      <c r="U5663" s="54">
        <v>2</v>
      </c>
      <c r="V5663" s="52" t="s">
        <v>1966</v>
      </c>
      <c r="W5663" s="52" t="s">
        <v>1968</v>
      </c>
      <c r="X5663" s="52" t="s">
        <v>1966</v>
      </c>
      <c r="Y5663" s="52" t="s">
        <v>1968</v>
      </c>
      <c r="Z5663" s="54">
        <v>1</v>
      </c>
      <c r="AA5663" s="54">
        <v>3</v>
      </c>
      <c r="AB5663" s="52" t="s">
        <v>1967</v>
      </c>
      <c r="AC5663" s="54">
        <v>0</v>
      </c>
      <c r="AD5663" s="54">
        <v>8</v>
      </c>
      <c r="AE5663" s="54">
        <v>0</v>
      </c>
      <c r="AF5663" s="54">
        <v>8</v>
      </c>
    </row>
    <row r="5664" spans="1:32" x14ac:dyDescent="0.3">
      <c r="A5664" s="54">
        <v>2023</v>
      </c>
      <c r="B5664" s="54">
        <v>3</v>
      </c>
      <c r="C5664" s="55">
        <v>45108</v>
      </c>
      <c r="D5664" s="52" t="s">
        <v>1866</v>
      </c>
      <c r="E5664" s="52" t="s">
        <v>1931</v>
      </c>
      <c r="F5664" s="54">
        <v>948</v>
      </c>
      <c r="G5664" s="54">
        <v>0</v>
      </c>
      <c r="H5664" s="54">
        <v>0</v>
      </c>
      <c r="I5664" s="54">
        <v>0</v>
      </c>
      <c r="J5664" s="54">
        <v>0</v>
      </c>
      <c r="K5664" s="52" t="s">
        <v>1966</v>
      </c>
      <c r="L5664" s="52" t="s">
        <v>1966</v>
      </c>
      <c r="M5664" s="52" t="s">
        <v>1966</v>
      </c>
      <c r="N5664" s="52" t="s">
        <v>1966</v>
      </c>
      <c r="O5664" s="54">
        <v>0</v>
      </c>
      <c r="P5664" s="54">
        <v>0</v>
      </c>
      <c r="Q5664" s="52" t="s">
        <v>1967</v>
      </c>
      <c r="R5664" s="54">
        <v>0</v>
      </c>
      <c r="S5664" s="54">
        <v>0</v>
      </c>
      <c r="T5664" s="54">
        <v>2</v>
      </c>
      <c r="U5664" s="54">
        <v>2</v>
      </c>
      <c r="V5664" s="52" t="s">
        <v>1966</v>
      </c>
      <c r="W5664" s="52" t="s">
        <v>1968</v>
      </c>
      <c r="X5664" s="52" t="s">
        <v>1966</v>
      </c>
      <c r="Y5664" s="52" t="s">
        <v>1968</v>
      </c>
      <c r="Z5664" s="54">
        <v>1</v>
      </c>
      <c r="AA5664" s="54">
        <v>3</v>
      </c>
      <c r="AB5664" s="52" t="s">
        <v>1967</v>
      </c>
      <c r="AC5664" s="54">
        <v>0</v>
      </c>
      <c r="AD5664" s="54">
        <v>8</v>
      </c>
      <c r="AE5664" s="54">
        <v>0</v>
      </c>
      <c r="AF5664" s="54">
        <v>8</v>
      </c>
    </row>
    <row r="5665" spans="1:32" x14ac:dyDescent="0.3">
      <c r="A5665" s="54">
        <v>2023</v>
      </c>
      <c r="B5665" s="54">
        <v>4</v>
      </c>
      <c r="C5665" s="55">
        <v>45200</v>
      </c>
      <c r="D5665" s="52" t="s">
        <v>1866</v>
      </c>
      <c r="E5665" s="52" t="s">
        <v>1931</v>
      </c>
      <c r="F5665" s="54">
        <v>948</v>
      </c>
      <c r="G5665" s="54">
        <v>0</v>
      </c>
      <c r="H5665" s="54">
        <v>0</v>
      </c>
      <c r="I5665" s="54">
        <v>0</v>
      </c>
      <c r="J5665" s="54">
        <v>0</v>
      </c>
      <c r="K5665" s="52" t="s">
        <v>1966</v>
      </c>
      <c r="L5665" s="52" t="s">
        <v>1966</v>
      </c>
      <c r="M5665" s="52" t="s">
        <v>1966</v>
      </c>
      <c r="N5665" s="52" t="s">
        <v>1966</v>
      </c>
      <c r="O5665" s="54">
        <v>0</v>
      </c>
      <c r="P5665" s="54">
        <v>0</v>
      </c>
      <c r="Q5665" s="52" t="s">
        <v>1967</v>
      </c>
      <c r="R5665" s="54">
        <v>0</v>
      </c>
      <c r="S5665" s="54">
        <v>0</v>
      </c>
      <c r="T5665" s="54">
        <v>2</v>
      </c>
      <c r="U5665" s="54">
        <v>2</v>
      </c>
      <c r="V5665" s="52" t="s">
        <v>1966</v>
      </c>
      <c r="W5665" s="52" t="s">
        <v>1968</v>
      </c>
      <c r="X5665" s="52" t="s">
        <v>1966</v>
      </c>
      <c r="Y5665" s="52" t="s">
        <v>1968</v>
      </c>
      <c r="Z5665" s="54">
        <v>1</v>
      </c>
      <c r="AA5665" s="54">
        <v>3</v>
      </c>
      <c r="AB5665" s="52" t="s">
        <v>1967</v>
      </c>
      <c r="AC5665" s="54">
        <v>0</v>
      </c>
      <c r="AD5665" s="54">
        <v>8</v>
      </c>
      <c r="AE5665" s="54">
        <v>0</v>
      </c>
      <c r="AF5665" s="54">
        <v>8</v>
      </c>
    </row>
    <row r="5666" spans="1:32" x14ac:dyDescent="0.3">
      <c r="A5666" s="54">
        <v>2000</v>
      </c>
      <c r="B5666" s="54">
        <v>1</v>
      </c>
      <c r="C5666" s="55">
        <v>36526</v>
      </c>
      <c r="D5666" s="52" t="s">
        <v>1867</v>
      </c>
      <c r="E5666" s="52" t="s">
        <v>1932</v>
      </c>
      <c r="F5666" s="54">
        <v>960</v>
      </c>
      <c r="G5666" s="54">
        <v>0</v>
      </c>
      <c r="H5666" s="54">
        <v>0</v>
      </c>
      <c r="I5666" s="54">
        <v>0</v>
      </c>
      <c r="J5666" s="54">
        <v>0</v>
      </c>
      <c r="K5666" s="52" t="s">
        <v>1966</v>
      </c>
      <c r="L5666" s="52" t="s">
        <v>1966</v>
      </c>
      <c r="M5666" s="52" t="s">
        <v>1966</v>
      </c>
      <c r="N5666" s="52" t="s">
        <v>1967</v>
      </c>
      <c r="O5666" s="54">
        <v>0</v>
      </c>
      <c r="P5666" s="54">
        <v>0</v>
      </c>
      <c r="Q5666" s="52" t="s">
        <v>1967</v>
      </c>
      <c r="R5666" s="54">
        <v>0</v>
      </c>
      <c r="S5666" s="54">
        <v>0</v>
      </c>
      <c r="T5666" s="54">
        <v>0</v>
      </c>
      <c r="U5666" s="54">
        <v>0</v>
      </c>
      <c r="V5666" s="52" t="s">
        <v>1966</v>
      </c>
      <c r="W5666" s="52" t="s">
        <v>1966</v>
      </c>
      <c r="X5666" s="52" t="s">
        <v>1966</v>
      </c>
      <c r="Y5666" s="52" t="s">
        <v>1967</v>
      </c>
      <c r="Z5666" s="54">
        <v>0</v>
      </c>
      <c r="AA5666" s="54">
        <v>0</v>
      </c>
      <c r="AB5666" s="52" t="s">
        <v>1967</v>
      </c>
      <c r="AC5666" s="54">
        <v>0</v>
      </c>
      <c r="AD5666" s="54">
        <v>0</v>
      </c>
      <c r="AE5666" s="54">
        <v>0</v>
      </c>
      <c r="AF5666" s="54">
        <v>0</v>
      </c>
    </row>
    <row r="5667" spans="1:32" x14ac:dyDescent="0.3">
      <c r="A5667" s="54">
        <v>2000</v>
      </c>
      <c r="B5667" s="54">
        <v>2</v>
      </c>
      <c r="C5667" s="55">
        <v>36617</v>
      </c>
      <c r="D5667" s="52" t="s">
        <v>1867</v>
      </c>
      <c r="E5667" s="52" t="s">
        <v>1932</v>
      </c>
      <c r="F5667" s="54">
        <v>960</v>
      </c>
      <c r="G5667" s="54">
        <v>0</v>
      </c>
      <c r="H5667" s="54">
        <v>0</v>
      </c>
      <c r="I5667" s="54">
        <v>0</v>
      </c>
      <c r="J5667" s="54">
        <v>0</v>
      </c>
      <c r="K5667" s="52" t="s">
        <v>1966</v>
      </c>
      <c r="L5667" s="52" t="s">
        <v>1966</v>
      </c>
      <c r="M5667" s="52" t="s">
        <v>1966</v>
      </c>
      <c r="N5667" s="52" t="s">
        <v>1967</v>
      </c>
      <c r="O5667" s="54">
        <v>0</v>
      </c>
      <c r="P5667" s="54">
        <v>-1</v>
      </c>
      <c r="Q5667" s="52" t="s">
        <v>1967</v>
      </c>
      <c r="R5667" s="54">
        <v>0</v>
      </c>
      <c r="S5667" s="54">
        <v>0</v>
      </c>
      <c r="T5667" s="54">
        <v>0</v>
      </c>
      <c r="U5667" s="54">
        <v>0</v>
      </c>
      <c r="V5667" s="52" t="s">
        <v>1966</v>
      </c>
      <c r="W5667" s="52" t="s">
        <v>1966</v>
      </c>
      <c r="X5667" s="52" t="s">
        <v>1966</v>
      </c>
      <c r="Y5667" s="52" t="s">
        <v>1967</v>
      </c>
      <c r="Z5667" s="54">
        <v>0</v>
      </c>
      <c r="AA5667" s="54">
        <v>-1</v>
      </c>
      <c r="AB5667" s="52" t="s">
        <v>1967</v>
      </c>
      <c r="AC5667" s="54">
        <v>-1</v>
      </c>
      <c r="AD5667" s="54">
        <v>-1</v>
      </c>
      <c r="AE5667" s="54">
        <v>-1</v>
      </c>
      <c r="AF5667" s="54">
        <v>-1</v>
      </c>
    </row>
    <row r="5668" spans="1:32" x14ac:dyDescent="0.3">
      <c r="A5668" s="54">
        <v>2000</v>
      </c>
      <c r="B5668" s="54">
        <v>3</v>
      </c>
      <c r="C5668" s="55">
        <v>36708</v>
      </c>
      <c r="D5668" s="52" t="s">
        <v>1867</v>
      </c>
      <c r="E5668" s="52" t="s">
        <v>1932</v>
      </c>
      <c r="F5668" s="54">
        <v>960</v>
      </c>
      <c r="G5668" s="54">
        <v>0</v>
      </c>
      <c r="H5668" s="54">
        <v>0</v>
      </c>
      <c r="I5668" s="54">
        <v>0</v>
      </c>
      <c r="J5668" s="54">
        <v>0</v>
      </c>
      <c r="K5668" s="52" t="s">
        <v>1966</v>
      </c>
      <c r="L5668" s="52" t="s">
        <v>1966</v>
      </c>
      <c r="M5668" s="52" t="s">
        <v>1966</v>
      </c>
      <c r="N5668" s="52" t="s">
        <v>1967</v>
      </c>
      <c r="O5668" s="54">
        <v>0</v>
      </c>
      <c r="P5668" s="54">
        <v>0</v>
      </c>
      <c r="Q5668" s="52" t="s">
        <v>1967</v>
      </c>
      <c r="R5668" s="54">
        <v>0</v>
      </c>
      <c r="S5668" s="54">
        <v>0</v>
      </c>
      <c r="T5668" s="54">
        <v>0</v>
      </c>
      <c r="U5668" s="54">
        <v>0</v>
      </c>
      <c r="V5668" s="52" t="s">
        <v>1966</v>
      </c>
      <c r="W5668" s="52" t="s">
        <v>1966</v>
      </c>
      <c r="X5668" s="52" t="s">
        <v>1966</v>
      </c>
      <c r="Y5668" s="52" t="s">
        <v>1967</v>
      </c>
      <c r="Z5668" s="54">
        <v>0</v>
      </c>
      <c r="AA5668" s="54">
        <v>-1</v>
      </c>
      <c r="AB5668" s="52" t="s">
        <v>1967</v>
      </c>
      <c r="AC5668" s="54">
        <v>0</v>
      </c>
      <c r="AD5668" s="54">
        <v>-1</v>
      </c>
      <c r="AE5668" s="54">
        <v>0</v>
      </c>
      <c r="AF5668" s="54">
        <v>-1</v>
      </c>
    </row>
    <row r="5669" spans="1:32" x14ac:dyDescent="0.3">
      <c r="A5669" s="54">
        <v>2000</v>
      </c>
      <c r="B5669" s="54">
        <v>4</v>
      </c>
      <c r="C5669" s="55">
        <v>36800</v>
      </c>
      <c r="D5669" s="52" t="s">
        <v>1867</v>
      </c>
      <c r="E5669" s="52" t="s">
        <v>1932</v>
      </c>
      <c r="F5669" s="54">
        <v>960</v>
      </c>
      <c r="G5669" s="54">
        <v>0</v>
      </c>
      <c r="H5669" s="54">
        <v>0</v>
      </c>
      <c r="I5669" s="54">
        <v>0</v>
      </c>
      <c r="J5669" s="54">
        <v>0</v>
      </c>
      <c r="K5669" s="52" t="s">
        <v>1966</v>
      </c>
      <c r="L5669" s="52" t="s">
        <v>1966</v>
      </c>
      <c r="M5669" s="52" t="s">
        <v>1966</v>
      </c>
      <c r="N5669" s="52" t="s">
        <v>1967</v>
      </c>
      <c r="O5669" s="54">
        <v>-1</v>
      </c>
      <c r="P5669" s="54">
        <v>-1</v>
      </c>
      <c r="Q5669" s="52" t="s">
        <v>1967</v>
      </c>
      <c r="R5669" s="54">
        <v>0</v>
      </c>
      <c r="S5669" s="54">
        <v>0</v>
      </c>
      <c r="T5669" s="54">
        <v>0</v>
      </c>
      <c r="U5669" s="54">
        <v>0</v>
      </c>
      <c r="V5669" s="52" t="s">
        <v>1966</v>
      </c>
      <c r="W5669" s="52" t="s">
        <v>1966</v>
      </c>
      <c r="X5669" s="52" t="s">
        <v>1966</v>
      </c>
      <c r="Y5669" s="52" t="s">
        <v>1967</v>
      </c>
      <c r="Z5669" s="54">
        <v>-1</v>
      </c>
      <c r="AA5669" s="54">
        <v>-2</v>
      </c>
      <c r="AB5669" s="52" t="s">
        <v>1967</v>
      </c>
      <c r="AC5669" s="54">
        <v>-1</v>
      </c>
      <c r="AD5669" s="54">
        <v>-3</v>
      </c>
      <c r="AE5669" s="54">
        <v>-1</v>
      </c>
      <c r="AF5669" s="54">
        <v>-3</v>
      </c>
    </row>
    <row r="5670" spans="1:32" x14ac:dyDescent="0.3">
      <c r="A5670" s="54">
        <v>2001</v>
      </c>
      <c r="B5670" s="54">
        <v>1</v>
      </c>
      <c r="C5670" s="55">
        <v>36892</v>
      </c>
      <c r="D5670" s="52" t="s">
        <v>1867</v>
      </c>
      <c r="E5670" s="52" t="s">
        <v>1932</v>
      </c>
      <c r="F5670" s="54">
        <v>960</v>
      </c>
      <c r="G5670" s="54">
        <v>0</v>
      </c>
      <c r="H5670" s="54">
        <v>0</v>
      </c>
      <c r="I5670" s="54">
        <v>0</v>
      </c>
      <c r="J5670" s="54">
        <v>0</v>
      </c>
      <c r="K5670" s="52" t="s">
        <v>1966</v>
      </c>
      <c r="L5670" s="52" t="s">
        <v>1966</v>
      </c>
      <c r="M5670" s="52" t="s">
        <v>1966</v>
      </c>
      <c r="N5670" s="52" t="s">
        <v>1967</v>
      </c>
      <c r="O5670" s="54">
        <v>-1</v>
      </c>
      <c r="P5670" s="54">
        <v>1</v>
      </c>
      <c r="Q5670" s="52" t="s">
        <v>1967</v>
      </c>
      <c r="R5670" s="54">
        <v>0</v>
      </c>
      <c r="S5670" s="54">
        <v>0</v>
      </c>
      <c r="T5670" s="54">
        <v>0</v>
      </c>
      <c r="U5670" s="54">
        <v>0</v>
      </c>
      <c r="V5670" s="52" t="s">
        <v>1966</v>
      </c>
      <c r="W5670" s="52" t="s">
        <v>1966</v>
      </c>
      <c r="X5670" s="52" t="s">
        <v>1966</v>
      </c>
      <c r="Y5670" s="52" t="s">
        <v>1967</v>
      </c>
      <c r="Z5670" s="54">
        <v>-2</v>
      </c>
      <c r="AA5670" s="54">
        <v>-1</v>
      </c>
      <c r="AB5670" s="52" t="s">
        <v>1967</v>
      </c>
      <c r="AC5670" s="54">
        <v>0</v>
      </c>
      <c r="AD5670" s="54">
        <v>-3</v>
      </c>
      <c r="AE5670" s="54">
        <v>0</v>
      </c>
      <c r="AF5670" s="54">
        <v>-3</v>
      </c>
    </row>
    <row r="5671" spans="1:32" x14ac:dyDescent="0.3">
      <c r="A5671" s="54">
        <v>2001</v>
      </c>
      <c r="B5671" s="54">
        <v>2</v>
      </c>
      <c r="C5671" s="55">
        <v>36982</v>
      </c>
      <c r="D5671" s="52" t="s">
        <v>1867</v>
      </c>
      <c r="E5671" s="52" t="s">
        <v>1932</v>
      </c>
      <c r="F5671" s="54">
        <v>960</v>
      </c>
      <c r="G5671" s="54">
        <v>0</v>
      </c>
      <c r="H5671" s="54">
        <v>0</v>
      </c>
      <c r="I5671" s="54">
        <v>0</v>
      </c>
      <c r="J5671" s="54">
        <v>0</v>
      </c>
      <c r="K5671" s="52" t="s">
        <v>1966</v>
      </c>
      <c r="L5671" s="52" t="s">
        <v>1966</v>
      </c>
      <c r="M5671" s="52" t="s">
        <v>1966</v>
      </c>
      <c r="N5671" s="52" t="s">
        <v>1967</v>
      </c>
      <c r="O5671" s="54">
        <v>0</v>
      </c>
      <c r="P5671" s="54">
        <v>0</v>
      </c>
      <c r="Q5671" s="52" t="s">
        <v>1967</v>
      </c>
      <c r="R5671" s="54">
        <v>0</v>
      </c>
      <c r="S5671" s="54">
        <v>0</v>
      </c>
      <c r="T5671" s="54">
        <v>0</v>
      </c>
      <c r="U5671" s="54">
        <v>0</v>
      </c>
      <c r="V5671" s="52" t="s">
        <v>1966</v>
      </c>
      <c r="W5671" s="52" t="s">
        <v>1966</v>
      </c>
      <c r="X5671" s="52" t="s">
        <v>1966</v>
      </c>
      <c r="Y5671" s="52" t="s">
        <v>1967</v>
      </c>
      <c r="Z5671" s="54">
        <v>-2</v>
      </c>
      <c r="AA5671" s="54">
        <v>-1</v>
      </c>
      <c r="AB5671" s="52" t="s">
        <v>1967</v>
      </c>
      <c r="AC5671" s="54">
        <v>0</v>
      </c>
      <c r="AD5671" s="54">
        <v>-3</v>
      </c>
      <c r="AE5671" s="54">
        <v>0</v>
      </c>
      <c r="AF5671" s="54">
        <v>-3</v>
      </c>
    </row>
    <row r="5672" spans="1:32" x14ac:dyDescent="0.3">
      <c r="A5672" s="54">
        <v>2001</v>
      </c>
      <c r="B5672" s="54">
        <v>3</v>
      </c>
      <c r="C5672" s="55">
        <v>37073</v>
      </c>
      <c r="D5672" s="52" t="s">
        <v>1867</v>
      </c>
      <c r="E5672" s="52" t="s">
        <v>1932</v>
      </c>
      <c r="F5672" s="54">
        <v>960</v>
      </c>
      <c r="G5672" s="54">
        <v>0</v>
      </c>
      <c r="H5672" s="54">
        <v>0</v>
      </c>
      <c r="I5672" s="54">
        <v>0</v>
      </c>
      <c r="J5672" s="54">
        <v>0</v>
      </c>
      <c r="K5672" s="52" t="s">
        <v>1966</v>
      </c>
      <c r="L5672" s="52" t="s">
        <v>1966</v>
      </c>
      <c r="M5672" s="52" t="s">
        <v>1966</v>
      </c>
      <c r="N5672" s="52" t="s">
        <v>1967</v>
      </c>
      <c r="O5672" s="54">
        <v>1</v>
      </c>
      <c r="P5672" s="54">
        <v>-1</v>
      </c>
      <c r="Q5672" s="52" t="s">
        <v>1967</v>
      </c>
      <c r="R5672" s="54">
        <v>0</v>
      </c>
      <c r="S5672" s="54">
        <v>0</v>
      </c>
      <c r="T5672" s="54">
        <v>0</v>
      </c>
      <c r="U5672" s="54">
        <v>0</v>
      </c>
      <c r="V5672" s="52" t="s">
        <v>1966</v>
      </c>
      <c r="W5672" s="52" t="s">
        <v>1966</v>
      </c>
      <c r="X5672" s="52" t="s">
        <v>1966</v>
      </c>
      <c r="Y5672" s="52" t="s">
        <v>1967</v>
      </c>
      <c r="Z5672" s="54">
        <v>-1</v>
      </c>
      <c r="AA5672" s="54">
        <v>-2</v>
      </c>
      <c r="AB5672" s="52" t="s">
        <v>1967</v>
      </c>
      <c r="AC5672" s="54">
        <v>0</v>
      </c>
      <c r="AD5672" s="54">
        <v>-3</v>
      </c>
      <c r="AE5672" s="54">
        <v>0</v>
      </c>
      <c r="AF5672" s="54">
        <v>-3</v>
      </c>
    </row>
    <row r="5673" spans="1:32" x14ac:dyDescent="0.3">
      <c r="A5673" s="54">
        <v>2001</v>
      </c>
      <c r="B5673" s="54">
        <v>4</v>
      </c>
      <c r="C5673" s="55">
        <v>37165</v>
      </c>
      <c r="D5673" s="52" t="s">
        <v>1867</v>
      </c>
      <c r="E5673" s="52" t="s">
        <v>1932</v>
      </c>
      <c r="F5673" s="54">
        <v>960</v>
      </c>
      <c r="G5673" s="54">
        <v>0</v>
      </c>
      <c r="H5673" s="54">
        <v>0</v>
      </c>
      <c r="I5673" s="54">
        <v>0</v>
      </c>
      <c r="J5673" s="54">
        <v>0</v>
      </c>
      <c r="K5673" s="52" t="s">
        <v>1966</v>
      </c>
      <c r="L5673" s="52" t="s">
        <v>1966</v>
      </c>
      <c r="M5673" s="52" t="s">
        <v>1966</v>
      </c>
      <c r="N5673" s="52" t="s">
        <v>1967</v>
      </c>
      <c r="O5673" s="54">
        <v>0</v>
      </c>
      <c r="P5673" s="54">
        <v>-1</v>
      </c>
      <c r="Q5673" s="52" t="s">
        <v>1967</v>
      </c>
      <c r="R5673" s="54">
        <v>0</v>
      </c>
      <c r="S5673" s="54">
        <v>0</v>
      </c>
      <c r="T5673" s="54">
        <v>0</v>
      </c>
      <c r="U5673" s="54">
        <v>0</v>
      </c>
      <c r="V5673" s="52" t="s">
        <v>1966</v>
      </c>
      <c r="W5673" s="52" t="s">
        <v>1966</v>
      </c>
      <c r="X5673" s="52" t="s">
        <v>1966</v>
      </c>
      <c r="Y5673" s="52" t="s">
        <v>1967</v>
      </c>
      <c r="Z5673" s="54">
        <v>-1</v>
      </c>
      <c r="AA5673" s="54">
        <v>-3</v>
      </c>
      <c r="AB5673" s="52" t="s">
        <v>1967</v>
      </c>
      <c r="AC5673" s="54">
        <v>-1</v>
      </c>
      <c r="AD5673" s="54">
        <v>-4</v>
      </c>
      <c r="AE5673" s="54">
        <v>-1</v>
      </c>
      <c r="AF5673" s="54">
        <v>-4</v>
      </c>
    </row>
    <row r="5674" spans="1:32" x14ac:dyDescent="0.3">
      <c r="A5674" s="54">
        <v>2002</v>
      </c>
      <c r="B5674" s="54">
        <v>1</v>
      </c>
      <c r="C5674" s="55">
        <v>37257</v>
      </c>
      <c r="D5674" s="52" t="s">
        <v>1867</v>
      </c>
      <c r="E5674" s="52" t="s">
        <v>1932</v>
      </c>
      <c r="F5674" s="54">
        <v>960</v>
      </c>
      <c r="G5674" s="54">
        <v>0</v>
      </c>
      <c r="H5674" s="54">
        <v>0</v>
      </c>
      <c r="I5674" s="54">
        <v>0</v>
      </c>
      <c r="J5674" s="54">
        <v>0</v>
      </c>
      <c r="K5674" s="52" t="s">
        <v>1966</v>
      </c>
      <c r="L5674" s="52" t="s">
        <v>1966</v>
      </c>
      <c r="M5674" s="52" t="s">
        <v>1966</v>
      </c>
      <c r="N5674" s="52" t="s">
        <v>1967</v>
      </c>
      <c r="O5674" s="54">
        <v>0</v>
      </c>
      <c r="P5674" s="54">
        <v>0</v>
      </c>
      <c r="Q5674" s="52" t="s">
        <v>1967</v>
      </c>
      <c r="R5674" s="54">
        <v>0</v>
      </c>
      <c r="S5674" s="54">
        <v>0</v>
      </c>
      <c r="T5674" s="54">
        <v>0</v>
      </c>
      <c r="U5674" s="54">
        <v>0</v>
      </c>
      <c r="V5674" s="52" t="s">
        <v>1966</v>
      </c>
      <c r="W5674" s="52" t="s">
        <v>1966</v>
      </c>
      <c r="X5674" s="52" t="s">
        <v>1966</v>
      </c>
      <c r="Y5674" s="52" t="s">
        <v>1967</v>
      </c>
      <c r="Z5674" s="54">
        <v>-1</v>
      </c>
      <c r="AA5674" s="54">
        <v>-3</v>
      </c>
      <c r="AB5674" s="52" t="s">
        <v>1967</v>
      </c>
      <c r="AC5674" s="54">
        <v>0</v>
      </c>
      <c r="AD5674" s="54">
        <v>-4</v>
      </c>
      <c r="AE5674" s="54">
        <v>0</v>
      </c>
      <c r="AF5674" s="54">
        <v>-4</v>
      </c>
    </row>
    <row r="5675" spans="1:32" x14ac:dyDescent="0.3">
      <c r="A5675" s="54">
        <v>2002</v>
      </c>
      <c r="B5675" s="54">
        <v>2</v>
      </c>
      <c r="C5675" s="55">
        <v>37347</v>
      </c>
      <c r="D5675" s="52" t="s">
        <v>1867</v>
      </c>
      <c r="E5675" s="52" t="s">
        <v>1932</v>
      </c>
      <c r="F5675" s="54">
        <v>960</v>
      </c>
      <c r="G5675" s="54">
        <v>0</v>
      </c>
      <c r="H5675" s="54">
        <v>0</v>
      </c>
      <c r="I5675" s="54">
        <v>0</v>
      </c>
      <c r="J5675" s="54">
        <v>0</v>
      </c>
      <c r="K5675" s="52" t="s">
        <v>1966</v>
      </c>
      <c r="L5675" s="52" t="s">
        <v>1966</v>
      </c>
      <c r="M5675" s="52" t="s">
        <v>1966</v>
      </c>
      <c r="N5675" s="52" t="s">
        <v>1967</v>
      </c>
      <c r="O5675" s="54">
        <v>0</v>
      </c>
      <c r="P5675" s="54">
        <v>0</v>
      </c>
      <c r="Q5675" s="52" t="s">
        <v>1967</v>
      </c>
      <c r="R5675" s="54">
        <v>0</v>
      </c>
      <c r="S5675" s="54">
        <v>0</v>
      </c>
      <c r="T5675" s="54">
        <v>0</v>
      </c>
      <c r="U5675" s="54">
        <v>0</v>
      </c>
      <c r="V5675" s="52" t="s">
        <v>1966</v>
      </c>
      <c r="W5675" s="52" t="s">
        <v>1966</v>
      </c>
      <c r="X5675" s="52" t="s">
        <v>1966</v>
      </c>
      <c r="Y5675" s="52" t="s">
        <v>1967</v>
      </c>
      <c r="Z5675" s="54">
        <v>-1</v>
      </c>
      <c r="AA5675" s="54">
        <v>-3</v>
      </c>
      <c r="AB5675" s="52" t="s">
        <v>1967</v>
      </c>
      <c r="AC5675" s="54">
        <v>0</v>
      </c>
      <c r="AD5675" s="54">
        <v>-4</v>
      </c>
      <c r="AE5675" s="54">
        <v>0</v>
      </c>
      <c r="AF5675" s="54">
        <v>-4</v>
      </c>
    </row>
    <row r="5676" spans="1:32" x14ac:dyDescent="0.3">
      <c r="A5676" s="54">
        <v>2002</v>
      </c>
      <c r="B5676" s="54">
        <v>3</v>
      </c>
      <c r="C5676" s="55">
        <v>37438</v>
      </c>
      <c r="D5676" s="52" t="s">
        <v>1867</v>
      </c>
      <c r="E5676" s="52" t="s">
        <v>1932</v>
      </c>
      <c r="F5676" s="54">
        <v>960</v>
      </c>
      <c r="G5676" s="54">
        <v>0</v>
      </c>
      <c r="H5676" s="54">
        <v>0</v>
      </c>
      <c r="I5676" s="54">
        <v>0</v>
      </c>
      <c r="J5676" s="54">
        <v>0</v>
      </c>
      <c r="K5676" s="52" t="s">
        <v>1966</v>
      </c>
      <c r="L5676" s="52" t="s">
        <v>1961</v>
      </c>
      <c r="M5676" s="52" t="s">
        <v>1966</v>
      </c>
      <c r="N5676" s="52" t="s">
        <v>1967</v>
      </c>
      <c r="O5676" s="54">
        <v>0</v>
      </c>
      <c r="P5676" s="54">
        <v>0</v>
      </c>
      <c r="Q5676" s="52" t="s">
        <v>1967</v>
      </c>
      <c r="R5676" s="54">
        <v>0</v>
      </c>
      <c r="S5676" s="54">
        <v>0</v>
      </c>
      <c r="T5676" s="54">
        <v>0</v>
      </c>
      <c r="U5676" s="54">
        <v>0</v>
      </c>
      <c r="V5676" s="52" t="s">
        <v>1966</v>
      </c>
      <c r="W5676" s="52" t="s">
        <v>1961</v>
      </c>
      <c r="X5676" s="52" t="s">
        <v>1966</v>
      </c>
      <c r="Y5676" s="52" t="s">
        <v>1967</v>
      </c>
      <c r="Z5676" s="54">
        <v>-1</v>
      </c>
      <c r="AA5676" s="54">
        <v>-3</v>
      </c>
      <c r="AB5676" s="52" t="s">
        <v>1967</v>
      </c>
      <c r="AC5676" s="54">
        <v>-1</v>
      </c>
      <c r="AD5676" s="54">
        <v>-5</v>
      </c>
      <c r="AE5676" s="54">
        <v>-1</v>
      </c>
      <c r="AF5676" s="54">
        <v>-5</v>
      </c>
    </row>
    <row r="5677" spans="1:32" x14ac:dyDescent="0.3">
      <c r="A5677" s="54">
        <v>2002</v>
      </c>
      <c r="B5677" s="54">
        <v>4</v>
      </c>
      <c r="C5677" s="55">
        <v>37530</v>
      </c>
      <c r="D5677" s="52" t="s">
        <v>1867</v>
      </c>
      <c r="E5677" s="52" t="s">
        <v>1932</v>
      </c>
      <c r="F5677" s="54">
        <v>960</v>
      </c>
      <c r="G5677" s="54">
        <v>0</v>
      </c>
      <c r="H5677" s="54">
        <v>0</v>
      </c>
      <c r="I5677" s="54">
        <v>0</v>
      </c>
      <c r="J5677" s="54">
        <v>0</v>
      </c>
      <c r="K5677" s="52" t="s">
        <v>1966</v>
      </c>
      <c r="L5677" s="52" t="s">
        <v>1966</v>
      </c>
      <c r="M5677" s="52" t="s">
        <v>1966</v>
      </c>
      <c r="N5677" s="52" t="s">
        <v>1967</v>
      </c>
      <c r="O5677" s="54">
        <v>0</v>
      </c>
      <c r="P5677" s="54">
        <v>0</v>
      </c>
      <c r="Q5677" s="52" t="s">
        <v>1967</v>
      </c>
      <c r="R5677" s="54">
        <v>0</v>
      </c>
      <c r="S5677" s="54">
        <v>0</v>
      </c>
      <c r="T5677" s="54">
        <v>0</v>
      </c>
      <c r="U5677" s="54">
        <v>0</v>
      </c>
      <c r="V5677" s="52" t="s">
        <v>1966</v>
      </c>
      <c r="W5677" s="52" t="s">
        <v>1961</v>
      </c>
      <c r="X5677" s="52" t="s">
        <v>1966</v>
      </c>
      <c r="Y5677" s="52" t="s">
        <v>1967</v>
      </c>
      <c r="Z5677" s="54">
        <v>-1</v>
      </c>
      <c r="AA5677" s="54">
        <v>-3</v>
      </c>
      <c r="AB5677" s="52" t="s">
        <v>1967</v>
      </c>
      <c r="AC5677" s="54">
        <v>0</v>
      </c>
      <c r="AD5677" s="54">
        <v>-5</v>
      </c>
      <c r="AE5677" s="54">
        <v>0</v>
      </c>
      <c r="AF5677" s="54">
        <v>-5</v>
      </c>
    </row>
    <row r="5678" spans="1:32" x14ac:dyDescent="0.3">
      <c r="A5678" s="54">
        <v>2003</v>
      </c>
      <c r="B5678" s="54">
        <v>1</v>
      </c>
      <c r="C5678" s="55">
        <v>37622</v>
      </c>
      <c r="D5678" s="52" t="s">
        <v>1867</v>
      </c>
      <c r="E5678" s="52" t="s">
        <v>1932</v>
      </c>
      <c r="F5678" s="54">
        <v>960</v>
      </c>
      <c r="G5678" s="54">
        <v>0</v>
      </c>
      <c r="H5678" s="54">
        <v>0</v>
      </c>
      <c r="I5678" s="54">
        <v>0</v>
      </c>
      <c r="J5678" s="54">
        <v>0</v>
      </c>
      <c r="K5678" s="52" t="s">
        <v>1966</v>
      </c>
      <c r="L5678" s="52" t="s">
        <v>1966</v>
      </c>
      <c r="M5678" s="52" t="s">
        <v>1966</v>
      </c>
      <c r="N5678" s="52" t="s">
        <v>1967</v>
      </c>
      <c r="O5678" s="54">
        <v>0</v>
      </c>
      <c r="P5678" s="54">
        <v>0</v>
      </c>
      <c r="Q5678" s="52" t="s">
        <v>1967</v>
      </c>
      <c r="R5678" s="54">
        <v>0</v>
      </c>
      <c r="S5678" s="54">
        <v>0</v>
      </c>
      <c r="T5678" s="54">
        <v>0</v>
      </c>
      <c r="U5678" s="54">
        <v>0</v>
      </c>
      <c r="V5678" s="52" t="s">
        <v>1966</v>
      </c>
      <c r="W5678" s="52" t="s">
        <v>1961</v>
      </c>
      <c r="X5678" s="52" t="s">
        <v>1966</v>
      </c>
      <c r="Y5678" s="52" t="s">
        <v>1967</v>
      </c>
      <c r="Z5678" s="54">
        <v>-1</v>
      </c>
      <c r="AA5678" s="54">
        <v>-3</v>
      </c>
      <c r="AB5678" s="52" t="s">
        <v>1967</v>
      </c>
      <c r="AC5678" s="54">
        <v>0</v>
      </c>
      <c r="AD5678" s="54">
        <v>-5</v>
      </c>
      <c r="AE5678" s="54">
        <v>0</v>
      </c>
      <c r="AF5678" s="54">
        <v>-5</v>
      </c>
    </row>
    <row r="5679" spans="1:32" x14ac:dyDescent="0.3">
      <c r="A5679" s="54">
        <v>2003</v>
      </c>
      <c r="B5679" s="54">
        <v>2</v>
      </c>
      <c r="C5679" s="55">
        <v>37712</v>
      </c>
      <c r="D5679" s="52" t="s">
        <v>1867</v>
      </c>
      <c r="E5679" s="52" t="s">
        <v>1932</v>
      </c>
      <c r="F5679" s="54">
        <v>960</v>
      </c>
      <c r="G5679" s="54">
        <v>0</v>
      </c>
      <c r="H5679" s="54">
        <v>0</v>
      </c>
      <c r="I5679" s="54">
        <v>0</v>
      </c>
      <c r="J5679" s="54">
        <v>0</v>
      </c>
      <c r="K5679" s="52" t="s">
        <v>1966</v>
      </c>
      <c r="L5679" s="52" t="s">
        <v>1966</v>
      </c>
      <c r="M5679" s="52" t="s">
        <v>1966</v>
      </c>
      <c r="N5679" s="52" t="s">
        <v>1967</v>
      </c>
      <c r="O5679" s="54">
        <v>0</v>
      </c>
      <c r="P5679" s="54">
        <v>0</v>
      </c>
      <c r="Q5679" s="52" t="s">
        <v>1967</v>
      </c>
      <c r="R5679" s="54">
        <v>0</v>
      </c>
      <c r="S5679" s="54">
        <v>0</v>
      </c>
      <c r="T5679" s="54">
        <v>0</v>
      </c>
      <c r="U5679" s="54">
        <v>0</v>
      </c>
      <c r="V5679" s="52" t="s">
        <v>1966</v>
      </c>
      <c r="W5679" s="52" t="s">
        <v>1961</v>
      </c>
      <c r="X5679" s="52" t="s">
        <v>1966</v>
      </c>
      <c r="Y5679" s="52" t="s">
        <v>1967</v>
      </c>
      <c r="Z5679" s="54">
        <v>-1</v>
      </c>
      <c r="AA5679" s="54">
        <v>-3</v>
      </c>
      <c r="AB5679" s="52" t="s">
        <v>1967</v>
      </c>
      <c r="AC5679" s="54">
        <v>0</v>
      </c>
      <c r="AD5679" s="54">
        <v>-5</v>
      </c>
      <c r="AE5679" s="54">
        <v>0</v>
      </c>
      <c r="AF5679" s="54">
        <v>-5</v>
      </c>
    </row>
    <row r="5680" spans="1:32" x14ac:dyDescent="0.3">
      <c r="A5680" s="54">
        <v>2003</v>
      </c>
      <c r="B5680" s="54">
        <v>3</v>
      </c>
      <c r="C5680" s="55">
        <v>37803</v>
      </c>
      <c r="D5680" s="52" t="s">
        <v>1867</v>
      </c>
      <c r="E5680" s="52" t="s">
        <v>1932</v>
      </c>
      <c r="F5680" s="54">
        <v>960</v>
      </c>
      <c r="G5680" s="54">
        <v>0</v>
      </c>
      <c r="H5680" s="54">
        <v>0</v>
      </c>
      <c r="I5680" s="54">
        <v>0</v>
      </c>
      <c r="J5680" s="54">
        <v>0</v>
      </c>
      <c r="K5680" s="52" t="s">
        <v>1966</v>
      </c>
      <c r="L5680" s="52" t="s">
        <v>1966</v>
      </c>
      <c r="M5680" s="52" t="s">
        <v>1966</v>
      </c>
      <c r="N5680" s="52" t="s">
        <v>1967</v>
      </c>
      <c r="O5680" s="54">
        <v>1</v>
      </c>
      <c r="P5680" s="54">
        <v>0</v>
      </c>
      <c r="Q5680" s="52" t="s">
        <v>1967</v>
      </c>
      <c r="R5680" s="54">
        <v>0</v>
      </c>
      <c r="S5680" s="54">
        <v>0</v>
      </c>
      <c r="T5680" s="54">
        <v>0</v>
      </c>
      <c r="U5680" s="54">
        <v>0</v>
      </c>
      <c r="V5680" s="52" t="s">
        <v>1966</v>
      </c>
      <c r="W5680" s="52" t="s">
        <v>1961</v>
      </c>
      <c r="X5680" s="52" t="s">
        <v>1966</v>
      </c>
      <c r="Y5680" s="52" t="s">
        <v>1967</v>
      </c>
      <c r="Z5680" s="54">
        <v>0</v>
      </c>
      <c r="AA5680" s="54">
        <v>-3</v>
      </c>
      <c r="AB5680" s="52" t="s">
        <v>1967</v>
      </c>
      <c r="AC5680" s="54">
        <v>1</v>
      </c>
      <c r="AD5680" s="54">
        <v>-4</v>
      </c>
      <c r="AE5680" s="54">
        <v>1</v>
      </c>
      <c r="AF5680" s="54">
        <v>-4</v>
      </c>
    </row>
    <row r="5681" spans="1:32" x14ac:dyDescent="0.3">
      <c r="A5681" s="54">
        <v>2003</v>
      </c>
      <c r="B5681" s="54">
        <v>4</v>
      </c>
      <c r="C5681" s="55">
        <v>37895</v>
      </c>
      <c r="D5681" s="52" t="s">
        <v>1867</v>
      </c>
      <c r="E5681" s="52" t="s">
        <v>1932</v>
      </c>
      <c r="F5681" s="54">
        <v>960</v>
      </c>
      <c r="G5681" s="54">
        <v>0</v>
      </c>
      <c r="H5681" s="54">
        <v>0</v>
      </c>
      <c r="I5681" s="54">
        <v>0</v>
      </c>
      <c r="J5681" s="54">
        <v>0</v>
      </c>
      <c r="K5681" s="52" t="s">
        <v>1966</v>
      </c>
      <c r="L5681" s="52" t="s">
        <v>1966</v>
      </c>
      <c r="M5681" s="52" t="s">
        <v>1966</v>
      </c>
      <c r="N5681" s="52" t="s">
        <v>1967</v>
      </c>
      <c r="O5681" s="54">
        <v>1</v>
      </c>
      <c r="P5681" s="54">
        <v>0</v>
      </c>
      <c r="Q5681" s="52" t="s">
        <v>1967</v>
      </c>
      <c r="R5681" s="54">
        <v>0</v>
      </c>
      <c r="S5681" s="54">
        <v>0</v>
      </c>
      <c r="T5681" s="54">
        <v>0</v>
      </c>
      <c r="U5681" s="54">
        <v>0</v>
      </c>
      <c r="V5681" s="52" t="s">
        <v>1966</v>
      </c>
      <c r="W5681" s="52" t="s">
        <v>1961</v>
      </c>
      <c r="X5681" s="52" t="s">
        <v>1966</v>
      </c>
      <c r="Y5681" s="52" t="s">
        <v>1967</v>
      </c>
      <c r="Z5681" s="54">
        <v>1</v>
      </c>
      <c r="AA5681" s="54">
        <v>-3</v>
      </c>
      <c r="AB5681" s="52" t="s">
        <v>1967</v>
      </c>
      <c r="AC5681" s="54">
        <v>1</v>
      </c>
      <c r="AD5681" s="54">
        <v>-3</v>
      </c>
      <c r="AE5681" s="54">
        <v>1</v>
      </c>
      <c r="AF5681" s="54">
        <v>-3</v>
      </c>
    </row>
    <row r="5682" spans="1:32" x14ac:dyDescent="0.3">
      <c r="A5682" s="54">
        <v>2004</v>
      </c>
      <c r="B5682" s="54">
        <v>1</v>
      </c>
      <c r="C5682" s="55">
        <v>37987</v>
      </c>
      <c r="D5682" s="52" t="s">
        <v>1867</v>
      </c>
      <c r="E5682" s="52" t="s">
        <v>1932</v>
      </c>
      <c r="F5682" s="54">
        <v>960</v>
      </c>
      <c r="G5682" s="54">
        <v>0</v>
      </c>
      <c r="H5682" s="54">
        <v>0</v>
      </c>
      <c r="I5682" s="54">
        <v>0</v>
      </c>
      <c r="J5682" s="54">
        <v>0</v>
      </c>
      <c r="K5682" s="52" t="s">
        <v>1966</v>
      </c>
      <c r="L5682" s="52" t="s">
        <v>1966</v>
      </c>
      <c r="M5682" s="52" t="s">
        <v>1966</v>
      </c>
      <c r="N5682" s="52" t="s">
        <v>1967</v>
      </c>
      <c r="O5682" s="54">
        <v>0</v>
      </c>
      <c r="P5682" s="54">
        <v>0</v>
      </c>
      <c r="Q5682" s="52" t="s">
        <v>1967</v>
      </c>
      <c r="R5682" s="54">
        <v>0</v>
      </c>
      <c r="S5682" s="54">
        <v>0</v>
      </c>
      <c r="T5682" s="54">
        <v>0</v>
      </c>
      <c r="U5682" s="54">
        <v>0</v>
      </c>
      <c r="V5682" s="52" t="s">
        <v>1966</v>
      </c>
      <c r="W5682" s="52" t="s">
        <v>1961</v>
      </c>
      <c r="X5682" s="52" t="s">
        <v>1966</v>
      </c>
      <c r="Y5682" s="52" t="s">
        <v>1967</v>
      </c>
      <c r="Z5682" s="54">
        <v>1</v>
      </c>
      <c r="AA5682" s="54">
        <v>-3</v>
      </c>
      <c r="AB5682" s="52" t="s">
        <v>1967</v>
      </c>
      <c r="AC5682" s="54">
        <v>0</v>
      </c>
      <c r="AD5682" s="54">
        <v>-3</v>
      </c>
      <c r="AE5682" s="54">
        <v>0</v>
      </c>
      <c r="AF5682" s="54">
        <v>-3</v>
      </c>
    </row>
    <row r="5683" spans="1:32" x14ac:dyDescent="0.3">
      <c r="A5683" s="54">
        <v>2004</v>
      </c>
      <c r="B5683" s="54">
        <v>2</v>
      </c>
      <c r="C5683" s="55">
        <v>38078</v>
      </c>
      <c r="D5683" s="52" t="s">
        <v>1867</v>
      </c>
      <c r="E5683" s="52" t="s">
        <v>1932</v>
      </c>
      <c r="F5683" s="54">
        <v>960</v>
      </c>
      <c r="G5683" s="54">
        <v>0</v>
      </c>
      <c r="H5683" s="54">
        <v>0</v>
      </c>
      <c r="I5683" s="54">
        <v>0</v>
      </c>
      <c r="J5683" s="54">
        <v>0</v>
      </c>
      <c r="K5683" s="52" t="s">
        <v>1966</v>
      </c>
      <c r="L5683" s="52" t="s">
        <v>1966</v>
      </c>
      <c r="M5683" s="52" t="s">
        <v>1966</v>
      </c>
      <c r="N5683" s="52" t="s">
        <v>1967</v>
      </c>
      <c r="O5683" s="54">
        <v>0</v>
      </c>
      <c r="P5683" s="54">
        <v>0</v>
      </c>
      <c r="Q5683" s="52" t="s">
        <v>1967</v>
      </c>
      <c r="R5683" s="54">
        <v>0</v>
      </c>
      <c r="S5683" s="54">
        <v>0</v>
      </c>
      <c r="T5683" s="54">
        <v>0</v>
      </c>
      <c r="U5683" s="54">
        <v>0</v>
      </c>
      <c r="V5683" s="52" t="s">
        <v>1966</v>
      </c>
      <c r="W5683" s="52" t="s">
        <v>1961</v>
      </c>
      <c r="X5683" s="52" t="s">
        <v>1966</v>
      </c>
      <c r="Y5683" s="52" t="s">
        <v>1967</v>
      </c>
      <c r="Z5683" s="54">
        <v>1</v>
      </c>
      <c r="AA5683" s="54">
        <v>-3</v>
      </c>
      <c r="AB5683" s="52" t="s">
        <v>1967</v>
      </c>
      <c r="AC5683" s="54">
        <v>0</v>
      </c>
      <c r="AD5683" s="54">
        <v>-3</v>
      </c>
      <c r="AE5683" s="54">
        <v>0</v>
      </c>
      <c r="AF5683" s="54">
        <v>-3</v>
      </c>
    </row>
    <row r="5684" spans="1:32" x14ac:dyDescent="0.3">
      <c r="A5684" s="54">
        <v>2004</v>
      </c>
      <c r="B5684" s="54">
        <v>3</v>
      </c>
      <c r="C5684" s="55">
        <v>38169</v>
      </c>
      <c r="D5684" s="52" t="s">
        <v>1867</v>
      </c>
      <c r="E5684" s="52" t="s">
        <v>1932</v>
      </c>
      <c r="F5684" s="54">
        <v>960</v>
      </c>
      <c r="G5684" s="54">
        <v>0</v>
      </c>
      <c r="H5684" s="54">
        <v>0</v>
      </c>
      <c r="I5684" s="54">
        <v>0</v>
      </c>
      <c r="J5684" s="54">
        <v>0</v>
      </c>
      <c r="K5684" s="52" t="s">
        <v>1966</v>
      </c>
      <c r="L5684" s="52" t="s">
        <v>1966</v>
      </c>
      <c r="M5684" s="52" t="s">
        <v>1966</v>
      </c>
      <c r="N5684" s="52" t="s">
        <v>1967</v>
      </c>
      <c r="O5684" s="54">
        <v>0</v>
      </c>
      <c r="P5684" s="54">
        <v>2</v>
      </c>
      <c r="Q5684" s="52" t="s">
        <v>1967</v>
      </c>
      <c r="R5684" s="54">
        <v>0</v>
      </c>
      <c r="S5684" s="54">
        <v>0</v>
      </c>
      <c r="T5684" s="54">
        <v>0</v>
      </c>
      <c r="U5684" s="54">
        <v>0</v>
      </c>
      <c r="V5684" s="52" t="s">
        <v>1966</v>
      </c>
      <c r="W5684" s="52" t="s">
        <v>1961</v>
      </c>
      <c r="X5684" s="52" t="s">
        <v>1966</v>
      </c>
      <c r="Y5684" s="52" t="s">
        <v>1967</v>
      </c>
      <c r="Z5684" s="54">
        <v>1</v>
      </c>
      <c r="AA5684" s="54">
        <v>-1</v>
      </c>
      <c r="AB5684" s="52" t="s">
        <v>1967</v>
      </c>
      <c r="AC5684" s="54">
        <v>1</v>
      </c>
      <c r="AD5684" s="54">
        <v>-1</v>
      </c>
      <c r="AE5684" s="54">
        <v>1</v>
      </c>
      <c r="AF5684" s="54">
        <v>-2</v>
      </c>
    </row>
    <row r="5685" spans="1:32" x14ac:dyDescent="0.3">
      <c r="A5685" s="54">
        <v>2004</v>
      </c>
      <c r="B5685" s="54">
        <v>4</v>
      </c>
      <c r="C5685" s="55">
        <v>38261</v>
      </c>
      <c r="D5685" s="52" t="s">
        <v>1867</v>
      </c>
      <c r="E5685" s="52" t="s">
        <v>1932</v>
      </c>
      <c r="F5685" s="54">
        <v>960</v>
      </c>
      <c r="G5685" s="54">
        <v>0</v>
      </c>
      <c r="H5685" s="54">
        <v>0</v>
      </c>
      <c r="I5685" s="54">
        <v>0</v>
      </c>
      <c r="J5685" s="54">
        <v>0</v>
      </c>
      <c r="K5685" s="52" t="s">
        <v>1966</v>
      </c>
      <c r="L5685" s="52" t="s">
        <v>1966</v>
      </c>
      <c r="M5685" s="52" t="s">
        <v>1966</v>
      </c>
      <c r="N5685" s="52" t="s">
        <v>1967</v>
      </c>
      <c r="O5685" s="54">
        <v>0</v>
      </c>
      <c r="P5685" s="54">
        <v>-1</v>
      </c>
      <c r="Q5685" s="52" t="s">
        <v>1967</v>
      </c>
      <c r="R5685" s="54">
        <v>0</v>
      </c>
      <c r="S5685" s="54">
        <v>0</v>
      </c>
      <c r="T5685" s="54">
        <v>0</v>
      </c>
      <c r="U5685" s="54">
        <v>0</v>
      </c>
      <c r="V5685" s="52" t="s">
        <v>1966</v>
      </c>
      <c r="W5685" s="52" t="s">
        <v>1961</v>
      </c>
      <c r="X5685" s="52" t="s">
        <v>1966</v>
      </c>
      <c r="Y5685" s="52" t="s">
        <v>1967</v>
      </c>
      <c r="Z5685" s="54">
        <v>1</v>
      </c>
      <c r="AA5685" s="54">
        <v>-2</v>
      </c>
      <c r="AB5685" s="52" t="s">
        <v>1967</v>
      </c>
      <c r="AC5685" s="54">
        <v>-1</v>
      </c>
      <c r="AD5685" s="54">
        <v>-2</v>
      </c>
      <c r="AE5685" s="54">
        <v>-1</v>
      </c>
      <c r="AF5685" s="54">
        <v>-3</v>
      </c>
    </row>
    <row r="5686" spans="1:32" x14ac:dyDescent="0.3">
      <c r="A5686" s="54">
        <v>2005</v>
      </c>
      <c r="B5686" s="54">
        <v>1</v>
      </c>
      <c r="C5686" s="55">
        <v>38353</v>
      </c>
      <c r="D5686" s="52" t="s">
        <v>1867</v>
      </c>
      <c r="E5686" s="52" t="s">
        <v>1932</v>
      </c>
      <c r="F5686" s="54">
        <v>960</v>
      </c>
      <c r="G5686" s="54">
        <v>0</v>
      </c>
      <c r="H5686" s="54">
        <v>0</v>
      </c>
      <c r="I5686" s="54">
        <v>0</v>
      </c>
      <c r="J5686" s="54">
        <v>0</v>
      </c>
      <c r="K5686" s="52" t="s">
        <v>1966</v>
      </c>
      <c r="L5686" s="52" t="s">
        <v>1966</v>
      </c>
      <c r="M5686" s="52" t="s">
        <v>1966</v>
      </c>
      <c r="N5686" s="52" t="s">
        <v>1967</v>
      </c>
      <c r="O5686" s="54">
        <v>-1</v>
      </c>
      <c r="P5686" s="54">
        <v>1</v>
      </c>
      <c r="Q5686" s="52" t="s">
        <v>1967</v>
      </c>
      <c r="R5686" s="54">
        <v>0</v>
      </c>
      <c r="S5686" s="54">
        <v>0</v>
      </c>
      <c r="T5686" s="54">
        <v>0</v>
      </c>
      <c r="U5686" s="54">
        <v>0</v>
      </c>
      <c r="V5686" s="52" t="s">
        <v>1966</v>
      </c>
      <c r="W5686" s="52" t="s">
        <v>1961</v>
      </c>
      <c r="X5686" s="52" t="s">
        <v>1966</v>
      </c>
      <c r="Y5686" s="52" t="s">
        <v>1967</v>
      </c>
      <c r="Z5686" s="54">
        <v>0</v>
      </c>
      <c r="AA5686" s="54">
        <v>-1</v>
      </c>
      <c r="AB5686" s="52" t="s">
        <v>1967</v>
      </c>
      <c r="AC5686" s="54">
        <v>0</v>
      </c>
      <c r="AD5686" s="54">
        <v>-2</v>
      </c>
      <c r="AE5686" s="54">
        <v>0</v>
      </c>
      <c r="AF5686" s="54">
        <v>-3</v>
      </c>
    </row>
    <row r="5687" spans="1:32" x14ac:dyDescent="0.3">
      <c r="A5687" s="54">
        <v>2005</v>
      </c>
      <c r="B5687" s="54">
        <v>2</v>
      </c>
      <c r="C5687" s="55">
        <v>38443</v>
      </c>
      <c r="D5687" s="52" t="s">
        <v>1867</v>
      </c>
      <c r="E5687" s="52" t="s">
        <v>1932</v>
      </c>
      <c r="F5687" s="54">
        <v>960</v>
      </c>
      <c r="G5687" s="54">
        <v>0</v>
      </c>
      <c r="H5687" s="54">
        <v>0</v>
      </c>
      <c r="I5687" s="54">
        <v>0</v>
      </c>
      <c r="J5687" s="54">
        <v>0</v>
      </c>
      <c r="K5687" s="52" t="s">
        <v>1966</v>
      </c>
      <c r="L5687" s="52" t="s">
        <v>1966</v>
      </c>
      <c r="M5687" s="52" t="s">
        <v>1966</v>
      </c>
      <c r="N5687" s="52" t="s">
        <v>1967</v>
      </c>
      <c r="O5687" s="54">
        <v>1</v>
      </c>
      <c r="P5687" s="54">
        <v>1</v>
      </c>
      <c r="Q5687" s="52" t="s">
        <v>1967</v>
      </c>
      <c r="R5687" s="54">
        <v>0</v>
      </c>
      <c r="S5687" s="54">
        <v>0</v>
      </c>
      <c r="T5687" s="54">
        <v>0</v>
      </c>
      <c r="U5687" s="54">
        <v>0</v>
      </c>
      <c r="V5687" s="52" t="s">
        <v>1966</v>
      </c>
      <c r="W5687" s="52" t="s">
        <v>1961</v>
      </c>
      <c r="X5687" s="52" t="s">
        <v>1966</v>
      </c>
      <c r="Y5687" s="52" t="s">
        <v>1967</v>
      </c>
      <c r="Z5687" s="54">
        <v>1</v>
      </c>
      <c r="AA5687" s="54">
        <v>0</v>
      </c>
      <c r="AB5687" s="52" t="s">
        <v>1967</v>
      </c>
      <c r="AC5687" s="54">
        <v>1</v>
      </c>
      <c r="AD5687" s="54">
        <v>0</v>
      </c>
      <c r="AE5687" s="54">
        <v>1</v>
      </c>
      <c r="AF5687" s="54">
        <v>-1</v>
      </c>
    </row>
    <row r="5688" spans="1:32" x14ac:dyDescent="0.3">
      <c r="A5688" s="54">
        <v>2005</v>
      </c>
      <c r="B5688" s="54">
        <v>3</v>
      </c>
      <c r="C5688" s="55">
        <v>38534</v>
      </c>
      <c r="D5688" s="52" t="s">
        <v>1867</v>
      </c>
      <c r="E5688" s="52" t="s">
        <v>1932</v>
      </c>
      <c r="F5688" s="54">
        <v>960</v>
      </c>
      <c r="G5688" s="54">
        <v>0</v>
      </c>
      <c r="H5688" s="54">
        <v>0</v>
      </c>
      <c r="I5688" s="54">
        <v>0</v>
      </c>
      <c r="J5688" s="54">
        <v>0</v>
      </c>
      <c r="K5688" s="52" t="s">
        <v>1966</v>
      </c>
      <c r="L5688" s="52" t="s">
        <v>1966</v>
      </c>
      <c r="M5688" s="52" t="s">
        <v>1966</v>
      </c>
      <c r="N5688" s="52" t="s">
        <v>1967</v>
      </c>
      <c r="O5688" s="54">
        <v>0</v>
      </c>
      <c r="P5688" s="54">
        <v>0</v>
      </c>
      <c r="Q5688" s="52" t="s">
        <v>1967</v>
      </c>
      <c r="R5688" s="54">
        <v>0</v>
      </c>
      <c r="S5688" s="54">
        <v>0</v>
      </c>
      <c r="T5688" s="54">
        <v>0</v>
      </c>
      <c r="U5688" s="54">
        <v>0</v>
      </c>
      <c r="V5688" s="52" t="s">
        <v>1966</v>
      </c>
      <c r="W5688" s="52" t="s">
        <v>1961</v>
      </c>
      <c r="X5688" s="52" t="s">
        <v>1966</v>
      </c>
      <c r="Y5688" s="52" t="s">
        <v>1967</v>
      </c>
      <c r="Z5688" s="54">
        <v>1</v>
      </c>
      <c r="AA5688" s="54">
        <v>0</v>
      </c>
      <c r="AB5688" s="52" t="s">
        <v>1967</v>
      </c>
      <c r="AC5688" s="54">
        <v>0</v>
      </c>
      <c r="AD5688" s="54">
        <v>0</v>
      </c>
      <c r="AE5688" s="54">
        <v>0</v>
      </c>
      <c r="AF5688" s="54">
        <v>-1</v>
      </c>
    </row>
    <row r="5689" spans="1:32" x14ac:dyDescent="0.3">
      <c r="A5689" s="54">
        <v>2005</v>
      </c>
      <c r="B5689" s="54">
        <v>4</v>
      </c>
      <c r="C5689" s="55">
        <v>38626</v>
      </c>
      <c r="D5689" s="52" t="s">
        <v>1867</v>
      </c>
      <c r="E5689" s="52" t="s">
        <v>1932</v>
      </c>
      <c r="F5689" s="54">
        <v>960</v>
      </c>
      <c r="G5689" s="54">
        <v>0</v>
      </c>
      <c r="H5689" s="54">
        <v>0</v>
      </c>
      <c r="I5689" s="54">
        <v>0</v>
      </c>
      <c r="J5689" s="54">
        <v>0</v>
      </c>
      <c r="K5689" s="52" t="s">
        <v>1966</v>
      </c>
      <c r="L5689" s="52" t="s">
        <v>1966</v>
      </c>
      <c r="M5689" s="52" t="s">
        <v>1966</v>
      </c>
      <c r="N5689" s="52" t="s">
        <v>1967</v>
      </c>
      <c r="O5689" s="54">
        <v>0</v>
      </c>
      <c r="P5689" s="54">
        <v>1</v>
      </c>
      <c r="Q5689" s="52" t="s">
        <v>1967</v>
      </c>
      <c r="R5689" s="54">
        <v>0</v>
      </c>
      <c r="S5689" s="54">
        <v>0</v>
      </c>
      <c r="T5689" s="54">
        <v>0</v>
      </c>
      <c r="U5689" s="54">
        <v>0</v>
      </c>
      <c r="V5689" s="52" t="s">
        <v>1966</v>
      </c>
      <c r="W5689" s="52" t="s">
        <v>1961</v>
      </c>
      <c r="X5689" s="52" t="s">
        <v>1966</v>
      </c>
      <c r="Y5689" s="52" t="s">
        <v>1967</v>
      </c>
      <c r="Z5689" s="54">
        <v>1</v>
      </c>
      <c r="AA5689" s="54">
        <v>1</v>
      </c>
      <c r="AB5689" s="52" t="s">
        <v>1967</v>
      </c>
      <c r="AC5689" s="54">
        <v>1</v>
      </c>
      <c r="AD5689" s="54">
        <v>1</v>
      </c>
      <c r="AE5689" s="54">
        <v>1</v>
      </c>
      <c r="AF5689" s="54">
        <v>0</v>
      </c>
    </row>
    <row r="5690" spans="1:32" x14ac:dyDescent="0.3">
      <c r="A5690" s="54">
        <v>2006</v>
      </c>
      <c r="B5690" s="54">
        <v>1</v>
      </c>
      <c r="C5690" s="55">
        <v>38718</v>
      </c>
      <c r="D5690" s="52" t="s">
        <v>1867</v>
      </c>
      <c r="E5690" s="52" t="s">
        <v>1932</v>
      </c>
      <c r="F5690" s="54">
        <v>960</v>
      </c>
      <c r="G5690" s="54">
        <v>0</v>
      </c>
      <c r="H5690" s="54">
        <v>0</v>
      </c>
      <c r="I5690" s="54">
        <v>0</v>
      </c>
      <c r="J5690" s="54">
        <v>0</v>
      </c>
      <c r="K5690" s="52" t="s">
        <v>1966</v>
      </c>
      <c r="L5690" s="52" t="s">
        <v>1966</v>
      </c>
      <c r="M5690" s="52" t="s">
        <v>1966</v>
      </c>
      <c r="N5690" s="52" t="s">
        <v>1967</v>
      </c>
      <c r="O5690" s="54">
        <v>1</v>
      </c>
      <c r="P5690" s="54">
        <v>-1</v>
      </c>
      <c r="Q5690" s="52" t="s">
        <v>1967</v>
      </c>
      <c r="R5690" s="54">
        <v>0</v>
      </c>
      <c r="S5690" s="54">
        <v>0</v>
      </c>
      <c r="T5690" s="54">
        <v>0</v>
      </c>
      <c r="U5690" s="54">
        <v>0</v>
      </c>
      <c r="V5690" s="52" t="s">
        <v>1966</v>
      </c>
      <c r="W5690" s="52" t="s">
        <v>1961</v>
      </c>
      <c r="X5690" s="52" t="s">
        <v>1966</v>
      </c>
      <c r="Y5690" s="52" t="s">
        <v>1967</v>
      </c>
      <c r="Z5690" s="54">
        <v>2</v>
      </c>
      <c r="AA5690" s="54">
        <v>0</v>
      </c>
      <c r="AB5690" s="52" t="s">
        <v>1967</v>
      </c>
      <c r="AC5690" s="54">
        <v>0</v>
      </c>
      <c r="AD5690" s="54">
        <v>1</v>
      </c>
      <c r="AE5690" s="54">
        <v>0</v>
      </c>
      <c r="AF5690" s="54">
        <v>0</v>
      </c>
    </row>
    <row r="5691" spans="1:32" x14ac:dyDescent="0.3">
      <c r="A5691" s="54">
        <v>2006</v>
      </c>
      <c r="B5691" s="54">
        <v>2</v>
      </c>
      <c r="C5691" s="55">
        <v>38808</v>
      </c>
      <c r="D5691" s="52" t="s">
        <v>1867</v>
      </c>
      <c r="E5691" s="52" t="s">
        <v>1932</v>
      </c>
      <c r="F5691" s="54">
        <v>960</v>
      </c>
      <c r="G5691" s="54">
        <v>0</v>
      </c>
      <c r="H5691" s="54">
        <v>0</v>
      </c>
      <c r="I5691" s="54">
        <v>1</v>
      </c>
      <c r="J5691" s="54">
        <v>1</v>
      </c>
      <c r="K5691" s="52" t="s">
        <v>1966</v>
      </c>
      <c r="L5691" s="52" t="s">
        <v>1966</v>
      </c>
      <c r="M5691" s="52" t="s">
        <v>1966</v>
      </c>
      <c r="N5691" s="52" t="s">
        <v>1967</v>
      </c>
      <c r="O5691" s="54">
        <v>0</v>
      </c>
      <c r="P5691" s="54">
        <v>0</v>
      </c>
      <c r="Q5691" s="52" t="s">
        <v>1967</v>
      </c>
      <c r="R5691" s="54">
        <v>0</v>
      </c>
      <c r="S5691" s="54">
        <v>0</v>
      </c>
      <c r="T5691" s="54">
        <v>1</v>
      </c>
      <c r="U5691" s="54">
        <v>1</v>
      </c>
      <c r="V5691" s="52" t="s">
        <v>1966</v>
      </c>
      <c r="W5691" s="52" t="s">
        <v>1961</v>
      </c>
      <c r="X5691" s="52" t="s">
        <v>1966</v>
      </c>
      <c r="Y5691" s="52" t="s">
        <v>1967</v>
      </c>
      <c r="Z5691" s="54">
        <v>2</v>
      </c>
      <c r="AA5691" s="54">
        <v>0</v>
      </c>
      <c r="AB5691" s="52" t="s">
        <v>1967</v>
      </c>
      <c r="AC5691" s="54">
        <v>1</v>
      </c>
      <c r="AD5691" s="54">
        <v>2</v>
      </c>
      <c r="AE5691" s="54">
        <v>1</v>
      </c>
      <c r="AF5691" s="54">
        <v>1</v>
      </c>
    </row>
    <row r="5692" spans="1:32" x14ac:dyDescent="0.3">
      <c r="A5692" s="54">
        <v>2006</v>
      </c>
      <c r="B5692" s="54">
        <v>3</v>
      </c>
      <c r="C5692" s="55">
        <v>38899</v>
      </c>
      <c r="D5692" s="52" t="s">
        <v>1867</v>
      </c>
      <c r="E5692" s="52" t="s">
        <v>1932</v>
      </c>
      <c r="F5692" s="54">
        <v>960</v>
      </c>
      <c r="G5692" s="54">
        <v>0</v>
      </c>
      <c r="H5692" s="54">
        <v>0</v>
      </c>
      <c r="I5692" s="54">
        <v>0</v>
      </c>
      <c r="J5692" s="54">
        <v>0</v>
      </c>
      <c r="K5692" s="52" t="s">
        <v>1966</v>
      </c>
      <c r="L5692" s="52" t="s">
        <v>1966</v>
      </c>
      <c r="M5692" s="52" t="s">
        <v>1966</v>
      </c>
      <c r="N5692" s="52" t="s">
        <v>1967</v>
      </c>
      <c r="O5692" s="54">
        <v>0</v>
      </c>
      <c r="P5692" s="54">
        <v>0</v>
      </c>
      <c r="Q5692" s="52" t="s">
        <v>1967</v>
      </c>
      <c r="R5692" s="54">
        <v>0</v>
      </c>
      <c r="S5692" s="54">
        <v>0</v>
      </c>
      <c r="T5692" s="54">
        <v>1</v>
      </c>
      <c r="U5692" s="54">
        <v>1</v>
      </c>
      <c r="V5692" s="52" t="s">
        <v>1966</v>
      </c>
      <c r="W5692" s="52" t="s">
        <v>1961</v>
      </c>
      <c r="X5692" s="52" t="s">
        <v>1966</v>
      </c>
      <c r="Y5692" s="52" t="s">
        <v>1967</v>
      </c>
      <c r="Z5692" s="54">
        <v>2</v>
      </c>
      <c r="AA5692" s="54">
        <v>0</v>
      </c>
      <c r="AB5692" s="52" t="s">
        <v>1967</v>
      </c>
      <c r="AC5692" s="54">
        <v>0</v>
      </c>
      <c r="AD5692" s="54">
        <v>2</v>
      </c>
      <c r="AE5692" s="54">
        <v>0</v>
      </c>
      <c r="AF5692" s="54">
        <v>1</v>
      </c>
    </row>
    <row r="5693" spans="1:32" x14ac:dyDescent="0.3">
      <c r="A5693" s="54">
        <v>2006</v>
      </c>
      <c r="B5693" s="54">
        <v>4</v>
      </c>
      <c r="C5693" s="55">
        <v>38991</v>
      </c>
      <c r="D5693" s="52" t="s">
        <v>1867</v>
      </c>
      <c r="E5693" s="52" t="s">
        <v>1932</v>
      </c>
      <c r="F5693" s="54">
        <v>960</v>
      </c>
      <c r="G5693" s="54">
        <v>0</v>
      </c>
      <c r="H5693" s="54">
        <v>0</v>
      </c>
      <c r="I5693" s="54">
        <v>0</v>
      </c>
      <c r="J5693" s="54">
        <v>0</v>
      </c>
      <c r="K5693" s="52" t="s">
        <v>1966</v>
      </c>
      <c r="L5693" s="52" t="s">
        <v>1966</v>
      </c>
      <c r="M5693" s="52" t="s">
        <v>1966</v>
      </c>
      <c r="N5693" s="52" t="s">
        <v>1968</v>
      </c>
      <c r="O5693" s="54">
        <v>0</v>
      </c>
      <c r="P5693" s="54">
        <v>0</v>
      </c>
      <c r="Q5693" s="52" t="s">
        <v>1967</v>
      </c>
      <c r="R5693" s="54">
        <v>0</v>
      </c>
      <c r="S5693" s="54">
        <v>0</v>
      </c>
      <c r="T5693" s="54">
        <v>1</v>
      </c>
      <c r="U5693" s="54">
        <v>1</v>
      </c>
      <c r="V5693" s="52" t="s">
        <v>1966</v>
      </c>
      <c r="W5693" s="52" t="s">
        <v>1961</v>
      </c>
      <c r="X5693" s="52" t="s">
        <v>1966</v>
      </c>
      <c r="Y5693" s="52" t="s">
        <v>1968</v>
      </c>
      <c r="Z5693" s="54">
        <v>2</v>
      </c>
      <c r="AA5693" s="54">
        <v>0</v>
      </c>
      <c r="AB5693" s="52" t="s">
        <v>1967</v>
      </c>
      <c r="AC5693" s="54">
        <v>1</v>
      </c>
      <c r="AD5693" s="54">
        <v>3</v>
      </c>
      <c r="AE5693" s="54">
        <v>1</v>
      </c>
      <c r="AF5693" s="54">
        <v>2</v>
      </c>
    </row>
    <row r="5694" spans="1:32" x14ac:dyDescent="0.3">
      <c r="A5694" s="54">
        <v>2007</v>
      </c>
      <c r="B5694" s="54">
        <v>1</v>
      </c>
      <c r="C5694" s="55">
        <v>39083</v>
      </c>
      <c r="D5694" s="52" t="s">
        <v>1867</v>
      </c>
      <c r="E5694" s="52" t="s">
        <v>1932</v>
      </c>
      <c r="F5694" s="54">
        <v>960</v>
      </c>
      <c r="G5694" s="54">
        <v>0</v>
      </c>
      <c r="H5694" s="54">
        <v>0</v>
      </c>
      <c r="I5694" s="54">
        <v>0</v>
      </c>
      <c r="J5694" s="54">
        <v>0</v>
      </c>
      <c r="K5694" s="52" t="s">
        <v>1966</v>
      </c>
      <c r="L5694" s="52" t="s">
        <v>1966</v>
      </c>
      <c r="M5694" s="52" t="s">
        <v>1966</v>
      </c>
      <c r="N5694" s="52" t="s">
        <v>1966</v>
      </c>
      <c r="O5694" s="54">
        <v>0</v>
      </c>
      <c r="P5694" s="54">
        <v>0</v>
      </c>
      <c r="Q5694" s="52" t="s">
        <v>1967</v>
      </c>
      <c r="R5694" s="54">
        <v>0</v>
      </c>
      <c r="S5694" s="54">
        <v>0</v>
      </c>
      <c r="T5694" s="54">
        <v>1</v>
      </c>
      <c r="U5694" s="54">
        <v>1</v>
      </c>
      <c r="V5694" s="52" t="s">
        <v>1966</v>
      </c>
      <c r="W5694" s="52" t="s">
        <v>1961</v>
      </c>
      <c r="X5694" s="52" t="s">
        <v>1966</v>
      </c>
      <c r="Y5694" s="52" t="s">
        <v>1968</v>
      </c>
      <c r="Z5694" s="54">
        <v>2</v>
      </c>
      <c r="AA5694" s="54">
        <v>0</v>
      </c>
      <c r="AB5694" s="52" t="s">
        <v>1967</v>
      </c>
      <c r="AC5694" s="54">
        <v>0</v>
      </c>
      <c r="AD5694" s="54">
        <v>3</v>
      </c>
      <c r="AE5694" s="54">
        <v>0</v>
      </c>
      <c r="AF5694" s="54">
        <v>2</v>
      </c>
    </row>
    <row r="5695" spans="1:32" x14ac:dyDescent="0.3">
      <c r="A5695" s="54">
        <v>2007</v>
      </c>
      <c r="B5695" s="54">
        <v>2</v>
      </c>
      <c r="C5695" s="55">
        <v>39173</v>
      </c>
      <c r="D5695" s="52" t="s">
        <v>1867</v>
      </c>
      <c r="E5695" s="52" t="s">
        <v>1932</v>
      </c>
      <c r="F5695" s="54">
        <v>960</v>
      </c>
      <c r="G5695" s="54">
        <v>0</v>
      </c>
      <c r="H5695" s="54">
        <v>0</v>
      </c>
      <c r="I5695" s="54">
        <v>0</v>
      </c>
      <c r="J5695" s="54">
        <v>0</v>
      </c>
      <c r="K5695" s="52" t="s">
        <v>1966</v>
      </c>
      <c r="L5695" s="52" t="s">
        <v>1966</v>
      </c>
      <c r="M5695" s="52" t="s">
        <v>1966</v>
      </c>
      <c r="N5695" s="52" t="s">
        <v>1966</v>
      </c>
      <c r="O5695" s="54">
        <v>0</v>
      </c>
      <c r="P5695" s="54">
        <v>0</v>
      </c>
      <c r="Q5695" s="52" t="s">
        <v>1967</v>
      </c>
      <c r="R5695" s="54">
        <v>0</v>
      </c>
      <c r="S5695" s="54">
        <v>0</v>
      </c>
      <c r="T5695" s="54">
        <v>1</v>
      </c>
      <c r="U5695" s="54">
        <v>1</v>
      </c>
      <c r="V5695" s="52" t="s">
        <v>1966</v>
      </c>
      <c r="W5695" s="52" t="s">
        <v>1961</v>
      </c>
      <c r="X5695" s="52" t="s">
        <v>1966</v>
      </c>
      <c r="Y5695" s="52" t="s">
        <v>1968</v>
      </c>
      <c r="Z5695" s="54">
        <v>2</v>
      </c>
      <c r="AA5695" s="54">
        <v>0</v>
      </c>
      <c r="AB5695" s="52" t="s">
        <v>1967</v>
      </c>
      <c r="AC5695" s="54">
        <v>0</v>
      </c>
      <c r="AD5695" s="54">
        <v>3</v>
      </c>
      <c r="AE5695" s="54">
        <v>0</v>
      </c>
      <c r="AF5695" s="54">
        <v>2</v>
      </c>
    </row>
    <row r="5696" spans="1:32" x14ac:dyDescent="0.3">
      <c r="A5696" s="54">
        <v>2007</v>
      </c>
      <c r="B5696" s="54">
        <v>3</v>
      </c>
      <c r="C5696" s="55">
        <v>39264</v>
      </c>
      <c r="D5696" s="52" t="s">
        <v>1867</v>
      </c>
      <c r="E5696" s="52" t="s">
        <v>1932</v>
      </c>
      <c r="F5696" s="54">
        <v>960</v>
      </c>
      <c r="G5696" s="54">
        <v>0</v>
      </c>
      <c r="H5696" s="54">
        <v>0</v>
      </c>
      <c r="I5696" s="54">
        <v>0</v>
      </c>
      <c r="J5696" s="54">
        <v>0</v>
      </c>
      <c r="K5696" s="52" t="s">
        <v>1966</v>
      </c>
      <c r="L5696" s="52" t="s">
        <v>1966</v>
      </c>
      <c r="M5696" s="52" t="s">
        <v>1966</v>
      </c>
      <c r="N5696" s="52" t="s">
        <v>1966</v>
      </c>
      <c r="O5696" s="54">
        <v>0</v>
      </c>
      <c r="P5696" s="54">
        <v>0</v>
      </c>
      <c r="Q5696" s="52" t="s">
        <v>1967</v>
      </c>
      <c r="R5696" s="54">
        <v>0</v>
      </c>
      <c r="S5696" s="54">
        <v>0</v>
      </c>
      <c r="T5696" s="54">
        <v>1</v>
      </c>
      <c r="U5696" s="54">
        <v>1</v>
      </c>
      <c r="V5696" s="52" t="s">
        <v>1966</v>
      </c>
      <c r="W5696" s="52" t="s">
        <v>1961</v>
      </c>
      <c r="X5696" s="52" t="s">
        <v>1966</v>
      </c>
      <c r="Y5696" s="52" t="s">
        <v>1968</v>
      </c>
      <c r="Z5696" s="54">
        <v>2</v>
      </c>
      <c r="AA5696" s="54">
        <v>0</v>
      </c>
      <c r="AB5696" s="52" t="s">
        <v>1967</v>
      </c>
      <c r="AC5696" s="54">
        <v>0</v>
      </c>
      <c r="AD5696" s="54">
        <v>3</v>
      </c>
      <c r="AE5696" s="54">
        <v>0</v>
      </c>
      <c r="AF5696" s="54">
        <v>2</v>
      </c>
    </row>
    <row r="5697" spans="1:32" x14ac:dyDescent="0.3">
      <c r="A5697" s="54">
        <v>2007</v>
      </c>
      <c r="B5697" s="54">
        <v>4</v>
      </c>
      <c r="C5697" s="55">
        <v>39356</v>
      </c>
      <c r="D5697" s="52" t="s">
        <v>1867</v>
      </c>
      <c r="E5697" s="52" t="s">
        <v>1932</v>
      </c>
      <c r="F5697" s="54">
        <v>960</v>
      </c>
      <c r="G5697" s="54">
        <v>0</v>
      </c>
      <c r="H5697" s="54">
        <v>0</v>
      </c>
      <c r="I5697" s="54">
        <v>0</v>
      </c>
      <c r="J5697" s="54">
        <v>0</v>
      </c>
      <c r="K5697" s="52" t="s">
        <v>1966</v>
      </c>
      <c r="L5697" s="52" t="s">
        <v>1966</v>
      </c>
      <c r="M5697" s="52" t="s">
        <v>1966</v>
      </c>
      <c r="N5697" s="52" t="s">
        <v>1966</v>
      </c>
      <c r="O5697" s="54">
        <v>0</v>
      </c>
      <c r="P5697" s="54">
        <v>0</v>
      </c>
      <c r="Q5697" s="52" t="s">
        <v>1967</v>
      </c>
      <c r="R5697" s="54">
        <v>0</v>
      </c>
      <c r="S5697" s="54">
        <v>0</v>
      </c>
      <c r="T5697" s="54">
        <v>1</v>
      </c>
      <c r="U5697" s="54">
        <v>1</v>
      </c>
      <c r="V5697" s="52" t="s">
        <v>1966</v>
      </c>
      <c r="W5697" s="52" t="s">
        <v>1961</v>
      </c>
      <c r="X5697" s="52" t="s">
        <v>1966</v>
      </c>
      <c r="Y5697" s="52" t="s">
        <v>1968</v>
      </c>
      <c r="Z5697" s="54">
        <v>2</v>
      </c>
      <c r="AA5697" s="54">
        <v>0</v>
      </c>
      <c r="AB5697" s="52" t="s">
        <v>1967</v>
      </c>
      <c r="AC5697" s="54">
        <v>0</v>
      </c>
      <c r="AD5697" s="54">
        <v>3</v>
      </c>
      <c r="AE5697" s="54">
        <v>0</v>
      </c>
      <c r="AF5697" s="54">
        <v>2</v>
      </c>
    </row>
    <row r="5698" spans="1:32" x14ac:dyDescent="0.3">
      <c r="A5698" s="54">
        <v>2008</v>
      </c>
      <c r="B5698" s="54">
        <v>1</v>
      </c>
      <c r="C5698" s="55">
        <v>39448</v>
      </c>
      <c r="D5698" s="52" t="s">
        <v>1867</v>
      </c>
      <c r="E5698" s="52" t="s">
        <v>1932</v>
      </c>
      <c r="F5698" s="54">
        <v>960</v>
      </c>
      <c r="G5698" s="54">
        <v>0</v>
      </c>
      <c r="H5698" s="54">
        <v>0</v>
      </c>
      <c r="I5698" s="54">
        <v>1</v>
      </c>
      <c r="J5698" s="54">
        <v>1</v>
      </c>
      <c r="K5698" s="52" t="s">
        <v>1966</v>
      </c>
      <c r="L5698" s="52" t="s">
        <v>1966</v>
      </c>
      <c r="M5698" s="52" t="s">
        <v>1966</v>
      </c>
      <c r="N5698" s="52" t="s">
        <v>1966</v>
      </c>
      <c r="O5698" s="54">
        <v>0</v>
      </c>
      <c r="P5698" s="54">
        <v>0</v>
      </c>
      <c r="Q5698" s="52" t="s">
        <v>1967</v>
      </c>
      <c r="R5698" s="54">
        <v>0</v>
      </c>
      <c r="S5698" s="54">
        <v>0</v>
      </c>
      <c r="T5698" s="54">
        <v>2</v>
      </c>
      <c r="U5698" s="54">
        <v>2</v>
      </c>
      <c r="V5698" s="52" t="s">
        <v>1966</v>
      </c>
      <c r="W5698" s="52" t="s">
        <v>1961</v>
      </c>
      <c r="X5698" s="52" t="s">
        <v>1966</v>
      </c>
      <c r="Y5698" s="52" t="s">
        <v>1968</v>
      </c>
      <c r="Z5698" s="54">
        <v>2</v>
      </c>
      <c r="AA5698" s="54">
        <v>0</v>
      </c>
      <c r="AB5698" s="52" t="s">
        <v>1967</v>
      </c>
      <c r="AC5698" s="54">
        <v>1</v>
      </c>
      <c r="AD5698" s="54">
        <v>4</v>
      </c>
      <c r="AE5698" s="54">
        <v>1</v>
      </c>
      <c r="AF5698" s="54">
        <v>3</v>
      </c>
    </row>
    <row r="5699" spans="1:32" x14ac:dyDescent="0.3">
      <c r="A5699" s="54">
        <v>2008</v>
      </c>
      <c r="B5699" s="54">
        <v>2</v>
      </c>
      <c r="C5699" s="55">
        <v>39539</v>
      </c>
      <c r="D5699" s="52" t="s">
        <v>1867</v>
      </c>
      <c r="E5699" s="52" t="s">
        <v>1932</v>
      </c>
      <c r="F5699" s="54">
        <v>960</v>
      </c>
      <c r="G5699" s="54">
        <v>0</v>
      </c>
      <c r="H5699" s="54">
        <v>0</v>
      </c>
      <c r="I5699" s="54">
        <v>0</v>
      </c>
      <c r="J5699" s="54">
        <v>0</v>
      </c>
      <c r="K5699" s="52" t="s">
        <v>1966</v>
      </c>
      <c r="L5699" s="52" t="s">
        <v>1966</v>
      </c>
      <c r="M5699" s="52" t="s">
        <v>1966</v>
      </c>
      <c r="N5699" s="52" t="s">
        <v>1966</v>
      </c>
      <c r="O5699" s="54">
        <v>-1</v>
      </c>
      <c r="P5699" s="54">
        <v>0</v>
      </c>
      <c r="Q5699" s="52" t="s">
        <v>1967</v>
      </c>
      <c r="R5699" s="54">
        <v>0</v>
      </c>
      <c r="S5699" s="54">
        <v>0</v>
      </c>
      <c r="T5699" s="54">
        <v>2</v>
      </c>
      <c r="U5699" s="54">
        <v>2</v>
      </c>
      <c r="V5699" s="52" t="s">
        <v>1966</v>
      </c>
      <c r="W5699" s="52" t="s">
        <v>1961</v>
      </c>
      <c r="X5699" s="52" t="s">
        <v>1966</v>
      </c>
      <c r="Y5699" s="52" t="s">
        <v>1968</v>
      </c>
      <c r="Z5699" s="54">
        <v>1</v>
      </c>
      <c r="AA5699" s="54">
        <v>0</v>
      </c>
      <c r="AB5699" s="52" t="s">
        <v>1967</v>
      </c>
      <c r="AC5699" s="54">
        <v>-1</v>
      </c>
      <c r="AD5699" s="54">
        <v>3</v>
      </c>
      <c r="AE5699" s="54">
        <v>-1</v>
      </c>
      <c r="AF5699" s="54">
        <v>2</v>
      </c>
    </row>
    <row r="5700" spans="1:32" x14ac:dyDescent="0.3">
      <c r="A5700" s="54">
        <v>2008</v>
      </c>
      <c r="B5700" s="54">
        <v>3</v>
      </c>
      <c r="C5700" s="55">
        <v>39630</v>
      </c>
      <c r="D5700" s="52" t="s">
        <v>1867</v>
      </c>
      <c r="E5700" s="52" t="s">
        <v>1932</v>
      </c>
      <c r="F5700" s="54">
        <v>960</v>
      </c>
      <c r="G5700" s="54">
        <v>0</v>
      </c>
      <c r="H5700" s="54">
        <v>0</v>
      </c>
      <c r="I5700" s="54">
        <v>0</v>
      </c>
      <c r="J5700" s="54">
        <v>0</v>
      </c>
      <c r="K5700" s="52" t="s">
        <v>1966</v>
      </c>
      <c r="L5700" s="52" t="s">
        <v>1966</v>
      </c>
      <c r="M5700" s="52" t="s">
        <v>1966</v>
      </c>
      <c r="N5700" s="52" t="s">
        <v>1966</v>
      </c>
      <c r="O5700" s="54">
        <v>0</v>
      </c>
      <c r="P5700" s="54">
        <v>0</v>
      </c>
      <c r="Q5700" s="52" t="s">
        <v>1967</v>
      </c>
      <c r="R5700" s="54">
        <v>0</v>
      </c>
      <c r="S5700" s="54">
        <v>0</v>
      </c>
      <c r="T5700" s="54">
        <v>2</v>
      </c>
      <c r="U5700" s="54">
        <v>2</v>
      </c>
      <c r="V5700" s="52" t="s">
        <v>1966</v>
      </c>
      <c r="W5700" s="52" t="s">
        <v>1961</v>
      </c>
      <c r="X5700" s="52" t="s">
        <v>1966</v>
      </c>
      <c r="Y5700" s="52" t="s">
        <v>1968</v>
      </c>
      <c r="Z5700" s="54">
        <v>1</v>
      </c>
      <c r="AA5700" s="54">
        <v>0</v>
      </c>
      <c r="AB5700" s="52" t="s">
        <v>1967</v>
      </c>
      <c r="AC5700" s="54">
        <v>0</v>
      </c>
      <c r="AD5700" s="54">
        <v>3</v>
      </c>
      <c r="AE5700" s="54">
        <v>0</v>
      </c>
      <c r="AF5700" s="54">
        <v>2</v>
      </c>
    </row>
    <row r="5701" spans="1:32" x14ac:dyDescent="0.3">
      <c r="A5701" s="54">
        <v>2008</v>
      </c>
      <c r="B5701" s="54">
        <v>4</v>
      </c>
      <c r="C5701" s="55">
        <v>39722</v>
      </c>
      <c r="D5701" s="52" t="s">
        <v>1867</v>
      </c>
      <c r="E5701" s="52" t="s">
        <v>1932</v>
      </c>
      <c r="F5701" s="54">
        <v>960</v>
      </c>
      <c r="G5701" s="54">
        <v>0</v>
      </c>
      <c r="H5701" s="54">
        <v>0</v>
      </c>
      <c r="I5701" s="54">
        <v>0</v>
      </c>
      <c r="J5701" s="54">
        <v>0</v>
      </c>
      <c r="K5701" s="52" t="s">
        <v>1966</v>
      </c>
      <c r="L5701" s="52" t="s">
        <v>1966</v>
      </c>
      <c r="M5701" s="52" t="s">
        <v>1966</v>
      </c>
      <c r="N5701" s="52" t="s">
        <v>1966</v>
      </c>
      <c r="O5701" s="54">
        <v>-3</v>
      </c>
      <c r="P5701" s="54">
        <v>-1</v>
      </c>
      <c r="Q5701" s="52" t="s">
        <v>1967</v>
      </c>
      <c r="R5701" s="54">
        <v>0</v>
      </c>
      <c r="S5701" s="54">
        <v>0</v>
      </c>
      <c r="T5701" s="54">
        <v>2</v>
      </c>
      <c r="U5701" s="54">
        <v>2</v>
      </c>
      <c r="V5701" s="52" t="s">
        <v>1966</v>
      </c>
      <c r="W5701" s="52" t="s">
        <v>1961</v>
      </c>
      <c r="X5701" s="52" t="s">
        <v>1966</v>
      </c>
      <c r="Y5701" s="52" t="s">
        <v>1968</v>
      </c>
      <c r="Z5701" s="54">
        <v>-2</v>
      </c>
      <c r="AA5701" s="54">
        <v>-1</v>
      </c>
      <c r="AB5701" s="52" t="s">
        <v>1967</v>
      </c>
      <c r="AC5701" s="54">
        <v>-1</v>
      </c>
      <c r="AD5701" s="54">
        <v>-1</v>
      </c>
      <c r="AE5701" s="54">
        <v>-1</v>
      </c>
      <c r="AF5701" s="54">
        <v>0</v>
      </c>
    </row>
    <row r="5702" spans="1:32" x14ac:dyDescent="0.3">
      <c r="A5702" s="54">
        <v>2009</v>
      </c>
      <c r="B5702" s="54">
        <v>1</v>
      </c>
      <c r="C5702" s="55">
        <v>39814</v>
      </c>
      <c r="D5702" s="52" t="s">
        <v>1867</v>
      </c>
      <c r="E5702" s="52" t="s">
        <v>1932</v>
      </c>
      <c r="F5702" s="54">
        <v>960</v>
      </c>
      <c r="G5702" s="54">
        <v>0</v>
      </c>
      <c r="H5702" s="54">
        <v>0</v>
      </c>
      <c r="I5702" s="54">
        <v>0</v>
      </c>
      <c r="J5702" s="54">
        <v>0</v>
      </c>
      <c r="K5702" s="52" t="s">
        <v>1966</v>
      </c>
      <c r="L5702" s="52" t="s">
        <v>1966</v>
      </c>
      <c r="M5702" s="52" t="s">
        <v>1966</v>
      </c>
      <c r="N5702" s="52" t="s">
        <v>1966</v>
      </c>
      <c r="O5702" s="54">
        <v>-2</v>
      </c>
      <c r="P5702" s="54">
        <v>0</v>
      </c>
      <c r="Q5702" s="52" t="s">
        <v>1967</v>
      </c>
      <c r="R5702" s="54">
        <v>0</v>
      </c>
      <c r="S5702" s="54">
        <v>0</v>
      </c>
      <c r="T5702" s="54">
        <v>2</v>
      </c>
      <c r="U5702" s="54">
        <v>2</v>
      </c>
      <c r="V5702" s="52" t="s">
        <v>1966</v>
      </c>
      <c r="W5702" s="52" t="s">
        <v>1961</v>
      </c>
      <c r="X5702" s="52" t="s">
        <v>1966</v>
      </c>
      <c r="Y5702" s="52" t="s">
        <v>1968</v>
      </c>
      <c r="Z5702" s="54">
        <v>-4</v>
      </c>
      <c r="AA5702" s="54">
        <v>-1</v>
      </c>
      <c r="AB5702" s="52" t="s">
        <v>1967</v>
      </c>
      <c r="AC5702" s="54">
        <v>-1</v>
      </c>
      <c r="AD5702" s="54">
        <v>-3</v>
      </c>
      <c r="AE5702" s="54">
        <v>-1</v>
      </c>
      <c r="AF5702" s="54">
        <v>-1</v>
      </c>
    </row>
    <row r="5703" spans="1:32" x14ac:dyDescent="0.3">
      <c r="A5703" s="54">
        <v>2009</v>
      </c>
      <c r="B5703" s="54">
        <v>2</v>
      </c>
      <c r="C5703" s="55">
        <v>39904</v>
      </c>
      <c r="D5703" s="52" t="s">
        <v>1867</v>
      </c>
      <c r="E5703" s="52" t="s">
        <v>1932</v>
      </c>
      <c r="F5703" s="54">
        <v>960</v>
      </c>
      <c r="G5703" s="54">
        <v>0</v>
      </c>
      <c r="H5703" s="54">
        <v>0</v>
      </c>
      <c r="I5703" s="54">
        <v>0</v>
      </c>
      <c r="J5703" s="54">
        <v>0</v>
      </c>
      <c r="K5703" s="52" t="s">
        <v>1966</v>
      </c>
      <c r="L5703" s="52" t="s">
        <v>1966</v>
      </c>
      <c r="M5703" s="52" t="s">
        <v>1966</v>
      </c>
      <c r="N5703" s="52" t="s">
        <v>1966</v>
      </c>
      <c r="O5703" s="54">
        <v>0</v>
      </c>
      <c r="P5703" s="54">
        <v>0</v>
      </c>
      <c r="Q5703" s="52" t="s">
        <v>1967</v>
      </c>
      <c r="R5703" s="54">
        <v>0</v>
      </c>
      <c r="S5703" s="54">
        <v>0</v>
      </c>
      <c r="T5703" s="54">
        <v>2</v>
      </c>
      <c r="U5703" s="54">
        <v>2</v>
      </c>
      <c r="V5703" s="52" t="s">
        <v>1966</v>
      </c>
      <c r="W5703" s="52" t="s">
        <v>1961</v>
      </c>
      <c r="X5703" s="52" t="s">
        <v>1966</v>
      </c>
      <c r="Y5703" s="52" t="s">
        <v>1968</v>
      </c>
      <c r="Z5703" s="54">
        <v>-4</v>
      </c>
      <c r="AA5703" s="54">
        <v>-1</v>
      </c>
      <c r="AB5703" s="52" t="s">
        <v>1967</v>
      </c>
      <c r="AC5703" s="54">
        <v>0</v>
      </c>
      <c r="AD5703" s="54">
        <v>-3</v>
      </c>
      <c r="AE5703" s="54">
        <v>0</v>
      </c>
      <c r="AF5703" s="54">
        <v>-1</v>
      </c>
    </row>
    <row r="5704" spans="1:32" x14ac:dyDescent="0.3">
      <c r="A5704" s="54">
        <v>2009</v>
      </c>
      <c r="B5704" s="54">
        <v>3</v>
      </c>
      <c r="C5704" s="55">
        <v>39995</v>
      </c>
      <c r="D5704" s="52" t="s">
        <v>1867</v>
      </c>
      <c r="E5704" s="52" t="s">
        <v>1932</v>
      </c>
      <c r="F5704" s="54">
        <v>960</v>
      </c>
      <c r="G5704" s="54">
        <v>0</v>
      </c>
      <c r="H5704" s="54">
        <v>0</v>
      </c>
      <c r="I5704" s="54">
        <v>0</v>
      </c>
      <c r="J5704" s="54">
        <v>0</v>
      </c>
      <c r="K5704" s="52" t="s">
        <v>1966</v>
      </c>
      <c r="L5704" s="52" t="s">
        <v>1966</v>
      </c>
      <c r="M5704" s="52" t="s">
        <v>1966</v>
      </c>
      <c r="N5704" s="52" t="s">
        <v>1966</v>
      </c>
      <c r="O5704" s="54">
        <v>0</v>
      </c>
      <c r="P5704" s="54">
        <v>0</v>
      </c>
      <c r="Q5704" s="52" t="s">
        <v>1967</v>
      </c>
      <c r="R5704" s="54">
        <v>0</v>
      </c>
      <c r="S5704" s="54">
        <v>0</v>
      </c>
      <c r="T5704" s="54">
        <v>2</v>
      </c>
      <c r="U5704" s="54">
        <v>2</v>
      </c>
      <c r="V5704" s="52" t="s">
        <v>1966</v>
      </c>
      <c r="W5704" s="52" t="s">
        <v>1961</v>
      </c>
      <c r="X5704" s="52" t="s">
        <v>1966</v>
      </c>
      <c r="Y5704" s="52" t="s">
        <v>1968</v>
      </c>
      <c r="Z5704" s="54">
        <v>-4</v>
      </c>
      <c r="AA5704" s="54">
        <v>-1</v>
      </c>
      <c r="AB5704" s="52" t="s">
        <v>1967</v>
      </c>
      <c r="AC5704" s="54">
        <v>0</v>
      </c>
      <c r="AD5704" s="54">
        <v>-3</v>
      </c>
      <c r="AE5704" s="54">
        <v>0</v>
      </c>
      <c r="AF5704" s="54">
        <v>-1</v>
      </c>
    </row>
    <row r="5705" spans="1:32" x14ac:dyDescent="0.3">
      <c r="A5705" s="54">
        <v>2009</v>
      </c>
      <c r="B5705" s="54">
        <v>4</v>
      </c>
      <c r="C5705" s="55">
        <v>40087</v>
      </c>
      <c r="D5705" s="52" t="s">
        <v>1867</v>
      </c>
      <c r="E5705" s="52" t="s">
        <v>1932</v>
      </c>
      <c r="F5705" s="54">
        <v>960</v>
      </c>
      <c r="G5705" s="54">
        <v>0</v>
      </c>
      <c r="H5705" s="54">
        <v>0</v>
      </c>
      <c r="I5705" s="54">
        <v>0</v>
      </c>
      <c r="J5705" s="54">
        <v>0</v>
      </c>
      <c r="K5705" s="52" t="s">
        <v>1966</v>
      </c>
      <c r="L5705" s="52" t="s">
        <v>1966</v>
      </c>
      <c r="M5705" s="52" t="s">
        <v>1966</v>
      </c>
      <c r="N5705" s="52" t="s">
        <v>1966</v>
      </c>
      <c r="O5705" s="54">
        <v>0</v>
      </c>
      <c r="P5705" s="54">
        <v>0</v>
      </c>
      <c r="Q5705" s="52" t="s">
        <v>1967</v>
      </c>
      <c r="R5705" s="54">
        <v>0</v>
      </c>
      <c r="S5705" s="54">
        <v>0</v>
      </c>
      <c r="T5705" s="54">
        <v>2</v>
      </c>
      <c r="U5705" s="54">
        <v>2</v>
      </c>
      <c r="V5705" s="52" t="s">
        <v>1966</v>
      </c>
      <c r="W5705" s="52" t="s">
        <v>1961</v>
      </c>
      <c r="X5705" s="52" t="s">
        <v>1966</v>
      </c>
      <c r="Y5705" s="52" t="s">
        <v>1968</v>
      </c>
      <c r="Z5705" s="54">
        <v>-4</v>
      </c>
      <c r="AA5705" s="54">
        <v>-1</v>
      </c>
      <c r="AB5705" s="52" t="s">
        <v>1967</v>
      </c>
      <c r="AC5705" s="54">
        <v>0</v>
      </c>
      <c r="AD5705" s="54">
        <v>-3</v>
      </c>
      <c r="AE5705" s="54">
        <v>0</v>
      </c>
      <c r="AF5705" s="54">
        <v>-1</v>
      </c>
    </row>
    <row r="5706" spans="1:32" x14ac:dyDescent="0.3">
      <c r="A5706" s="54">
        <v>2010</v>
      </c>
      <c r="B5706" s="54">
        <v>1</v>
      </c>
      <c r="C5706" s="55">
        <v>40179</v>
      </c>
      <c r="D5706" s="52" t="s">
        <v>1867</v>
      </c>
      <c r="E5706" s="52" t="s">
        <v>1932</v>
      </c>
      <c r="F5706" s="54">
        <v>960</v>
      </c>
      <c r="G5706" s="54">
        <v>0</v>
      </c>
      <c r="H5706" s="54">
        <v>0</v>
      </c>
      <c r="I5706" s="54">
        <v>-3</v>
      </c>
      <c r="J5706" s="54">
        <v>-3</v>
      </c>
      <c r="K5706" s="52" t="s">
        <v>1968</v>
      </c>
      <c r="L5706" s="52" t="s">
        <v>1968</v>
      </c>
      <c r="M5706" s="52" t="s">
        <v>1968</v>
      </c>
      <c r="N5706" s="52" t="s">
        <v>1966</v>
      </c>
      <c r="O5706" s="54">
        <v>0</v>
      </c>
      <c r="P5706" s="54">
        <v>-1</v>
      </c>
      <c r="Q5706" s="52" t="s">
        <v>1967</v>
      </c>
      <c r="R5706" s="54">
        <v>0</v>
      </c>
      <c r="S5706" s="54">
        <v>0</v>
      </c>
      <c r="T5706" s="54">
        <v>-1</v>
      </c>
      <c r="U5706" s="54">
        <v>-1</v>
      </c>
      <c r="V5706" s="52" t="s">
        <v>1968</v>
      </c>
      <c r="W5706" s="52" t="s">
        <v>1966</v>
      </c>
      <c r="X5706" s="52" t="s">
        <v>1968</v>
      </c>
      <c r="Y5706" s="52" t="s">
        <v>1968</v>
      </c>
      <c r="Z5706" s="54">
        <v>-4</v>
      </c>
      <c r="AA5706" s="54">
        <v>-2</v>
      </c>
      <c r="AB5706" s="52" t="s">
        <v>1967</v>
      </c>
      <c r="AC5706" s="54">
        <v>-1</v>
      </c>
      <c r="AD5706" s="54">
        <v>-4</v>
      </c>
      <c r="AE5706" s="54">
        <v>1</v>
      </c>
      <c r="AF5706" s="54">
        <v>0</v>
      </c>
    </row>
    <row r="5707" spans="1:32" x14ac:dyDescent="0.3">
      <c r="A5707" s="54">
        <v>2010</v>
      </c>
      <c r="B5707" s="54">
        <v>2</v>
      </c>
      <c r="C5707" s="55">
        <v>40269</v>
      </c>
      <c r="D5707" s="52" t="s">
        <v>1867</v>
      </c>
      <c r="E5707" s="52" t="s">
        <v>1932</v>
      </c>
      <c r="F5707" s="54">
        <v>960</v>
      </c>
      <c r="G5707" s="54">
        <v>0</v>
      </c>
      <c r="H5707" s="54">
        <v>0</v>
      </c>
      <c r="I5707" s="54">
        <v>0</v>
      </c>
      <c r="J5707" s="54">
        <v>0</v>
      </c>
      <c r="K5707" s="52" t="s">
        <v>1966</v>
      </c>
      <c r="L5707" s="52" t="s">
        <v>1966</v>
      </c>
      <c r="M5707" s="52" t="s">
        <v>1966</v>
      </c>
      <c r="N5707" s="52" t="s">
        <v>1966</v>
      </c>
      <c r="O5707" s="54">
        <v>0</v>
      </c>
      <c r="P5707" s="54">
        <v>0</v>
      </c>
      <c r="Q5707" s="52" t="s">
        <v>1967</v>
      </c>
      <c r="R5707" s="54">
        <v>0</v>
      </c>
      <c r="S5707" s="54">
        <v>0</v>
      </c>
      <c r="T5707" s="54">
        <v>-1</v>
      </c>
      <c r="U5707" s="54">
        <v>-1</v>
      </c>
      <c r="V5707" s="52" t="s">
        <v>1968</v>
      </c>
      <c r="W5707" s="52" t="s">
        <v>1966</v>
      </c>
      <c r="X5707" s="52" t="s">
        <v>1968</v>
      </c>
      <c r="Y5707" s="52" t="s">
        <v>1968</v>
      </c>
      <c r="Z5707" s="54">
        <v>-4</v>
      </c>
      <c r="AA5707" s="54">
        <v>-2</v>
      </c>
      <c r="AB5707" s="52" t="s">
        <v>1967</v>
      </c>
      <c r="AC5707" s="54">
        <v>0</v>
      </c>
      <c r="AD5707" s="54">
        <v>-4</v>
      </c>
      <c r="AE5707" s="54">
        <v>0</v>
      </c>
      <c r="AF5707" s="54">
        <v>0</v>
      </c>
    </row>
    <row r="5708" spans="1:32" x14ac:dyDescent="0.3">
      <c r="A5708" s="54">
        <v>2010</v>
      </c>
      <c r="B5708" s="54">
        <v>3</v>
      </c>
      <c r="C5708" s="55">
        <v>40360</v>
      </c>
      <c r="D5708" s="52" t="s">
        <v>1867</v>
      </c>
      <c r="E5708" s="52" t="s">
        <v>1932</v>
      </c>
      <c r="F5708" s="54">
        <v>960</v>
      </c>
      <c r="G5708" s="54">
        <v>0</v>
      </c>
      <c r="H5708" s="54">
        <v>0</v>
      </c>
      <c r="I5708" s="54">
        <v>0</v>
      </c>
      <c r="J5708" s="54">
        <v>0</v>
      </c>
      <c r="K5708" s="52" t="s">
        <v>1966</v>
      </c>
      <c r="L5708" s="52" t="s">
        <v>1966</v>
      </c>
      <c r="M5708" s="52" t="s">
        <v>1966</v>
      </c>
      <c r="N5708" s="52" t="s">
        <v>1966</v>
      </c>
      <c r="O5708" s="54">
        <v>0</v>
      </c>
      <c r="P5708" s="54">
        <v>0</v>
      </c>
      <c r="Q5708" s="52" t="s">
        <v>1967</v>
      </c>
      <c r="R5708" s="54">
        <v>0</v>
      </c>
      <c r="S5708" s="54">
        <v>0</v>
      </c>
      <c r="T5708" s="54">
        <v>-1</v>
      </c>
      <c r="U5708" s="54">
        <v>-1</v>
      </c>
      <c r="V5708" s="52" t="s">
        <v>1968</v>
      </c>
      <c r="W5708" s="52" t="s">
        <v>1966</v>
      </c>
      <c r="X5708" s="52" t="s">
        <v>1968</v>
      </c>
      <c r="Y5708" s="52" t="s">
        <v>1968</v>
      </c>
      <c r="Z5708" s="54">
        <v>-4</v>
      </c>
      <c r="AA5708" s="54">
        <v>-2</v>
      </c>
      <c r="AB5708" s="52" t="s">
        <v>1967</v>
      </c>
      <c r="AC5708" s="54">
        <v>0</v>
      </c>
      <c r="AD5708" s="54">
        <v>-4</v>
      </c>
      <c r="AE5708" s="54">
        <v>0</v>
      </c>
      <c r="AF5708" s="54">
        <v>0</v>
      </c>
    </row>
    <row r="5709" spans="1:32" x14ac:dyDescent="0.3">
      <c r="A5709" s="54">
        <v>2010</v>
      </c>
      <c r="B5709" s="54">
        <v>4</v>
      </c>
      <c r="C5709" s="55">
        <v>40452</v>
      </c>
      <c r="D5709" s="52" t="s">
        <v>1867</v>
      </c>
      <c r="E5709" s="52" t="s">
        <v>1932</v>
      </c>
      <c r="F5709" s="54">
        <v>960</v>
      </c>
      <c r="G5709" s="54">
        <v>0</v>
      </c>
      <c r="H5709" s="54">
        <v>0</v>
      </c>
      <c r="I5709" s="54">
        <v>0</v>
      </c>
      <c r="J5709" s="54">
        <v>0</v>
      </c>
      <c r="K5709" s="52" t="s">
        <v>1966</v>
      </c>
      <c r="L5709" s="52" t="s">
        <v>1966</v>
      </c>
      <c r="M5709" s="52" t="s">
        <v>1966</v>
      </c>
      <c r="N5709" s="52" t="s">
        <v>1966</v>
      </c>
      <c r="O5709" s="54">
        <v>0</v>
      </c>
      <c r="P5709" s="54">
        <v>0</v>
      </c>
      <c r="Q5709" s="52" t="s">
        <v>1967</v>
      </c>
      <c r="R5709" s="54">
        <v>0</v>
      </c>
      <c r="S5709" s="54">
        <v>0</v>
      </c>
      <c r="T5709" s="54">
        <v>-1</v>
      </c>
      <c r="U5709" s="54">
        <v>-1</v>
      </c>
      <c r="V5709" s="52" t="s">
        <v>1968</v>
      </c>
      <c r="W5709" s="52" t="s">
        <v>1966</v>
      </c>
      <c r="X5709" s="52" t="s">
        <v>1968</v>
      </c>
      <c r="Y5709" s="52" t="s">
        <v>1968</v>
      </c>
      <c r="Z5709" s="54">
        <v>-4</v>
      </c>
      <c r="AA5709" s="54">
        <v>-2</v>
      </c>
      <c r="AB5709" s="52" t="s">
        <v>1967</v>
      </c>
      <c r="AC5709" s="54">
        <v>0</v>
      </c>
      <c r="AD5709" s="54">
        <v>-4</v>
      </c>
      <c r="AE5709" s="54">
        <v>0</v>
      </c>
      <c r="AF5709" s="54">
        <v>0</v>
      </c>
    </row>
    <row r="5710" spans="1:32" x14ac:dyDescent="0.3">
      <c r="A5710" s="54">
        <v>2011</v>
      </c>
      <c r="B5710" s="54">
        <v>1</v>
      </c>
      <c r="C5710" s="55">
        <v>40544</v>
      </c>
      <c r="D5710" s="52" t="s">
        <v>1867</v>
      </c>
      <c r="E5710" s="52" t="s">
        <v>1932</v>
      </c>
      <c r="F5710" s="54">
        <v>960</v>
      </c>
      <c r="G5710" s="54">
        <v>0</v>
      </c>
      <c r="H5710" s="54">
        <v>0</v>
      </c>
      <c r="I5710" s="54">
        <v>0</v>
      </c>
      <c r="J5710" s="54">
        <v>0</v>
      </c>
      <c r="K5710" s="52" t="s">
        <v>1966</v>
      </c>
      <c r="L5710" s="52" t="s">
        <v>1966</v>
      </c>
      <c r="M5710" s="52" t="s">
        <v>1966</v>
      </c>
      <c r="N5710" s="52" t="s">
        <v>1966</v>
      </c>
      <c r="O5710" s="54">
        <v>0</v>
      </c>
      <c r="P5710" s="54">
        <v>0</v>
      </c>
      <c r="Q5710" s="52" t="s">
        <v>1967</v>
      </c>
      <c r="R5710" s="54">
        <v>0</v>
      </c>
      <c r="S5710" s="54">
        <v>0</v>
      </c>
      <c r="T5710" s="54">
        <v>-1</v>
      </c>
      <c r="U5710" s="54">
        <v>-1</v>
      </c>
      <c r="V5710" s="52" t="s">
        <v>1968</v>
      </c>
      <c r="W5710" s="52" t="s">
        <v>1966</v>
      </c>
      <c r="X5710" s="52" t="s">
        <v>1968</v>
      </c>
      <c r="Y5710" s="52" t="s">
        <v>1968</v>
      </c>
      <c r="Z5710" s="54">
        <v>-4</v>
      </c>
      <c r="AA5710" s="54">
        <v>-2</v>
      </c>
      <c r="AB5710" s="52" t="s">
        <v>1967</v>
      </c>
      <c r="AC5710" s="54">
        <v>0</v>
      </c>
      <c r="AD5710" s="54">
        <v>-4</v>
      </c>
      <c r="AE5710" s="54">
        <v>0</v>
      </c>
      <c r="AF5710" s="54">
        <v>0</v>
      </c>
    </row>
    <row r="5711" spans="1:32" x14ac:dyDescent="0.3">
      <c r="A5711" s="54">
        <v>2011</v>
      </c>
      <c r="B5711" s="54">
        <v>2</v>
      </c>
      <c r="C5711" s="55">
        <v>40634</v>
      </c>
      <c r="D5711" s="52" t="s">
        <v>1867</v>
      </c>
      <c r="E5711" s="52" t="s">
        <v>1932</v>
      </c>
      <c r="F5711" s="54">
        <v>960</v>
      </c>
      <c r="G5711" s="54">
        <v>0</v>
      </c>
      <c r="H5711" s="54">
        <v>0</v>
      </c>
      <c r="I5711" s="54">
        <v>0</v>
      </c>
      <c r="J5711" s="54">
        <v>0</v>
      </c>
      <c r="K5711" s="52" t="s">
        <v>1966</v>
      </c>
      <c r="L5711" s="52" t="s">
        <v>1966</v>
      </c>
      <c r="M5711" s="52" t="s">
        <v>1966</v>
      </c>
      <c r="N5711" s="52" t="s">
        <v>1966</v>
      </c>
      <c r="O5711" s="54">
        <v>0</v>
      </c>
      <c r="P5711" s="54">
        <v>0</v>
      </c>
      <c r="Q5711" s="52" t="s">
        <v>1967</v>
      </c>
      <c r="R5711" s="54">
        <v>0</v>
      </c>
      <c r="S5711" s="54">
        <v>0</v>
      </c>
      <c r="T5711" s="54">
        <v>-1</v>
      </c>
      <c r="U5711" s="54">
        <v>-1</v>
      </c>
      <c r="V5711" s="52" t="s">
        <v>1968</v>
      </c>
      <c r="W5711" s="52" t="s">
        <v>1966</v>
      </c>
      <c r="X5711" s="52" t="s">
        <v>1968</v>
      </c>
      <c r="Y5711" s="52" t="s">
        <v>1968</v>
      </c>
      <c r="Z5711" s="54">
        <v>-4</v>
      </c>
      <c r="AA5711" s="54">
        <v>-2</v>
      </c>
      <c r="AB5711" s="52" t="s">
        <v>1967</v>
      </c>
      <c r="AC5711" s="54">
        <v>0</v>
      </c>
      <c r="AD5711" s="54">
        <v>-4</v>
      </c>
      <c r="AE5711" s="54">
        <v>0</v>
      </c>
      <c r="AF5711" s="54">
        <v>0</v>
      </c>
    </row>
    <row r="5712" spans="1:32" x14ac:dyDescent="0.3">
      <c r="A5712" s="54">
        <v>2011</v>
      </c>
      <c r="B5712" s="54">
        <v>3</v>
      </c>
      <c r="C5712" s="55">
        <v>40725</v>
      </c>
      <c r="D5712" s="52" t="s">
        <v>1867</v>
      </c>
      <c r="E5712" s="52" t="s">
        <v>1932</v>
      </c>
      <c r="F5712" s="54">
        <v>960</v>
      </c>
      <c r="G5712" s="54">
        <v>0</v>
      </c>
      <c r="H5712" s="54">
        <v>0</v>
      </c>
      <c r="I5712" s="54">
        <v>0</v>
      </c>
      <c r="J5712" s="54">
        <v>0</v>
      </c>
      <c r="K5712" s="52" t="s">
        <v>1966</v>
      </c>
      <c r="L5712" s="52" t="s">
        <v>1966</v>
      </c>
      <c r="M5712" s="52" t="s">
        <v>1966</v>
      </c>
      <c r="N5712" s="52" t="s">
        <v>1966</v>
      </c>
      <c r="O5712" s="54">
        <v>0</v>
      </c>
      <c r="P5712" s="54">
        <v>0</v>
      </c>
      <c r="Q5712" s="52" t="s">
        <v>1967</v>
      </c>
      <c r="R5712" s="54">
        <v>0</v>
      </c>
      <c r="S5712" s="54">
        <v>0</v>
      </c>
      <c r="T5712" s="54">
        <v>-1</v>
      </c>
      <c r="U5712" s="54">
        <v>-1</v>
      </c>
      <c r="V5712" s="52" t="s">
        <v>1968</v>
      </c>
      <c r="W5712" s="52" t="s">
        <v>1966</v>
      </c>
      <c r="X5712" s="52" t="s">
        <v>1968</v>
      </c>
      <c r="Y5712" s="52" t="s">
        <v>1968</v>
      </c>
      <c r="Z5712" s="54">
        <v>-4</v>
      </c>
      <c r="AA5712" s="54">
        <v>-2</v>
      </c>
      <c r="AB5712" s="52" t="s">
        <v>1967</v>
      </c>
      <c r="AC5712" s="54">
        <v>0</v>
      </c>
      <c r="AD5712" s="54">
        <v>-4</v>
      </c>
      <c r="AE5712" s="54">
        <v>0</v>
      </c>
      <c r="AF5712" s="54">
        <v>0</v>
      </c>
    </row>
    <row r="5713" spans="1:32" x14ac:dyDescent="0.3">
      <c r="A5713" s="54">
        <v>2011</v>
      </c>
      <c r="B5713" s="54">
        <v>4</v>
      </c>
      <c r="C5713" s="55">
        <v>40817</v>
      </c>
      <c r="D5713" s="52" t="s">
        <v>1867</v>
      </c>
      <c r="E5713" s="52" t="s">
        <v>1932</v>
      </c>
      <c r="F5713" s="54">
        <v>960</v>
      </c>
      <c r="G5713" s="54">
        <v>0</v>
      </c>
      <c r="H5713" s="54">
        <v>0</v>
      </c>
      <c r="I5713" s="54">
        <v>0</v>
      </c>
      <c r="J5713" s="54">
        <v>0</v>
      </c>
      <c r="K5713" s="52" t="s">
        <v>1966</v>
      </c>
      <c r="L5713" s="52" t="s">
        <v>1966</v>
      </c>
      <c r="M5713" s="52" t="s">
        <v>1966</v>
      </c>
      <c r="N5713" s="52" t="s">
        <v>1966</v>
      </c>
      <c r="O5713" s="54">
        <v>0</v>
      </c>
      <c r="P5713" s="54">
        <v>1</v>
      </c>
      <c r="Q5713" s="52" t="s">
        <v>1967</v>
      </c>
      <c r="R5713" s="54">
        <v>0</v>
      </c>
      <c r="S5713" s="54">
        <v>0</v>
      </c>
      <c r="T5713" s="54">
        <v>-1</v>
      </c>
      <c r="U5713" s="54">
        <v>-1</v>
      </c>
      <c r="V5713" s="52" t="s">
        <v>1968</v>
      </c>
      <c r="W5713" s="52" t="s">
        <v>1966</v>
      </c>
      <c r="X5713" s="52" t="s">
        <v>1968</v>
      </c>
      <c r="Y5713" s="52" t="s">
        <v>1968</v>
      </c>
      <c r="Z5713" s="54">
        <v>-4</v>
      </c>
      <c r="AA5713" s="54">
        <v>-1</v>
      </c>
      <c r="AB5713" s="52" t="s">
        <v>1967</v>
      </c>
      <c r="AC5713" s="54">
        <v>1</v>
      </c>
      <c r="AD5713" s="54">
        <v>-3</v>
      </c>
      <c r="AE5713" s="54">
        <v>1</v>
      </c>
      <c r="AF5713" s="54">
        <v>1</v>
      </c>
    </row>
    <row r="5714" spans="1:32" x14ac:dyDescent="0.3">
      <c r="A5714" s="54">
        <v>2012</v>
      </c>
      <c r="B5714" s="54">
        <v>1</v>
      </c>
      <c r="C5714" s="55">
        <v>40909</v>
      </c>
      <c r="D5714" s="52" t="s">
        <v>1867</v>
      </c>
      <c r="E5714" s="52" t="s">
        <v>1932</v>
      </c>
      <c r="F5714" s="54">
        <v>960</v>
      </c>
      <c r="G5714" s="54">
        <v>0</v>
      </c>
      <c r="H5714" s="54">
        <v>0</v>
      </c>
      <c r="I5714" s="54">
        <v>0</v>
      </c>
      <c r="J5714" s="54">
        <v>0</v>
      </c>
      <c r="K5714" s="52" t="s">
        <v>1966</v>
      </c>
      <c r="L5714" s="52" t="s">
        <v>1966</v>
      </c>
      <c r="M5714" s="52" t="s">
        <v>1966</v>
      </c>
      <c r="N5714" s="52" t="s">
        <v>1966</v>
      </c>
      <c r="O5714" s="54">
        <v>0</v>
      </c>
      <c r="P5714" s="54">
        <v>1</v>
      </c>
      <c r="Q5714" s="52" t="s">
        <v>1967</v>
      </c>
      <c r="R5714" s="54">
        <v>0</v>
      </c>
      <c r="S5714" s="54">
        <v>0</v>
      </c>
      <c r="T5714" s="54">
        <v>-1</v>
      </c>
      <c r="U5714" s="54">
        <v>-1</v>
      </c>
      <c r="V5714" s="52" t="s">
        <v>1968</v>
      </c>
      <c r="W5714" s="52" t="s">
        <v>1966</v>
      </c>
      <c r="X5714" s="52" t="s">
        <v>1968</v>
      </c>
      <c r="Y5714" s="52" t="s">
        <v>1968</v>
      </c>
      <c r="Z5714" s="54">
        <v>-4</v>
      </c>
      <c r="AA5714" s="54">
        <v>0</v>
      </c>
      <c r="AB5714" s="52" t="s">
        <v>1967</v>
      </c>
      <c r="AC5714" s="54">
        <v>1</v>
      </c>
      <c r="AD5714" s="54">
        <v>-2</v>
      </c>
      <c r="AE5714" s="54">
        <v>1</v>
      </c>
      <c r="AF5714" s="54">
        <v>2</v>
      </c>
    </row>
    <row r="5715" spans="1:32" x14ac:dyDescent="0.3">
      <c r="A5715" s="54">
        <v>2012</v>
      </c>
      <c r="B5715" s="54">
        <v>2</v>
      </c>
      <c r="C5715" s="55">
        <v>41000</v>
      </c>
      <c r="D5715" s="52" t="s">
        <v>1867</v>
      </c>
      <c r="E5715" s="52" t="s">
        <v>1932</v>
      </c>
      <c r="F5715" s="54">
        <v>960</v>
      </c>
      <c r="G5715" s="54">
        <v>0</v>
      </c>
      <c r="H5715" s="54">
        <v>0</v>
      </c>
      <c r="I5715" s="54">
        <v>0</v>
      </c>
      <c r="J5715" s="54">
        <v>0</v>
      </c>
      <c r="K5715" s="52" t="s">
        <v>1966</v>
      </c>
      <c r="L5715" s="52" t="s">
        <v>1966</v>
      </c>
      <c r="M5715" s="52" t="s">
        <v>1966</v>
      </c>
      <c r="N5715" s="52" t="s">
        <v>1966</v>
      </c>
      <c r="O5715" s="54">
        <v>0</v>
      </c>
      <c r="P5715" s="54">
        <v>-1</v>
      </c>
      <c r="Q5715" s="52" t="s">
        <v>1967</v>
      </c>
      <c r="R5715" s="54">
        <v>0</v>
      </c>
      <c r="S5715" s="54">
        <v>0</v>
      </c>
      <c r="T5715" s="54">
        <v>-1</v>
      </c>
      <c r="U5715" s="54">
        <v>-1</v>
      </c>
      <c r="V5715" s="52" t="s">
        <v>1968</v>
      </c>
      <c r="W5715" s="52" t="s">
        <v>1966</v>
      </c>
      <c r="X5715" s="52" t="s">
        <v>1968</v>
      </c>
      <c r="Y5715" s="52" t="s">
        <v>1968</v>
      </c>
      <c r="Z5715" s="54">
        <v>-4</v>
      </c>
      <c r="AA5715" s="54">
        <v>-1</v>
      </c>
      <c r="AB5715" s="52" t="s">
        <v>1967</v>
      </c>
      <c r="AC5715" s="54">
        <v>-1</v>
      </c>
      <c r="AD5715" s="54">
        <v>-3</v>
      </c>
      <c r="AE5715" s="54">
        <v>-1</v>
      </c>
      <c r="AF5715" s="54">
        <v>1</v>
      </c>
    </row>
    <row r="5716" spans="1:32" x14ac:dyDescent="0.3">
      <c r="A5716" s="54">
        <v>2012</v>
      </c>
      <c r="B5716" s="54">
        <v>3</v>
      </c>
      <c r="C5716" s="55">
        <v>41091</v>
      </c>
      <c r="D5716" s="52" t="s">
        <v>1867</v>
      </c>
      <c r="E5716" s="52" t="s">
        <v>1932</v>
      </c>
      <c r="F5716" s="54">
        <v>960</v>
      </c>
      <c r="G5716" s="54">
        <v>0</v>
      </c>
      <c r="H5716" s="54">
        <v>0</v>
      </c>
      <c r="I5716" s="54">
        <v>0</v>
      </c>
      <c r="J5716" s="54">
        <v>0</v>
      </c>
      <c r="K5716" s="52" t="s">
        <v>1966</v>
      </c>
      <c r="L5716" s="52" t="s">
        <v>1966</v>
      </c>
      <c r="M5716" s="52" t="s">
        <v>1966</v>
      </c>
      <c r="N5716" s="52" t="s">
        <v>1966</v>
      </c>
      <c r="O5716" s="54">
        <v>0</v>
      </c>
      <c r="P5716" s="54">
        <v>0</v>
      </c>
      <c r="Q5716" s="52" t="s">
        <v>1967</v>
      </c>
      <c r="R5716" s="54">
        <v>0</v>
      </c>
      <c r="S5716" s="54">
        <v>0</v>
      </c>
      <c r="T5716" s="54">
        <v>-1</v>
      </c>
      <c r="U5716" s="54">
        <v>-1</v>
      </c>
      <c r="V5716" s="52" t="s">
        <v>1968</v>
      </c>
      <c r="W5716" s="52" t="s">
        <v>1966</v>
      </c>
      <c r="X5716" s="52" t="s">
        <v>1968</v>
      </c>
      <c r="Y5716" s="52" t="s">
        <v>1968</v>
      </c>
      <c r="Z5716" s="54">
        <v>-4</v>
      </c>
      <c r="AA5716" s="54">
        <v>-1</v>
      </c>
      <c r="AB5716" s="52" t="s">
        <v>1967</v>
      </c>
      <c r="AC5716" s="54">
        <v>0</v>
      </c>
      <c r="AD5716" s="54">
        <v>-3</v>
      </c>
      <c r="AE5716" s="54">
        <v>0</v>
      </c>
      <c r="AF5716" s="54">
        <v>1</v>
      </c>
    </row>
    <row r="5717" spans="1:32" x14ac:dyDescent="0.3">
      <c r="A5717" s="54">
        <v>2012</v>
      </c>
      <c r="B5717" s="54">
        <v>4</v>
      </c>
      <c r="C5717" s="55">
        <v>41183</v>
      </c>
      <c r="D5717" s="52" t="s">
        <v>1867</v>
      </c>
      <c r="E5717" s="52" t="s">
        <v>1932</v>
      </c>
      <c r="F5717" s="54">
        <v>960</v>
      </c>
      <c r="G5717" s="54">
        <v>0</v>
      </c>
      <c r="H5717" s="54">
        <v>0</v>
      </c>
      <c r="I5717" s="54">
        <v>0</v>
      </c>
      <c r="J5717" s="54">
        <v>0</v>
      </c>
      <c r="K5717" s="52" t="s">
        <v>1966</v>
      </c>
      <c r="L5717" s="52" t="s">
        <v>1966</v>
      </c>
      <c r="M5717" s="52" t="s">
        <v>1966</v>
      </c>
      <c r="N5717" s="52" t="s">
        <v>1966</v>
      </c>
      <c r="O5717" s="54">
        <v>0</v>
      </c>
      <c r="P5717" s="54">
        <v>0</v>
      </c>
      <c r="Q5717" s="52" t="s">
        <v>1967</v>
      </c>
      <c r="R5717" s="54">
        <v>0</v>
      </c>
      <c r="S5717" s="54">
        <v>0</v>
      </c>
      <c r="T5717" s="54">
        <v>-1</v>
      </c>
      <c r="U5717" s="54">
        <v>-1</v>
      </c>
      <c r="V5717" s="52" t="s">
        <v>1968</v>
      </c>
      <c r="W5717" s="52" t="s">
        <v>1966</v>
      </c>
      <c r="X5717" s="52" t="s">
        <v>1968</v>
      </c>
      <c r="Y5717" s="52" t="s">
        <v>1968</v>
      </c>
      <c r="Z5717" s="54">
        <v>-4</v>
      </c>
      <c r="AA5717" s="54">
        <v>-1</v>
      </c>
      <c r="AB5717" s="52" t="s">
        <v>1967</v>
      </c>
      <c r="AC5717" s="54">
        <v>0</v>
      </c>
      <c r="AD5717" s="54">
        <v>-3</v>
      </c>
      <c r="AE5717" s="54">
        <v>0</v>
      </c>
      <c r="AF5717" s="54">
        <v>1</v>
      </c>
    </row>
    <row r="5718" spans="1:32" x14ac:dyDescent="0.3">
      <c r="A5718" s="54">
        <v>2013</v>
      </c>
      <c r="B5718" s="54">
        <v>1</v>
      </c>
      <c r="C5718" s="55">
        <v>41275</v>
      </c>
      <c r="D5718" s="52" t="s">
        <v>1867</v>
      </c>
      <c r="E5718" s="52" t="s">
        <v>1932</v>
      </c>
      <c r="F5718" s="54">
        <v>960</v>
      </c>
      <c r="G5718" s="54">
        <v>0</v>
      </c>
      <c r="H5718" s="54">
        <v>0</v>
      </c>
      <c r="I5718" s="54">
        <v>0</v>
      </c>
      <c r="J5718" s="54">
        <v>0</v>
      </c>
      <c r="K5718" s="52" t="s">
        <v>1966</v>
      </c>
      <c r="L5718" s="52" t="s">
        <v>1966</v>
      </c>
      <c r="M5718" s="52" t="s">
        <v>1966</v>
      </c>
      <c r="N5718" s="52" t="s">
        <v>1966</v>
      </c>
      <c r="O5718" s="54">
        <v>0</v>
      </c>
      <c r="P5718" s="54">
        <v>0</v>
      </c>
      <c r="Q5718" s="52" t="s">
        <v>1967</v>
      </c>
      <c r="R5718" s="54">
        <v>0</v>
      </c>
      <c r="S5718" s="54">
        <v>0</v>
      </c>
      <c r="T5718" s="54">
        <v>-1</v>
      </c>
      <c r="U5718" s="54">
        <v>-1</v>
      </c>
      <c r="V5718" s="52" t="s">
        <v>1968</v>
      </c>
      <c r="W5718" s="52" t="s">
        <v>1966</v>
      </c>
      <c r="X5718" s="52" t="s">
        <v>1968</v>
      </c>
      <c r="Y5718" s="52" t="s">
        <v>1968</v>
      </c>
      <c r="Z5718" s="54">
        <v>-4</v>
      </c>
      <c r="AA5718" s="54">
        <v>-1</v>
      </c>
      <c r="AB5718" s="52" t="s">
        <v>1967</v>
      </c>
      <c r="AC5718" s="54">
        <v>0</v>
      </c>
      <c r="AD5718" s="54">
        <v>-3</v>
      </c>
      <c r="AE5718" s="54">
        <v>0</v>
      </c>
      <c r="AF5718" s="54">
        <v>1</v>
      </c>
    </row>
    <row r="5719" spans="1:32" x14ac:dyDescent="0.3">
      <c r="A5719" s="54">
        <v>2013</v>
      </c>
      <c r="B5719" s="54">
        <v>2</v>
      </c>
      <c r="C5719" s="55">
        <v>41365</v>
      </c>
      <c r="D5719" s="52" t="s">
        <v>1867</v>
      </c>
      <c r="E5719" s="52" t="s">
        <v>1932</v>
      </c>
      <c r="F5719" s="54">
        <v>960</v>
      </c>
      <c r="G5719" s="54">
        <v>0</v>
      </c>
      <c r="H5719" s="54">
        <v>0</v>
      </c>
      <c r="I5719" s="54">
        <v>0</v>
      </c>
      <c r="J5719" s="54">
        <v>0</v>
      </c>
      <c r="K5719" s="52" t="s">
        <v>1966</v>
      </c>
      <c r="L5719" s="52" t="s">
        <v>1966</v>
      </c>
      <c r="M5719" s="52" t="s">
        <v>1966</v>
      </c>
      <c r="N5719" s="52" t="s">
        <v>1966</v>
      </c>
      <c r="O5719" s="54">
        <v>0</v>
      </c>
      <c r="P5719" s="54">
        <v>0</v>
      </c>
      <c r="Q5719" s="52" t="s">
        <v>1967</v>
      </c>
      <c r="R5719" s="54">
        <v>0</v>
      </c>
      <c r="S5719" s="54">
        <v>0</v>
      </c>
      <c r="T5719" s="54">
        <v>-1</v>
      </c>
      <c r="U5719" s="54">
        <v>-1</v>
      </c>
      <c r="V5719" s="52" t="s">
        <v>1968</v>
      </c>
      <c r="W5719" s="52" t="s">
        <v>1966</v>
      </c>
      <c r="X5719" s="52" t="s">
        <v>1968</v>
      </c>
      <c r="Y5719" s="52" t="s">
        <v>1968</v>
      </c>
      <c r="Z5719" s="54">
        <v>-4</v>
      </c>
      <c r="AA5719" s="54">
        <v>-1</v>
      </c>
      <c r="AB5719" s="52" t="s">
        <v>1967</v>
      </c>
      <c r="AC5719" s="54">
        <v>0</v>
      </c>
      <c r="AD5719" s="54">
        <v>-3</v>
      </c>
      <c r="AE5719" s="54">
        <v>0</v>
      </c>
      <c r="AF5719" s="54">
        <v>1</v>
      </c>
    </row>
    <row r="5720" spans="1:32" x14ac:dyDescent="0.3">
      <c r="A5720" s="54">
        <v>2013</v>
      </c>
      <c r="B5720" s="54">
        <v>3</v>
      </c>
      <c r="C5720" s="55">
        <v>41456</v>
      </c>
      <c r="D5720" s="52" t="s">
        <v>1867</v>
      </c>
      <c r="E5720" s="52" t="s">
        <v>1932</v>
      </c>
      <c r="F5720" s="54">
        <v>960</v>
      </c>
      <c r="G5720" s="54">
        <v>0</v>
      </c>
      <c r="H5720" s="54">
        <v>0</v>
      </c>
      <c r="I5720" s="54">
        <v>0</v>
      </c>
      <c r="J5720" s="54">
        <v>0</v>
      </c>
      <c r="K5720" s="52" t="s">
        <v>1966</v>
      </c>
      <c r="L5720" s="52" t="s">
        <v>1961</v>
      </c>
      <c r="M5720" s="52" t="s">
        <v>1966</v>
      </c>
      <c r="N5720" s="52" t="s">
        <v>1966</v>
      </c>
      <c r="O5720" s="54">
        <v>0</v>
      </c>
      <c r="P5720" s="54">
        <v>0</v>
      </c>
      <c r="Q5720" s="52" t="s">
        <v>1967</v>
      </c>
      <c r="R5720" s="54">
        <v>0</v>
      </c>
      <c r="S5720" s="54">
        <v>0</v>
      </c>
      <c r="T5720" s="54">
        <v>-1</v>
      </c>
      <c r="U5720" s="54">
        <v>-1</v>
      </c>
      <c r="V5720" s="52" t="s">
        <v>1968</v>
      </c>
      <c r="W5720" s="52" t="s">
        <v>1961</v>
      </c>
      <c r="X5720" s="52" t="s">
        <v>1968</v>
      </c>
      <c r="Y5720" s="52" t="s">
        <v>1968</v>
      </c>
      <c r="Z5720" s="54">
        <v>-4</v>
      </c>
      <c r="AA5720" s="54">
        <v>-1</v>
      </c>
      <c r="AB5720" s="52" t="s">
        <v>1967</v>
      </c>
      <c r="AC5720" s="54">
        <v>-1</v>
      </c>
      <c r="AD5720" s="54">
        <v>-4</v>
      </c>
      <c r="AE5720" s="54">
        <v>-1</v>
      </c>
      <c r="AF5720" s="54">
        <v>0</v>
      </c>
    </row>
    <row r="5721" spans="1:32" x14ac:dyDescent="0.3">
      <c r="A5721" s="54">
        <v>2013</v>
      </c>
      <c r="B5721" s="54">
        <v>4</v>
      </c>
      <c r="C5721" s="55">
        <v>41548</v>
      </c>
      <c r="D5721" s="52" t="s">
        <v>1867</v>
      </c>
      <c r="E5721" s="52" t="s">
        <v>1932</v>
      </c>
      <c r="F5721" s="54">
        <v>960</v>
      </c>
      <c r="G5721" s="54">
        <v>0</v>
      </c>
      <c r="H5721" s="54">
        <v>0</v>
      </c>
      <c r="I5721" s="54">
        <v>0</v>
      </c>
      <c r="J5721" s="54">
        <v>0</v>
      </c>
      <c r="K5721" s="52" t="s">
        <v>1966</v>
      </c>
      <c r="L5721" s="52" t="s">
        <v>1966</v>
      </c>
      <c r="M5721" s="52" t="s">
        <v>1966</v>
      </c>
      <c r="N5721" s="52" t="s">
        <v>1966</v>
      </c>
      <c r="O5721" s="54">
        <v>0</v>
      </c>
      <c r="P5721" s="54">
        <v>-1</v>
      </c>
      <c r="Q5721" s="52" t="s">
        <v>1967</v>
      </c>
      <c r="R5721" s="54">
        <v>0</v>
      </c>
      <c r="S5721" s="54">
        <v>0</v>
      </c>
      <c r="T5721" s="54">
        <v>-1</v>
      </c>
      <c r="U5721" s="54">
        <v>-1</v>
      </c>
      <c r="V5721" s="52" t="s">
        <v>1968</v>
      </c>
      <c r="W5721" s="52" t="s">
        <v>1961</v>
      </c>
      <c r="X5721" s="52" t="s">
        <v>1968</v>
      </c>
      <c r="Y5721" s="52" t="s">
        <v>1968</v>
      </c>
      <c r="Z5721" s="54">
        <v>-4</v>
      </c>
      <c r="AA5721" s="54">
        <v>-2</v>
      </c>
      <c r="AB5721" s="52" t="s">
        <v>1967</v>
      </c>
      <c r="AC5721" s="54">
        <v>-1</v>
      </c>
      <c r="AD5721" s="54">
        <v>-5</v>
      </c>
      <c r="AE5721" s="54">
        <v>-1</v>
      </c>
      <c r="AF5721" s="54">
        <v>-1</v>
      </c>
    </row>
    <row r="5722" spans="1:32" x14ac:dyDescent="0.3">
      <c r="A5722" s="54">
        <v>2014</v>
      </c>
      <c r="B5722" s="54">
        <v>1</v>
      </c>
      <c r="C5722" s="55">
        <v>41640</v>
      </c>
      <c r="D5722" s="52" t="s">
        <v>1867</v>
      </c>
      <c r="E5722" s="52" t="s">
        <v>1932</v>
      </c>
      <c r="F5722" s="54">
        <v>960</v>
      </c>
      <c r="G5722" s="54">
        <v>0</v>
      </c>
      <c r="H5722" s="54">
        <v>0</v>
      </c>
      <c r="I5722" s="54">
        <v>0</v>
      </c>
      <c r="J5722" s="54">
        <v>0</v>
      </c>
      <c r="K5722" s="52" t="s">
        <v>1968</v>
      </c>
      <c r="L5722" s="52" t="s">
        <v>1966</v>
      </c>
      <c r="M5722" s="52" t="s">
        <v>1966</v>
      </c>
      <c r="N5722" s="52" t="s">
        <v>1966</v>
      </c>
      <c r="O5722" s="54">
        <v>0</v>
      </c>
      <c r="P5722" s="54">
        <v>0</v>
      </c>
      <c r="Q5722" s="52" t="s">
        <v>1967</v>
      </c>
      <c r="R5722" s="54">
        <v>0</v>
      </c>
      <c r="S5722" s="54">
        <v>0</v>
      </c>
      <c r="T5722" s="54">
        <v>-1</v>
      </c>
      <c r="U5722" s="54">
        <v>-1</v>
      </c>
      <c r="V5722" s="52" t="s">
        <v>1962</v>
      </c>
      <c r="W5722" s="52" t="s">
        <v>1961</v>
      </c>
      <c r="X5722" s="52" t="s">
        <v>1968</v>
      </c>
      <c r="Y5722" s="52" t="s">
        <v>1968</v>
      </c>
      <c r="Z5722" s="54">
        <v>-4</v>
      </c>
      <c r="AA5722" s="54">
        <v>-2</v>
      </c>
      <c r="AB5722" s="52" t="s">
        <v>1967</v>
      </c>
      <c r="AC5722" s="54">
        <v>1</v>
      </c>
      <c r="AD5722" s="54">
        <v>-4</v>
      </c>
      <c r="AE5722" s="54">
        <v>1</v>
      </c>
      <c r="AF5722" s="54">
        <v>0</v>
      </c>
    </row>
    <row r="5723" spans="1:32" x14ac:dyDescent="0.3">
      <c r="A5723" s="54">
        <v>2014</v>
      </c>
      <c r="B5723" s="54">
        <v>2</v>
      </c>
      <c r="C5723" s="55">
        <v>41730</v>
      </c>
      <c r="D5723" s="52" t="s">
        <v>1867</v>
      </c>
      <c r="E5723" s="52" t="s">
        <v>1932</v>
      </c>
      <c r="F5723" s="54">
        <v>960</v>
      </c>
      <c r="G5723" s="54">
        <v>0</v>
      </c>
      <c r="H5723" s="54">
        <v>0</v>
      </c>
      <c r="I5723" s="54">
        <v>0</v>
      </c>
      <c r="J5723" s="54">
        <v>0</v>
      </c>
      <c r="K5723" s="52" t="s">
        <v>1966</v>
      </c>
      <c r="L5723" s="52" t="s">
        <v>1966</v>
      </c>
      <c r="M5723" s="52" t="s">
        <v>1966</v>
      </c>
      <c r="N5723" s="52" t="s">
        <v>1966</v>
      </c>
      <c r="O5723" s="54">
        <v>0</v>
      </c>
      <c r="P5723" s="54">
        <v>0</v>
      </c>
      <c r="Q5723" s="52" t="s">
        <v>1967</v>
      </c>
      <c r="R5723" s="54">
        <v>0</v>
      </c>
      <c r="S5723" s="54">
        <v>0</v>
      </c>
      <c r="T5723" s="54">
        <v>-1</v>
      </c>
      <c r="U5723" s="54">
        <v>-1</v>
      </c>
      <c r="V5723" s="52" t="s">
        <v>1962</v>
      </c>
      <c r="W5723" s="52" t="s">
        <v>1961</v>
      </c>
      <c r="X5723" s="52" t="s">
        <v>1968</v>
      </c>
      <c r="Y5723" s="52" t="s">
        <v>1968</v>
      </c>
      <c r="Z5723" s="54">
        <v>-4</v>
      </c>
      <c r="AA5723" s="54">
        <v>-2</v>
      </c>
      <c r="AB5723" s="52" t="s">
        <v>1967</v>
      </c>
      <c r="AC5723" s="54">
        <v>0</v>
      </c>
      <c r="AD5723" s="54">
        <v>-4</v>
      </c>
      <c r="AE5723" s="54">
        <v>0</v>
      </c>
      <c r="AF5723" s="54">
        <v>0</v>
      </c>
    </row>
    <row r="5724" spans="1:32" x14ac:dyDescent="0.3">
      <c r="A5724" s="54">
        <v>2014</v>
      </c>
      <c r="B5724" s="54">
        <v>3</v>
      </c>
      <c r="C5724" s="55">
        <v>41821</v>
      </c>
      <c r="D5724" s="52" t="s">
        <v>1867</v>
      </c>
      <c r="E5724" s="52" t="s">
        <v>1932</v>
      </c>
      <c r="F5724" s="54">
        <v>960</v>
      </c>
      <c r="G5724" s="54">
        <v>0</v>
      </c>
      <c r="H5724" s="54">
        <v>0</v>
      </c>
      <c r="I5724" s="54">
        <v>0</v>
      </c>
      <c r="J5724" s="54">
        <v>0</v>
      </c>
      <c r="K5724" s="52" t="s">
        <v>1966</v>
      </c>
      <c r="L5724" s="52" t="s">
        <v>1966</v>
      </c>
      <c r="M5724" s="52" t="s">
        <v>1966</v>
      </c>
      <c r="N5724" s="52" t="s">
        <v>1966</v>
      </c>
      <c r="O5724" s="54">
        <v>0</v>
      </c>
      <c r="P5724" s="54">
        <v>0</v>
      </c>
      <c r="Q5724" s="52" t="s">
        <v>1967</v>
      </c>
      <c r="R5724" s="54">
        <v>0</v>
      </c>
      <c r="S5724" s="54">
        <v>0</v>
      </c>
      <c r="T5724" s="54">
        <v>-1</v>
      </c>
      <c r="U5724" s="54">
        <v>-1</v>
      </c>
      <c r="V5724" s="52" t="s">
        <v>1962</v>
      </c>
      <c r="W5724" s="52" t="s">
        <v>1961</v>
      </c>
      <c r="X5724" s="52" t="s">
        <v>1968</v>
      </c>
      <c r="Y5724" s="52" t="s">
        <v>1968</v>
      </c>
      <c r="Z5724" s="54">
        <v>-4</v>
      </c>
      <c r="AA5724" s="54">
        <v>-2</v>
      </c>
      <c r="AB5724" s="52" t="s">
        <v>1967</v>
      </c>
      <c r="AC5724" s="54">
        <v>0</v>
      </c>
      <c r="AD5724" s="54">
        <v>-4</v>
      </c>
      <c r="AE5724" s="54">
        <v>0</v>
      </c>
      <c r="AF5724" s="54">
        <v>0</v>
      </c>
    </row>
    <row r="5725" spans="1:32" x14ac:dyDescent="0.3">
      <c r="A5725" s="54">
        <v>2014</v>
      </c>
      <c r="B5725" s="54">
        <v>4</v>
      </c>
      <c r="C5725" s="55">
        <v>41913</v>
      </c>
      <c r="D5725" s="52" t="s">
        <v>1867</v>
      </c>
      <c r="E5725" s="52" t="s">
        <v>1932</v>
      </c>
      <c r="F5725" s="54">
        <v>960</v>
      </c>
      <c r="G5725" s="54">
        <v>0</v>
      </c>
      <c r="H5725" s="54">
        <v>0</v>
      </c>
      <c r="I5725" s="54">
        <v>0</v>
      </c>
      <c r="J5725" s="54">
        <v>0</v>
      </c>
      <c r="K5725" s="52" t="s">
        <v>1966</v>
      </c>
      <c r="L5725" s="52" t="s">
        <v>1966</v>
      </c>
      <c r="M5725" s="52" t="s">
        <v>1966</v>
      </c>
      <c r="N5725" s="52" t="s">
        <v>1966</v>
      </c>
      <c r="O5725" s="54">
        <v>0</v>
      </c>
      <c r="P5725" s="54">
        <v>0</v>
      </c>
      <c r="Q5725" s="52" t="s">
        <v>1967</v>
      </c>
      <c r="R5725" s="54">
        <v>0</v>
      </c>
      <c r="S5725" s="54">
        <v>0</v>
      </c>
      <c r="T5725" s="54">
        <v>-1</v>
      </c>
      <c r="U5725" s="54">
        <v>-1</v>
      </c>
      <c r="V5725" s="52" t="s">
        <v>1962</v>
      </c>
      <c r="W5725" s="52" t="s">
        <v>1961</v>
      </c>
      <c r="X5725" s="52" t="s">
        <v>1968</v>
      </c>
      <c r="Y5725" s="52" t="s">
        <v>1968</v>
      </c>
      <c r="Z5725" s="54">
        <v>-4</v>
      </c>
      <c r="AA5725" s="54">
        <v>-2</v>
      </c>
      <c r="AB5725" s="52" t="s">
        <v>1967</v>
      </c>
      <c r="AC5725" s="54">
        <v>0</v>
      </c>
      <c r="AD5725" s="54">
        <v>-4</v>
      </c>
      <c r="AE5725" s="54">
        <v>0</v>
      </c>
      <c r="AF5725" s="54">
        <v>0</v>
      </c>
    </row>
    <row r="5726" spans="1:32" x14ac:dyDescent="0.3">
      <c r="A5726" s="54">
        <v>2015</v>
      </c>
      <c r="B5726" s="54">
        <v>1</v>
      </c>
      <c r="C5726" s="55">
        <v>42005</v>
      </c>
      <c r="D5726" s="52" t="s">
        <v>1867</v>
      </c>
      <c r="E5726" s="52" t="s">
        <v>1932</v>
      </c>
      <c r="F5726" s="54">
        <v>960</v>
      </c>
      <c r="G5726" s="54">
        <v>0</v>
      </c>
      <c r="H5726" s="54">
        <v>0</v>
      </c>
      <c r="I5726" s="54">
        <v>0</v>
      </c>
      <c r="J5726" s="54">
        <v>0</v>
      </c>
      <c r="K5726" s="52" t="s">
        <v>1966</v>
      </c>
      <c r="L5726" s="52" t="s">
        <v>1966</v>
      </c>
      <c r="M5726" s="52" t="s">
        <v>1966</v>
      </c>
      <c r="N5726" s="52" t="s">
        <v>1966</v>
      </c>
      <c r="O5726" s="54">
        <v>0</v>
      </c>
      <c r="P5726" s="54">
        <v>0</v>
      </c>
      <c r="Q5726" s="52" t="s">
        <v>1967</v>
      </c>
      <c r="R5726" s="54">
        <v>0</v>
      </c>
      <c r="S5726" s="54">
        <v>0</v>
      </c>
      <c r="T5726" s="54">
        <v>-1</v>
      </c>
      <c r="U5726" s="54">
        <v>-1</v>
      </c>
      <c r="V5726" s="52" t="s">
        <v>1962</v>
      </c>
      <c r="W5726" s="52" t="s">
        <v>1961</v>
      </c>
      <c r="X5726" s="52" t="s">
        <v>1968</v>
      </c>
      <c r="Y5726" s="52" t="s">
        <v>1968</v>
      </c>
      <c r="Z5726" s="54">
        <v>-4</v>
      </c>
      <c r="AA5726" s="54">
        <v>-2</v>
      </c>
      <c r="AB5726" s="52" t="s">
        <v>1967</v>
      </c>
      <c r="AC5726" s="54">
        <v>0</v>
      </c>
      <c r="AD5726" s="54">
        <v>-4</v>
      </c>
      <c r="AE5726" s="54">
        <v>0</v>
      </c>
      <c r="AF5726" s="54">
        <v>0</v>
      </c>
    </row>
    <row r="5727" spans="1:32" x14ac:dyDescent="0.3">
      <c r="A5727" s="54">
        <v>2015</v>
      </c>
      <c r="B5727" s="54">
        <v>2</v>
      </c>
      <c r="C5727" s="55">
        <v>42095</v>
      </c>
      <c r="D5727" s="52" t="s">
        <v>1867</v>
      </c>
      <c r="E5727" s="52" t="s">
        <v>1932</v>
      </c>
      <c r="F5727" s="54">
        <v>960</v>
      </c>
      <c r="G5727" s="54">
        <v>0</v>
      </c>
      <c r="H5727" s="54">
        <v>0</v>
      </c>
      <c r="I5727" s="54">
        <v>0</v>
      </c>
      <c r="J5727" s="54">
        <v>0</v>
      </c>
      <c r="K5727" s="52" t="s">
        <v>1966</v>
      </c>
      <c r="L5727" s="52" t="s">
        <v>1966</v>
      </c>
      <c r="M5727" s="52" t="s">
        <v>1966</v>
      </c>
      <c r="N5727" s="52" t="s">
        <v>1966</v>
      </c>
      <c r="O5727" s="54">
        <v>0</v>
      </c>
      <c r="P5727" s="54">
        <v>0</v>
      </c>
      <c r="Q5727" s="52" t="s">
        <v>1967</v>
      </c>
      <c r="R5727" s="54">
        <v>0</v>
      </c>
      <c r="S5727" s="54">
        <v>0</v>
      </c>
      <c r="T5727" s="54">
        <v>-1</v>
      </c>
      <c r="U5727" s="54">
        <v>-1</v>
      </c>
      <c r="V5727" s="52" t="s">
        <v>1962</v>
      </c>
      <c r="W5727" s="52" t="s">
        <v>1961</v>
      </c>
      <c r="X5727" s="52" t="s">
        <v>1968</v>
      </c>
      <c r="Y5727" s="52" t="s">
        <v>1968</v>
      </c>
      <c r="Z5727" s="54">
        <v>-4</v>
      </c>
      <c r="AA5727" s="54">
        <v>-2</v>
      </c>
      <c r="AB5727" s="52" t="s">
        <v>1967</v>
      </c>
      <c r="AC5727" s="54">
        <v>0</v>
      </c>
      <c r="AD5727" s="54">
        <v>-4</v>
      </c>
      <c r="AE5727" s="54">
        <v>0</v>
      </c>
      <c r="AF5727" s="54">
        <v>0</v>
      </c>
    </row>
    <row r="5728" spans="1:32" x14ac:dyDescent="0.3">
      <c r="A5728" s="54">
        <v>2015</v>
      </c>
      <c r="B5728" s="54">
        <v>3</v>
      </c>
      <c r="C5728" s="55">
        <v>42186</v>
      </c>
      <c r="D5728" s="52" t="s">
        <v>1867</v>
      </c>
      <c r="E5728" s="52" t="s">
        <v>1932</v>
      </c>
      <c r="F5728" s="54">
        <v>960</v>
      </c>
      <c r="G5728" s="54">
        <v>0</v>
      </c>
      <c r="H5728" s="54">
        <v>0</v>
      </c>
      <c r="I5728" s="54">
        <v>0</v>
      </c>
      <c r="J5728" s="54">
        <v>0</v>
      </c>
      <c r="K5728" s="52" t="s">
        <v>1966</v>
      </c>
      <c r="L5728" s="52" t="s">
        <v>1966</v>
      </c>
      <c r="M5728" s="52" t="s">
        <v>1966</v>
      </c>
      <c r="N5728" s="52" t="s">
        <v>1966</v>
      </c>
      <c r="O5728" s="54">
        <v>0</v>
      </c>
      <c r="P5728" s="54">
        <v>0</v>
      </c>
      <c r="Q5728" s="52" t="s">
        <v>1967</v>
      </c>
      <c r="R5728" s="54">
        <v>0</v>
      </c>
      <c r="S5728" s="54">
        <v>0</v>
      </c>
      <c r="T5728" s="54">
        <v>-1</v>
      </c>
      <c r="U5728" s="54">
        <v>-1</v>
      </c>
      <c r="V5728" s="52" t="s">
        <v>1962</v>
      </c>
      <c r="W5728" s="52" t="s">
        <v>1961</v>
      </c>
      <c r="X5728" s="52" t="s">
        <v>1968</v>
      </c>
      <c r="Y5728" s="52" t="s">
        <v>1968</v>
      </c>
      <c r="Z5728" s="54">
        <v>-4</v>
      </c>
      <c r="AA5728" s="54">
        <v>-2</v>
      </c>
      <c r="AB5728" s="52" t="s">
        <v>1967</v>
      </c>
      <c r="AC5728" s="54">
        <v>0</v>
      </c>
      <c r="AD5728" s="54">
        <v>-4</v>
      </c>
      <c r="AE5728" s="54">
        <v>0</v>
      </c>
      <c r="AF5728" s="54">
        <v>0</v>
      </c>
    </row>
    <row r="5729" spans="1:32" x14ac:dyDescent="0.3">
      <c r="A5729" s="54">
        <v>2015</v>
      </c>
      <c r="B5729" s="54">
        <v>4</v>
      </c>
      <c r="C5729" s="55">
        <v>42278</v>
      </c>
      <c r="D5729" s="52" t="s">
        <v>1867</v>
      </c>
      <c r="E5729" s="52" t="s">
        <v>1932</v>
      </c>
      <c r="F5729" s="54">
        <v>960</v>
      </c>
      <c r="G5729" s="54">
        <v>0</v>
      </c>
      <c r="H5729" s="54">
        <v>0</v>
      </c>
      <c r="I5729" s="54">
        <v>0</v>
      </c>
      <c r="J5729" s="54">
        <v>0</v>
      </c>
      <c r="K5729" s="52" t="s">
        <v>1966</v>
      </c>
      <c r="L5729" s="52" t="s">
        <v>1966</v>
      </c>
      <c r="M5729" s="52" t="s">
        <v>1966</v>
      </c>
      <c r="N5729" s="52" t="s">
        <v>1966</v>
      </c>
      <c r="O5729" s="54">
        <v>0</v>
      </c>
      <c r="P5729" s="54">
        <v>0</v>
      </c>
      <c r="Q5729" s="52" t="s">
        <v>1967</v>
      </c>
      <c r="R5729" s="54">
        <v>0</v>
      </c>
      <c r="S5729" s="54">
        <v>0</v>
      </c>
      <c r="T5729" s="54">
        <v>-1</v>
      </c>
      <c r="U5729" s="54">
        <v>-1</v>
      </c>
      <c r="V5729" s="52" t="s">
        <v>1962</v>
      </c>
      <c r="W5729" s="52" t="s">
        <v>1961</v>
      </c>
      <c r="X5729" s="52" t="s">
        <v>1968</v>
      </c>
      <c r="Y5729" s="52" t="s">
        <v>1968</v>
      </c>
      <c r="Z5729" s="54">
        <v>-4</v>
      </c>
      <c r="AA5729" s="54">
        <v>-2</v>
      </c>
      <c r="AB5729" s="52" t="s">
        <v>1967</v>
      </c>
      <c r="AC5729" s="54">
        <v>0</v>
      </c>
      <c r="AD5729" s="54">
        <v>-4</v>
      </c>
      <c r="AE5729" s="54">
        <v>0</v>
      </c>
      <c r="AF5729" s="54">
        <v>0</v>
      </c>
    </row>
    <row r="5730" spans="1:32" x14ac:dyDescent="0.3">
      <c r="A5730" s="54">
        <v>2016</v>
      </c>
      <c r="B5730" s="54">
        <v>1</v>
      </c>
      <c r="C5730" s="55">
        <v>42370</v>
      </c>
      <c r="D5730" s="52" t="s">
        <v>1867</v>
      </c>
      <c r="E5730" s="52" t="s">
        <v>1932</v>
      </c>
      <c r="F5730" s="54">
        <v>960</v>
      </c>
      <c r="G5730" s="54">
        <v>0</v>
      </c>
      <c r="H5730" s="54">
        <v>0</v>
      </c>
      <c r="I5730" s="54">
        <v>0</v>
      </c>
      <c r="J5730" s="54">
        <v>0</v>
      </c>
      <c r="K5730" s="52" t="s">
        <v>1966</v>
      </c>
      <c r="L5730" s="52" t="s">
        <v>1966</v>
      </c>
      <c r="M5730" s="52" t="s">
        <v>1966</v>
      </c>
      <c r="N5730" s="52" t="s">
        <v>1966</v>
      </c>
      <c r="O5730" s="54">
        <v>0</v>
      </c>
      <c r="P5730" s="54">
        <v>0</v>
      </c>
      <c r="Q5730" s="52" t="s">
        <v>1966</v>
      </c>
      <c r="R5730" s="54">
        <v>0</v>
      </c>
      <c r="S5730" s="54">
        <v>0</v>
      </c>
      <c r="T5730" s="54">
        <v>-1</v>
      </c>
      <c r="U5730" s="54">
        <v>-1</v>
      </c>
      <c r="V5730" s="52" t="s">
        <v>1962</v>
      </c>
      <c r="W5730" s="52" t="s">
        <v>1961</v>
      </c>
      <c r="X5730" s="52" t="s">
        <v>1968</v>
      </c>
      <c r="Y5730" s="52" t="s">
        <v>1968</v>
      </c>
      <c r="Z5730" s="54">
        <v>-4</v>
      </c>
      <c r="AA5730" s="54">
        <v>-2</v>
      </c>
      <c r="AB5730" s="52" t="s">
        <v>1966</v>
      </c>
      <c r="AC5730" s="54">
        <v>0</v>
      </c>
      <c r="AD5730" s="54">
        <v>-4</v>
      </c>
      <c r="AE5730" s="54">
        <v>0</v>
      </c>
      <c r="AF5730" s="54">
        <v>0</v>
      </c>
    </row>
    <row r="5731" spans="1:32" x14ac:dyDescent="0.3">
      <c r="A5731" s="54">
        <v>2016</v>
      </c>
      <c r="B5731" s="54">
        <v>2</v>
      </c>
      <c r="C5731" s="55">
        <v>42461</v>
      </c>
      <c r="D5731" s="52" t="s">
        <v>1867</v>
      </c>
      <c r="E5731" s="52" t="s">
        <v>1932</v>
      </c>
      <c r="F5731" s="54">
        <v>960</v>
      </c>
      <c r="G5731" s="54">
        <v>0</v>
      </c>
      <c r="H5731" s="54">
        <v>0</v>
      </c>
      <c r="I5731" s="54">
        <v>0</v>
      </c>
      <c r="J5731" s="54">
        <v>0</v>
      </c>
      <c r="K5731" s="52" t="s">
        <v>1966</v>
      </c>
      <c r="L5731" s="52" t="s">
        <v>1966</v>
      </c>
      <c r="M5731" s="52" t="s">
        <v>1966</v>
      </c>
      <c r="N5731" s="52" t="s">
        <v>1966</v>
      </c>
      <c r="O5731" s="54">
        <v>0</v>
      </c>
      <c r="P5731" s="54">
        <v>0</v>
      </c>
      <c r="Q5731" s="52" t="s">
        <v>1966</v>
      </c>
      <c r="R5731" s="54">
        <v>0</v>
      </c>
      <c r="S5731" s="54">
        <v>0</v>
      </c>
      <c r="T5731" s="54">
        <v>-1</v>
      </c>
      <c r="U5731" s="54">
        <v>-1</v>
      </c>
      <c r="V5731" s="52" t="s">
        <v>1962</v>
      </c>
      <c r="W5731" s="52" t="s">
        <v>1961</v>
      </c>
      <c r="X5731" s="52" t="s">
        <v>1968</v>
      </c>
      <c r="Y5731" s="52" t="s">
        <v>1968</v>
      </c>
      <c r="Z5731" s="54">
        <v>-4</v>
      </c>
      <c r="AA5731" s="54">
        <v>-2</v>
      </c>
      <c r="AB5731" s="52" t="s">
        <v>1966</v>
      </c>
      <c r="AC5731" s="54">
        <v>0</v>
      </c>
      <c r="AD5731" s="54">
        <v>-4</v>
      </c>
      <c r="AE5731" s="54">
        <v>0</v>
      </c>
      <c r="AF5731" s="54">
        <v>0</v>
      </c>
    </row>
    <row r="5732" spans="1:32" x14ac:dyDescent="0.3">
      <c r="A5732" s="54">
        <v>2016</v>
      </c>
      <c r="B5732" s="54">
        <v>3</v>
      </c>
      <c r="C5732" s="55">
        <v>42552</v>
      </c>
      <c r="D5732" s="52" t="s">
        <v>1867</v>
      </c>
      <c r="E5732" s="52" t="s">
        <v>1932</v>
      </c>
      <c r="F5732" s="54">
        <v>960</v>
      </c>
      <c r="G5732" s="54">
        <v>0</v>
      </c>
      <c r="H5732" s="54">
        <v>0</v>
      </c>
      <c r="I5732" s="54">
        <v>1</v>
      </c>
      <c r="J5732" s="54">
        <v>1</v>
      </c>
      <c r="K5732" s="52" t="s">
        <v>1966</v>
      </c>
      <c r="L5732" s="52" t="s">
        <v>1966</v>
      </c>
      <c r="M5732" s="52" t="s">
        <v>1966</v>
      </c>
      <c r="N5732" s="52" t="s">
        <v>1966</v>
      </c>
      <c r="O5732" s="54">
        <v>0</v>
      </c>
      <c r="P5732" s="54">
        <v>0</v>
      </c>
      <c r="Q5732" s="52" t="s">
        <v>1966</v>
      </c>
      <c r="R5732" s="54">
        <v>0</v>
      </c>
      <c r="S5732" s="54">
        <v>0</v>
      </c>
      <c r="T5732" s="54">
        <v>0</v>
      </c>
      <c r="U5732" s="54">
        <v>0</v>
      </c>
      <c r="V5732" s="52" t="s">
        <v>1962</v>
      </c>
      <c r="W5732" s="52" t="s">
        <v>1961</v>
      </c>
      <c r="X5732" s="52" t="s">
        <v>1968</v>
      </c>
      <c r="Y5732" s="52" t="s">
        <v>1968</v>
      </c>
      <c r="Z5732" s="54">
        <v>-4</v>
      </c>
      <c r="AA5732" s="54">
        <v>-2</v>
      </c>
      <c r="AB5732" s="52" t="s">
        <v>1966</v>
      </c>
      <c r="AC5732" s="54">
        <v>1</v>
      </c>
      <c r="AD5732" s="54">
        <v>-3</v>
      </c>
      <c r="AE5732" s="54">
        <v>1</v>
      </c>
      <c r="AF5732" s="54">
        <v>1</v>
      </c>
    </row>
    <row r="5733" spans="1:32" x14ac:dyDescent="0.3">
      <c r="A5733" s="54">
        <v>2016</v>
      </c>
      <c r="B5733" s="54">
        <v>4</v>
      </c>
      <c r="C5733" s="55">
        <v>42644</v>
      </c>
      <c r="D5733" s="52" t="s">
        <v>1867</v>
      </c>
      <c r="E5733" s="52" t="s">
        <v>1932</v>
      </c>
      <c r="F5733" s="54">
        <v>960</v>
      </c>
      <c r="G5733" s="54">
        <v>0</v>
      </c>
      <c r="H5733" s="54">
        <v>0</v>
      </c>
      <c r="I5733" s="54">
        <v>0</v>
      </c>
      <c r="J5733" s="54">
        <v>0</v>
      </c>
      <c r="K5733" s="52" t="s">
        <v>1966</v>
      </c>
      <c r="L5733" s="52" t="s">
        <v>1966</v>
      </c>
      <c r="M5733" s="52" t="s">
        <v>1966</v>
      </c>
      <c r="N5733" s="52" t="s">
        <v>1966</v>
      </c>
      <c r="O5733" s="54">
        <v>0</v>
      </c>
      <c r="P5733" s="54">
        <v>0</v>
      </c>
      <c r="Q5733" s="52" t="s">
        <v>1966</v>
      </c>
      <c r="R5733" s="54">
        <v>0</v>
      </c>
      <c r="S5733" s="54">
        <v>0</v>
      </c>
      <c r="T5733" s="54">
        <v>0</v>
      </c>
      <c r="U5733" s="54">
        <v>0</v>
      </c>
      <c r="V5733" s="52" t="s">
        <v>1962</v>
      </c>
      <c r="W5733" s="52" t="s">
        <v>1961</v>
      </c>
      <c r="X5733" s="52" t="s">
        <v>1968</v>
      </c>
      <c r="Y5733" s="52" t="s">
        <v>1968</v>
      </c>
      <c r="Z5733" s="54">
        <v>-4</v>
      </c>
      <c r="AA5733" s="54">
        <v>-2</v>
      </c>
      <c r="AB5733" s="52" t="s">
        <v>1966</v>
      </c>
      <c r="AC5733" s="54">
        <v>0</v>
      </c>
      <c r="AD5733" s="54">
        <v>-3</v>
      </c>
      <c r="AE5733" s="54">
        <v>0</v>
      </c>
      <c r="AF5733" s="54">
        <v>1</v>
      </c>
    </row>
    <row r="5734" spans="1:32" x14ac:dyDescent="0.3">
      <c r="A5734" s="54">
        <v>2017</v>
      </c>
      <c r="B5734" s="54">
        <v>1</v>
      </c>
      <c r="C5734" s="55">
        <v>42736</v>
      </c>
      <c r="D5734" s="52" t="s">
        <v>1867</v>
      </c>
      <c r="E5734" s="52" t="s">
        <v>1932</v>
      </c>
      <c r="F5734" s="54">
        <v>960</v>
      </c>
      <c r="G5734" s="54">
        <v>0</v>
      </c>
      <c r="H5734" s="54">
        <v>0</v>
      </c>
      <c r="I5734" s="54">
        <v>0</v>
      </c>
      <c r="J5734" s="54">
        <v>0</v>
      </c>
      <c r="K5734" s="52" t="s">
        <v>1966</v>
      </c>
      <c r="L5734" s="52" t="s">
        <v>1966</v>
      </c>
      <c r="M5734" s="52" t="s">
        <v>1966</v>
      </c>
      <c r="N5734" s="52" t="s">
        <v>1966</v>
      </c>
      <c r="O5734" s="54">
        <v>0</v>
      </c>
      <c r="P5734" s="54">
        <v>0</v>
      </c>
      <c r="Q5734" s="52" t="s">
        <v>1966</v>
      </c>
      <c r="R5734" s="54">
        <v>0</v>
      </c>
      <c r="S5734" s="54">
        <v>0</v>
      </c>
      <c r="T5734" s="54">
        <v>0</v>
      </c>
      <c r="U5734" s="54">
        <v>0</v>
      </c>
      <c r="V5734" s="52" t="s">
        <v>1962</v>
      </c>
      <c r="W5734" s="52" t="s">
        <v>1961</v>
      </c>
      <c r="X5734" s="52" t="s">
        <v>1968</v>
      </c>
      <c r="Y5734" s="52" t="s">
        <v>1968</v>
      </c>
      <c r="Z5734" s="54">
        <v>-4</v>
      </c>
      <c r="AA5734" s="54">
        <v>-2</v>
      </c>
      <c r="AB5734" s="52" t="s">
        <v>1966</v>
      </c>
      <c r="AC5734" s="54">
        <v>0</v>
      </c>
      <c r="AD5734" s="54">
        <v>-3</v>
      </c>
      <c r="AE5734" s="54">
        <v>0</v>
      </c>
      <c r="AF5734" s="54">
        <v>1</v>
      </c>
    </row>
    <row r="5735" spans="1:32" x14ac:dyDescent="0.3">
      <c r="A5735" s="54">
        <v>2017</v>
      </c>
      <c r="B5735" s="54">
        <v>2</v>
      </c>
      <c r="C5735" s="55">
        <v>42826</v>
      </c>
      <c r="D5735" s="52" t="s">
        <v>1867</v>
      </c>
      <c r="E5735" s="52" t="s">
        <v>1932</v>
      </c>
      <c r="F5735" s="54">
        <v>960</v>
      </c>
      <c r="G5735" s="54">
        <v>0</v>
      </c>
      <c r="H5735" s="54">
        <v>0</v>
      </c>
      <c r="I5735" s="54">
        <v>0</v>
      </c>
      <c r="J5735" s="54">
        <v>0</v>
      </c>
      <c r="K5735" s="52" t="s">
        <v>1966</v>
      </c>
      <c r="L5735" s="52" t="s">
        <v>1966</v>
      </c>
      <c r="M5735" s="52" t="s">
        <v>1966</v>
      </c>
      <c r="N5735" s="52" t="s">
        <v>1966</v>
      </c>
      <c r="O5735" s="54">
        <v>0</v>
      </c>
      <c r="P5735" s="54">
        <v>0</v>
      </c>
      <c r="Q5735" s="52" t="s">
        <v>1966</v>
      </c>
      <c r="R5735" s="54">
        <v>0</v>
      </c>
      <c r="S5735" s="54">
        <v>0</v>
      </c>
      <c r="T5735" s="54">
        <v>0</v>
      </c>
      <c r="U5735" s="54">
        <v>0</v>
      </c>
      <c r="V5735" s="52" t="s">
        <v>1962</v>
      </c>
      <c r="W5735" s="52" t="s">
        <v>1961</v>
      </c>
      <c r="X5735" s="52" t="s">
        <v>1968</v>
      </c>
      <c r="Y5735" s="52" t="s">
        <v>1968</v>
      </c>
      <c r="Z5735" s="54">
        <v>-4</v>
      </c>
      <c r="AA5735" s="54">
        <v>-2</v>
      </c>
      <c r="AB5735" s="52" t="s">
        <v>1966</v>
      </c>
      <c r="AC5735" s="54">
        <v>0</v>
      </c>
      <c r="AD5735" s="54">
        <v>-3</v>
      </c>
      <c r="AE5735" s="54">
        <v>0</v>
      </c>
      <c r="AF5735" s="54">
        <v>1</v>
      </c>
    </row>
    <row r="5736" spans="1:32" x14ac:dyDescent="0.3">
      <c r="A5736" s="54">
        <v>2017</v>
      </c>
      <c r="B5736" s="54">
        <v>3</v>
      </c>
      <c r="C5736" s="55">
        <v>42917</v>
      </c>
      <c r="D5736" s="52" t="s">
        <v>1867</v>
      </c>
      <c r="E5736" s="52" t="s">
        <v>1932</v>
      </c>
      <c r="F5736" s="54">
        <v>960</v>
      </c>
      <c r="G5736" s="54">
        <v>0</v>
      </c>
      <c r="H5736" s="54">
        <v>0</v>
      </c>
      <c r="I5736" s="54">
        <v>0</v>
      </c>
      <c r="J5736" s="54">
        <v>0</v>
      </c>
      <c r="K5736" s="52" t="s">
        <v>1966</v>
      </c>
      <c r="L5736" s="52" t="s">
        <v>1966</v>
      </c>
      <c r="M5736" s="52" t="s">
        <v>1966</v>
      </c>
      <c r="N5736" s="52" t="s">
        <v>1966</v>
      </c>
      <c r="O5736" s="54">
        <v>0</v>
      </c>
      <c r="P5736" s="54">
        <v>0</v>
      </c>
      <c r="Q5736" s="52" t="s">
        <v>1966</v>
      </c>
      <c r="R5736" s="54">
        <v>0</v>
      </c>
      <c r="S5736" s="54">
        <v>0</v>
      </c>
      <c r="T5736" s="54">
        <v>0</v>
      </c>
      <c r="U5736" s="54">
        <v>0</v>
      </c>
      <c r="V5736" s="52" t="s">
        <v>1962</v>
      </c>
      <c r="W5736" s="52" t="s">
        <v>1961</v>
      </c>
      <c r="X5736" s="52" t="s">
        <v>1968</v>
      </c>
      <c r="Y5736" s="52" t="s">
        <v>1968</v>
      </c>
      <c r="Z5736" s="54">
        <v>-4</v>
      </c>
      <c r="AA5736" s="54">
        <v>-2</v>
      </c>
      <c r="AB5736" s="52" t="s">
        <v>1966</v>
      </c>
      <c r="AC5736" s="54">
        <v>0</v>
      </c>
      <c r="AD5736" s="54">
        <v>-3</v>
      </c>
      <c r="AE5736" s="54">
        <v>0</v>
      </c>
      <c r="AF5736" s="54">
        <v>1</v>
      </c>
    </row>
    <row r="5737" spans="1:32" x14ac:dyDescent="0.3">
      <c r="A5737" s="54">
        <v>2017</v>
      </c>
      <c r="B5737" s="54">
        <v>4</v>
      </c>
      <c r="C5737" s="55">
        <v>43009</v>
      </c>
      <c r="D5737" s="52" t="s">
        <v>1867</v>
      </c>
      <c r="E5737" s="52" t="s">
        <v>1932</v>
      </c>
      <c r="F5737" s="54">
        <v>960</v>
      </c>
      <c r="G5737" s="54">
        <v>0</v>
      </c>
      <c r="H5737" s="54">
        <v>0</v>
      </c>
      <c r="I5737" s="54">
        <v>0</v>
      </c>
      <c r="J5737" s="54">
        <v>0</v>
      </c>
      <c r="K5737" s="52" t="s">
        <v>1966</v>
      </c>
      <c r="L5737" s="52" t="s">
        <v>1966</v>
      </c>
      <c r="M5737" s="52" t="s">
        <v>1966</v>
      </c>
      <c r="N5737" s="52" t="s">
        <v>1966</v>
      </c>
      <c r="O5737" s="54">
        <v>0</v>
      </c>
      <c r="P5737" s="54">
        <v>0</v>
      </c>
      <c r="Q5737" s="52" t="s">
        <v>1966</v>
      </c>
      <c r="R5737" s="54">
        <v>0</v>
      </c>
      <c r="S5737" s="54">
        <v>0</v>
      </c>
      <c r="T5737" s="54">
        <v>0</v>
      </c>
      <c r="U5737" s="54">
        <v>0</v>
      </c>
      <c r="V5737" s="52" t="s">
        <v>1962</v>
      </c>
      <c r="W5737" s="52" t="s">
        <v>1961</v>
      </c>
      <c r="X5737" s="52" t="s">
        <v>1968</v>
      </c>
      <c r="Y5737" s="52" t="s">
        <v>1968</v>
      </c>
      <c r="Z5737" s="54">
        <v>-4</v>
      </c>
      <c r="AA5737" s="54">
        <v>-2</v>
      </c>
      <c r="AB5737" s="52" t="s">
        <v>1966</v>
      </c>
      <c r="AC5737" s="54">
        <v>0</v>
      </c>
      <c r="AD5737" s="54">
        <v>-3</v>
      </c>
      <c r="AE5737" s="54">
        <v>0</v>
      </c>
      <c r="AF5737" s="54">
        <v>1</v>
      </c>
    </row>
    <row r="5738" spans="1:32" x14ac:dyDescent="0.3">
      <c r="A5738" s="54">
        <v>2018</v>
      </c>
      <c r="B5738" s="54">
        <v>1</v>
      </c>
      <c r="C5738" s="55">
        <v>43101</v>
      </c>
      <c r="D5738" s="52" t="s">
        <v>1867</v>
      </c>
      <c r="E5738" s="52" t="s">
        <v>1932</v>
      </c>
      <c r="F5738" s="54">
        <v>960</v>
      </c>
      <c r="G5738" s="54">
        <v>0</v>
      </c>
      <c r="H5738" s="54">
        <v>0</v>
      </c>
      <c r="I5738" s="54">
        <v>0</v>
      </c>
      <c r="J5738" s="54">
        <v>0</v>
      </c>
      <c r="K5738" s="52" t="s">
        <v>1966</v>
      </c>
      <c r="L5738" s="52" t="s">
        <v>1966</v>
      </c>
      <c r="M5738" s="52" t="s">
        <v>1966</v>
      </c>
      <c r="N5738" s="52" t="s">
        <v>1966</v>
      </c>
      <c r="O5738" s="54">
        <v>0</v>
      </c>
      <c r="P5738" s="54">
        <v>0</v>
      </c>
      <c r="Q5738" s="52" t="s">
        <v>1966</v>
      </c>
      <c r="R5738" s="54">
        <v>0</v>
      </c>
      <c r="S5738" s="54">
        <v>0</v>
      </c>
      <c r="T5738" s="54">
        <v>0</v>
      </c>
      <c r="U5738" s="54">
        <v>0</v>
      </c>
      <c r="V5738" s="52" t="s">
        <v>1962</v>
      </c>
      <c r="W5738" s="52" t="s">
        <v>1961</v>
      </c>
      <c r="X5738" s="52" t="s">
        <v>1968</v>
      </c>
      <c r="Y5738" s="52" t="s">
        <v>1968</v>
      </c>
      <c r="Z5738" s="54">
        <v>-4</v>
      </c>
      <c r="AA5738" s="54">
        <v>-2</v>
      </c>
      <c r="AB5738" s="52" t="s">
        <v>1966</v>
      </c>
      <c r="AC5738" s="54">
        <v>0</v>
      </c>
      <c r="AD5738" s="54">
        <v>-3</v>
      </c>
      <c r="AE5738" s="54">
        <v>0</v>
      </c>
      <c r="AF5738" s="54">
        <v>1</v>
      </c>
    </row>
    <row r="5739" spans="1:32" x14ac:dyDescent="0.3">
      <c r="A5739" s="54">
        <v>2018</v>
      </c>
      <c r="B5739" s="54">
        <v>2</v>
      </c>
      <c r="C5739" s="55">
        <v>43191</v>
      </c>
      <c r="D5739" s="52" t="s">
        <v>1867</v>
      </c>
      <c r="E5739" s="52" t="s">
        <v>1932</v>
      </c>
      <c r="F5739" s="54">
        <v>960</v>
      </c>
      <c r="G5739" s="54">
        <v>0</v>
      </c>
      <c r="H5739" s="54">
        <v>0</v>
      </c>
      <c r="I5739" s="54">
        <v>0</v>
      </c>
      <c r="J5739" s="54">
        <v>0</v>
      </c>
      <c r="K5739" s="52" t="s">
        <v>1966</v>
      </c>
      <c r="L5739" s="52" t="s">
        <v>1966</v>
      </c>
      <c r="M5739" s="52" t="s">
        <v>1966</v>
      </c>
      <c r="N5739" s="52" t="s">
        <v>1966</v>
      </c>
      <c r="O5739" s="54">
        <v>0</v>
      </c>
      <c r="P5739" s="54">
        <v>0</v>
      </c>
      <c r="Q5739" s="52" t="s">
        <v>1966</v>
      </c>
      <c r="R5739" s="54">
        <v>0</v>
      </c>
      <c r="S5739" s="54">
        <v>0</v>
      </c>
      <c r="T5739" s="54">
        <v>0</v>
      </c>
      <c r="U5739" s="54">
        <v>0</v>
      </c>
      <c r="V5739" s="52" t="s">
        <v>1962</v>
      </c>
      <c r="W5739" s="52" t="s">
        <v>1961</v>
      </c>
      <c r="X5739" s="52" t="s">
        <v>1968</v>
      </c>
      <c r="Y5739" s="52" t="s">
        <v>1968</v>
      </c>
      <c r="Z5739" s="54">
        <v>-4</v>
      </c>
      <c r="AA5739" s="54">
        <v>-2</v>
      </c>
      <c r="AB5739" s="52" t="s">
        <v>1966</v>
      </c>
      <c r="AC5739" s="54">
        <v>0</v>
      </c>
      <c r="AD5739" s="54">
        <v>-3</v>
      </c>
      <c r="AE5739" s="54">
        <v>0</v>
      </c>
      <c r="AF5739" s="54">
        <v>1</v>
      </c>
    </row>
    <row r="5740" spans="1:32" x14ac:dyDescent="0.3">
      <c r="A5740" s="54">
        <v>2018</v>
      </c>
      <c r="B5740" s="54">
        <v>3</v>
      </c>
      <c r="C5740" s="55">
        <v>43282</v>
      </c>
      <c r="D5740" s="52" t="s">
        <v>1867</v>
      </c>
      <c r="E5740" s="52" t="s">
        <v>1932</v>
      </c>
      <c r="F5740" s="54">
        <v>960</v>
      </c>
      <c r="G5740" s="54">
        <v>0</v>
      </c>
      <c r="H5740" s="54">
        <v>0</v>
      </c>
      <c r="I5740" s="54">
        <v>0</v>
      </c>
      <c r="J5740" s="54">
        <v>0</v>
      </c>
      <c r="K5740" s="52" t="s">
        <v>1966</v>
      </c>
      <c r="L5740" s="52" t="s">
        <v>1966</v>
      </c>
      <c r="M5740" s="52" t="s">
        <v>1966</v>
      </c>
      <c r="N5740" s="52" t="s">
        <v>1966</v>
      </c>
      <c r="O5740" s="54">
        <v>0</v>
      </c>
      <c r="P5740" s="54">
        <v>0</v>
      </c>
      <c r="Q5740" s="52" t="s">
        <v>1966</v>
      </c>
      <c r="R5740" s="54">
        <v>0</v>
      </c>
      <c r="S5740" s="54">
        <v>0</v>
      </c>
      <c r="T5740" s="54">
        <v>0</v>
      </c>
      <c r="U5740" s="54">
        <v>0</v>
      </c>
      <c r="V5740" s="52" t="s">
        <v>1962</v>
      </c>
      <c r="W5740" s="52" t="s">
        <v>1961</v>
      </c>
      <c r="X5740" s="52" t="s">
        <v>1968</v>
      </c>
      <c r="Y5740" s="52" t="s">
        <v>1968</v>
      </c>
      <c r="Z5740" s="54">
        <v>-4</v>
      </c>
      <c r="AA5740" s="54">
        <v>-2</v>
      </c>
      <c r="AB5740" s="52" t="s">
        <v>1966</v>
      </c>
      <c r="AC5740" s="54">
        <v>0</v>
      </c>
      <c r="AD5740" s="54">
        <v>-3</v>
      </c>
      <c r="AE5740" s="54">
        <v>0</v>
      </c>
      <c r="AF5740" s="54">
        <v>1</v>
      </c>
    </row>
    <row r="5741" spans="1:32" x14ac:dyDescent="0.3">
      <c r="A5741" s="54">
        <v>2018</v>
      </c>
      <c r="B5741" s="54">
        <v>4</v>
      </c>
      <c r="C5741" s="55">
        <v>43374</v>
      </c>
      <c r="D5741" s="52" t="s">
        <v>1867</v>
      </c>
      <c r="E5741" s="52" t="s">
        <v>1932</v>
      </c>
      <c r="F5741" s="54">
        <v>960</v>
      </c>
      <c r="G5741" s="54">
        <v>0</v>
      </c>
      <c r="H5741" s="54">
        <v>0</v>
      </c>
      <c r="I5741" s="54">
        <v>0</v>
      </c>
      <c r="J5741" s="54">
        <v>0</v>
      </c>
      <c r="K5741" s="52" t="s">
        <v>1966</v>
      </c>
      <c r="L5741" s="52" t="s">
        <v>1966</v>
      </c>
      <c r="M5741" s="52" t="s">
        <v>1966</v>
      </c>
      <c r="N5741" s="52" t="s">
        <v>1966</v>
      </c>
      <c r="O5741" s="54">
        <v>0</v>
      </c>
      <c r="P5741" s="54">
        <v>0</v>
      </c>
      <c r="Q5741" s="52" t="s">
        <v>1966</v>
      </c>
      <c r="R5741" s="54">
        <v>0</v>
      </c>
      <c r="S5741" s="54">
        <v>0</v>
      </c>
      <c r="T5741" s="54">
        <v>0</v>
      </c>
      <c r="U5741" s="54">
        <v>0</v>
      </c>
      <c r="V5741" s="52" t="s">
        <v>1962</v>
      </c>
      <c r="W5741" s="52" t="s">
        <v>1961</v>
      </c>
      <c r="X5741" s="52" t="s">
        <v>1968</v>
      </c>
      <c r="Y5741" s="52" t="s">
        <v>1968</v>
      </c>
      <c r="Z5741" s="54">
        <v>-4</v>
      </c>
      <c r="AA5741" s="54">
        <v>-2</v>
      </c>
      <c r="AB5741" s="52" t="s">
        <v>1966</v>
      </c>
      <c r="AC5741" s="54">
        <v>0</v>
      </c>
      <c r="AD5741" s="54">
        <v>-3</v>
      </c>
      <c r="AE5741" s="54">
        <v>0</v>
      </c>
      <c r="AF5741" s="54">
        <v>1</v>
      </c>
    </row>
    <row r="5742" spans="1:32" x14ac:dyDescent="0.3">
      <c r="A5742" s="54">
        <v>2019</v>
      </c>
      <c r="B5742" s="54">
        <v>1</v>
      </c>
      <c r="C5742" s="55">
        <v>43466</v>
      </c>
      <c r="D5742" s="52" t="s">
        <v>1867</v>
      </c>
      <c r="E5742" s="52" t="s">
        <v>1932</v>
      </c>
      <c r="F5742" s="54">
        <v>960</v>
      </c>
      <c r="G5742" s="54">
        <v>0</v>
      </c>
      <c r="H5742" s="54">
        <v>0</v>
      </c>
      <c r="I5742" s="54">
        <v>0</v>
      </c>
      <c r="J5742" s="54">
        <v>0</v>
      </c>
      <c r="K5742" s="52" t="s">
        <v>1966</v>
      </c>
      <c r="L5742" s="52" t="s">
        <v>1966</v>
      </c>
      <c r="M5742" s="52" t="s">
        <v>1966</v>
      </c>
      <c r="N5742" s="52" t="s">
        <v>1966</v>
      </c>
      <c r="O5742" s="54">
        <v>0</v>
      </c>
      <c r="P5742" s="54">
        <v>0</v>
      </c>
      <c r="Q5742" s="52" t="s">
        <v>1966</v>
      </c>
      <c r="R5742" s="54">
        <v>0</v>
      </c>
      <c r="S5742" s="54">
        <v>0</v>
      </c>
      <c r="T5742" s="54">
        <v>0</v>
      </c>
      <c r="U5742" s="54">
        <v>0</v>
      </c>
      <c r="V5742" s="52" t="s">
        <v>1962</v>
      </c>
      <c r="W5742" s="52" t="s">
        <v>1961</v>
      </c>
      <c r="X5742" s="52" t="s">
        <v>1968</v>
      </c>
      <c r="Y5742" s="52" t="s">
        <v>1968</v>
      </c>
      <c r="Z5742" s="54">
        <v>-4</v>
      </c>
      <c r="AA5742" s="54">
        <v>-2</v>
      </c>
      <c r="AB5742" s="52" t="s">
        <v>1966</v>
      </c>
      <c r="AC5742" s="54">
        <v>0</v>
      </c>
      <c r="AD5742" s="54">
        <v>-3</v>
      </c>
      <c r="AE5742" s="54">
        <v>0</v>
      </c>
      <c r="AF5742" s="54">
        <v>1</v>
      </c>
    </row>
    <row r="5743" spans="1:32" x14ac:dyDescent="0.3">
      <c r="A5743" s="54">
        <v>2019</v>
      </c>
      <c r="B5743" s="54">
        <v>2</v>
      </c>
      <c r="C5743" s="55">
        <v>43556</v>
      </c>
      <c r="D5743" s="52" t="s">
        <v>1867</v>
      </c>
      <c r="E5743" s="52" t="s">
        <v>1932</v>
      </c>
      <c r="F5743" s="54">
        <v>960</v>
      </c>
      <c r="G5743" s="54">
        <v>0</v>
      </c>
      <c r="H5743" s="54">
        <v>0</v>
      </c>
      <c r="I5743" s="54">
        <v>0</v>
      </c>
      <c r="J5743" s="54">
        <v>0</v>
      </c>
      <c r="K5743" s="52" t="s">
        <v>1966</v>
      </c>
      <c r="L5743" s="52" t="s">
        <v>1966</v>
      </c>
      <c r="M5743" s="52" t="s">
        <v>1966</v>
      </c>
      <c r="N5743" s="52" t="s">
        <v>1966</v>
      </c>
      <c r="O5743" s="54">
        <v>0</v>
      </c>
      <c r="P5743" s="54">
        <v>0</v>
      </c>
      <c r="Q5743" s="52" t="s">
        <v>1966</v>
      </c>
      <c r="R5743" s="54">
        <v>0</v>
      </c>
      <c r="S5743" s="54">
        <v>0</v>
      </c>
      <c r="T5743" s="54">
        <v>0</v>
      </c>
      <c r="U5743" s="54">
        <v>0</v>
      </c>
      <c r="V5743" s="52" t="s">
        <v>1962</v>
      </c>
      <c r="W5743" s="52" t="s">
        <v>1961</v>
      </c>
      <c r="X5743" s="52" t="s">
        <v>1968</v>
      </c>
      <c r="Y5743" s="52" t="s">
        <v>1968</v>
      </c>
      <c r="Z5743" s="54">
        <v>-4</v>
      </c>
      <c r="AA5743" s="54">
        <v>-2</v>
      </c>
      <c r="AB5743" s="52" t="s">
        <v>1966</v>
      </c>
      <c r="AC5743" s="54">
        <v>0</v>
      </c>
      <c r="AD5743" s="54">
        <v>-3</v>
      </c>
      <c r="AE5743" s="54">
        <v>0</v>
      </c>
      <c r="AF5743" s="54">
        <v>1</v>
      </c>
    </row>
    <row r="5744" spans="1:32" x14ac:dyDescent="0.3">
      <c r="A5744" s="54">
        <v>2019</v>
      </c>
      <c r="B5744" s="54">
        <v>3</v>
      </c>
      <c r="C5744" s="55">
        <v>43647</v>
      </c>
      <c r="D5744" s="52" t="s">
        <v>1867</v>
      </c>
      <c r="E5744" s="52" t="s">
        <v>1932</v>
      </c>
      <c r="F5744" s="54">
        <v>960</v>
      </c>
      <c r="G5744" s="54">
        <v>0</v>
      </c>
      <c r="H5744" s="54">
        <v>0</v>
      </c>
      <c r="I5744" s="54">
        <v>0</v>
      </c>
      <c r="J5744" s="54">
        <v>0</v>
      </c>
      <c r="K5744" s="52" t="s">
        <v>1966</v>
      </c>
      <c r="L5744" s="52" t="s">
        <v>1966</v>
      </c>
      <c r="M5744" s="52" t="s">
        <v>1966</v>
      </c>
      <c r="N5744" s="52" t="s">
        <v>1966</v>
      </c>
      <c r="O5744" s="54">
        <v>0</v>
      </c>
      <c r="P5744" s="54">
        <v>0</v>
      </c>
      <c r="Q5744" s="52" t="s">
        <v>1966</v>
      </c>
      <c r="R5744" s="54">
        <v>0</v>
      </c>
      <c r="S5744" s="54">
        <v>0</v>
      </c>
      <c r="T5744" s="54">
        <v>0</v>
      </c>
      <c r="U5744" s="54">
        <v>0</v>
      </c>
      <c r="V5744" s="52" t="s">
        <v>1962</v>
      </c>
      <c r="W5744" s="52" t="s">
        <v>1961</v>
      </c>
      <c r="X5744" s="52" t="s">
        <v>1968</v>
      </c>
      <c r="Y5744" s="52" t="s">
        <v>1968</v>
      </c>
      <c r="Z5744" s="54">
        <v>-4</v>
      </c>
      <c r="AA5744" s="54">
        <v>-2</v>
      </c>
      <c r="AB5744" s="52" t="s">
        <v>1966</v>
      </c>
      <c r="AC5744" s="54">
        <v>0</v>
      </c>
      <c r="AD5744" s="54">
        <v>-3</v>
      </c>
      <c r="AE5744" s="54">
        <v>0</v>
      </c>
      <c r="AF5744" s="54">
        <v>1</v>
      </c>
    </row>
    <row r="5745" spans="1:32" x14ac:dyDescent="0.3">
      <c r="A5745" s="54">
        <v>2019</v>
      </c>
      <c r="B5745" s="54">
        <v>4</v>
      </c>
      <c r="C5745" s="55">
        <v>43739</v>
      </c>
      <c r="D5745" s="52" t="s">
        <v>1867</v>
      </c>
      <c r="E5745" s="52" t="s">
        <v>1932</v>
      </c>
      <c r="F5745" s="54">
        <v>960</v>
      </c>
      <c r="G5745" s="54">
        <v>0</v>
      </c>
      <c r="H5745" s="54">
        <v>0</v>
      </c>
      <c r="I5745" s="54">
        <v>0</v>
      </c>
      <c r="J5745" s="54">
        <v>0</v>
      </c>
      <c r="K5745" s="52" t="s">
        <v>1966</v>
      </c>
      <c r="L5745" s="52" t="s">
        <v>1966</v>
      </c>
      <c r="M5745" s="52" t="s">
        <v>1966</v>
      </c>
      <c r="N5745" s="52" t="s">
        <v>1966</v>
      </c>
      <c r="O5745" s="54">
        <v>0</v>
      </c>
      <c r="P5745" s="54">
        <v>0</v>
      </c>
      <c r="Q5745" s="52" t="s">
        <v>1966</v>
      </c>
      <c r="R5745" s="54">
        <v>0</v>
      </c>
      <c r="S5745" s="54">
        <v>0</v>
      </c>
      <c r="T5745" s="54">
        <v>0</v>
      </c>
      <c r="U5745" s="54">
        <v>0</v>
      </c>
      <c r="V5745" s="52" t="s">
        <v>1962</v>
      </c>
      <c r="W5745" s="52" t="s">
        <v>1961</v>
      </c>
      <c r="X5745" s="52" t="s">
        <v>1968</v>
      </c>
      <c r="Y5745" s="52" t="s">
        <v>1968</v>
      </c>
      <c r="Z5745" s="54">
        <v>-4</v>
      </c>
      <c r="AA5745" s="54">
        <v>-2</v>
      </c>
      <c r="AB5745" s="52" t="s">
        <v>1966</v>
      </c>
      <c r="AC5745" s="54">
        <v>0</v>
      </c>
      <c r="AD5745" s="54">
        <v>-3</v>
      </c>
      <c r="AE5745" s="54">
        <v>0</v>
      </c>
      <c r="AF5745" s="54">
        <v>1</v>
      </c>
    </row>
    <row r="5746" spans="1:32" x14ac:dyDescent="0.3">
      <c r="A5746" s="54">
        <v>2020</v>
      </c>
      <c r="B5746" s="54">
        <v>1</v>
      </c>
      <c r="C5746" s="55">
        <v>43831</v>
      </c>
      <c r="D5746" s="52" t="s">
        <v>1867</v>
      </c>
      <c r="E5746" s="52" t="s">
        <v>1932</v>
      </c>
      <c r="F5746" s="54">
        <v>960</v>
      </c>
      <c r="G5746" s="54">
        <v>0</v>
      </c>
      <c r="H5746" s="54">
        <v>0</v>
      </c>
      <c r="I5746" s="54">
        <v>0</v>
      </c>
      <c r="J5746" s="54">
        <v>0</v>
      </c>
      <c r="K5746" s="52" t="s">
        <v>1966</v>
      </c>
      <c r="L5746" s="52" t="s">
        <v>1966</v>
      </c>
      <c r="M5746" s="52" t="s">
        <v>1966</v>
      </c>
      <c r="N5746" s="52" t="s">
        <v>1966</v>
      </c>
      <c r="O5746" s="54">
        <v>0</v>
      </c>
      <c r="P5746" s="54">
        <v>0</v>
      </c>
      <c r="Q5746" s="52" t="s">
        <v>1966</v>
      </c>
      <c r="R5746" s="54">
        <v>0</v>
      </c>
      <c r="S5746" s="54">
        <v>0</v>
      </c>
      <c r="T5746" s="54">
        <v>0</v>
      </c>
      <c r="U5746" s="54">
        <v>0</v>
      </c>
      <c r="V5746" s="52" t="s">
        <v>1962</v>
      </c>
      <c r="W5746" s="52" t="s">
        <v>1961</v>
      </c>
      <c r="X5746" s="52" t="s">
        <v>1968</v>
      </c>
      <c r="Y5746" s="52" t="s">
        <v>1968</v>
      </c>
      <c r="Z5746" s="54">
        <v>-4</v>
      </c>
      <c r="AA5746" s="54">
        <v>-2</v>
      </c>
      <c r="AB5746" s="52" t="s">
        <v>1966</v>
      </c>
      <c r="AC5746" s="54">
        <v>0</v>
      </c>
      <c r="AD5746" s="54">
        <v>-3</v>
      </c>
      <c r="AE5746" s="54">
        <v>0</v>
      </c>
      <c r="AF5746" s="54">
        <v>1</v>
      </c>
    </row>
    <row r="5747" spans="1:32" x14ac:dyDescent="0.3">
      <c r="A5747" s="54">
        <v>2020</v>
      </c>
      <c r="B5747" s="54">
        <v>2</v>
      </c>
      <c r="C5747" s="55">
        <v>43922</v>
      </c>
      <c r="D5747" s="52" t="s">
        <v>1867</v>
      </c>
      <c r="E5747" s="52" t="s">
        <v>1932</v>
      </c>
      <c r="F5747" s="54">
        <v>960</v>
      </c>
      <c r="G5747" s="54">
        <v>0</v>
      </c>
      <c r="H5747" s="54">
        <v>0</v>
      </c>
      <c r="I5747" s="54">
        <v>0</v>
      </c>
      <c r="J5747" s="54">
        <v>0</v>
      </c>
      <c r="K5747" s="52" t="s">
        <v>1966</v>
      </c>
      <c r="L5747" s="52" t="s">
        <v>1966</v>
      </c>
      <c r="M5747" s="52" t="s">
        <v>1966</v>
      </c>
      <c r="N5747" s="52" t="s">
        <v>1966</v>
      </c>
      <c r="O5747" s="54">
        <v>0</v>
      </c>
      <c r="P5747" s="54">
        <v>0</v>
      </c>
      <c r="Q5747" s="52" t="s">
        <v>1966</v>
      </c>
      <c r="R5747" s="54">
        <v>0</v>
      </c>
      <c r="S5747" s="54">
        <v>0</v>
      </c>
      <c r="T5747" s="54">
        <v>0</v>
      </c>
      <c r="U5747" s="54">
        <v>0</v>
      </c>
      <c r="V5747" s="52" t="s">
        <v>1962</v>
      </c>
      <c r="W5747" s="52" t="s">
        <v>1961</v>
      </c>
      <c r="X5747" s="52" t="s">
        <v>1968</v>
      </c>
      <c r="Y5747" s="52" t="s">
        <v>1968</v>
      </c>
      <c r="Z5747" s="54">
        <v>-4</v>
      </c>
      <c r="AA5747" s="54">
        <v>-2</v>
      </c>
      <c r="AB5747" s="52" t="s">
        <v>1966</v>
      </c>
      <c r="AC5747" s="54">
        <v>0</v>
      </c>
      <c r="AD5747" s="54">
        <v>-3</v>
      </c>
      <c r="AE5747" s="54">
        <v>0</v>
      </c>
      <c r="AF5747" s="54">
        <v>1</v>
      </c>
    </row>
    <row r="5748" spans="1:32" x14ac:dyDescent="0.3">
      <c r="A5748" s="54">
        <v>2020</v>
      </c>
      <c r="B5748" s="54">
        <v>3</v>
      </c>
      <c r="C5748" s="55">
        <v>44013</v>
      </c>
      <c r="D5748" s="52" t="s">
        <v>1867</v>
      </c>
      <c r="E5748" s="52" t="s">
        <v>1932</v>
      </c>
      <c r="F5748" s="54">
        <v>960</v>
      </c>
      <c r="G5748" s="54">
        <v>0</v>
      </c>
      <c r="H5748" s="54">
        <v>0</v>
      </c>
      <c r="I5748" s="54">
        <v>0</v>
      </c>
      <c r="J5748" s="54">
        <v>0</v>
      </c>
      <c r="K5748" s="52" t="s">
        <v>1966</v>
      </c>
      <c r="L5748" s="52" t="s">
        <v>1966</v>
      </c>
      <c r="M5748" s="52" t="s">
        <v>1966</v>
      </c>
      <c r="N5748" s="52" t="s">
        <v>1966</v>
      </c>
      <c r="O5748" s="54">
        <v>0</v>
      </c>
      <c r="P5748" s="54">
        <v>0</v>
      </c>
      <c r="Q5748" s="52" t="s">
        <v>1966</v>
      </c>
      <c r="R5748" s="54">
        <v>0</v>
      </c>
      <c r="S5748" s="54">
        <v>0</v>
      </c>
      <c r="T5748" s="54">
        <v>0</v>
      </c>
      <c r="U5748" s="54">
        <v>0</v>
      </c>
      <c r="V5748" s="52" t="s">
        <v>1962</v>
      </c>
      <c r="W5748" s="52" t="s">
        <v>1961</v>
      </c>
      <c r="X5748" s="52" t="s">
        <v>1968</v>
      </c>
      <c r="Y5748" s="52" t="s">
        <v>1968</v>
      </c>
      <c r="Z5748" s="54">
        <v>-4</v>
      </c>
      <c r="AA5748" s="54">
        <v>-2</v>
      </c>
      <c r="AB5748" s="52" t="s">
        <v>1966</v>
      </c>
      <c r="AC5748" s="54">
        <v>0</v>
      </c>
      <c r="AD5748" s="54">
        <v>-3</v>
      </c>
      <c r="AE5748" s="54">
        <v>0</v>
      </c>
      <c r="AF5748" s="54">
        <v>1</v>
      </c>
    </row>
    <row r="5749" spans="1:32" x14ac:dyDescent="0.3">
      <c r="A5749" s="54">
        <v>2020</v>
      </c>
      <c r="B5749" s="54">
        <v>4</v>
      </c>
      <c r="C5749" s="55">
        <v>44105</v>
      </c>
      <c r="D5749" s="52" t="s">
        <v>1867</v>
      </c>
      <c r="E5749" s="52" t="s">
        <v>1932</v>
      </c>
      <c r="F5749" s="54">
        <v>960</v>
      </c>
      <c r="G5749" s="54">
        <v>0</v>
      </c>
      <c r="H5749" s="54">
        <v>0</v>
      </c>
      <c r="I5749" s="54">
        <v>0</v>
      </c>
      <c r="J5749" s="54">
        <v>0</v>
      </c>
      <c r="K5749" s="52" t="s">
        <v>1966</v>
      </c>
      <c r="L5749" s="52" t="s">
        <v>1966</v>
      </c>
      <c r="M5749" s="52" t="s">
        <v>1966</v>
      </c>
      <c r="N5749" s="52" t="s">
        <v>1966</v>
      </c>
      <c r="O5749" s="54">
        <v>0</v>
      </c>
      <c r="P5749" s="54">
        <v>-1</v>
      </c>
      <c r="Q5749" s="52" t="s">
        <v>1966</v>
      </c>
      <c r="R5749" s="54">
        <v>0</v>
      </c>
      <c r="S5749" s="54">
        <v>0</v>
      </c>
      <c r="T5749" s="54">
        <v>0</v>
      </c>
      <c r="U5749" s="54">
        <v>0</v>
      </c>
      <c r="V5749" s="52" t="s">
        <v>1962</v>
      </c>
      <c r="W5749" s="52" t="s">
        <v>1961</v>
      </c>
      <c r="X5749" s="52" t="s">
        <v>1968</v>
      </c>
      <c r="Y5749" s="52" t="s">
        <v>1968</v>
      </c>
      <c r="Z5749" s="54">
        <v>-4</v>
      </c>
      <c r="AA5749" s="54">
        <v>-3</v>
      </c>
      <c r="AB5749" s="52" t="s">
        <v>1966</v>
      </c>
      <c r="AC5749" s="54">
        <v>-1</v>
      </c>
      <c r="AD5749" s="54">
        <v>-4</v>
      </c>
      <c r="AE5749" s="54">
        <v>-1</v>
      </c>
      <c r="AF5749" s="54">
        <v>0</v>
      </c>
    </row>
    <row r="5750" spans="1:32" x14ac:dyDescent="0.3">
      <c r="A5750" s="54">
        <v>2021</v>
      </c>
      <c r="B5750" s="54">
        <v>1</v>
      </c>
      <c r="C5750" s="55">
        <v>44197</v>
      </c>
      <c r="D5750" s="52" t="s">
        <v>1867</v>
      </c>
      <c r="E5750" s="52" t="s">
        <v>1932</v>
      </c>
      <c r="F5750" s="54">
        <v>960</v>
      </c>
      <c r="G5750" s="54">
        <v>0</v>
      </c>
      <c r="H5750" s="54">
        <v>0</v>
      </c>
      <c r="I5750" s="54">
        <v>0</v>
      </c>
      <c r="J5750" s="54">
        <v>0</v>
      </c>
      <c r="K5750" s="52" t="s">
        <v>1966</v>
      </c>
      <c r="L5750" s="52" t="s">
        <v>1966</v>
      </c>
      <c r="M5750" s="52" t="s">
        <v>1966</v>
      </c>
      <c r="N5750" s="52" t="s">
        <v>1966</v>
      </c>
      <c r="O5750" s="54">
        <v>0</v>
      </c>
      <c r="P5750" s="54">
        <v>0</v>
      </c>
      <c r="Q5750" s="52" t="s">
        <v>1966</v>
      </c>
      <c r="R5750" s="54">
        <v>0</v>
      </c>
      <c r="S5750" s="54">
        <v>0</v>
      </c>
      <c r="T5750" s="54">
        <v>0</v>
      </c>
      <c r="U5750" s="54">
        <v>0</v>
      </c>
      <c r="V5750" s="52" t="s">
        <v>1962</v>
      </c>
      <c r="W5750" s="52" t="s">
        <v>1961</v>
      </c>
      <c r="X5750" s="52" t="s">
        <v>1968</v>
      </c>
      <c r="Y5750" s="52" t="s">
        <v>1968</v>
      </c>
      <c r="Z5750" s="54">
        <v>-4</v>
      </c>
      <c r="AA5750" s="54">
        <v>-3</v>
      </c>
      <c r="AB5750" s="52" t="s">
        <v>1966</v>
      </c>
      <c r="AC5750" s="54">
        <v>0</v>
      </c>
      <c r="AD5750" s="54">
        <v>-4</v>
      </c>
      <c r="AE5750" s="54">
        <v>0</v>
      </c>
      <c r="AF5750" s="54">
        <v>0</v>
      </c>
    </row>
    <row r="5751" spans="1:32" x14ac:dyDescent="0.3">
      <c r="A5751" s="54">
        <v>2021</v>
      </c>
      <c r="B5751" s="54">
        <v>2</v>
      </c>
      <c r="C5751" s="55">
        <v>44287</v>
      </c>
      <c r="D5751" s="52" t="s">
        <v>1867</v>
      </c>
      <c r="E5751" s="52" t="s">
        <v>1932</v>
      </c>
      <c r="F5751" s="54">
        <v>960</v>
      </c>
      <c r="G5751" s="54">
        <v>0</v>
      </c>
      <c r="H5751" s="54">
        <v>0</v>
      </c>
      <c r="I5751" s="54">
        <v>0</v>
      </c>
      <c r="J5751" s="54">
        <v>0</v>
      </c>
      <c r="K5751" s="52" t="s">
        <v>1966</v>
      </c>
      <c r="L5751" s="52" t="s">
        <v>1966</v>
      </c>
      <c r="M5751" s="52" t="s">
        <v>1966</v>
      </c>
      <c r="N5751" s="52" t="s">
        <v>1966</v>
      </c>
      <c r="O5751" s="54">
        <v>0</v>
      </c>
      <c r="P5751" s="54">
        <v>0</v>
      </c>
      <c r="Q5751" s="52" t="s">
        <v>1966</v>
      </c>
      <c r="R5751" s="54">
        <v>0</v>
      </c>
      <c r="S5751" s="54">
        <v>0</v>
      </c>
      <c r="T5751" s="54">
        <v>0</v>
      </c>
      <c r="U5751" s="54">
        <v>0</v>
      </c>
      <c r="V5751" s="52" t="s">
        <v>1962</v>
      </c>
      <c r="W5751" s="52" t="s">
        <v>1961</v>
      </c>
      <c r="X5751" s="52" t="s">
        <v>1968</v>
      </c>
      <c r="Y5751" s="52" t="s">
        <v>1968</v>
      </c>
      <c r="Z5751" s="54">
        <v>-4</v>
      </c>
      <c r="AA5751" s="54">
        <v>-3</v>
      </c>
      <c r="AB5751" s="52" t="s">
        <v>1966</v>
      </c>
      <c r="AC5751" s="54">
        <v>0</v>
      </c>
      <c r="AD5751" s="54">
        <v>-4</v>
      </c>
      <c r="AE5751" s="54">
        <v>0</v>
      </c>
      <c r="AF5751" s="54">
        <v>0</v>
      </c>
    </row>
    <row r="5752" spans="1:32" x14ac:dyDescent="0.3">
      <c r="A5752" s="54">
        <v>2021</v>
      </c>
      <c r="B5752" s="54">
        <v>3</v>
      </c>
      <c r="C5752" s="55">
        <v>44378</v>
      </c>
      <c r="D5752" s="52" t="s">
        <v>1867</v>
      </c>
      <c r="E5752" s="52" t="s">
        <v>1932</v>
      </c>
      <c r="F5752" s="54">
        <v>960</v>
      </c>
      <c r="G5752" s="54">
        <v>0</v>
      </c>
      <c r="H5752" s="54">
        <v>0</v>
      </c>
      <c r="I5752" s="54">
        <v>0</v>
      </c>
      <c r="J5752" s="54">
        <v>0</v>
      </c>
      <c r="K5752" s="52" t="s">
        <v>1966</v>
      </c>
      <c r="L5752" s="52" t="s">
        <v>1966</v>
      </c>
      <c r="M5752" s="52" t="s">
        <v>1966</v>
      </c>
      <c r="N5752" s="52" t="s">
        <v>1966</v>
      </c>
      <c r="O5752" s="54">
        <v>0</v>
      </c>
      <c r="P5752" s="54">
        <v>0</v>
      </c>
      <c r="Q5752" s="52" t="s">
        <v>1966</v>
      </c>
      <c r="R5752" s="54">
        <v>0</v>
      </c>
      <c r="S5752" s="54">
        <v>0</v>
      </c>
      <c r="T5752" s="54">
        <v>0</v>
      </c>
      <c r="U5752" s="54">
        <v>0</v>
      </c>
      <c r="V5752" s="52" t="s">
        <v>1962</v>
      </c>
      <c r="W5752" s="52" t="s">
        <v>1961</v>
      </c>
      <c r="X5752" s="52" t="s">
        <v>1968</v>
      </c>
      <c r="Y5752" s="52" t="s">
        <v>1968</v>
      </c>
      <c r="Z5752" s="54">
        <v>-4</v>
      </c>
      <c r="AA5752" s="54">
        <v>-3</v>
      </c>
      <c r="AB5752" s="52" t="s">
        <v>1966</v>
      </c>
      <c r="AC5752" s="54">
        <v>0</v>
      </c>
      <c r="AD5752" s="54">
        <v>-4</v>
      </c>
      <c r="AE5752" s="54">
        <v>0</v>
      </c>
      <c r="AF5752" s="54">
        <v>0</v>
      </c>
    </row>
    <row r="5753" spans="1:32" x14ac:dyDescent="0.3">
      <c r="A5753" s="54">
        <v>2021</v>
      </c>
      <c r="B5753" s="54">
        <v>4</v>
      </c>
      <c r="C5753" s="55">
        <v>44470</v>
      </c>
      <c r="D5753" s="52" t="s">
        <v>1867</v>
      </c>
      <c r="E5753" s="52" t="s">
        <v>1932</v>
      </c>
      <c r="F5753" s="54">
        <v>960</v>
      </c>
      <c r="G5753" s="54">
        <v>0</v>
      </c>
      <c r="H5753" s="54">
        <v>0</v>
      </c>
      <c r="I5753" s="54">
        <v>0</v>
      </c>
      <c r="J5753" s="54">
        <v>0</v>
      </c>
      <c r="K5753" s="52" t="s">
        <v>1966</v>
      </c>
      <c r="L5753" s="52" t="s">
        <v>1966</v>
      </c>
      <c r="M5753" s="52" t="s">
        <v>1966</v>
      </c>
      <c r="N5753" s="52" t="s">
        <v>1966</v>
      </c>
      <c r="O5753" s="54">
        <v>0</v>
      </c>
      <c r="P5753" s="54">
        <v>0</v>
      </c>
      <c r="Q5753" s="52" t="s">
        <v>1966</v>
      </c>
      <c r="R5753" s="54">
        <v>0</v>
      </c>
      <c r="S5753" s="54">
        <v>0</v>
      </c>
      <c r="T5753" s="54">
        <v>0</v>
      </c>
      <c r="U5753" s="54">
        <v>0</v>
      </c>
      <c r="V5753" s="52" t="s">
        <v>1962</v>
      </c>
      <c r="W5753" s="52" t="s">
        <v>1961</v>
      </c>
      <c r="X5753" s="52" t="s">
        <v>1968</v>
      </c>
      <c r="Y5753" s="52" t="s">
        <v>1968</v>
      </c>
      <c r="Z5753" s="54">
        <v>-4</v>
      </c>
      <c r="AA5753" s="54">
        <v>-3</v>
      </c>
      <c r="AB5753" s="52" t="s">
        <v>1966</v>
      </c>
      <c r="AC5753" s="54">
        <v>0</v>
      </c>
      <c r="AD5753" s="54">
        <v>-4</v>
      </c>
      <c r="AE5753" s="54">
        <v>0</v>
      </c>
      <c r="AF5753" s="54">
        <v>0</v>
      </c>
    </row>
    <row r="5754" spans="1:32" x14ac:dyDescent="0.3">
      <c r="A5754" s="54">
        <v>2022</v>
      </c>
      <c r="B5754" s="54">
        <v>1</v>
      </c>
      <c r="C5754" s="55">
        <v>44562</v>
      </c>
      <c r="D5754" s="52" t="s">
        <v>1867</v>
      </c>
      <c r="E5754" s="52" t="s">
        <v>1932</v>
      </c>
      <c r="F5754" s="54">
        <v>960</v>
      </c>
      <c r="G5754" s="54">
        <v>0</v>
      </c>
      <c r="H5754" s="54">
        <v>0</v>
      </c>
      <c r="I5754" s="54">
        <v>0</v>
      </c>
      <c r="J5754" s="54">
        <v>0</v>
      </c>
      <c r="K5754" s="52" t="s">
        <v>1966</v>
      </c>
      <c r="L5754" s="52" t="s">
        <v>1966</v>
      </c>
      <c r="M5754" s="52" t="s">
        <v>1966</v>
      </c>
      <c r="N5754" s="52" t="s">
        <v>1966</v>
      </c>
      <c r="O5754" s="54">
        <v>0</v>
      </c>
      <c r="P5754" s="54">
        <v>0</v>
      </c>
      <c r="Q5754" s="52" t="s">
        <v>1966</v>
      </c>
      <c r="R5754" s="54">
        <v>0</v>
      </c>
      <c r="S5754" s="54">
        <v>0</v>
      </c>
      <c r="T5754" s="54">
        <v>0</v>
      </c>
      <c r="U5754" s="54">
        <v>0</v>
      </c>
      <c r="V5754" s="52" t="s">
        <v>1962</v>
      </c>
      <c r="W5754" s="52" t="s">
        <v>1961</v>
      </c>
      <c r="X5754" s="52" t="s">
        <v>1968</v>
      </c>
      <c r="Y5754" s="52" t="s">
        <v>1968</v>
      </c>
      <c r="Z5754" s="54">
        <v>-4</v>
      </c>
      <c r="AA5754" s="54">
        <v>-3</v>
      </c>
      <c r="AB5754" s="52" t="s">
        <v>1966</v>
      </c>
      <c r="AC5754" s="54">
        <v>0</v>
      </c>
      <c r="AD5754" s="54">
        <v>-4</v>
      </c>
      <c r="AE5754" s="54">
        <v>0</v>
      </c>
      <c r="AF5754" s="54">
        <v>0</v>
      </c>
    </row>
    <row r="5755" spans="1:32" x14ac:dyDescent="0.3">
      <c r="A5755" s="54">
        <v>2022</v>
      </c>
      <c r="B5755" s="54">
        <v>2</v>
      </c>
      <c r="C5755" s="55">
        <v>44652</v>
      </c>
      <c r="D5755" s="52" t="s">
        <v>1867</v>
      </c>
      <c r="E5755" s="52" t="s">
        <v>1932</v>
      </c>
      <c r="F5755" s="54">
        <v>960</v>
      </c>
      <c r="G5755" s="54">
        <v>0</v>
      </c>
      <c r="H5755" s="54">
        <v>0</v>
      </c>
      <c r="I5755" s="54">
        <v>0</v>
      </c>
      <c r="J5755" s="54">
        <v>0</v>
      </c>
      <c r="K5755" s="52" t="s">
        <v>1966</v>
      </c>
      <c r="L5755" s="52" t="s">
        <v>1966</v>
      </c>
      <c r="M5755" s="52" t="s">
        <v>1966</v>
      </c>
      <c r="N5755" s="52" t="s">
        <v>1966</v>
      </c>
      <c r="O5755" s="54">
        <v>0</v>
      </c>
      <c r="P5755" s="54">
        <v>0</v>
      </c>
      <c r="Q5755" s="52" t="s">
        <v>1966</v>
      </c>
      <c r="R5755" s="54">
        <v>0</v>
      </c>
      <c r="S5755" s="54">
        <v>0</v>
      </c>
      <c r="T5755" s="54">
        <v>0</v>
      </c>
      <c r="U5755" s="54">
        <v>0</v>
      </c>
      <c r="V5755" s="52" t="s">
        <v>1962</v>
      </c>
      <c r="W5755" s="52" t="s">
        <v>1961</v>
      </c>
      <c r="X5755" s="52" t="s">
        <v>1968</v>
      </c>
      <c r="Y5755" s="52" t="s">
        <v>1968</v>
      </c>
      <c r="Z5755" s="54">
        <v>-4</v>
      </c>
      <c r="AA5755" s="54">
        <v>-3</v>
      </c>
      <c r="AB5755" s="52" t="s">
        <v>1966</v>
      </c>
      <c r="AC5755" s="54">
        <v>0</v>
      </c>
      <c r="AD5755" s="54">
        <v>-4</v>
      </c>
      <c r="AE5755" s="54">
        <v>0</v>
      </c>
      <c r="AF5755" s="54">
        <v>0</v>
      </c>
    </row>
    <row r="5756" spans="1:32" x14ac:dyDescent="0.3">
      <c r="A5756" s="54">
        <v>2022</v>
      </c>
      <c r="B5756" s="54">
        <v>3</v>
      </c>
      <c r="C5756" s="55">
        <v>44743</v>
      </c>
      <c r="D5756" s="52" t="s">
        <v>1867</v>
      </c>
      <c r="E5756" s="52" t="s">
        <v>1932</v>
      </c>
      <c r="F5756" s="54">
        <v>960</v>
      </c>
      <c r="G5756" s="54">
        <v>0</v>
      </c>
      <c r="H5756" s="54">
        <v>0</v>
      </c>
      <c r="I5756" s="54">
        <v>0</v>
      </c>
      <c r="J5756" s="54">
        <v>0</v>
      </c>
      <c r="K5756" s="52" t="s">
        <v>1966</v>
      </c>
      <c r="L5756" s="52" t="s">
        <v>1966</v>
      </c>
      <c r="M5756" s="52" t="s">
        <v>1966</v>
      </c>
      <c r="N5756" s="52" t="s">
        <v>1966</v>
      </c>
      <c r="O5756" s="54">
        <v>0</v>
      </c>
      <c r="P5756" s="54">
        <v>-2</v>
      </c>
      <c r="Q5756" s="52" t="s">
        <v>1966</v>
      </c>
      <c r="R5756" s="54">
        <v>0</v>
      </c>
      <c r="S5756" s="54">
        <v>0</v>
      </c>
      <c r="T5756" s="54">
        <v>0</v>
      </c>
      <c r="U5756" s="54">
        <v>0</v>
      </c>
      <c r="V5756" s="52" t="s">
        <v>1962</v>
      </c>
      <c r="W5756" s="52" t="s">
        <v>1961</v>
      </c>
      <c r="X5756" s="52" t="s">
        <v>1968</v>
      </c>
      <c r="Y5756" s="52" t="s">
        <v>1968</v>
      </c>
      <c r="Z5756" s="54">
        <v>-4</v>
      </c>
      <c r="AA5756" s="54">
        <v>-5</v>
      </c>
      <c r="AB5756" s="52" t="s">
        <v>1966</v>
      </c>
      <c r="AC5756" s="54">
        <v>-1</v>
      </c>
      <c r="AD5756" s="54">
        <v>-6</v>
      </c>
      <c r="AE5756" s="54">
        <v>-1</v>
      </c>
      <c r="AF5756" s="54">
        <v>-1</v>
      </c>
    </row>
    <row r="5757" spans="1:32" x14ac:dyDescent="0.3">
      <c r="A5757" s="54">
        <v>2022</v>
      </c>
      <c r="B5757" s="54">
        <v>4</v>
      </c>
      <c r="C5757" s="55">
        <v>44835</v>
      </c>
      <c r="D5757" s="52" t="s">
        <v>1867</v>
      </c>
      <c r="E5757" s="52" t="s">
        <v>1932</v>
      </c>
      <c r="F5757" s="54">
        <v>960</v>
      </c>
      <c r="G5757" s="54">
        <v>0</v>
      </c>
      <c r="H5757" s="54">
        <v>0</v>
      </c>
      <c r="I5757" s="54">
        <v>0</v>
      </c>
      <c r="J5757" s="54">
        <v>0</v>
      </c>
      <c r="K5757" s="52" t="s">
        <v>1966</v>
      </c>
      <c r="L5757" s="52" t="s">
        <v>1966</v>
      </c>
      <c r="M5757" s="52" t="s">
        <v>1966</v>
      </c>
      <c r="N5757" s="52" t="s">
        <v>1966</v>
      </c>
      <c r="O5757" s="54">
        <v>1</v>
      </c>
      <c r="P5757" s="54">
        <v>-2</v>
      </c>
      <c r="Q5757" s="52" t="s">
        <v>1966</v>
      </c>
      <c r="R5757" s="54">
        <v>0</v>
      </c>
      <c r="S5757" s="54">
        <v>0</v>
      </c>
      <c r="T5757" s="54">
        <v>0</v>
      </c>
      <c r="U5757" s="54">
        <v>0</v>
      </c>
      <c r="V5757" s="52" t="s">
        <v>1962</v>
      </c>
      <c r="W5757" s="52" t="s">
        <v>1961</v>
      </c>
      <c r="X5757" s="52" t="s">
        <v>1968</v>
      </c>
      <c r="Y5757" s="52" t="s">
        <v>1968</v>
      </c>
      <c r="Z5757" s="54">
        <v>-3</v>
      </c>
      <c r="AA5757" s="54">
        <v>-7</v>
      </c>
      <c r="AB5757" s="52" t="s">
        <v>1966</v>
      </c>
      <c r="AC5757" s="54">
        <v>-1</v>
      </c>
      <c r="AD5757" s="54">
        <v>-7</v>
      </c>
      <c r="AE5757" s="54">
        <v>0</v>
      </c>
      <c r="AF5757" s="54">
        <v>-1</v>
      </c>
    </row>
    <row r="5758" spans="1:32" x14ac:dyDescent="0.3">
      <c r="A5758" s="54">
        <v>2023</v>
      </c>
      <c r="B5758" s="54">
        <v>1</v>
      </c>
      <c r="C5758" s="55">
        <v>44927</v>
      </c>
      <c r="D5758" s="52" t="s">
        <v>1867</v>
      </c>
      <c r="E5758" s="52" t="s">
        <v>1932</v>
      </c>
      <c r="F5758" s="54">
        <v>960</v>
      </c>
      <c r="G5758" s="54">
        <v>0</v>
      </c>
      <c r="H5758" s="54">
        <v>0</v>
      </c>
      <c r="I5758" s="54">
        <v>0</v>
      </c>
      <c r="J5758" s="54">
        <v>0</v>
      </c>
      <c r="K5758" s="52" t="s">
        <v>1966</v>
      </c>
      <c r="L5758" s="52" t="s">
        <v>1966</v>
      </c>
      <c r="M5758" s="52" t="s">
        <v>1966</v>
      </c>
      <c r="N5758" s="52" t="s">
        <v>1966</v>
      </c>
      <c r="O5758" s="54">
        <v>0</v>
      </c>
      <c r="P5758" s="54">
        <v>0</v>
      </c>
      <c r="Q5758" s="52" t="s">
        <v>1968</v>
      </c>
      <c r="R5758" s="54">
        <v>0</v>
      </c>
      <c r="S5758" s="54">
        <v>0</v>
      </c>
      <c r="T5758" s="54">
        <v>0</v>
      </c>
      <c r="U5758" s="54">
        <v>0</v>
      </c>
      <c r="V5758" s="52" t="s">
        <v>1962</v>
      </c>
      <c r="W5758" s="52" t="s">
        <v>1961</v>
      </c>
      <c r="X5758" s="52" t="s">
        <v>1968</v>
      </c>
      <c r="Y5758" s="52" t="s">
        <v>1968</v>
      </c>
      <c r="Z5758" s="54">
        <v>-3</v>
      </c>
      <c r="AA5758" s="54">
        <v>-7</v>
      </c>
      <c r="AB5758" s="52" t="s">
        <v>1968</v>
      </c>
      <c r="AC5758" s="54">
        <v>0</v>
      </c>
      <c r="AD5758" s="54">
        <v>-7</v>
      </c>
      <c r="AE5758" s="54">
        <v>0</v>
      </c>
      <c r="AF5758" s="54">
        <v>-1</v>
      </c>
    </row>
    <row r="5759" spans="1:32" x14ac:dyDescent="0.3">
      <c r="A5759" s="54">
        <v>2023</v>
      </c>
      <c r="B5759" s="54">
        <v>2</v>
      </c>
      <c r="C5759" s="55">
        <v>45017</v>
      </c>
      <c r="D5759" s="52" t="s">
        <v>1867</v>
      </c>
      <c r="E5759" s="52" t="s">
        <v>1932</v>
      </c>
      <c r="F5759" s="54">
        <v>960</v>
      </c>
      <c r="G5759" s="54">
        <v>0</v>
      </c>
      <c r="H5759" s="54">
        <v>0</v>
      </c>
      <c r="I5759" s="54">
        <v>0</v>
      </c>
      <c r="J5759" s="54">
        <v>0</v>
      </c>
      <c r="K5759" s="52" t="s">
        <v>1966</v>
      </c>
      <c r="L5759" s="52" t="s">
        <v>1966</v>
      </c>
      <c r="M5759" s="52" t="s">
        <v>1966</v>
      </c>
      <c r="N5759" s="52" t="s">
        <v>1966</v>
      </c>
      <c r="O5759" s="54">
        <v>0</v>
      </c>
      <c r="P5759" s="54">
        <v>0</v>
      </c>
      <c r="Q5759" s="52" t="s">
        <v>1966</v>
      </c>
      <c r="R5759" s="54">
        <v>0</v>
      </c>
      <c r="S5759" s="54">
        <v>0</v>
      </c>
      <c r="T5759" s="54">
        <v>0</v>
      </c>
      <c r="U5759" s="54">
        <v>0</v>
      </c>
      <c r="V5759" s="52" t="s">
        <v>1962</v>
      </c>
      <c r="W5759" s="52" t="s">
        <v>1961</v>
      </c>
      <c r="X5759" s="52" t="s">
        <v>1968</v>
      </c>
      <c r="Y5759" s="52" t="s">
        <v>1968</v>
      </c>
      <c r="Z5759" s="54">
        <v>-3</v>
      </c>
      <c r="AA5759" s="54">
        <v>-7</v>
      </c>
      <c r="AB5759" s="52" t="s">
        <v>1968</v>
      </c>
      <c r="AC5759" s="54">
        <v>0</v>
      </c>
      <c r="AD5759" s="54">
        <v>-7</v>
      </c>
      <c r="AE5759" s="54">
        <v>0</v>
      </c>
      <c r="AF5759" s="54">
        <v>-1</v>
      </c>
    </row>
    <row r="5760" spans="1:32" x14ac:dyDescent="0.3">
      <c r="A5760" s="54">
        <v>2023</v>
      </c>
      <c r="B5760" s="54">
        <v>3</v>
      </c>
      <c r="C5760" s="55">
        <v>45108</v>
      </c>
      <c r="D5760" s="52" t="s">
        <v>1867</v>
      </c>
      <c r="E5760" s="52" t="s">
        <v>1932</v>
      </c>
      <c r="F5760" s="54">
        <v>960</v>
      </c>
      <c r="G5760" s="54">
        <v>0</v>
      </c>
      <c r="H5760" s="54">
        <v>0</v>
      </c>
      <c r="I5760" s="54">
        <v>0</v>
      </c>
      <c r="J5760" s="54">
        <v>0</v>
      </c>
      <c r="K5760" s="52" t="s">
        <v>1966</v>
      </c>
      <c r="L5760" s="52" t="s">
        <v>1966</v>
      </c>
      <c r="M5760" s="52" t="s">
        <v>1966</v>
      </c>
      <c r="N5760" s="52" t="s">
        <v>1966</v>
      </c>
      <c r="O5760" s="54">
        <v>0</v>
      </c>
      <c r="P5760" s="54">
        <v>0</v>
      </c>
      <c r="Q5760" s="52" t="s">
        <v>1966</v>
      </c>
      <c r="R5760" s="54">
        <v>0</v>
      </c>
      <c r="S5760" s="54">
        <v>0</v>
      </c>
      <c r="T5760" s="54">
        <v>0</v>
      </c>
      <c r="U5760" s="54">
        <v>0</v>
      </c>
      <c r="V5760" s="52" t="s">
        <v>1962</v>
      </c>
      <c r="W5760" s="52" t="s">
        <v>1961</v>
      </c>
      <c r="X5760" s="52" t="s">
        <v>1968</v>
      </c>
      <c r="Y5760" s="52" t="s">
        <v>1968</v>
      </c>
      <c r="Z5760" s="54">
        <v>-3</v>
      </c>
      <c r="AA5760" s="54">
        <v>-7</v>
      </c>
      <c r="AB5760" s="52" t="s">
        <v>1968</v>
      </c>
      <c r="AC5760" s="54">
        <v>0</v>
      </c>
      <c r="AD5760" s="54">
        <v>-7</v>
      </c>
      <c r="AE5760" s="54">
        <v>0</v>
      </c>
      <c r="AF5760" s="54">
        <v>-1</v>
      </c>
    </row>
    <row r="5761" spans="1:32" x14ac:dyDescent="0.3">
      <c r="A5761" s="54">
        <v>2023</v>
      </c>
      <c r="B5761" s="54">
        <v>4</v>
      </c>
      <c r="C5761" s="55">
        <v>45200</v>
      </c>
      <c r="D5761" s="52" t="s">
        <v>1867</v>
      </c>
      <c r="E5761" s="52" t="s">
        <v>1932</v>
      </c>
      <c r="F5761" s="54">
        <v>960</v>
      </c>
      <c r="G5761" s="54">
        <v>0</v>
      </c>
      <c r="H5761" s="54">
        <v>0</v>
      </c>
      <c r="I5761" s="54">
        <v>0</v>
      </c>
      <c r="J5761" s="54">
        <v>0</v>
      </c>
      <c r="K5761" s="52" t="s">
        <v>1966</v>
      </c>
      <c r="L5761" s="52" t="s">
        <v>1966</v>
      </c>
      <c r="M5761" s="52" t="s">
        <v>1966</v>
      </c>
      <c r="N5761" s="52" t="s">
        <v>1966</v>
      </c>
      <c r="O5761" s="54">
        <v>0</v>
      </c>
      <c r="P5761" s="54">
        <v>0</v>
      </c>
      <c r="Q5761" s="52" t="s">
        <v>1968</v>
      </c>
      <c r="R5761" s="54">
        <v>0</v>
      </c>
      <c r="S5761" s="54">
        <v>0</v>
      </c>
      <c r="T5761" s="54">
        <v>0</v>
      </c>
      <c r="U5761" s="54">
        <v>0</v>
      </c>
      <c r="V5761" s="52" t="s">
        <v>1962</v>
      </c>
      <c r="W5761" s="52" t="s">
        <v>1961</v>
      </c>
      <c r="X5761" s="52" t="s">
        <v>1968</v>
      </c>
      <c r="Y5761" s="52" t="s">
        <v>1968</v>
      </c>
      <c r="Z5761" s="54">
        <v>-3</v>
      </c>
      <c r="AA5761" s="54">
        <v>-7</v>
      </c>
      <c r="AB5761" s="52" t="s">
        <v>1962</v>
      </c>
      <c r="AC5761" s="54">
        <v>0</v>
      </c>
      <c r="AD5761" s="54">
        <v>-7</v>
      </c>
      <c r="AE5761" s="54">
        <v>0</v>
      </c>
      <c r="AF5761" s="54">
        <v>-1</v>
      </c>
    </row>
    <row r="5762" spans="1:32" x14ac:dyDescent="0.3">
      <c r="A5762" s="54">
        <v>2000</v>
      </c>
      <c r="B5762" s="54">
        <v>1</v>
      </c>
      <c r="C5762" s="55">
        <v>36526</v>
      </c>
      <c r="D5762" s="52" t="s">
        <v>1868</v>
      </c>
      <c r="E5762" s="52" t="s">
        <v>1933</v>
      </c>
      <c r="F5762" s="54">
        <v>961</v>
      </c>
      <c r="G5762" s="54">
        <v>0</v>
      </c>
      <c r="H5762" s="54">
        <v>0</v>
      </c>
      <c r="I5762" s="54">
        <v>0</v>
      </c>
      <c r="J5762" s="54">
        <v>0</v>
      </c>
      <c r="K5762" s="52" t="s">
        <v>1966</v>
      </c>
      <c r="L5762" s="52" t="s">
        <v>1966</v>
      </c>
      <c r="M5762" s="52" t="s">
        <v>1966</v>
      </c>
      <c r="N5762" s="52" t="s">
        <v>1967</v>
      </c>
      <c r="O5762" s="54">
        <v>0</v>
      </c>
      <c r="P5762" s="54">
        <v>0</v>
      </c>
      <c r="Q5762" s="52" t="s">
        <v>1967</v>
      </c>
      <c r="R5762" s="54">
        <v>0</v>
      </c>
      <c r="S5762" s="54">
        <v>0</v>
      </c>
      <c r="T5762" s="54">
        <v>0</v>
      </c>
      <c r="U5762" s="54">
        <v>0</v>
      </c>
      <c r="V5762" s="52" t="s">
        <v>1966</v>
      </c>
      <c r="W5762" s="52" t="s">
        <v>1966</v>
      </c>
      <c r="X5762" s="52" t="s">
        <v>1966</v>
      </c>
      <c r="Y5762" s="52" t="s">
        <v>1967</v>
      </c>
      <c r="Z5762" s="54">
        <v>0</v>
      </c>
      <c r="AA5762" s="54">
        <v>0</v>
      </c>
      <c r="AB5762" s="52" t="s">
        <v>1967</v>
      </c>
      <c r="AC5762" s="54">
        <v>0</v>
      </c>
      <c r="AD5762" s="54">
        <v>0</v>
      </c>
      <c r="AE5762" s="54">
        <v>0</v>
      </c>
      <c r="AF5762" s="54">
        <v>0</v>
      </c>
    </row>
    <row r="5763" spans="1:32" x14ac:dyDescent="0.3">
      <c r="A5763" s="54">
        <v>2000</v>
      </c>
      <c r="B5763" s="54">
        <v>2</v>
      </c>
      <c r="C5763" s="55">
        <v>36617</v>
      </c>
      <c r="D5763" s="52" t="s">
        <v>1868</v>
      </c>
      <c r="E5763" s="52" t="s">
        <v>1933</v>
      </c>
      <c r="F5763" s="54">
        <v>961</v>
      </c>
      <c r="G5763" s="54">
        <v>0</v>
      </c>
      <c r="H5763" s="54">
        <v>0</v>
      </c>
      <c r="I5763" s="54">
        <v>0</v>
      </c>
      <c r="J5763" s="54">
        <v>0</v>
      </c>
      <c r="K5763" s="52" t="s">
        <v>1966</v>
      </c>
      <c r="L5763" s="52" t="s">
        <v>1966</v>
      </c>
      <c r="M5763" s="52" t="s">
        <v>1966</v>
      </c>
      <c r="N5763" s="52" t="s">
        <v>1967</v>
      </c>
      <c r="O5763" s="54">
        <v>0</v>
      </c>
      <c r="P5763" s="54">
        <v>0</v>
      </c>
      <c r="Q5763" s="52" t="s">
        <v>1967</v>
      </c>
      <c r="R5763" s="54">
        <v>0</v>
      </c>
      <c r="S5763" s="54">
        <v>0</v>
      </c>
      <c r="T5763" s="54">
        <v>0</v>
      </c>
      <c r="U5763" s="54">
        <v>0</v>
      </c>
      <c r="V5763" s="52" t="s">
        <v>1966</v>
      </c>
      <c r="W5763" s="52" t="s">
        <v>1966</v>
      </c>
      <c r="X5763" s="52" t="s">
        <v>1966</v>
      </c>
      <c r="Y5763" s="52" t="s">
        <v>1967</v>
      </c>
      <c r="Z5763" s="54">
        <v>0</v>
      </c>
      <c r="AA5763" s="54">
        <v>0</v>
      </c>
      <c r="AB5763" s="52" t="s">
        <v>1967</v>
      </c>
      <c r="AC5763" s="54">
        <v>0</v>
      </c>
      <c r="AD5763" s="54">
        <v>0</v>
      </c>
      <c r="AE5763" s="54">
        <v>0</v>
      </c>
      <c r="AF5763" s="54">
        <v>0</v>
      </c>
    </row>
    <row r="5764" spans="1:32" x14ac:dyDescent="0.3">
      <c r="A5764" s="54">
        <v>2000</v>
      </c>
      <c r="B5764" s="54">
        <v>3</v>
      </c>
      <c r="C5764" s="55">
        <v>36708</v>
      </c>
      <c r="D5764" s="52" t="s">
        <v>1868</v>
      </c>
      <c r="E5764" s="52" t="s">
        <v>1933</v>
      </c>
      <c r="F5764" s="54">
        <v>961</v>
      </c>
      <c r="G5764" s="54">
        <v>0</v>
      </c>
      <c r="H5764" s="54">
        <v>0</v>
      </c>
      <c r="I5764" s="54">
        <v>0</v>
      </c>
      <c r="J5764" s="54">
        <v>0</v>
      </c>
      <c r="K5764" s="52" t="s">
        <v>1966</v>
      </c>
      <c r="L5764" s="52" t="s">
        <v>1966</v>
      </c>
      <c r="M5764" s="52" t="s">
        <v>1966</v>
      </c>
      <c r="N5764" s="52" t="s">
        <v>1967</v>
      </c>
      <c r="O5764" s="54">
        <v>0</v>
      </c>
      <c r="P5764" s="54">
        <v>0</v>
      </c>
      <c r="Q5764" s="52" t="s">
        <v>1967</v>
      </c>
      <c r="R5764" s="54">
        <v>0</v>
      </c>
      <c r="S5764" s="54">
        <v>0</v>
      </c>
      <c r="T5764" s="54">
        <v>0</v>
      </c>
      <c r="U5764" s="54">
        <v>0</v>
      </c>
      <c r="V5764" s="52" t="s">
        <v>1966</v>
      </c>
      <c r="W5764" s="52" t="s">
        <v>1966</v>
      </c>
      <c r="X5764" s="52" t="s">
        <v>1966</v>
      </c>
      <c r="Y5764" s="52" t="s">
        <v>1967</v>
      </c>
      <c r="Z5764" s="54">
        <v>0</v>
      </c>
      <c r="AA5764" s="54">
        <v>0</v>
      </c>
      <c r="AB5764" s="52" t="s">
        <v>1967</v>
      </c>
      <c r="AC5764" s="54">
        <v>0</v>
      </c>
      <c r="AD5764" s="54">
        <v>0</v>
      </c>
      <c r="AE5764" s="54">
        <v>0</v>
      </c>
      <c r="AF5764" s="54">
        <v>0</v>
      </c>
    </row>
    <row r="5765" spans="1:32" x14ac:dyDescent="0.3">
      <c r="A5765" s="54">
        <v>2000</v>
      </c>
      <c r="B5765" s="54">
        <v>4</v>
      </c>
      <c r="C5765" s="55">
        <v>36800</v>
      </c>
      <c r="D5765" s="52" t="s">
        <v>1868</v>
      </c>
      <c r="E5765" s="52" t="s">
        <v>1933</v>
      </c>
      <c r="F5765" s="54">
        <v>961</v>
      </c>
      <c r="G5765" s="54">
        <v>0</v>
      </c>
      <c r="H5765" s="54">
        <v>0</v>
      </c>
      <c r="I5765" s="54">
        <v>0</v>
      </c>
      <c r="J5765" s="54">
        <v>0</v>
      </c>
      <c r="K5765" s="52" t="s">
        <v>1966</v>
      </c>
      <c r="L5765" s="52" t="s">
        <v>1966</v>
      </c>
      <c r="M5765" s="52" t="s">
        <v>1966</v>
      </c>
      <c r="N5765" s="52" t="s">
        <v>1967</v>
      </c>
      <c r="O5765" s="54">
        <v>0</v>
      </c>
      <c r="P5765" s="54">
        <v>0</v>
      </c>
      <c r="Q5765" s="52" t="s">
        <v>1967</v>
      </c>
      <c r="R5765" s="54">
        <v>0</v>
      </c>
      <c r="S5765" s="54">
        <v>0</v>
      </c>
      <c r="T5765" s="54">
        <v>0</v>
      </c>
      <c r="U5765" s="54">
        <v>0</v>
      </c>
      <c r="V5765" s="52" t="s">
        <v>1966</v>
      </c>
      <c r="W5765" s="52" t="s">
        <v>1966</v>
      </c>
      <c r="X5765" s="52" t="s">
        <v>1966</v>
      </c>
      <c r="Y5765" s="52" t="s">
        <v>1967</v>
      </c>
      <c r="Z5765" s="54">
        <v>0</v>
      </c>
      <c r="AA5765" s="54">
        <v>0</v>
      </c>
      <c r="AB5765" s="52" t="s">
        <v>1967</v>
      </c>
      <c r="AC5765" s="54">
        <v>0</v>
      </c>
      <c r="AD5765" s="54">
        <v>0</v>
      </c>
      <c r="AE5765" s="54">
        <v>0</v>
      </c>
      <c r="AF5765" s="54">
        <v>0</v>
      </c>
    </row>
    <row r="5766" spans="1:32" x14ac:dyDescent="0.3">
      <c r="A5766" s="54">
        <v>2001</v>
      </c>
      <c r="B5766" s="54">
        <v>1</v>
      </c>
      <c r="C5766" s="55">
        <v>36892</v>
      </c>
      <c r="D5766" s="52" t="s">
        <v>1868</v>
      </c>
      <c r="E5766" s="52" t="s">
        <v>1933</v>
      </c>
      <c r="F5766" s="54">
        <v>961</v>
      </c>
      <c r="G5766" s="54">
        <v>0</v>
      </c>
      <c r="H5766" s="54">
        <v>0</v>
      </c>
      <c r="I5766" s="54">
        <v>0</v>
      </c>
      <c r="J5766" s="54">
        <v>0</v>
      </c>
      <c r="K5766" s="52" t="s">
        <v>1966</v>
      </c>
      <c r="L5766" s="52" t="s">
        <v>1966</v>
      </c>
      <c r="M5766" s="52" t="s">
        <v>1966</v>
      </c>
      <c r="N5766" s="52" t="s">
        <v>1967</v>
      </c>
      <c r="O5766" s="54">
        <v>0</v>
      </c>
      <c r="P5766" s="54">
        <v>0</v>
      </c>
      <c r="Q5766" s="52" t="s">
        <v>1967</v>
      </c>
      <c r="R5766" s="54">
        <v>0</v>
      </c>
      <c r="S5766" s="54">
        <v>0</v>
      </c>
      <c r="T5766" s="54">
        <v>0</v>
      </c>
      <c r="U5766" s="54">
        <v>0</v>
      </c>
      <c r="V5766" s="52" t="s">
        <v>1966</v>
      </c>
      <c r="W5766" s="52" t="s">
        <v>1966</v>
      </c>
      <c r="X5766" s="52" t="s">
        <v>1966</v>
      </c>
      <c r="Y5766" s="52" t="s">
        <v>1967</v>
      </c>
      <c r="Z5766" s="54">
        <v>0</v>
      </c>
      <c r="AA5766" s="54">
        <v>0</v>
      </c>
      <c r="AB5766" s="52" t="s">
        <v>1967</v>
      </c>
      <c r="AC5766" s="54">
        <v>0</v>
      </c>
      <c r="AD5766" s="54">
        <v>0</v>
      </c>
      <c r="AE5766" s="54">
        <v>0</v>
      </c>
      <c r="AF5766" s="54">
        <v>0</v>
      </c>
    </row>
    <row r="5767" spans="1:32" x14ac:dyDescent="0.3">
      <c r="A5767" s="54">
        <v>2001</v>
      </c>
      <c r="B5767" s="54">
        <v>2</v>
      </c>
      <c r="C5767" s="55">
        <v>36982</v>
      </c>
      <c r="D5767" s="52" t="s">
        <v>1868</v>
      </c>
      <c r="E5767" s="52" t="s">
        <v>1933</v>
      </c>
      <c r="F5767" s="54">
        <v>961</v>
      </c>
      <c r="G5767" s="54">
        <v>0</v>
      </c>
      <c r="H5767" s="54">
        <v>0</v>
      </c>
      <c r="I5767" s="54">
        <v>0</v>
      </c>
      <c r="J5767" s="54">
        <v>0</v>
      </c>
      <c r="K5767" s="52" t="s">
        <v>1966</v>
      </c>
      <c r="L5767" s="52" t="s">
        <v>1966</v>
      </c>
      <c r="M5767" s="52" t="s">
        <v>1966</v>
      </c>
      <c r="N5767" s="52" t="s">
        <v>1967</v>
      </c>
      <c r="O5767" s="54">
        <v>0</v>
      </c>
      <c r="P5767" s="54">
        <v>0</v>
      </c>
      <c r="Q5767" s="52" t="s">
        <v>1967</v>
      </c>
      <c r="R5767" s="54">
        <v>0</v>
      </c>
      <c r="S5767" s="54">
        <v>0</v>
      </c>
      <c r="T5767" s="54">
        <v>0</v>
      </c>
      <c r="U5767" s="54">
        <v>0</v>
      </c>
      <c r="V5767" s="52" t="s">
        <v>1966</v>
      </c>
      <c r="W5767" s="52" t="s">
        <v>1966</v>
      </c>
      <c r="X5767" s="52" t="s">
        <v>1966</v>
      </c>
      <c r="Y5767" s="52" t="s">
        <v>1967</v>
      </c>
      <c r="Z5767" s="54">
        <v>0</v>
      </c>
      <c r="AA5767" s="54">
        <v>0</v>
      </c>
      <c r="AB5767" s="52" t="s">
        <v>1967</v>
      </c>
      <c r="AC5767" s="54">
        <v>0</v>
      </c>
      <c r="AD5767" s="54">
        <v>0</v>
      </c>
      <c r="AE5767" s="54">
        <v>0</v>
      </c>
      <c r="AF5767" s="54">
        <v>0</v>
      </c>
    </row>
    <row r="5768" spans="1:32" x14ac:dyDescent="0.3">
      <c r="A5768" s="54">
        <v>2001</v>
      </c>
      <c r="B5768" s="54">
        <v>3</v>
      </c>
      <c r="C5768" s="55">
        <v>37073</v>
      </c>
      <c r="D5768" s="52" t="s">
        <v>1868</v>
      </c>
      <c r="E5768" s="52" t="s">
        <v>1933</v>
      </c>
      <c r="F5768" s="54">
        <v>961</v>
      </c>
      <c r="G5768" s="54">
        <v>0</v>
      </c>
      <c r="H5768" s="54">
        <v>0</v>
      </c>
      <c r="I5768" s="54">
        <v>0</v>
      </c>
      <c r="J5768" s="54">
        <v>0</v>
      </c>
      <c r="K5768" s="52" t="s">
        <v>1966</v>
      </c>
      <c r="L5768" s="52" t="s">
        <v>1966</v>
      </c>
      <c r="M5768" s="52" t="s">
        <v>1966</v>
      </c>
      <c r="N5768" s="52" t="s">
        <v>1967</v>
      </c>
      <c r="O5768" s="54">
        <v>0</v>
      </c>
      <c r="P5768" s="54">
        <v>0</v>
      </c>
      <c r="Q5768" s="52" t="s">
        <v>1967</v>
      </c>
      <c r="R5768" s="54">
        <v>0</v>
      </c>
      <c r="S5768" s="54">
        <v>0</v>
      </c>
      <c r="T5768" s="54">
        <v>0</v>
      </c>
      <c r="U5768" s="54">
        <v>0</v>
      </c>
      <c r="V5768" s="52" t="s">
        <v>1966</v>
      </c>
      <c r="W5768" s="52" t="s">
        <v>1966</v>
      </c>
      <c r="X5768" s="52" t="s">
        <v>1966</v>
      </c>
      <c r="Y5768" s="52" t="s">
        <v>1967</v>
      </c>
      <c r="Z5768" s="54">
        <v>0</v>
      </c>
      <c r="AA5768" s="54">
        <v>0</v>
      </c>
      <c r="AB5768" s="52" t="s">
        <v>1967</v>
      </c>
      <c r="AC5768" s="54">
        <v>0</v>
      </c>
      <c r="AD5768" s="54">
        <v>0</v>
      </c>
      <c r="AE5768" s="54">
        <v>0</v>
      </c>
      <c r="AF5768" s="54">
        <v>0</v>
      </c>
    </row>
    <row r="5769" spans="1:32" x14ac:dyDescent="0.3">
      <c r="A5769" s="54">
        <v>2001</v>
      </c>
      <c r="B5769" s="54">
        <v>4</v>
      </c>
      <c r="C5769" s="55">
        <v>37165</v>
      </c>
      <c r="D5769" s="52" t="s">
        <v>1868</v>
      </c>
      <c r="E5769" s="52" t="s">
        <v>1933</v>
      </c>
      <c r="F5769" s="54">
        <v>961</v>
      </c>
      <c r="G5769" s="54">
        <v>0</v>
      </c>
      <c r="H5769" s="54">
        <v>0</v>
      </c>
      <c r="I5769" s="54">
        <v>0</v>
      </c>
      <c r="J5769" s="54">
        <v>0</v>
      </c>
      <c r="K5769" s="52" t="s">
        <v>1966</v>
      </c>
      <c r="L5769" s="52" t="s">
        <v>1966</v>
      </c>
      <c r="M5769" s="52" t="s">
        <v>1966</v>
      </c>
      <c r="N5769" s="52" t="s">
        <v>1967</v>
      </c>
      <c r="O5769" s="54">
        <v>0</v>
      </c>
      <c r="P5769" s="54">
        <v>0</v>
      </c>
      <c r="Q5769" s="52" t="s">
        <v>1967</v>
      </c>
      <c r="R5769" s="54">
        <v>0</v>
      </c>
      <c r="S5769" s="54">
        <v>0</v>
      </c>
      <c r="T5769" s="54">
        <v>0</v>
      </c>
      <c r="U5769" s="54">
        <v>0</v>
      </c>
      <c r="V5769" s="52" t="s">
        <v>1966</v>
      </c>
      <c r="W5769" s="52" t="s">
        <v>1966</v>
      </c>
      <c r="X5769" s="52" t="s">
        <v>1966</v>
      </c>
      <c r="Y5769" s="52" t="s">
        <v>1967</v>
      </c>
      <c r="Z5769" s="54">
        <v>0</v>
      </c>
      <c r="AA5769" s="54">
        <v>0</v>
      </c>
      <c r="AB5769" s="52" t="s">
        <v>1967</v>
      </c>
      <c r="AC5769" s="54">
        <v>0</v>
      </c>
      <c r="AD5769" s="54">
        <v>0</v>
      </c>
      <c r="AE5769" s="54">
        <v>0</v>
      </c>
      <c r="AF5769" s="54">
        <v>0</v>
      </c>
    </row>
    <row r="5770" spans="1:32" x14ac:dyDescent="0.3">
      <c r="A5770" s="54">
        <v>2002</v>
      </c>
      <c r="B5770" s="54">
        <v>1</v>
      </c>
      <c r="C5770" s="55">
        <v>37257</v>
      </c>
      <c r="D5770" s="52" t="s">
        <v>1868</v>
      </c>
      <c r="E5770" s="52" t="s">
        <v>1933</v>
      </c>
      <c r="F5770" s="54">
        <v>961</v>
      </c>
      <c r="G5770" s="54">
        <v>0</v>
      </c>
      <c r="H5770" s="54">
        <v>0</v>
      </c>
      <c r="I5770" s="54">
        <v>0</v>
      </c>
      <c r="J5770" s="54">
        <v>0</v>
      </c>
      <c r="K5770" s="52" t="s">
        <v>1966</v>
      </c>
      <c r="L5770" s="52" t="s">
        <v>1966</v>
      </c>
      <c r="M5770" s="52" t="s">
        <v>1961</v>
      </c>
      <c r="N5770" s="52" t="s">
        <v>1967</v>
      </c>
      <c r="O5770" s="54">
        <v>0</v>
      </c>
      <c r="P5770" s="54">
        <v>0</v>
      </c>
      <c r="Q5770" s="52" t="s">
        <v>1967</v>
      </c>
      <c r="R5770" s="54">
        <v>0</v>
      </c>
      <c r="S5770" s="54">
        <v>0</v>
      </c>
      <c r="T5770" s="54">
        <v>0</v>
      </c>
      <c r="U5770" s="54">
        <v>0</v>
      </c>
      <c r="V5770" s="52" t="s">
        <v>1966</v>
      </c>
      <c r="W5770" s="52" t="s">
        <v>1966</v>
      </c>
      <c r="X5770" s="52" t="s">
        <v>1961</v>
      </c>
      <c r="Y5770" s="52" t="s">
        <v>1967</v>
      </c>
      <c r="Z5770" s="54">
        <v>0</v>
      </c>
      <c r="AA5770" s="54">
        <v>0</v>
      </c>
      <c r="AB5770" s="52" t="s">
        <v>1967</v>
      </c>
      <c r="AC5770" s="54">
        <v>-1</v>
      </c>
      <c r="AD5770" s="54">
        <v>-1</v>
      </c>
      <c r="AE5770" s="54">
        <v>-1</v>
      </c>
      <c r="AF5770" s="54">
        <v>-1</v>
      </c>
    </row>
    <row r="5771" spans="1:32" x14ac:dyDescent="0.3">
      <c r="A5771" s="54">
        <v>2002</v>
      </c>
      <c r="B5771" s="54">
        <v>2</v>
      </c>
      <c r="C5771" s="55">
        <v>37347</v>
      </c>
      <c r="D5771" s="52" t="s">
        <v>1868</v>
      </c>
      <c r="E5771" s="52" t="s">
        <v>1933</v>
      </c>
      <c r="F5771" s="54">
        <v>961</v>
      </c>
      <c r="G5771" s="54">
        <v>0</v>
      </c>
      <c r="H5771" s="54">
        <v>0</v>
      </c>
      <c r="I5771" s="54">
        <v>0</v>
      </c>
      <c r="J5771" s="54">
        <v>0</v>
      </c>
      <c r="K5771" s="52" t="s">
        <v>1966</v>
      </c>
      <c r="L5771" s="52" t="s">
        <v>1966</v>
      </c>
      <c r="M5771" s="52" t="s">
        <v>1966</v>
      </c>
      <c r="N5771" s="52" t="s">
        <v>1967</v>
      </c>
      <c r="O5771" s="54">
        <v>0</v>
      </c>
      <c r="P5771" s="54">
        <v>0</v>
      </c>
      <c r="Q5771" s="52" t="s">
        <v>1967</v>
      </c>
      <c r="R5771" s="54">
        <v>0</v>
      </c>
      <c r="S5771" s="54">
        <v>0</v>
      </c>
      <c r="T5771" s="54">
        <v>0</v>
      </c>
      <c r="U5771" s="54">
        <v>0</v>
      </c>
      <c r="V5771" s="52" t="s">
        <v>1966</v>
      </c>
      <c r="W5771" s="52" t="s">
        <v>1966</v>
      </c>
      <c r="X5771" s="52" t="s">
        <v>1961</v>
      </c>
      <c r="Y5771" s="52" t="s">
        <v>1967</v>
      </c>
      <c r="Z5771" s="54">
        <v>0</v>
      </c>
      <c r="AA5771" s="54">
        <v>0</v>
      </c>
      <c r="AB5771" s="52" t="s">
        <v>1967</v>
      </c>
      <c r="AC5771" s="54">
        <v>0</v>
      </c>
      <c r="AD5771" s="54">
        <v>-1</v>
      </c>
      <c r="AE5771" s="54">
        <v>0</v>
      </c>
      <c r="AF5771" s="54">
        <v>-1</v>
      </c>
    </row>
    <row r="5772" spans="1:32" x14ac:dyDescent="0.3">
      <c r="A5772" s="54">
        <v>2002</v>
      </c>
      <c r="B5772" s="54">
        <v>3</v>
      </c>
      <c r="C5772" s="55">
        <v>37438</v>
      </c>
      <c r="D5772" s="52" t="s">
        <v>1868</v>
      </c>
      <c r="E5772" s="52" t="s">
        <v>1933</v>
      </c>
      <c r="F5772" s="54">
        <v>961</v>
      </c>
      <c r="G5772" s="54">
        <v>0</v>
      </c>
      <c r="H5772" s="54">
        <v>0</v>
      </c>
      <c r="I5772" s="54">
        <v>0</v>
      </c>
      <c r="J5772" s="54">
        <v>0</v>
      </c>
      <c r="K5772" s="52" t="s">
        <v>1966</v>
      </c>
      <c r="L5772" s="52" t="s">
        <v>1966</v>
      </c>
      <c r="M5772" s="52" t="s">
        <v>1966</v>
      </c>
      <c r="N5772" s="52" t="s">
        <v>1967</v>
      </c>
      <c r="O5772" s="54">
        <v>1</v>
      </c>
      <c r="P5772" s="54">
        <v>1</v>
      </c>
      <c r="Q5772" s="52" t="s">
        <v>1967</v>
      </c>
      <c r="R5772" s="54">
        <v>0</v>
      </c>
      <c r="S5772" s="54">
        <v>0</v>
      </c>
      <c r="T5772" s="54">
        <v>0</v>
      </c>
      <c r="U5772" s="54">
        <v>0</v>
      </c>
      <c r="V5772" s="52" t="s">
        <v>1966</v>
      </c>
      <c r="W5772" s="52" t="s">
        <v>1966</v>
      </c>
      <c r="X5772" s="52" t="s">
        <v>1961</v>
      </c>
      <c r="Y5772" s="52" t="s">
        <v>1967</v>
      </c>
      <c r="Z5772" s="54">
        <v>1</v>
      </c>
      <c r="AA5772" s="54">
        <v>1</v>
      </c>
      <c r="AB5772" s="52" t="s">
        <v>1967</v>
      </c>
      <c r="AC5772" s="54">
        <v>1</v>
      </c>
      <c r="AD5772" s="54">
        <v>1</v>
      </c>
      <c r="AE5772" s="54">
        <v>1</v>
      </c>
      <c r="AF5772" s="54">
        <v>1</v>
      </c>
    </row>
    <row r="5773" spans="1:32" x14ac:dyDescent="0.3">
      <c r="A5773" s="54">
        <v>2002</v>
      </c>
      <c r="B5773" s="54">
        <v>4</v>
      </c>
      <c r="C5773" s="55">
        <v>37530</v>
      </c>
      <c r="D5773" s="52" t="s">
        <v>1868</v>
      </c>
      <c r="E5773" s="52" t="s">
        <v>1933</v>
      </c>
      <c r="F5773" s="54">
        <v>961</v>
      </c>
      <c r="G5773" s="54">
        <v>0</v>
      </c>
      <c r="H5773" s="54">
        <v>0</v>
      </c>
      <c r="I5773" s="54">
        <v>0</v>
      </c>
      <c r="J5773" s="54">
        <v>0</v>
      </c>
      <c r="K5773" s="52" t="s">
        <v>1966</v>
      </c>
      <c r="L5773" s="52" t="s">
        <v>1966</v>
      </c>
      <c r="M5773" s="52" t="s">
        <v>1966</v>
      </c>
      <c r="N5773" s="52" t="s">
        <v>1967</v>
      </c>
      <c r="O5773" s="54">
        <v>0</v>
      </c>
      <c r="P5773" s="54">
        <v>0</v>
      </c>
      <c r="Q5773" s="52" t="s">
        <v>1967</v>
      </c>
      <c r="R5773" s="54">
        <v>0</v>
      </c>
      <c r="S5773" s="54">
        <v>0</v>
      </c>
      <c r="T5773" s="54">
        <v>0</v>
      </c>
      <c r="U5773" s="54">
        <v>0</v>
      </c>
      <c r="V5773" s="52" t="s">
        <v>1966</v>
      </c>
      <c r="W5773" s="52" t="s">
        <v>1966</v>
      </c>
      <c r="X5773" s="52" t="s">
        <v>1961</v>
      </c>
      <c r="Y5773" s="52" t="s">
        <v>1967</v>
      </c>
      <c r="Z5773" s="54">
        <v>1</v>
      </c>
      <c r="AA5773" s="54">
        <v>1</v>
      </c>
      <c r="AB5773" s="52" t="s">
        <v>1967</v>
      </c>
      <c r="AC5773" s="54">
        <v>0</v>
      </c>
      <c r="AD5773" s="54">
        <v>1</v>
      </c>
      <c r="AE5773" s="54">
        <v>0</v>
      </c>
      <c r="AF5773" s="54">
        <v>1</v>
      </c>
    </row>
    <row r="5774" spans="1:32" x14ac:dyDescent="0.3">
      <c r="A5774" s="54">
        <v>2003</v>
      </c>
      <c r="B5774" s="54">
        <v>1</v>
      </c>
      <c r="C5774" s="55">
        <v>37622</v>
      </c>
      <c r="D5774" s="52" t="s">
        <v>1868</v>
      </c>
      <c r="E5774" s="52" t="s">
        <v>1933</v>
      </c>
      <c r="F5774" s="54">
        <v>961</v>
      </c>
      <c r="G5774" s="54">
        <v>0</v>
      </c>
      <c r="H5774" s="54">
        <v>0</v>
      </c>
      <c r="I5774" s="54">
        <v>0</v>
      </c>
      <c r="J5774" s="54">
        <v>0</v>
      </c>
      <c r="K5774" s="52" t="s">
        <v>1966</v>
      </c>
      <c r="L5774" s="52" t="s">
        <v>1966</v>
      </c>
      <c r="M5774" s="52" t="s">
        <v>1966</v>
      </c>
      <c r="N5774" s="52" t="s">
        <v>1967</v>
      </c>
      <c r="O5774" s="54">
        <v>0</v>
      </c>
      <c r="P5774" s="54">
        <v>0</v>
      </c>
      <c r="Q5774" s="52" t="s">
        <v>1967</v>
      </c>
      <c r="R5774" s="54">
        <v>0</v>
      </c>
      <c r="S5774" s="54">
        <v>0</v>
      </c>
      <c r="T5774" s="54">
        <v>0</v>
      </c>
      <c r="U5774" s="54">
        <v>0</v>
      </c>
      <c r="V5774" s="52" t="s">
        <v>1966</v>
      </c>
      <c r="W5774" s="52" t="s">
        <v>1966</v>
      </c>
      <c r="X5774" s="52" t="s">
        <v>1961</v>
      </c>
      <c r="Y5774" s="52" t="s">
        <v>1967</v>
      </c>
      <c r="Z5774" s="54">
        <v>1</v>
      </c>
      <c r="AA5774" s="54">
        <v>1</v>
      </c>
      <c r="AB5774" s="52" t="s">
        <v>1967</v>
      </c>
      <c r="AC5774" s="54">
        <v>0</v>
      </c>
      <c r="AD5774" s="54">
        <v>1</v>
      </c>
      <c r="AE5774" s="54">
        <v>0</v>
      </c>
      <c r="AF5774" s="54">
        <v>1</v>
      </c>
    </row>
    <row r="5775" spans="1:32" x14ac:dyDescent="0.3">
      <c r="A5775" s="54">
        <v>2003</v>
      </c>
      <c r="B5775" s="54">
        <v>2</v>
      </c>
      <c r="C5775" s="55">
        <v>37712</v>
      </c>
      <c r="D5775" s="52" t="s">
        <v>1868</v>
      </c>
      <c r="E5775" s="52" t="s">
        <v>1933</v>
      </c>
      <c r="F5775" s="54">
        <v>961</v>
      </c>
      <c r="G5775" s="54">
        <v>0</v>
      </c>
      <c r="H5775" s="54">
        <v>0</v>
      </c>
      <c r="I5775" s="54">
        <v>0</v>
      </c>
      <c r="J5775" s="54">
        <v>0</v>
      </c>
      <c r="K5775" s="52" t="s">
        <v>1966</v>
      </c>
      <c r="L5775" s="52" t="s">
        <v>1966</v>
      </c>
      <c r="M5775" s="52" t="s">
        <v>1966</v>
      </c>
      <c r="N5775" s="52" t="s">
        <v>1967</v>
      </c>
      <c r="O5775" s="54">
        <v>0</v>
      </c>
      <c r="P5775" s="54">
        <v>0</v>
      </c>
      <c r="Q5775" s="52" t="s">
        <v>1967</v>
      </c>
      <c r="R5775" s="54">
        <v>0</v>
      </c>
      <c r="S5775" s="54">
        <v>0</v>
      </c>
      <c r="T5775" s="54">
        <v>0</v>
      </c>
      <c r="U5775" s="54">
        <v>0</v>
      </c>
      <c r="V5775" s="52" t="s">
        <v>1966</v>
      </c>
      <c r="W5775" s="52" t="s">
        <v>1966</v>
      </c>
      <c r="X5775" s="52" t="s">
        <v>1961</v>
      </c>
      <c r="Y5775" s="52" t="s">
        <v>1967</v>
      </c>
      <c r="Z5775" s="54">
        <v>1</v>
      </c>
      <c r="AA5775" s="54">
        <v>1</v>
      </c>
      <c r="AB5775" s="52" t="s">
        <v>1967</v>
      </c>
      <c r="AC5775" s="54">
        <v>0</v>
      </c>
      <c r="AD5775" s="54">
        <v>1</v>
      </c>
      <c r="AE5775" s="54">
        <v>0</v>
      </c>
      <c r="AF5775" s="54">
        <v>1</v>
      </c>
    </row>
    <row r="5776" spans="1:32" x14ac:dyDescent="0.3">
      <c r="A5776" s="54">
        <v>2003</v>
      </c>
      <c r="B5776" s="54">
        <v>3</v>
      </c>
      <c r="C5776" s="55">
        <v>37803</v>
      </c>
      <c r="D5776" s="52" t="s">
        <v>1868</v>
      </c>
      <c r="E5776" s="52" t="s">
        <v>1933</v>
      </c>
      <c r="F5776" s="54">
        <v>961</v>
      </c>
      <c r="G5776" s="54">
        <v>0</v>
      </c>
      <c r="H5776" s="54">
        <v>0</v>
      </c>
      <c r="I5776" s="54">
        <v>0</v>
      </c>
      <c r="J5776" s="54">
        <v>0</v>
      </c>
      <c r="K5776" s="52" t="s">
        <v>1966</v>
      </c>
      <c r="L5776" s="52" t="s">
        <v>1966</v>
      </c>
      <c r="M5776" s="52" t="s">
        <v>1966</v>
      </c>
      <c r="N5776" s="52" t="s">
        <v>1967</v>
      </c>
      <c r="O5776" s="54">
        <v>0</v>
      </c>
      <c r="P5776" s="54">
        <v>0</v>
      </c>
      <c r="Q5776" s="52" t="s">
        <v>1967</v>
      </c>
      <c r="R5776" s="54">
        <v>0</v>
      </c>
      <c r="S5776" s="54">
        <v>0</v>
      </c>
      <c r="T5776" s="54">
        <v>0</v>
      </c>
      <c r="U5776" s="54">
        <v>0</v>
      </c>
      <c r="V5776" s="52" t="s">
        <v>1966</v>
      </c>
      <c r="W5776" s="52" t="s">
        <v>1966</v>
      </c>
      <c r="X5776" s="52" t="s">
        <v>1961</v>
      </c>
      <c r="Y5776" s="52" t="s">
        <v>1967</v>
      </c>
      <c r="Z5776" s="54">
        <v>1</v>
      </c>
      <c r="AA5776" s="54">
        <v>1</v>
      </c>
      <c r="AB5776" s="52" t="s">
        <v>1967</v>
      </c>
      <c r="AC5776" s="54">
        <v>0</v>
      </c>
      <c r="AD5776" s="54">
        <v>1</v>
      </c>
      <c r="AE5776" s="54">
        <v>0</v>
      </c>
      <c r="AF5776" s="54">
        <v>1</v>
      </c>
    </row>
    <row r="5777" spans="1:32" x14ac:dyDescent="0.3">
      <c r="A5777" s="54">
        <v>2003</v>
      </c>
      <c r="B5777" s="54">
        <v>4</v>
      </c>
      <c r="C5777" s="55">
        <v>37895</v>
      </c>
      <c r="D5777" s="52" t="s">
        <v>1868</v>
      </c>
      <c r="E5777" s="52" t="s">
        <v>1933</v>
      </c>
      <c r="F5777" s="54">
        <v>961</v>
      </c>
      <c r="G5777" s="54">
        <v>0</v>
      </c>
      <c r="H5777" s="54">
        <v>0</v>
      </c>
      <c r="I5777" s="54">
        <v>0</v>
      </c>
      <c r="J5777" s="54">
        <v>0</v>
      </c>
      <c r="K5777" s="52" t="s">
        <v>1966</v>
      </c>
      <c r="L5777" s="52" t="s">
        <v>1966</v>
      </c>
      <c r="M5777" s="52" t="s">
        <v>1966</v>
      </c>
      <c r="N5777" s="52" t="s">
        <v>1967</v>
      </c>
      <c r="O5777" s="54">
        <v>0</v>
      </c>
      <c r="P5777" s="54">
        <v>0</v>
      </c>
      <c r="Q5777" s="52" t="s">
        <v>1967</v>
      </c>
      <c r="R5777" s="54">
        <v>0</v>
      </c>
      <c r="S5777" s="54">
        <v>0</v>
      </c>
      <c r="T5777" s="54">
        <v>0</v>
      </c>
      <c r="U5777" s="54">
        <v>0</v>
      </c>
      <c r="V5777" s="52" t="s">
        <v>1966</v>
      </c>
      <c r="W5777" s="52" t="s">
        <v>1966</v>
      </c>
      <c r="X5777" s="52" t="s">
        <v>1961</v>
      </c>
      <c r="Y5777" s="52" t="s">
        <v>1967</v>
      </c>
      <c r="Z5777" s="54">
        <v>1</v>
      </c>
      <c r="AA5777" s="54">
        <v>1</v>
      </c>
      <c r="AB5777" s="52" t="s">
        <v>1967</v>
      </c>
      <c r="AC5777" s="54">
        <v>0</v>
      </c>
      <c r="AD5777" s="54">
        <v>1</v>
      </c>
      <c r="AE5777" s="54">
        <v>0</v>
      </c>
      <c r="AF5777" s="54">
        <v>1</v>
      </c>
    </row>
    <row r="5778" spans="1:32" x14ac:dyDescent="0.3">
      <c r="A5778" s="54">
        <v>2004</v>
      </c>
      <c r="B5778" s="54">
        <v>1</v>
      </c>
      <c r="C5778" s="55">
        <v>37987</v>
      </c>
      <c r="D5778" s="52" t="s">
        <v>1868</v>
      </c>
      <c r="E5778" s="52" t="s">
        <v>1933</v>
      </c>
      <c r="F5778" s="54">
        <v>961</v>
      </c>
      <c r="G5778" s="54">
        <v>0</v>
      </c>
      <c r="H5778" s="54">
        <v>0</v>
      </c>
      <c r="I5778" s="54">
        <v>0</v>
      </c>
      <c r="J5778" s="54">
        <v>0</v>
      </c>
      <c r="K5778" s="52" t="s">
        <v>1966</v>
      </c>
      <c r="L5778" s="52" t="s">
        <v>1966</v>
      </c>
      <c r="M5778" s="52" t="s">
        <v>1966</v>
      </c>
      <c r="N5778" s="52" t="s">
        <v>1967</v>
      </c>
      <c r="O5778" s="54">
        <v>0</v>
      </c>
      <c r="P5778" s="54">
        <v>0</v>
      </c>
      <c r="Q5778" s="52" t="s">
        <v>1967</v>
      </c>
      <c r="R5778" s="54">
        <v>0</v>
      </c>
      <c r="S5778" s="54">
        <v>0</v>
      </c>
      <c r="T5778" s="54">
        <v>0</v>
      </c>
      <c r="U5778" s="54">
        <v>0</v>
      </c>
      <c r="V5778" s="52" t="s">
        <v>1966</v>
      </c>
      <c r="W5778" s="52" t="s">
        <v>1966</v>
      </c>
      <c r="X5778" s="52" t="s">
        <v>1961</v>
      </c>
      <c r="Y5778" s="52" t="s">
        <v>1967</v>
      </c>
      <c r="Z5778" s="54">
        <v>1</v>
      </c>
      <c r="AA5778" s="54">
        <v>1</v>
      </c>
      <c r="AB5778" s="52" t="s">
        <v>1967</v>
      </c>
      <c r="AC5778" s="54">
        <v>0</v>
      </c>
      <c r="AD5778" s="54">
        <v>1</v>
      </c>
      <c r="AE5778" s="54">
        <v>0</v>
      </c>
      <c r="AF5778" s="54">
        <v>1</v>
      </c>
    </row>
    <row r="5779" spans="1:32" x14ac:dyDescent="0.3">
      <c r="A5779" s="54">
        <v>2004</v>
      </c>
      <c r="B5779" s="54">
        <v>2</v>
      </c>
      <c r="C5779" s="55">
        <v>38078</v>
      </c>
      <c r="D5779" s="52" t="s">
        <v>1868</v>
      </c>
      <c r="E5779" s="52" t="s">
        <v>1933</v>
      </c>
      <c r="F5779" s="54">
        <v>961</v>
      </c>
      <c r="G5779" s="54">
        <v>1</v>
      </c>
      <c r="H5779" s="54">
        <v>0</v>
      </c>
      <c r="I5779" s="54">
        <v>0</v>
      </c>
      <c r="J5779" s="54">
        <v>1</v>
      </c>
      <c r="K5779" s="52" t="s">
        <v>1966</v>
      </c>
      <c r="L5779" s="52" t="s">
        <v>1966</v>
      </c>
      <c r="M5779" s="52" t="s">
        <v>1966</v>
      </c>
      <c r="N5779" s="52" t="s">
        <v>1967</v>
      </c>
      <c r="O5779" s="54">
        <v>0</v>
      </c>
      <c r="P5779" s="54">
        <v>0</v>
      </c>
      <c r="Q5779" s="52" t="s">
        <v>1967</v>
      </c>
      <c r="R5779" s="54">
        <v>1</v>
      </c>
      <c r="S5779" s="54">
        <v>0</v>
      </c>
      <c r="T5779" s="54">
        <v>0</v>
      </c>
      <c r="U5779" s="54">
        <v>1</v>
      </c>
      <c r="V5779" s="52" t="s">
        <v>1966</v>
      </c>
      <c r="W5779" s="52" t="s">
        <v>1966</v>
      </c>
      <c r="X5779" s="52" t="s">
        <v>1961</v>
      </c>
      <c r="Y5779" s="52" t="s">
        <v>1967</v>
      </c>
      <c r="Z5779" s="54">
        <v>1</v>
      </c>
      <c r="AA5779" s="54">
        <v>1</v>
      </c>
      <c r="AB5779" s="52" t="s">
        <v>1967</v>
      </c>
      <c r="AC5779" s="54">
        <v>1</v>
      </c>
      <c r="AD5779" s="54">
        <v>2</v>
      </c>
      <c r="AE5779" s="54">
        <v>1</v>
      </c>
      <c r="AF5779" s="54">
        <v>2</v>
      </c>
    </row>
    <row r="5780" spans="1:32" x14ac:dyDescent="0.3">
      <c r="A5780" s="54">
        <v>2004</v>
      </c>
      <c r="B5780" s="54">
        <v>3</v>
      </c>
      <c r="C5780" s="55">
        <v>38169</v>
      </c>
      <c r="D5780" s="52" t="s">
        <v>1868</v>
      </c>
      <c r="E5780" s="52" t="s">
        <v>1933</v>
      </c>
      <c r="F5780" s="54">
        <v>961</v>
      </c>
      <c r="G5780" s="54">
        <v>0</v>
      </c>
      <c r="H5780" s="54">
        <v>0</v>
      </c>
      <c r="I5780" s="54">
        <v>0</v>
      </c>
      <c r="J5780" s="54">
        <v>0</v>
      </c>
      <c r="K5780" s="52" t="s">
        <v>1966</v>
      </c>
      <c r="L5780" s="52" t="s">
        <v>1966</v>
      </c>
      <c r="M5780" s="52" t="s">
        <v>1966</v>
      </c>
      <c r="N5780" s="52" t="s">
        <v>1967</v>
      </c>
      <c r="O5780" s="54">
        <v>0</v>
      </c>
      <c r="P5780" s="54">
        <v>0</v>
      </c>
      <c r="Q5780" s="52" t="s">
        <v>1967</v>
      </c>
      <c r="R5780" s="54">
        <v>1</v>
      </c>
      <c r="S5780" s="54">
        <v>0</v>
      </c>
      <c r="T5780" s="54">
        <v>0</v>
      </c>
      <c r="U5780" s="54">
        <v>1</v>
      </c>
      <c r="V5780" s="52" t="s">
        <v>1966</v>
      </c>
      <c r="W5780" s="52" t="s">
        <v>1966</v>
      </c>
      <c r="X5780" s="52" t="s">
        <v>1961</v>
      </c>
      <c r="Y5780" s="52" t="s">
        <v>1967</v>
      </c>
      <c r="Z5780" s="54">
        <v>1</v>
      </c>
      <c r="AA5780" s="54">
        <v>1</v>
      </c>
      <c r="AB5780" s="52" t="s">
        <v>1967</v>
      </c>
      <c r="AC5780" s="54">
        <v>0</v>
      </c>
      <c r="AD5780" s="54">
        <v>2</v>
      </c>
      <c r="AE5780" s="54">
        <v>0</v>
      </c>
      <c r="AF5780" s="54">
        <v>2</v>
      </c>
    </row>
    <row r="5781" spans="1:32" x14ac:dyDescent="0.3">
      <c r="A5781" s="54">
        <v>2004</v>
      </c>
      <c r="B5781" s="54">
        <v>4</v>
      </c>
      <c r="C5781" s="55">
        <v>38261</v>
      </c>
      <c r="D5781" s="52" t="s">
        <v>1868</v>
      </c>
      <c r="E5781" s="52" t="s">
        <v>1933</v>
      </c>
      <c r="F5781" s="54">
        <v>961</v>
      </c>
      <c r="G5781" s="54">
        <v>0</v>
      </c>
      <c r="H5781" s="54">
        <v>0</v>
      </c>
      <c r="I5781" s="54">
        <v>0</v>
      </c>
      <c r="J5781" s="54">
        <v>0</v>
      </c>
      <c r="K5781" s="52" t="s">
        <v>1966</v>
      </c>
      <c r="L5781" s="52" t="s">
        <v>1966</v>
      </c>
      <c r="M5781" s="52" t="s">
        <v>1966</v>
      </c>
      <c r="N5781" s="52" t="s">
        <v>1967</v>
      </c>
      <c r="O5781" s="54">
        <v>0</v>
      </c>
      <c r="P5781" s="54">
        <v>0</v>
      </c>
      <c r="Q5781" s="52" t="s">
        <v>1967</v>
      </c>
      <c r="R5781" s="54">
        <v>1</v>
      </c>
      <c r="S5781" s="54">
        <v>0</v>
      </c>
      <c r="T5781" s="54">
        <v>0</v>
      </c>
      <c r="U5781" s="54">
        <v>1</v>
      </c>
      <c r="V5781" s="52" t="s">
        <v>1966</v>
      </c>
      <c r="W5781" s="52" t="s">
        <v>1966</v>
      </c>
      <c r="X5781" s="52" t="s">
        <v>1961</v>
      </c>
      <c r="Y5781" s="52" t="s">
        <v>1967</v>
      </c>
      <c r="Z5781" s="54">
        <v>1</v>
      </c>
      <c r="AA5781" s="54">
        <v>1</v>
      </c>
      <c r="AB5781" s="52" t="s">
        <v>1967</v>
      </c>
      <c r="AC5781" s="54">
        <v>0</v>
      </c>
      <c r="AD5781" s="54">
        <v>2</v>
      </c>
      <c r="AE5781" s="54">
        <v>0</v>
      </c>
      <c r="AF5781" s="54">
        <v>2</v>
      </c>
    </row>
    <row r="5782" spans="1:32" x14ac:dyDescent="0.3">
      <c r="A5782" s="54">
        <v>2005</v>
      </c>
      <c r="B5782" s="54">
        <v>1</v>
      </c>
      <c r="C5782" s="55">
        <v>38353</v>
      </c>
      <c r="D5782" s="52" t="s">
        <v>1868</v>
      </c>
      <c r="E5782" s="52" t="s">
        <v>1933</v>
      </c>
      <c r="F5782" s="54">
        <v>961</v>
      </c>
      <c r="G5782" s="54">
        <v>0</v>
      </c>
      <c r="H5782" s="54">
        <v>0</v>
      </c>
      <c r="I5782" s="54">
        <v>0</v>
      </c>
      <c r="J5782" s="54">
        <v>0</v>
      </c>
      <c r="K5782" s="52" t="s">
        <v>1966</v>
      </c>
      <c r="L5782" s="52" t="s">
        <v>1966</v>
      </c>
      <c r="M5782" s="52" t="s">
        <v>1966</v>
      </c>
      <c r="N5782" s="52" t="s">
        <v>1967</v>
      </c>
      <c r="O5782" s="54">
        <v>0</v>
      </c>
      <c r="P5782" s="54">
        <v>-1</v>
      </c>
      <c r="Q5782" s="52" t="s">
        <v>1967</v>
      </c>
      <c r="R5782" s="54">
        <v>1</v>
      </c>
      <c r="S5782" s="54">
        <v>0</v>
      </c>
      <c r="T5782" s="54">
        <v>0</v>
      </c>
      <c r="U5782" s="54">
        <v>1</v>
      </c>
      <c r="V5782" s="52" t="s">
        <v>1966</v>
      </c>
      <c r="W5782" s="52" t="s">
        <v>1966</v>
      </c>
      <c r="X5782" s="52" t="s">
        <v>1961</v>
      </c>
      <c r="Y5782" s="52" t="s">
        <v>1967</v>
      </c>
      <c r="Z5782" s="54">
        <v>1</v>
      </c>
      <c r="AA5782" s="54">
        <v>0</v>
      </c>
      <c r="AB5782" s="52" t="s">
        <v>1967</v>
      </c>
      <c r="AC5782" s="54">
        <v>-1</v>
      </c>
      <c r="AD5782" s="54">
        <v>1</v>
      </c>
      <c r="AE5782" s="54">
        <v>-1</v>
      </c>
      <c r="AF5782" s="54">
        <v>1</v>
      </c>
    </row>
    <row r="5783" spans="1:32" x14ac:dyDescent="0.3">
      <c r="A5783" s="54">
        <v>2005</v>
      </c>
      <c r="B5783" s="54">
        <v>2</v>
      </c>
      <c r="C5783" s="55">
        <v>38443</v>
      </c>
      <c r="D5783" s="52" t="s">
        <v>1868</v>
      </c>
      <c r="E5783" s="52" t="s">
        <v>1933</v>
      </c>
      <c r="F5783" s="54">
        <v>961</v>
      </c>
      <c r="G5783" s="54">
        <v>0</v>
      </c>
      <c r="H5783" s="54">
        <v>0</v>
      </c>
      <c r="I5783" s="54">
        <v>0</v>
      </c>
      <c r="J5783" s="54">
        <v>0</v>
      </c>
      <c r="K5783" s="52" t="s">
        <v>1966</v>
      </c>
      <c r="L5783" s="52" t="s">
        <v>1966</v>
      </c>
      <c r="M5783" s="52" t="s">
        <v>1966</v>
      </c>
      <c r="N5783" s="52" t="s">
        <v>1967</v>
      </c>
      <c r="O5783" s="54">
        <v>0</v>
      </c>
      <c r="P5783" s="54">
        <v>0</v>
      </c>
      <c r="Q5783" s="52" t="s">
        <v>1967</v>
      </c>
      <c r="R5783" s="54">
        <v>1</v>
      </c>
      <c r="S5783" s="54">
        <v>0</v>
      </c>
      <c r="T5783" s="54">
        <v>0</v>
      </c>
      <c r="U5783" s="54">
        <v>1</v>
      </c>
      <c r="V5783" s="52" t="s">
        <v>1966</v>
      </c>
      <c r="W5783" s="52" t="s">
        <v>1966</v>
      </c>
      <c r="X5783" s="52" t="s">
        <v>1961</v>
      </c>
      <c r="Y5783" s="52" t="s">
        <v>1967</v>
      </c>
      <c r="Z5783" s="54">
        <v>1</v>
      </c>
      <c r="AA5783" s="54">
        <v>0</v>
      </c>
      <c r="AB5783" s="52" t="s">
        <v>1967</v>
      </c>
      <c r="AC5783" s="54">
        <v>0</v>
      </c>
      <c r="AD5783" s="54">
        <v>1</v>
      </c>
      <c r="AE5783" s="54">
        <v>0</v>
      </c>
      <c r="AF5783" s="54">
        <v>1</v>
      </c>
    </row>
    <row r="5784" spans="1:32" x14ac:dyDescent="0.3">
      <c r="A5784" s="54">
        <v>2005</v>
      </c>
      <c r="B5784" s="54">
        <v>3</v>
      </c>
      <c r="C5784" s="55">
        <v>38534</v>
      </c>
      <c r="D5784" s="52" t="s">
        <v>1868</v>
      </c>
      <c r="E5784" s="52" t="s">
        <v>1933</v>
      </c>
      <c r="F5784" s="54">
        <v>961</v>
      </c>
      <c r="G5784" s="54">
        <v>0</v>
      </c>
      <c r="H5784" s="54">
        <v>0</v>
      </c>
      <c r="I5784" s="54">
        <v>0</v>
      </c>
      <c r="J5784" s="54">
        <v>0</v>
      </c>
      <c r="K5784" s="52" t="s">
        <v>1966</v>
      </c>
      <c r="L5784" s="52" t="s">
        <v>1966</v>
      </c>
      <c r="M5784" s="52" t="s">
        <v>1966</v>
      </c>
      <c r="N5784" s="52" t="s">
        <v>1967</v>
      </c>
      <c r="O5784" s="54">
        <v>0</v>
      </c>
      <c r="P5784" s="54">
        <v>0</v>
      </c>
      <c r="Q5784" s="52" t="s">
        <v>1967</v>
      </c>
      <c r="R5784" s="54">
        <v>1</v>
      </c>
      <c r="S5784" s="54">
        <v>0</v>
      </c>
      <c r="T5784" s="54">
        <v>0</v>
      </c>
      <c r="U5784" s="54">
        <v>1</v>
      </c>
      <c r="V5784" s="52" t="s">
        <v>1966</v>
      </c>
      <c r="W5784" s="52" t="s">
        <v>1966</v>
      </c>
      <c r="X5784" s="52" t="s">
        <v>1961</v>
      </c>
      <c r="Y5784" s="52" t="s">
        <v>1967</v>
      </c>
      <c r="Z5784" s="54">
        <v>1</v>
      </c>
      <c r="AA5784" s="54">
        <v>0</v>
      </c>
      <c r="AB5784" s="52" t="s">
        <v>1967</v>
      </c>
      <c r="AC5784" s="54">
        <v>0</v>
      </c>
      <c r="AD5784" s="54">
        <v>1</v>
      </c>
      <c r="AE5784" s="54">
        <v>0</v>
      </c>
      <c r="AF5784" s="54">
        <v>1</v>
      </c>
    </row>
    <row r="5785" spans="1:32" x14ac:dyDescent="0.3">
      <c r="A5785" s="54">
        <v>2005</v>
      </c>
      <c r="B5785" s="54">
        <v>4</v>
      </c>
      <c r="C5785" s="55">
        <v>38626</v>
      </c>
      <c r="D5785" s="52" t="s">
        <v>1868</v>
      </c>
      <c r="E5785" s="52" t="s">
        <v>1933</v>
      </c>
      <c r="F5785" s="54">
        <v>961</v>
      </c>
      <c r="G5785" s="54">
        <v>0</v>
      </c>
      <c r="H5785" s="54">
        <v>0</v>
      </c>
      <c r="I5785" s="54">
        <v>0</v>
      </c>
      <c r="J5785" s="54">
        <v>0</v>
      </c>
      <c r="K5785" s="52" t="s">
        <v>1966</v>
      </c>
      <c r="L5785" s="52" t="s">
        <v>1966</v>
      </c>
      <c r="M5785" s="52" t="s">
        <v>1966</v>
      </c>
      <c r="N5785" s="52" t="s">
        <v>1967</v>
      </c>
      <c r="O5785" s="54">
        <v>0</v>
      </c>
      <c r="P5785" s="54">
        <v>0</v>
      </c>
      <c r="Q5785" s="52" t="s">
        <v>1967</v>
      </c>
      <c r="R5785" s="54">
        <v>1</v>
      </c>
      <c r="S5785" s="54">
        <v>0</v>
      </c>
      <c r="T5785" s="54">
        <v>0</v>
      </c>
      <c r="U5785" s="54">
        <v>1</v>
      </c>
      <c r="V5785" s="52" t="s">
        <v>1966</v>
      </c>
      <c r="W5785" s="52" t="s">
        <v>1966</v>
      </c>
      <c r="X5785" s="52" t="s">
        <v>1961</v>
      </c>
      <c r="Y5785" s="52" t="s">
        <v>1967</v>
      </c>
      <c r="Z5785" s="54">
        <v>1</v>
      </c>
      <c r="AA5785" s="54">
        <v>0</v>
      </c>
      <c r="AB5785" s="52" t="s">
        <v>1967</v>
      </c>
      <c r="AC5785" s="54">
        <v>0</v>
      </c>
      <c r="AD5785" s="54">
        <v>1</v>
      </c>
      <c r="AE5785" s="54">
        <v>0</v>
      </c>
      <c r="AF5785" s="54">
        <v>1</v>
      </c>
    </row>
    <row r="5786" spans="1:32" x14ac:dyDescent="0.3">
      <c r="A5786" s="54">
        <v>2006</v>
      </c>
      <c r="B5786" s="54">
        <v>1</v>
      </c>
      <c r="C5786" s="55">
        <v>38718</v>
      </c>
      <c r="D5786" s="52" t="s">
        <v>1868</v>
      </c>
      <c r="E5786" s="52" t="s">
        <v>1933</v>
      </c>
      <c r="F5786" s="54">
        <v>961</v>
      </c>
      <c r="G5786" s="54">
        <v>0</v>
      </c>
      <c r="H5786" s="54">
        <v>0</v>
      </c>
      <c r="I5786" s="54">
        <v>0</v>
      </c>
      <c r="J5786" s="54">
        <v>0</v>
      </c>
      <c r="K5786" s="52" t="s">
        <v>1966</v>
      </c>
      <c r="L5786" s="52" t="s">
        <v>1966</v>
      </c>
      <c r="M5786" s="52" t="s">
        <v>1966</v>
      </c>
      <c r="N5786" s="52" t="s">
        <v>1967</v>
      </c>
      <c r="O5786" s="54">
        <v>0</v>
      </c>
      <c r="P5786" s="54">
        <v>0</v>
      </c>
      <c r="Q5786" s="52" t="s">
        <v>1967</v>
      </c>
      <c r="R5786" s="54">
        <v>1</v>
      </c>
      <c r="S5786" s="54">
        <v>0</v>
      </c>
      <c r="T5786" s="54">
        <v>0</v>
      </c>
      <c r="U5786" s="54">
        <v>1</v>
      </c>
      <c r="V5786" s="52" t="s">
        <v>1966</v>
      </c>
      <c r="W5786" s="52" t="s">
        <v>1966</v>
      </c>
      <c r="X5786" s="52" t="s">
        <v>1961</v>
      </c>
      <c r="Y5786" s="52" t="s">
        <v>1967</v>
      </c>
      <c r="Z5786" s="54">
        <v>1</v>
      </c>
      <c r="AA5786" s="54">
        <v>0</v>
      </c>
      <c r="AB5786" s="52" t="s">
        <v>1967</v>
      </c>
      <c r="AC5786" s="54">
        <v>0</v>
      </c>
      <c r="AD5786" s="54">
        <v>1</v>
      </c>
      <c r="AE5786" s="54">
        <v>0</v>
      </c>
      <c r="AF5786" s="54">
        <v>1</v>
      </c>
    </row>
    <row r="5787" spans="1:32" x14ac:dyDescent="0.3">
      <c r="A5787" s="54">
        <v>2006</v>
      </c>
      <c r="B5787" s="54">
        <v>2</v>
      </c>
      <c r="C5787" s="55">
        <v>38808</v>
      </c>
      <c r="D5787" s="52" t="s">
        <v>1868</v>
      </c>
      <c r="E5787" s="52" t="s">
        <v>1933</v>
      </c>
      <c r="F5787" s="54">
        <v>961</v>
      </c>
      <c r="G5787" s="54">
        <v>0</v>
      </c>
      <c r="H5787" s="54">
        <v>0</v>
      </c>
      <c r="I5787" s="54">
        <v>0</v>
      </c>
      <c r="J5787" s="54">
        <v>0</v>
      </c>
      <c r="K5787" s="52" t="s">
        <v>1966</v>
      </c>
      <c r="L5787" s="52" t="s">
        <v>1966</v>
      </c>
      <c r="M5787" s="52" t="s">
        <v>1966</v>
      </c>
      <c r="N5787" s="52" t="s">
        <v>1967</v>
      </c>
      <c r="O5787" s="54">
        <v>0</v>
      </c>
      <c r="P5787" s="54">
        <v>0</v>
      </c>
      <c r="Q5787" s="52" t="s">
        <v>1967</v>
      </c>
      <c r="R5787" s="54">
        <v>1</v>
      </c>
      <c r="S5787" s="54">
        <v>0</v>
      </c>
      <c r="T5787" s="54">
        <v>0</v>
      </c>
      <c r="U5787" s="54">
        <v>1</v>
      </c>
      <c r="V5787" s="52" t="s">
        <v>1966</v>
      </c>
      <c r="W5787" s="52" t="s">
        <v>1966</v>
      </c>
      <c r="X5787" s="52" t="s">
        <v>1961</v>
      </c>
      <c r="Y5787" s="52" t="s">
        <v>1967</v>
      </c>
      <c r="Z5787" s="54">
        <v>1</v>
      </c>
      <c r="AA5787" s="54">
        <v>0</v>
      </c>
      <c r="AB5787" s="52" t="s">
        <v>1967</v>
      </c>
      <c r="AC5787" s="54">
        <v>0</v>
      </c>
      <c r="AD5787" s="54">
        <v>1</v>
      </c>
      <c r="AE5787" s="54">
        <v>0</v>
      </c>
      <c r="AF5787" s="54">
        <v>1</v>
      </c>
    </row>
    <row r="5788" spans="1:32" x14ac:dyDescent="0.3">
      <c r="A5788" s="54">
        <v>2006</v>
      </c>
      <c r="B5788" s="54">
        <v>3</v>
      </c>
      <c r="C5788" s="55">
        <v>38899</v>
      </c>
      <c r="D5788" s="52" t="s">
        <v>1868</v>
      </c>
      <c r="E5788" s="52" t="s">
        <v>1933</v>
      </c>
      <c r="F5788" s="54">
        <v>961</v>
      </c>
      <c r="G5788" s="54">
        <v>0</v>
      </c>
      <c r="H5788" s="54">
        <v>0</v>
      </c>
      <c r="I5788" s="54">
        <v>0</v>
      </c>
      <c r="J5788" s="54">
        <v>0</v>
      </c>
      <c r="K5788" s="52" t="s">
        <v>1966</v>
      </c>
      <c r="L5788" s="52" t="s">
        <v>1966</v>
      </c>
      <c r="M5788" s="52" t="s">
        <v>1966</v>
      </c>
      <c r="N5788" s="52" t="s">
        <v>1967</v>
      </c>
      <c r="O5788" s="54">
        <v>0</v>
      </c>
      <c r="P5788" s="54">
        <v>0</v>
      </c>
      <c r="Q5788" s="52" t="s">
        <v>1967</v>
      </c>
      <c r="R5788" s="54">
        <v>1</v>
      </c>
      <c r="S5788" s="54">
        <v>0</v>
      </c>
      <c r="T5788" s="54">
        <v>0</v>
      </c>
      <c r="U5788" s="54">
        <v>1</v>
      </c>
      <c r="V5788" s="52" t="s">
        <v>1966</v>
      </c>
      <c r="W5788" s="52" t="s">
        <v>1966</v>
      </c>
      <c r="X5788" s="52" t="s">
        <v>1961</v>
      </c>
      <c r="Y5788" s="52" t="s">
        <v>1967</v>
      </c>
      <c r="Z5788" s="54">
        <v>1</v>
      </c>
      <c r="AA5788" s="54">
        <v>0</v>
      </c>
      <c r="AB5788" s="52" t="s">
        <v>1967</v>
      </c>
      <c r="AC5788" s="54">
        <v>0</v>
      </c>
      <c r="AD5788" s="54">
        <v>1</v>
      </c>
      <c r="AE5788" s="54">
        <v>0</v>
      </c>
      <c r="AF5788" s="54">
        <v>1</v>
      </c>
    </row>
    <row r="5789" spans="1:32" x14ac:dyDescent="0.3">
      <c r="A5789" s="54">
        <v>2006</v>
      </c>
      <c r="B5789" s="54">
        <v>4</v>
      </c>
      <c r="C5789" s="55">
        <v>38991</v>
      </c>
      <c r="D5789" s="52" t="s">
        <v>1868</v>
      </c>
      <c r="E5789" s="52" t="s">
        <v>1933</v>
      </c>
      <c r="F5789" s="54">
        <v>961</v>
      </c>
      <c r="G5789" s="54">
        <v>0</v>
      </c>
      <c r="H5789" s="54">
        <v>0</v>
      </c>
      <c r="I5789" s="54">
        <v>0</v>
      </c>
      <c r="J5789" s="54">
        <v>0</v>
      </c>
      <c r="K5789" s="52" t="s">
        <v>1966</v>
      </c>
      <c r="L5789" s="52" t="s">
        <v>1966</v>
      </c>
      <c r="M5789" s="52" t="s">
        <v>1966</v>
      </c>
      <c r="N5789" s="52" t="s">
        <v>1967</v>
      </c>
      <c r="O5789" s="54">
        <v>0</v>
      </c>
      <c r="P5789" s="54">
        <v>0</v>
      </c>
      <c r="Q5789" s="52" t="s">
        <v>1967</v>
      </c>
      <c r="R5789" s="54">
        <v>1</v>
      </c>
      <c r="S5789" s="54">
        <v>0</v>
      </c>
      <c r="T5789" s="54">
        <v>0</v>
      </c>
      <c r="U5789" s="54">
        <v>1</v>
      </c>
      <c r="V5789" s="52" t="s">
        <v>1966</v>
      </c>
      <c r="W5789" s="52" t="s">
        <v>1966</v>
      </c>
      <c r="X5789" s="52" t="s">
        <v>1961</v>
      </c>
      <c r="Y5789" s="52" t="s">
        <v>1967</v>
      </c>
      <c r="Z5789" s="54">
        <v>1</v>
      </c>
      <c r="AA5789" s="54">
        <v>0</v>
      </c>
      <c r="AB5789" s="52" t="s">
        <v>1967</v>
      </c>
      <c r="AC5789" s="54">
        <v>0</v>
      </c>
      <c r="AD5789" s="54">
        <v>1</v>
      </c>
      <c r="AE5789" s="54">
        <v>0</v>
      </c>
      <c r="AF5789" s="54">
        <v>1</v>
      </c>
    </row>
    <row r="5790" spans="1:32" x14ac:dyDescent="0.3">
      <c r="A5790" s="54">
        <v>2007</v>
      </c>
      <c r="B5790" s="54">
        <v>1</v>
      </c>
      <c r="C5790" s="55">
        <v>39083</v>
      </c>
      <c r="D5790" s="52" t="s">
        <v>1868</v>
      </c>
      <c r="E5790" s="52" t="s">
        <v>1933</v>
      </c>
      <c r="F5790" s="54">
        <v>961</v>
      </c>
      <c r="G5790" s="54">
        <v>-1</v>
      </c>
      <c r="H5790" s="54">
        <v>0</v>
      </c>
      <c r="I5790" s="54">
        <v>-1</v>
      </c>
      <c r="J5790" s="54">
        <v>-2</v>
      </c>
      <c r="K5790" s="52" t="s">
        <v>1966</v>
      </c>
      <c r="L5790" s="52" t="s">
        <v>1961</v>
      </c>
      <c r="M5790" s="52" t="s">
        <v>1968</v>
      </c>
      <c r="N5790" s="52" t="s">
        <v>1967</v>
      </c>
      <c r="O5790" s="54">
        <v>0</v>
      </c>
      <c r="P5790" s="54">
        <v>0</v>
      </c>
      <c r="Q5790" s="52" t="s">
        <v>1967</v>
      </c>
      <c r="R5790" s="54">
        <v>0</v>
      </c>
      <c r="S5790" s="54">
        <v>0</v>
      </c>
      <c r="T5790" s="54">
        <v>-1</v>
      </c>
      <c r="U5790" s="54">
        <v>-1</v>
      </c>
      <c r="V5790" s="52" t="s">
        <v>1966</v>
      </c>
      <c r="W5790" s="52" t="s">
        <v>1961</v>
      </c>
      <c r="X5790" s="52" t="s">
        <v>1966</v>
      </c>
      <c r="Y5790" s="52" t="s">
        <v>1967</v>
      </c>
      <c r="Z5790" s="54">
        <v>1</v>
      </c>
      <c r="AA5790" s="54">
        <v>0</v>
      </c>
      <c r="AB5790" s="52" t="s">
        <v>1967</v>
      </c>
      <c r="AC5790" s="54">
        <v>-1</v>
      </c>
      <c r="AD5790" s="54">
        <v>-1</v>
      </c>
      <c r="AE5790" s="54">
        <v>-1</v>
      </c>
      <c r="AF5790" s="54">
        <v>-1</v>
      </c>
    </row>
    <row r="5791" spans="1:32" x14ac:dyDescent="0.3">
      <c r="A5791" s="54">
        <v>2007</v>
      </c>
      <c r="B5791" s="54">
        <v>2</v>
      </c>
      <c r="C5791" s="55">
        <v>39173</v>
      </c>
      <c r="D5791" s="52" t="s">
        <v>1868</v>
      </c>
      <c r="E5791" s="52" t="s">
        <v>1933</v>
      </c>
      <c r="F5791" s="54">
        <v>961</v>
      </c>
      <c r="G5791" s="54">
        <v>0</v>
      </c>
      <c r="H5791" s="54">
        <v>0</v>
      </c>
      <c r="I5791" s="54">
        <v>0</v>
      </c>
      <c r="J5791" s="54">
        <v>0</v>
      </c>
      <c r="K5791" s="52" t="s">
        <v>1966</v>
      </c>
      <c r="L5791" s="52" t="s">
        <v>1966</v>
      </c>
      <c r="M5791" s="52" t="s">
        <v>1966</v>
      </c>
      <c r="N5791" s="52" t="s">
        <v>1967</v>
      </c>
      <c r="O5791" s="54">
        <v>0</v>
      </c>
      <c r="P5791" s="54">
        <v>0</v>
      </c>
      <c r="Q5791" s="52" t="s">
        <v>1967</v>
      </c>
      <c r="R5791" s="54">
        <v>0</v>
      </c>
      <c r="S5791" s="54">
        <v>0</v>
      </c>
      <c r="T5791" s="54">
        <v>-1</v>
      </c>
      <c r="U5791" s="54">
        <v>-1</v>
      </c>
      <c r="V5791" s="52" t="s">
        <v>1966</v>
      </c>
      <c r="W5791" s="52" t="s">
        <v>1961</v>
      </c>
      <c r="X5791" s="52" t="s">
        <v>1966</v>
      </c>
      <c r="Y5791" s="52" t="s">
        <v>1967</v>
      </c>
      <c r="Z5791" s="54">
        <v>1</v>
      </c>
      <c r="AA5791" s="54">
        <v>0</v>
      </c>
      <c r="AB5791" s="52" t="s">
        <v>1967</v>
      </c>
      <c r="AC5791" s="54">
        <v>0</v>
      </c>
      <c r="AD5791" s="54">
        <v>-1</v>
      </c>
      <c r="AE5791" s="54">
        <v>0</v>
      </c>
      <c r="AF5791" s="54">
        <v>-1</v>
      </c>
    </row>
    <row r="5792" spans="1:32" x14ac:dyDescent="0.3">
      <c r="A5792" s="54">
        <v>2007</v>
      </c>
      <c r="B5792" s="54">
        <v>3</v>
      </c>
      <c r="C5792" s="55">
        <v>39264</v>
      </c>
      <c r="D5792" s="52" t="s">
        <v>1868</v>
      </c>
      <c r="E5792" s="52" t="s">
        <v>1933</v>
      </c>
      <c r="F5792" s="54">
        <v>961</v>
      </c>
      <c r="G5792" s="54">
        <v>0</v>
      </c>
      <c r="H5792" s="54">
        <v>0</v>
      </c>
      <c r="I5792" s="54">
        <v>0</v>
      </c>
      <c r="J5792" s="54">
        <v>0</v>
      </c>
      <c r="K5792" s="52" t="s">
        <v>1966</v>
      </c>
      <c r="L5792" s="52" t="s">
        <v>1966</v>
      </c>
      <c r="M5792" s="52" t="s">
        <v>1966</v>
      </c>
      <c r="N5792" s="52" t="s">
        <v>1967</v>
      </c>
      <c r="O5792" s="54">
        <v>0</v>
      </c>
      <c r="P5792" s="54">
        <v>0</v>
      </c>
      <c r="Q5792" s="52" t="s">
        <v>1967</v>
      </c>
      <c r="R5792" s="54">
        <v>0</v>
      </c>
      <c r="S5792" s="54">
        <v>0</v>
      </c>
      <c r="T5792" s="54">
        <v>-1</v>
      </c>
      <c r="U5792" s="54">
        <v>-1</v>
      </c>
      <c r="V5792" s="52" t="s">
        <v>1966</v>
      </c>
      <c r="W5792" s="52" t="s">
        <v>1961</v>
      </c>
      <c r="X5792" s="52" t="s">
        <v>1966</v>
      </c>
      <c r="Y5792" s="52" t="s">
        <v>1967</v>
      </c>
      <c r="Z5792" s="54">
        <v>1</v>
      </c>
      <c r="AA5792" s="54">
        <v>0</v>
      </c>
      <c r="AB5792" s="52" t="s">
        <v>1967</v>
      </c>
      <c r="AC5792" s="54">
        <v>0</v>
      </c>
      <c r="AD5792" s="54">
        <v>-1</v>
      </c>
      <c r="AE5792" s="54">
        <v>0</v>
      </c>
      <c r="AF5792" s="54">
        <v>-1</v>
      </c>
    </row>
    <row r="5793" spans="1:32" x14ac:dyDescent="0.3">
      <c r="A5793" s="54">
        <v>2007</v>
      </c>
      <c r="B5793" s="54">
        <v>4</v>
      </c>
      <c r="C5793" s="55">
        <v>39356</v>
      </c>
      <c r="D5793" s="52" t="s">
        <v>1868</v>
      </c>
      <c r="E5793" s="52" t="s">
        <v>1933</v>
      </c>
      <c r="F5793" s="54">
        <v>961</v>
      </c>
      <c r="G5793" s="54">
        <v>0</v>
      </c>
      <c r="H5793" s="54">
        <v>0</v>
      </c>
      <c r="I5793" s="54">
        <v>1</v>
      </c>
      <c r="J5793" s="54">
        <v>1</v>
      </c>
      <c r="K5793" s="52" t="s">
        <v>1966</v>
      </c>
      <c r="L5793" s="52" t="s">
        <v>1966</v>
      </c>
      <c r="M5793" s="52" t="s">
        <v>1966</v>
      </c>
      <c r="N5793" s="52" t="s">
        <v>1967</v>
      </c>
      <c r="O5793" s="54">
        <v>0</v>
      </c>
      <c r="P5793" s="54">
        <v>0</v>
      </c>
      <c r="Q5793" s="52" t="s">
        <v>1967</v>
      </c>
      <c r="R5793" s="54">
        <v>0</v>
      </c>
      <c r="S5793" s="54">
        <v>0</v>
      </c>
      <c r="T5793" s="54">
        <v>0</v>
      </c>
      <c r="U5793" s="54">
        <v>0</v>
      </c>
      <c r="V5793" s="52" t="s">
        <v>1966</v>
      </c>
      <c r="W5793" s="52" t="s">
        <v>1961</v>
      </c>
      <c r="X5793" s="52" t="s">
        <v>1966</v>
      </c>
      <c r="Y5793" s="52" t="s">
        <v>1967</v>
      </c>
      <c r="Z5793" s="54">
        <v>1</v>
      </c>
      <c r="AA5793" s="54">
        <v>0</v>
      </c>
      <c r="AB5793" s="52" t="s">
        <v>1967</v>
      </c>
      <c r="AC5793" s="54">
        <v>1</v>
      </c>
      <c r="AD5793" s="54">
        <v>0</v>
      </c>
      <c r="AE5793" s="54">
        <v>1</v>
      </c>
      <c r="AF5793" s="54">
        <v>0</v>
      </c>
    </row>
    <row r="5794" spans="1:32" x14ac:dyDescent="0.3">
      <c r="A5794" s="54">
        <v>2008</v>
      </c>
      <c r="B5794" s="54">
        <v>1</v>
      </c>
      <c r="C5794" s="55">
        <v>39448</v>
      </c>
      <c r="D5794" s="52" t="s">
        <v>1868</v>
      </c>
      <c r="E5794" s="52" t="s">
        <v>1933</v>
      </c>
      <c r="F5794" s="54">
        <v>961</v>
      </c>
      <c r="G5794" s="54">
        <v>0</v>
      </c>
      <c r="H5794" s="54">
        <v>0</v>
      </c>
      <c r="I5794" s="54">
        <v>0</v>
      </c>
      <c r="J5794" s="54">
        <v>0</v>
      </c>
      <c r="K5794" s="52" t="s">
        <v>1966</v>
      </c>
      <c r="L5794" s="52" t="s">
        <v>1966</v>
      </c>
      <c r="M5794" s="52" t="s">
        <v>1966</v>
      </c>
      <c r="N5794" s="52" t="s">
        <v>1967</v>
      </c>
      <c r="O5794" s="54">
        <v>0</v>
      </c>
      <c r="P5794" s="54">
        <v>0</v>
      </c>
      <c r="Q5794" s="52" t="s">
        <v>1967</v>
      </c>
      <c r="R5794" s="54">
        <v>0</v>
      </c>
      <c r="S5794" s="54">
        <v>0</v>
      </c>
      <c r="T5794" s="54">
        <v>0</v>
      </c>
      <c r="U5794" s="54">
        <v>0</v>
      </c>
      <c r="V5794" s="52" t="s">
        <v>1966</v>
      </c>
      <c r="W5794" s="52" t="s">
        <v>1961</v>
      </c>
      <c r="X5794" s="52" t="s">
        <v>1966</v>
      </c>
      <c r="Y5794" s="52" t="s">
        <v>1967</v>
      </c>
      <c r="Z5794" s="54">
        <v>1</v>
      </c>
      <c r="AA5794" s="54">
        <v>0</v>
      </c>
      <c r="AB5794" s="52" t="s">
        <v>1967</v>
      </c>
      <c r="AC5794" s="54">
        <v>0</v>
      </c>
      <c r="AD5794" s="54">
        <v>0</v>
      </c>
      <c r="AE5794" s="54">
        <v>0</v>
      </c>
      <c r="AF5794" s="54">
        <v>0</v>
      </c>
    </row>
    <row r="5795" spans="1:32" x14ac:dyDescent="0.3">
      <c r="A5795" s="54">
        <v>2008</v>
      </c>
      <c r="B5795" s="54">
        <v>2</v>
      </c>
      <c r="C5795" s="55">
        <v>39539</v>
      </c>
      <c r="D5795" s="52" t="s">
        <v>1868</v>
      </c>
      <c r="E5795" s="52" t="s">
        <v>1933</v>
      </c>
      <c r="F5795" s="54">
        <v>961</v>
      </c>
      <c r="G5795" s="54">
        <v>0</v>
      </c>
      <c r="H5795" s="54">
        <v>0</v>
      </c>
      <c r="I5795" s="54">
        <v>0</v>
      </c>
      <c r="J5795" s="54">
        <v>0</v>
      </c>
      <c r="K5795" s="52" t="s">
        <v>1966</v>
      </c>
      <c r="L5795" s="52" t="s">
        <v>1966</v>
      </c>
      <c r="M5795" s="52" t="s">
        <v>1966</v>
      </c>
      <c r="N5795" s="52" t="s">
        <v>1967</v>
      </c>
      <c r="O5795" s="54">
        <v>0</v>
      </c>
      <c r="P5795" s="54">
        <v>0</v>
      </c>
      <c r="Q5795" s="52" t="s">
        <v>1967</v>
      </c>
      <c r="R5795" s="54">
        <v>0</v>
      </c>
      <c r="S5795" s="54">
        <v>0</v>
      </c>
      <c r="T5795" s="54">
        <v>0</v>
      </c>
      <c r="U5795" s="54">
        <v>0</v>
      </c>
      <c r="V5795" s="52" t="s">
        <v>1966</v>
      </c>
      <c r="W5795" s="52" t="s">
        <v>1961</v>
      </c>
      <c r="X5795" s="52" t="s">
        <v>1966</v>
      </c>
      <c r="Y5795" s="52" t="s">
        <v>1967</v>
      </c>
      <c r="Z5795" s="54">
        <v>1</v>
      </c>
      <c r="AA5795" s="54">
        <v>0</v>
      </c>
      <c r="AB5795" s="52" t="s">
        <v>1967</v>
      </c>
      <c r="AC5795" s="54">
        <v>0</v>
      </c>
      <c r="AD5795" s="54">
        <v>0</v>
      </c>
      <c r="AE5795" s="54">
        <v>0</v>
      </c>
      <c r="AF5795" s="54">
        <v>0</v>
      </c>
    </row>
    <row r="5796" spans="1:32" x14ac:dyDescent="0.3">
      <c r="A5796" s="54">
        <v>2008</v>
      </c>
      <c r="B5796" s="54">
        <v>3</v>
      </c>
      <c r="C5796" s="55">
        <v>39630</v>
      </c>
      <c r="D5796" s="52" t="s">
        <v>1868</v>
      </c>
      <c r="E5796" s="52" t="s">
        <v>1933</v>
      </c>
      <c r="F5796" s="54">
        <v>961</v>
      </c>
      <c r="G5796" s="54">
        <v>0</v>
      </c>
      <c r="H5796" s="54">
        <v>0</v>
      </c>
      <c r="I5796" s="54">
        <v>0</v>
      </c>
      <c r="J5796" s="54">
        <v>0</v>
      </c>
      <c r="K5796" s="52" t="s">
        <v>1966</v>
      </c>
      <c r="L5796" s="52" t="s">
        <v>1966</v>
      </c>
      <c r="M5796" s="52" t="s">
        <v>1966</v>
      </c>
      <c r="N5796" s="52" t="s">
        <v>1967</v>
      </c>
      <c r="O5796" s="54">
        <v>0</v>
      </c>
      <c r="P5796" s="54">
        <v>0</v>
      </c>
      <c r="Q5796" s="52" t="s">
        <v>1967</v>
      </c>
      <c r="R5796" s="54">
        <v>0</v>
      </c>
      <c r="S5796" s="54">
        <v>0</v>
      </c>
      <c r="T5796" s="54">
        <v>0</v>
      </c>
      <c r="U5796" s="54">
        <v>0</v>
      </c>
      <c r="V5796" s="52" t="s">
        <v>1966</v>
      </c>
      <c r="W5796" s="52" t="s">
        <v>1961</v>
      </c>
      <c r="X5796" s="52" t="s">
        <v>1966</v>
      </c>
      <c r="Y5796" s="52" t="s">
        <v>1967</v>
      </c>
      <c r="Z5796" s="54">
        <v>1</v>
      </c>
      <c r="AA5796" s="54">
        <v>0</v>
      </c>
      <c r="AB5796" s="52" t="s">
        <v>1967</v>
      </c>
      <c r="AC5796" s="54">
        <v>0</v>
      </c>
      <c r="AD5796" s="54">
        <v>0</v>
      </c>
      <c r="AE5796" s="54">
        <v>0</v>
      </c>
      <c r="AF5796" s="54">
        <v>0</v>
      </c>
    </row>
    <row r="5797" spans="1:32" x14ac:dyDescent="0.3">
      <c r="A5797" s="54">
        <v>2008</v>
      </c>
      <c r="B5797" s="54">
        <v>4</v>
      </c>
      <c r="C5797" s="55">
        <v>39722</v>
      </c>
      <c r="D5797" s="52" t="s">
        <v>1868</v>
      </c>
      <c r="E5797" s="52" t="s">
        <v>1933</v>
      </c>
      <c r="F5797" s="54">
        <v>961</v>
      </c>
      <c r="G5797" s="54">
        <v>0</v>
      </c>
      <c r="H5797" s="54">
        <v>0</v>
      </c>
      <c r="I5797" s="54">
        <v>0</v>
      </c>
      <c r="J5797" s="54">
        <v>0</v>
      </c>
      <c r="K5797" s="52" t="s">
        <v>1966</v>
      </c>
      <c r="L5797" s="52" t="s">
        <v>1966</v>
      </c>
      <c r="M5797" s="52" t="s">
        <v>1966</v>
      </c>
      <c r="N5797" s="52" t="s">
        <v>1967</v>
      </c>
      <c r="O5797" s="54">
        <v>0</v>
      </c>
      <c r="P5797" s="54">
        <v>0</v>
      </c>
      <c r="Q5797" s="52" t="s">
        <v>1967</v>
      </c>
      <c r="R5797" s="54">
        <v>0</v>
      </c>
      <c r="S5797" s="54">
        <v>0</v>
      </c>
      <c r="T5797" s="54">
        <v>0</v>
      </c>
      <c r="U5797" s="54">
        <v>0</v>
      </c>
      <c r="V5797" s="52" t="s">
        <v>1966</v>
      </c>
      <c r="W5797" s="52" t="s">
        <v>1961</v>
      </c>
      <c r="X5797" s="52" t="s">
        <v>1966</v>
      </c>
      <c r="Y5797" s="52" t="s">
        <v>1967</v>
      </c>
      <c r="Z5797" s="54">
        <v>1</v>
      </c>
      <c r="AA5797" s="54">
        <v>0</v>
      </c>
      <c r="AB5797" s="52" t="s">
        <v>1967</v>
      </c>
      <c r="AC5797" s="54">
        <v>0</v>
      </c>
      <c r="AD5797" s="54">
        <v>0</v>
      </c>
      <c r="AE5797" s="54">
        <v>0</v>
      </c>
      <c r="AF5797" s="54">
        <v>0</v>
      </c>
    </row>
    <row r="5798" spans="1:32" x14ac:dyDescent="0.3">
      <c r="A5798" s="54">
        <v>2009</v>
      </c>
      <c r="B5798" s="54">
        <v>1</v>
      </c>
      <c r="C5798" s="55">
        <v>39814</v>
      </c>
      <c r="D5798" s="52" t="s">
        <v>1868</v>
      </c>
      <c r="E5798" s="52" t="s">
        <v>1933</v>
      </c>
      <c r="F5798" s="54">
        <v>961</v>
      </c>
      <c r="G5798" s="54">
        <v>0</v>
      </c>
      <c r="H5798" s="54">
        <v>0</v>
      </c>
      <c r="I5798" s="54">
        <v>0</v>
      </c>
      <c r="J5798" s="54">
        <v>0</v>
      </c>
      <c r="K5798" s="52" t="s">
        <v>1966</v>
      </c>
      <c r="L5798" s="52" t="s">
        <v>1966</v>
      </c>
      <c r="M5798" s="52" t="s">
        <v>1966</v>
      </c>
      <c r="N5798" s="52" t="s">
        <v>1967</v>
      </c>
      <c r="O5798" s="54">
        <v>0</v>
      </c>
      <c r="P5798" s="54">
        <v>0</v>
      </c>
      <c r="Q5798" s="52" t="s">
        <v>1967</v>
      </c>
      <c r="R5798" s="54">
        <v>0</v>
      </c>
      <c r="S5798" s="54">
        <v>0</v>
      </c>
      <c r="T5798" s="54">
        <v>0</v>
      </c>
      <c r="U5798" s="54">
        <v>0</v>
      </c>
      <c r="V5798" s="52" t="s">
        <v>1966</v>
      </c>
      <c r="W5798" s="52" t="s">
        <v>1961</v>
      </c>
      <c r="X5798" s="52" t="s">
        <v>1966</v>
      </c>
      <c r="Y5798" s="52" t="s">
        <v>1967</v>
      </c>
      <c r="Z5798" s="54">
        <v>1</v>
      </c>
      <c r="AA5798" s="54">
        <v>0</v>
      </c>
      <c r="AB5798" s="52" t="s">
        <v>1967</v>
      </c>
      <c r="AC5798" s="54">
        <v>0</v>
      </c>
      <c r="AD5798" s="54">
        <v>0</v>
      </c>
      <c r="AE5798" s="54">
        <v>0</v>
      </c>
      <c r="AF5798" s="54">
        <v>0</v>
      </c>
    </row>
    <row r="5799" spans="1:32" x14ac:dyDescent="0.3">
      <c r="A5799" s="54">
        <v>2009</v>
      </c>
      <c r="B5799" s="54">
        <v>2</v>
      </c>
      <c r="C5799" s="55">
        <v>39904</v>
      </c>
      <c r="D5799" s="52" t="s">
        <v>1868</v>
      </c>
      <c r="E5799" s="52" t="s">
        <v>1933</v>
      </c>
      <c r="F5799" s="54">
        <v>961</v>
      </c>
      <c r="G5799" s="54">
        <v>0</v>
      </c>
      <c r="H5799" s="54">
        <v>0</v>
      </c>
      <c r="I5799" s="54">
        <v>0</v>
      </c>
      <c r="J5799" s="54">
        <v>0</v>
      </c>
      <c r="K5799" s="52" t="s">
        <v>1966</v>
      </c>
      <c r="L5799" s="52" t="s">
        <v>1966</v>
      </c>
      <c r="M5799" s="52" t="s">
        <v>1966</v>
      </c>
      <c r="N5799" s="52" t="s">
        <v>1967</v>
      </c>
      <c r="O5799" s="54">
        <v>0</v>
      </c>
      <c r="P5799" s="54">
        <v>0</v>
      </c>
      <c r="Q5799" s="52" t="s">
        <v>1967</v>
      </c>
      <c r="R5799" s="54">
        <v>0</v>
      </c>
      <c r="S5799" s="54">
        <v>0</v>
      </c>
      <c r="T5799" s="54">
        <v>0</v>
      </c>
      <c r="U5799" s="54">
        <v>0</v>
      </c>
      <c r="V5799" s="52" t="s">
        <v>1966</v>
      </c>
      <c r="W5799" s="52" t="s">
        <v>1961</v>
      </c>
      <c r="X5799" s="52" t="s">
        <v>1966</v>
      </c>
      <c r="Y5799" s="52" t="s">
        <v>1967</v>
      </c>
      <c r="Z5799" s="54">
        <v>1</v>
      </c>
      <c r="AA5799" s="54">
        <v>0</v>
      </c>
      <c r="AB5799" s="52" t="s">
        <v>1967</v>
      </c>
      <c r="AC5799" s="54">
        <v>0</v>
      </c>
      <c r="AD5799" s="54">
        <v>0</v>
      </c>
      <c r="AE5799" s="54">
        <v>0</v>
      </c>
      <c r="AF5799" s="54">
        <v>0</v>
      </c>
    </row>
    <row r="5800" spans="1:32" x14ac:dyDescent="0.3">
      <c r="A5800" s="54">
        <v>2009</v>
      </c>
      <c r="B5800" s="54">
        <v>3</v>
      </c>
      <c r="C5800" s="55">
        <v>39995</v>
      </c>
      <c r="D5800" s="52" t="s">
        <v>1868</v>
      </c>
      <c r="E5800" s="52" t="s">
        <v>1933</v>
      </c>
      <c r="F5800" s="54">
        <v>961</v>
      </c>
      <c r="G5800" s="54">
        <v>0</v>
      </c>
      <c r="H5800" s="54">
        <v>0</v>
      </c>
      <c r="I5800" s="54">
        <v>0</v>
      </c>
      <c r="J5800" s="54">
        <v>0</v>
      </c>
      <c r="K5800" s="52" t="s">
        <v>1966</v>
      </c>
      <c r="L5800" s="52" t="s">
        <v>1966</v>
      </c>
      <c r="M5800" s="52" t="s">
        <v>1966</v>
      </c>
      <c r="N5800" s="52" t="s">
        <v>1967</v>
      </c>
      <c r="O5800" s="54">
        <v>0</v>
      </c>
      <c r="P5800" s="54">
        <v>0</v>
      </c>
      <c r="Q5800" s="52" t="s">
        <v>1967</v>
      </c>
      <c r="R5800" s="54">
        <v>0</v>
      </c>
      <c r="S5800" s="54">
        <v>0</v>
      </c>
      <c r="T5800" s="54">
        <v>0</v>
      </c>
      <c r="U5800" s="54">
        <v>0</v>
      </c>
      <c r="V5800" s="52" t="s">
        <v>1966</v>
      </c>
      <c r="W5800" s="52" t="s">
        <v>1961</v>
      </c>
      <c r="X5800" s="52" t="s">
        <v>1966</v>
      </c>
      <c r="Y5800" s="52" t="s">
        <v>1967</v>
      </c>
      <c r="Z5800" s="54">
        <v>1</v>
      </c>
      <c r="AA5800" s="54">
        <v>0</v>
      </c>
      <c r="AB5800" s="52" t="s">
        <v>1967</v>
      </c>
      <c r="AC5800" s="54">
        <v>0</v>
      </c>
      <c r="AD5800" s="54">
        <v>0</v>
      </c>
      <c r="AE5800" s="54">
        <v>0</v>
      </c>
      <c r="AF5800" s="54">
        <v>0</v>
      </c>
    </row>
    <row r="5801" spans="1:32" x14ac:dyDescent="0.3">
      <c r="A5801" s="54">
        <v>2009</v>
      </c>
      <c r="B5801" s="54">
        <v>4</v>
      </c>
      <c r="C5801" s="55">
        <v>40087</v>
      </c>
      <c r="D5801" s="52" t="s">
        <v>1868</v>
      </c>
      <c r="E5801" s="52" t="s">
        <v>1933</v>
      </c>
      <c r="F5801" s="54">
        <v>961</v>
      </c>
      <c r="G5801" s="54">
        <v>0</v>
      </c>
      <c r="H5801" s="54">
        <v>0</v>
      </c>
      <c r="I5801" s="54">
        <v>0</v>
      </c>
      <c r="J5801" s="54">
        <v>0</v>
      </c>
      <c r="K5801" s="52" t="s">
        <v>1966</v>
      </c>
      <c r="L5801" s="52" t="s">
        <v>1966</v>
      </c>
      <c r="M5801" s="52" t="s">
        <v>1966</v>
      </c>
      <c r="N5801" s="52" t="s">
        <v>1967</v>
      </c>
      <c r="O5801" s="54">
        <v>0</v>
      </c>
      <c r="P5801" s="54">
        <v>0</v>
      </c>
      <c r="Q5801" s="52" t="s">
        <v>1967</v>
      </c>
      <c r="R5801" s="54">
        <v>0</v>
      </c>
      <c r="S5801" s="54">
        <v>0</v>
      </c>
      <c r="T5801" s="54">
        <v>0</v>
      </c>
      <c r="U5801" s="54">
        <v>0</v>
      </c>
      <c r="V5801" s="52" t="s">
        <v>1966</v>
      </c>
      <c r="W5801" s="52" t="s">
        <v>1961</v>
      </c>
      <c r="X5801" s="52" t="s">
        <v>1966</v>
      </c>
      <c r="Y5801" s="52" t="s">
        <v>1967</v>
      </c>
      <c r="Z5801" s="54">
        <v>1</v>
      </c>
      <c r="AA5801" s="54">
        <v>0</v>
      </c>
      <c r="AB5801" s="52" t="s">
        <v>1967</v>
      </c>
      <c r="AC5801" s="54">
        <v>0</v>
      </c>
      <c r="AD5801" s="54">
        <v>0</v>
      </c>
      <c r="AE5801" s="54">
        <v>0</v>
      </c>
      <c r="AF5801" s="54">
        <v>0</v>
      </c>
    </row>
    <row r="5802" spans="1:32" x14ac:dyDescent="0.3">
      <c r="A5802" s="54">
        <v>2010</v>
      </c>
      <c r="B5802" s="54">
        <v>1</v>
      </c>
      <c r="C5802" s="55">
        <v>40179</v>
      </c>
      <c r="D5802" s="52" t="s">
        <v>1868</v>
      </c>
      <c r="E5802" s="52" t="s">
        <v>1933</v>
      </c>
      <c r="F5802" s="54">
        <v>961</v>
      </c>
      <c r="G5802" s="54">
        <v>0</v>
      </c>
      <c r="H5802" s="54">
        <v>0</v>
      </c>
      <c r="I5802" s="54">
        <v>0</v>
      </c>
      <c r="J5802" s="54">
        <v>0</v>
      </c>
      <c r="K5802" s="52" t="s">
        <v>1966</v>
      </c>
      <c r="L5802" s="52" t="s">
        <v>1966</v>
      </c>
      <c r="M5802" s="52" t="s">
        <v>1966</v>
      </c>
      <c r="N5802" s="52" t="s">
        <v>1967</v>
      </c>
      <c r="O5802" s="54">
        <v>0</v>
      </c>
      <c r="P5802" s="54">
        <v>0</v>
      </c>
      <c r="Q5802" s="52" t="s">
        <v>1967</v>
      </c>
      <c r="R5802" s="54">
        <v>0</v>
      </c>
      <c r="S5802" s="54">
        <v>0</v>
      </c>
      <c r="T5802" s="54">
        <v>0</v>
      </c>
      <c r="U5802" s="54">
        <v>0</v>
      </c>
      <c r="V5802" s="52" t="s">
        <v>1966</v>
      </c>
      <c r="W5802" s="52" t="s">
        <v>1961</v>
      </c>
      <c r="X5802" s="52" t="s">
        <v>1966</v>
      </c>
      <c r="Y5802" s="52" t="s">
        <v>1967</v>
      </c>
      <c r="Z5802" s="54">
        <v>1</v>
      </c>
      <c r="AA5802" s="54">
        <v>0</v>
      </c>
      <c r="AB5802" s="52" t="s">
        <v>1967</v>
      </c>
      <c r="AC5802" s="54">
        <v>0</v>
      </c>
      <c r="AD5802" s="54">
        <v>0</v>
      </c>
      <c r="AE5802" s="54">
        <v>0</v>
      </c>
      <c r="AF5802" s="54">
        <v>0</v>
      </c>
    </row>
    <row r="5803" spans="1:32" x14ac:dyDescent="0.3">
      <c r="A5803" s="54">
        <v>2010</v>
      </c>
      <c r="B5803" s="54">
        <v>2</v>
      </c>
      <c r="C5803" s="55">
        <v>40269</v>
      </c>
      <c r="D5803" s="52" t="s">
        <v>1868</v>
      </c>
      <c r="E5803" s="52" t="s">
        <v>1933</v>
      </c>
      <c r="F5803" s="54">
        <v>961</v>
      </c>
      <c r="G5803" s="54">
        <v>0</v>
      </c>
      <c r="H5803" s="54">
        <v>0</v>
      </c>
      <c r="I5803" s="54">
        <v>0</v>
      </c>
      <c r="J5803" s="54">
        <v>0</v>
      </c>
      <c r="K5803" s="52" t="s">
        <v>1966</v>
      </c>
      <c r="L5803" s="52" t="s">
        <v>1966</v>
      </c>
      <c r="M5803" s="52" t="s">
        <v>1966</v>
      </c>
      <c r="N5803" s="52" t="s">
        <v>1967</v>
      </c>
      <c r="O5803" s="54">
        <v>0</v>
      </c>
      <c r="P5803" s="54">
        <v>0</v>
      </c>
      <c r="Q5803" s="52" t="s">
        <v>1967</v>
      </c>
      <c r="R5803" s="54">
        <v>0</v>
      </c>
      <c r="S5803" s="54">
        <v>0</v>
      </c>
      <c r="T5803" s="54">
        <v>0</v>
      </c>
      <c r="U5803" s="54">
        <v>0</v>
      </c>
      <c r="V5803" s="52" t="s">
        <v>1966</v>
      </c>
      <c r="W5803" s="52" t="s">
        <v>1961</v>
      </c>
      <c r="X5803" s="52" t="s">
        <v>1966</v>
      </c>
      <c r="Y5803" s="52" t="s">
        <v>1967</v>
      </c>
      <c r="Z5803" s="54">
        <v>1</v>
      </c>
      <c r="AA5803" s="54">
        <v>0</v>
      </c>
      <c r="AB5803" s="52" t="s">
        <v>1967</v>
      </c>
      <c r="AC5803" s="54">
        <v>0</v>
      </c>
      <c r="AD5803" s="54">
        <v>0</v>
      </c>
      <c r="AE5803" s="54">
        <v>0</v>
      </c>
      <c r="AF5803" s="54">
        <v>0</v>
      </c>
    </row>
    <row r="5804" spans="1:32" x14ac:dyDescent="0.3">
      <c r="A5804" s="54">
        <v>2010</v>
      </c>
      <c r="B5804" s="54">
        <v>3</v>
      </c>
      <c r="C5804" s="55">
        <v>40360</v>
      </c>
      <c r="D5804" s="52" t="s">
        <v>1868</v>
      </c>
      <c r="E5804" s="52" t="s">
        <v>1933</v>
      </c>
      <c r="F5804" s="54">
        <v>961</v>
      </c>
      <c r="G5804" s="54">
        <v>0</v>
      </c>
      <c r="H5804" s="54">
        <v>0</v>
      </c>
      <c r="I5804" s="54">
        <v>0</v>
      </c>
      <c r="J5804" s="54">
        <v>0</v>
      </c>
      <c r="K5804" s="52" t="s">
        <v>1966</v>
      </c>
      <c r="L5804" s="52" t="s">
        <v>1966</v>
      </c>
      <c r="M5804" s="52" t="s">
        <v>1966</v>
      </c>
      <c r="N5804" s="52" t="s">
        <v>1967</v>
      </c>
      <c r="O5804" s="54">
        <v>0</v>
      </c>
      <c r="P5804" s="54">
        <v>0</v>
      </c>
      <c r="Q5804" s="52" t="s">
        <v>1967</v>
      </c>
      <c r="R5804" s="54">
        <v>0</v>
      </c>
      <c r="S5804" s="54">
        <v>0</v>
      </c>
      <c r="T5804" s="54">
        <v>0</v>
      </c>
      <c r="U5804" s="54">
        <v>0</v>
      </c>
      <c r="V5804" s="52" t="s">
        <v>1966</v>
      </c>
      <c r="W5804" s="52" t="s">
        <v>1961</v>
      </c>
      <c r="X5804" s="52" t="s">
        <v>1966</v>
      </c>
      <c r="Y5804" s="52" t="s">
        <v>1967</v>
      </c>
      <c r="Z5804" s="54">
        <v>1</v>
      </c>
      <c r="AA5804" s="54">
        <v>0</v>
      </c>
      <c r="AB5804" s="52" t="s">
        <v>1967</v>
      </c>
      <c r="AC5804" s="54">
        <v>0</v>
      </c>
      <c r="AD5804" s="54">
        <v>0</v>
      </c>
      <c r="AE5804" s="54">
        <v>0</v>
      </c>
      <c r="AF5804" s="54">
        <v>0</v>
      </c>
    </row>
    <row r="5805" spans="1:32" x14ac:dyDescent="0.3">
      <c r="A5805" s="54">
        <v>2010</v>
      </c>
      <c r="B5805" s="54">
        <v>4</v>
      </c>
      <c r="C5805" s="55">
        <v>40452</v>
      </c>
      <c r="D5805" s="52" t="s">
        <v>1868</v>
      </c>
      <c r="E5805" s="52" t="s">
        <v>1933</v>
      </c>
      <c r="F5805" s="54">
        <v>961</v>
      </c>
      <c r="G5805" s="54">
        <v>0</v>
      </c>
      <c r="H5805" s="54">
        <v>0</v>
      </c>
      <c r="I5805" s="54">
        <v>0</v>
      </c>
      <c r="J5805" s="54">
        <v>0</v>
      </c>
      <c r="K5805" s="52" t="s">
        <v>1966</v>
      </c>
      <c r="L5805" s="52" t="s">
        <v>1961</v>
      </c>
      <c r="M5805" s="52" t="s">
        <v>1961</v>
      </c>
      <c r="N5805" s="52" t="s">
        <v>1967</v>
      </c>
      <c r="O5805" s="54">
        <v>0</v>
      </c>
      <c r="P5805" s="54">
        <v>0</v>
      </c>
      <c r="Q5805" s="52" t="s">
        <v>1967</v>
      </c>
      <c r="R5805" s="54">
        <v>0</v>
      </c>
      <c r="S5805" s="54">
        <v>0</v>
      </c>
      <c r="T5805" s="54">
        <v>0</v>
      </c>
      <c r="U5805" s="54">
        <v>0</v>
      </c>
      <c r="V5805" s="52" t="s">
        <v>1966</v>
      </c>
      <c r="W5805" s="52" t="s">
        <v>1957</v>
      </c>
      <c r="X5805" s="52" t="s">
        <v>1961</v>
      </c>
      <c r="Y5805" s="52" t="s">
        <v>1967</v>
      </c>
      <c r="Z5805" s="54">
        <v>1</v>
      </c>
      <c r="AA5805" s="54">
        <v>0</v>
      </c>
      <c r="AB5805" s="52" t="s">
        <v>1967</v>
      </c>
      <c r="AC5805" s="54">
        <v>-1</v>
      </c>
      <c r="AD5805" s="54">
        <v>-2</v>
      </c>
      <c r="AE5805" s="54">
        <v>-1</v>
      </c>
      <c r="AF5805" s="54">
        <v>-2</v>
      </c>
    </row>
    <row r="5806" spans="1:32" x14ac:dyDescent="0.3">
      <c r="A5806" s="54">
        <v>2011</v>
      </c>
      <c r="B5806" s="54">
        <v>1</v>
      </c>
      <c r="C5806" s="55">
        <v>40544</v>
      </c>
      <c r="D5806" s="52" t="s">
        <v>1868</v>
      </c>
      <c r="E5806" s="52" t="s">
        <v>1933</v>
      </c>
      <c r="F5806" s="54">
        <v>961</v>
      </c>
      <c r="G5806" s="54">
        <v>0</v>
      </c>
      <c r="H5806" s="54">
        <v>0</v>
      </c>
      <c r="I5806" s="54">
        <v>0</v>
      </c>
      <c r="J5806" s="54">
        <v>0</v>
      </c>
      <c r="K5806" s="52" t="s">
        <v>1966</v>
      </c>
      <c r="L5806" s="52" t="s">
        <v>1966</v>
      </c>
      <c r="M5806" s="52" t="s">
        <v>1966</v>
      </c>
      <c r="N5806" s="52" t="s">
        <v>1967</v>
      </c>
      <c r="O5806" s="54">
        <v>0</v>
      </c>
      <c r="P5806" s="54">
        <v>0</v>
      </c>
      <c r="Q5806" s="52" t="s">
        <v>1967</v>
      </c>
      <c r="R5806" s="54">
        <v>0</v>
      </c>
      <c r="S5806" s="54">
        <v>0</v>
      </c>
      <c r="T5806" s="54">
        <v>0</v>
      </c>
      <c r="U5806" s="54">
        <v>0</v>
      </c>
      <c r="V5806" s="52" t="s">
        <v>1966</v>
      </c>
      <c r="W5806" s="52" t="s">
        <v>1957</v>
      </c>
      <c r="X5806" s="52" t="s">
        <v>1961</v>
      </c>
      <c r="Y5806" s="52" t="s">
        <v>1967</v>
      </c>
      <c r="Z5806" s="54">
        <v>1</v>
      </c>
      <c r="AA5806" s="54">
        <v>0</v>
      </c>
      <c r="AB5806" s="52" t="s">
        <v>1967</v>
      </c>
      <c r="AC5806" s="54">
        <v>0</v>
      </c>
      <c r="AD5806" s="54">
        <v>-2</v>
      </c>
      <c r="AE5806" s="54">
        <v>0</v>
      </c>
      <c r="AF5806" s="54">
        <v>-2</v>
      </c>
    </row>
    <row r="5807" spans="1:32" x14ac:dyDescent="0.3">
      <c r="A5807" s="54">
        <v>2011</v>
      </c>
      <c r="B5807" s="54">
        <v>2</v>
      </c>
      <c r="C5807" s="55">
        <v>40634</v>
      </c>
      <c r="D5807" s="52" t="s">
        <v>1868</v>
      </c>
      <c r="E5807" s="52" t="s">
        <v>1933</v>
      </c>
      <c r="F5807" s="54">
        <v>961</v>
      </c>
      <c r="G5807" s="54">
        <v>0</v>
      </c>
      <c r="H5807" s="54">
        <v>0</v>
      </c>
      <c r="I5807" s="54">
        <v>0</v>
      </c>
      <c r="J5807" s="54">
        <v>0</v>
      </c>
      <c r="K5807" s="52" t="s">
        <v>1966</v>
      </c>
      <c r="L5807" s="52" t="s">
        <v>1966</v>
      </c>
      <c r="M5807" s="52" t="s">
        <v>1966</v>
      </c>
      <c r="N5807" s="52" t="s">
        <v>1967</v>
      </c>
      <c r="O5807" s="54">
        <v>0</v>
      </c>
      <c r="P5807" s="54">
        <v>0</v>
      </c>
      <c r="Q5807" s="52" t="s">
        <v>1967</v>
      </c>
      <c r="R5807" s="54">
        <v>0</v>
      </c>
      <c r="S5807" s="54">
        <v>0</v>
      </c>
      <c r="T5807" s="54">
        <v>0</v>
      </c>
      <c r="U5807" s="54">
        <v>0</v>
      </c>
      <c r="V5807" s="52" t="s">
        <v>1966</v>
      </c>
      <c r="W5807" s="52" t="s">
        <v>1957</v>
      </c>
      <c r="X5807" s="52" t="s">
        <v>1961</v>
      </c>
      <c r="Y5807" s="52" t="s">
        <v>1967</v>
      </c>
      <c r="Z5807" s="54">
        <v>1</v>
      </c>
      <c r="AA5807" s="54">
        <v>0</v>
      </c>
      <c r="AB5807" s="52" t="s">
        <v>1967</v>
      </c>
      <c r="AC5807" s="54">
        <v>0</v>
      </c>
      <c r="AD5807" s="54">
        <v>-2</v>
      </c>
      <c r="AE5807" s="54">
        <v>0</v>
      </c>
      <c r="AF5807" s="54">
        <v>-2</v>
      </c>
    </row>
    <row r="5808" spans="1:32" x14ac:dyDescent="0.3">
      <c r="A5808" s="54">
        <v>2011</v>
      </c>
      <c r="B5808" s="54">
        <v>3</v>
      </c>
      <c r="C5808" s="55">
        <v>40725</v>
      </c>
      <c r="D5808" s="52" t="s">
        <v>1868</v>
      </c>
      <c r="E5808" s="52" t="s">
        <v>1933</v>
      </c>
      <c r="F5808" s="54">
        <v>961</v>
      </c>
      <c r="G5808" s="54">
        <v>0</v>
      </c>
      <c r="H5808" s="54">
        <v>0</v>
      </c>
      <c r="I5808" s="54">
        <v>0</v>
      </c>
      <c r="J5808" s="54">
        <v>0</v>
      </c>
      <c r="K5808" s="52" t="s">
        <v>1966</v>
      </c>
      <c r="L5808" s="52" t="s">
        <v>1966</v>
      </c>
      <c r="M5808" s="52" t="s">
        <v>1966</v>
      </c>
      <c r="N5808" s="52" t="s">
        <v>1967</v>
      </c>
      <c r="O5808" s="54">
        <v>0</v>
      </c>
      <c r="P5808" s="54">
        <v>0</v>
      </c>
      <c r="Q5808" s="52" t="s">
        <v>1967</v>
      </c>
      <c r="R5808" s="54">
        <v>0</v>
      </c>
      <c r="S5808" s="54">
        <v>0</v>
      </c>
      <c r="T5808" s="54">
        <v>0</v>
      </c>
      <c r="U5808" s="54">
        <v>0</v>
      </c>
      <c r="V5808" s="52" t="s">
        <v>1966</v>
      </c>
      <c r="W5808" s="52" t="s">
        <v>1957</v>
      </c>
      <c r="X5808" s="52" t="s">
        <v>1961</v>
      </c>
      <c r="Y5808" s="52" t="s">
        <v>1967</v>
      </c>
      <c r="Z5808" s="54">
        <v>1</v>
      </c>
      <c r="AA5808" s="54">
        <v>0</v>
      </c>
      <c r="AB5808" s="52" t="s">
        <v>1967</v>
      </c>
      <c r="AC5808" s="54">
        <v>0</v>
      </c>
      <c r="AD5808" s="54">
        <v>-2</v>
      </c>
      <c r="AE5808" s="54">
        <v>0</v>
      </c>
      <c r="AF5808" s="54">
        <v>-2</v>
      </c>
    </row>
    <row r="5809" spans="1:32" x14ac:dyDescent="0.3">
      <c r="A5809" s="54">
        <v>2011</v>
      </c>
      <c r="B5809" s="54">
        <v>4</v>
      </c>
      <c r="C5809" s="55">
        <v>40817</v>
      </c>
      <c r="D5809" s="52" t="s">
        <v>1868</v>
      </c>
      <c r="E5809" s="52" t="s">
        <v>1933</v>
      </c>
      <c r="F5809" s="54">
        <v>961</v>
      </c>
      <c r="G5809" s="54">
        <v>0</v>
      </c>
      <c r="H5809" s="54">
        <v>0</v>
      </c>
      <c r="I5809" s="54">
        <v>0</v>
      </c>
      <c r="J5809" s="54">
        <v>0</v>
      </c>
      <c r="K5809" s="52" t="s">
        <v>1966</v>
      </c>
      <c r="L5809" s="52" t="s">
        <v>1966</v>
      </c>
      <c r="M5809" s="52" t="s">
        <v>1966</v>
      </c>
      <c r="N5809" s="52" t="s">
        <v>1967</v>
      </c>
      <c r="O5809" s="54">
        <v>0</v>
      </c>
      <c r="P5809" s="54">
        <v>0</v>
      </c>
      <c r="Q5809" s="52" t="s">
        <v>1967</v>
      </c>
      <c r="R5809" s="54">
        <v>0</v>
      </c>
      <c r="S5809" s="54">
        <v>0</v>
      </c>
      <c r="T5809" s="54">
        <v>0</v>
      </c>
      <c r="U5809" s="54">
        <v>0</v>
      </c>
      <c r="V5809" s="52" t="s">
        <v>1966</v>
      </c>
      <c r="W5809" s="52" t="s">
        <v>1957</v>
      </c>
      <c r="X5809" s="52" t="s">
        <v>1961</v>
      </c>
      <c r="Y5809" s="52" t="s">
        <v>1967</v>
      </c>
      <c r="Z5809" s="54">
        <v>1</v>
      </c>
      <c r="AA5809" s="54">
        <v>0</v>
      </c>
      <c r="AB5809" s="52" t="s">
        <v>1967</v>
      </c>
      <c r="AC5809" s="54">
        <v>0</v>
      </c>
      <c r="AD5809" s="54">
        <v>-2</v>
      </c>
      <c r="AE5809" s="54">
        <v>0</v>
      </c>
      <c r="AF5809" s="54">
        <v>-2</v>
      </c>
    </row>
    <row r="5810" spans="1:32" x14ac:dyDescent="0.3">
      <c r="A5810" s="54">
        <v>2012</v>
      </c>
      <c r="B5810" s="54">
        <v>1</v>
      </c>
      <c r="C5810" s="55">
        <v>40909</v>
      </c>
      <c r="D5810" s="52" t="s">
        <v>1868</v>
      </c>
      <c r="E5810" s="52" t="s">
        <v>1933</v>
      </c>
      <c r="F5810" s="54">
        <v>961</v>
      </c>
      <c r="G5810" s="54">
        <v>0</v>
      </c>
      <c r="H5810" s="54">
        <v>0</v>
      </c>
      <c r="I5810" s="54">
        <v>0</v>
      </c>
      <c r="J5810" s="54">
        <v>0</v>
      </c>
      <c r="K5810" s="52" t="s">
        <v>1968</v>
      </c>
      <c r="L5810" s="52" t="s">
        <v>1966</v>
      </c>
      <c r="M5810" s="52" t="s">
        <v>1966</v>
      </c>
      <c r="N5810" s="52" t="s">
        <v>1967</v>
      </c>
      <c r="O5810" s="54">
        <v>0</v>
      </c>
      <c r="P5810" s="54">
        <v>-1</v>
      </c>
      <c r="Q5810" s="52" t="s">
        <v>1967</v>
      </c>
      <c r="R5810" s="54">
        <v>0</v>
      </c>
      <c r="S5810" s="54">
        <v>0</v>
      </c>
      <c r="T5810" s="54">
        <v>0</v>
      </c>
      <c r="U5810" s="54">
        <v>0</v>
      </c>
      <c r="V5810" s="52" t="s">
        <v>1968</v>
      </c>
      <c r="W5810" s="52" t="s">
        <v>1957</v>
      </c>
      <c r="X5810" s="52" t="s">
        <v>1961</v>
      </c>
      <c r="Y5810" s="52" t="s">
        <v>1967</v>
      </c>
      <c r="Z5810" s="54">
        <v>1</v>
      </c>
      <c r="AA5810" s="54">
        <v>-1</v>
      </c>
      <c r="AB5810" s="52" t="s">
        <v>1967</v>
      </c>
      <c r="AC5810" s="54">
        <v>0</v>
      </c>
      <c r="AD5810" s="54">
        <v>-2</v>
      </c>
      <c r="AE5810" s="54">
        <v>0</v>
      </c>
      <c r="AF5810" s="54">
        <v>-2</v>
      </c>
    </row>
    <row r="5811" spans="1:32" x14ac:dyDescent="0.3">
      <c r="A5811" s="54">
        <v>2012</v>
      </c>
      <c r="B5811" s="54">
        <v>2</v>
      </c>
      <c r="C5811" s="55">
        <v>41000</v>
      </c>
      <c r="D5811" s="52" t="s">
        <v>1868</v>
      </c>
      <c r="E5811" s="52" t="s">
        <v>1933</v>
      </c>
      <c r="F5811" s="54">
        <v>961</v>
      </c>
      <c r="G5811" s="54">
        <v>0</v>
      </c>
      <c r="H5811" s="54">
        <v>0</v>
      </c>
      <c r="I5811" s="54">
        <v>0</v>
      </c>
      <c r="J5811" s="54">
        <v>0</v>
      </c>
      <c r="K5811" s="52" t="s">
        <v>1966</v>
      </c>
      <c r="L5811" s="52" t="s">
        <v>1966</v>
      </c>
      <c r="M5811" s="52" t="s">
        <v>1966</v>
      </c>
      <c r="N5811" s="52" t="s">
        <v>1967</v>
      </c>
      <c r="O5811" s="54">
        <v>0</v>
      </c>
      <c r="P5811" s="54">
        <v>0</v>
      </c>
      <c r="Q5811" s="52" t="s">
        <v>1967</v>
      </c>
      <c r="R5811" s="54">
        <v>0</v>
      </c>
      <c r="S5811" s="54">
        <v>0</v>
      </c>
      <c r="T5811" s="54">
        <v>0</v>
      </c>
      <c r="U5811" s="54">
        <v>0</v>
      </c>
      <c r="V5811" s="52" t="s">
        <v>1968</v>
      </c>
      <c r="W5811" s="52" t="s">
        <v>1957</v>
      </c>
      <c r="X5811" s="52" t="s">
        <v>1961</v>
      </c>
      <c r="Y5811" s="52" t="s">
        <v>1967</v>
      </c>
      <c r="Z5811" s="54">
        <v>1</v>
      </c>
      <c r="AA5811" s="54">
        <v>-1</v>
      </c>
      <c r="AB5811" s="52" t="s">
        <v>1967</v>
      </c>
      <c r="AC5811" s="54">
        <v>0</v>
      </c>
      <c r="AD5811" s="54">
        <v>-2</v>
      </c>
      <c r="AE5811" s="54">
        <v>0</v>
      </c>
      <c r="AF5811" s="54">
        <v>-2</v>
      </c>
    </row>
    <row r="5812" spans="1:32" x14ac:dyDescent="0.3">
      <c r="A5812" s="54">
        <v>2012</v>
      </c>
      <c r="B5812" s="54">
        <v>3</v>
      </c>
      <c r="C5812" s="55">
        <v>41091</v>
      </c>
      <c r="D5812" s="52" t="s">
        <v>1868</v>
      </c>
      <c r="E5812" s="52" t="s">
        <v>1933</v>
      </c>
      <c r="F5812" s="54">
        <v>961</v>
      </c>
      <c r="G5812" s="54">
        <v>0</v>
      </c>
      <c r="H5812" s="54">
        <v>0</v>
      </c>
      <c r="I5812" s="54">
        <v>0</v>
      </c>
      <c r="J5812" s="54">
        <v>0</v>
      </c>
      <c r="K5812" s="52" t="s">
        <v>1966</v>
      </c>
      <c r="L5812" s="52" t="s">
        <v>1966</v>
      </c>
      <c r="M5812" s="52" t="s">
        <v>1966</v>
      </c>
      <c r="N5812" s="52" t="s">
        <v>1967</v>
      </c>
      <c r="O5812" s="54">
        <v>0</v>
      </c>
      <c r="P5812" s="54">
        <v>0</v>
      </c>
      <c r="Q5812" s="52" t="s">
        <v>1967</v>
      </c>
      <c r="R5812" s="54">
        <v>0</v>
      </c>
      <c r="S5812" s="54">
        <v>0</v>
      </c>
      <c r="T5812" s="54">
        <v>0</v>
      </c>
      <c r="U5812" s="54">
        <v>0</v>
      </c>
      <c r="V5812" s="52" t="s">
        <v>1968</v>
      </c>
      <c r="W5812" s="52" t="s">
        <v>1957</v>
      </c>
      <c r="X5812" s="52" t="s">
        <v>1961</v>
      </c>
      <c r="Y5812" s="52" t="s">
        <v>1967</v>
      </c>
      <c r="Z5812" s="54">
        <v>1</v>
      </c>
      <c r="AA5812" s="54">
        <v>-1</v>
      </c>
      <c r="AB5812" s="52" t="s">
        <v>1967</v>
      </c>
      <c r="AC5812" s="54">
        <v>0</v>
      </c>
      <c r="AD5812" s="54">
        <v>-2</v>
      </c>
      <c r="AE5812" s="54">
        <v>0</v>
      </c>
      <c r="AF5812" s="54">
        <v>-2</v>
      </c>
    </row>
    <row r="5813" spans="1:32" x14ac:dyDescent="0.3">
      <c r="A5813" s="54">
        <v>2012</v>
      </c>
      <c r="B5813" s="54">
        <v>4</v>
      </c>
      <c r="C5813" s="55">
        <v>41183</v>
      </c>
      <c r="D5813" s="52" t="s">
        <v>1868</v>
      </c>
      <c r="E5813" s="52" t="s">
        <v>1933</v>
      </c>
      <c r="F5813" s="54">
        <v>961</v>
      </c>
      <c r="G5813" s="54">
        <v>0</v>
      </c>
      <c r="H5813" s="54">
        <v>0</v>
      </c>
      <c r="I5813" s="54">
        <v>0</v>
      </c>
      <c r="J5813" s="54">
        <v>0</v>
      </c>
      <c r="K5813" s="52" t="s">
        <v>1966</v>
      </c>
      <c r="L5813" s="52" t="s">
        <v>1966</v>
      </c>
      <c r="M5813" s="52" t="s">
        <v>1966</v>
      </c>
      <c r="N5813" s="52" t="s">
        <v>1967</v>
      </c>
      <c r="O5813" s="54">
        <v>0</v>
      </c>
      <c r="P5813" s="54">
        <v>0</v>
      </c>
      <c r="Q5813" s="52" t="s">
        <v>1967</v>
      </c>
      <c r="R5813" s="54">
        <v>0</v>
      </c>
      <c r="S5813" s="54">
        <v>0</v>
      </c>
      <c r="T5813" s="54">
        <v>0</v>
      </c>
      <c r="U5813" s="54">
        <v>0</v>
      </c>
      <c r="V5813" s="52" t="s">
        <v>1968</v>
      </c>
      <c r="W5813" s="52" t="s">
        <v>1957</v>
      </c>
      <c r="X5813" s="52" t="s">
        <v>1961</v>
      </c>
      <c r="Y5813" s="52" t="s">
        <v>1967</v>
      </c>
      <c r="Z5813" s="54">
        <v>1</v>
      </c>
      <c r="AA5813" s="54">
        <v>-1</v>
      </c>
      <c r="AB5813" s="52" t="s">
        <v>1967</v>
      </c>
      <c r="AC5813" s="54">
        <v>0</v>
      </c>
      <c r="AD5813" s="54">
        <v>-2</v>
      </c>
      <c r="AE5813" s="54">
        <v>0</v>
      </c>
      <c r="AF5813" s="54">
        <v>-2</v>
      </c>
    </row>
    <row r="5814" spans="1:32" x14ac:dyDescent="0.3">
      <c r="A5814" s="54">
        <v>2013</v>
      </c>
      <c r="B5814" s="54">
        <v>1</v>
      </c>
      <c r="C5814" s="55">
        <v>41275</v>
      </c>
      <c r="D5814" s="52" t="s">
        <v>1868</v>
      </c>
      <c r="E5814" s="52" t="s">
        <v>1933</v>
      </c>
      <c r="F5814" s="54">
        <v>961</v>
      </c>
      <c r="G5814" s="54">
        <v>0</v>
      </c>
      <c r="H5814" s="54">
        <v>0</v>
      </c>
      <c r="I5814" s="54">
        <v>0</v>
      </c>
      <c r="J5814" s="54">
        <v>0</v>
      </c>
      <c r="K5814" s="52" t="s">
        <v>1966</v>
      </c>
      <c r="L5814" s="52" t="s">
        <v>1966</v>
      </c>
      <c r="M5814" s="52" t="s">
        <v>1966</v>
      </c>
      <c r="N5814" s="52" t="s">
        <v>1967</v>
      </c>
      <c r="O5814" s="54">
        <v>0</v>
      </c>
      <c r="P5814" s="54">
        <v>0</v>
      </c>
      <c r="Q5814" s="52" t="s">
        <v>1967</v>
      </c>
      <c r="R5814" s="54">
        <v>0</v>
      </c>
      <c r="S5814" s="54">
        <v>0</v>
      </c>
      <c r="T5814" s="54">
        <v>0</v>
      </c>
      <c r="U5814" s="54">
        <v>0</v>
      </c>
      <c r="V5814" s="52" t="s">
        <v>1968</v>
      </c>
      <c r="W5814" s="52" t="s">
        <v>1957</v>
      </c>
      <c r="X5814" s="52" t="s">
        <v>1961</v>
      </c>
      <c r="Y5814" s="52" t="s">
        <v>1967</v>
      </c>
      <c r="Z5814" s="54">
        <v>1</v>
      </c>
      <c r="AA5814" s="54">
        <v>-1</v>
      </c>
      <c r="AB5814" s="52" t="s">
        <v>1967</v>
      </c>
      <c r="AC5814" s="54">
        <v>0</v>
      </c>
      <c r="AD5814" s="54">
        <v>-2</v>
      </c>
      <c r="AE5814" s="54">
        <v>0</v>
      </c>
      <c r="AF5814" s="54">
        <v>-2</v>
      </c>
    </row>
    <row r="5815" spans="1:32" x14ac:dyDescent="0.3">
      <c r="A5815" s="54">
        <v>2013</v>
      </c>
      <c r="B5815" s="54">
        <v>2</v>
      </c>
      <c r="C5815" s="55">
        <v>41365</v>
      </c>
      <c r="D5815" s="52" t="s">
        <v>1868</v>
      </c>
      <c r="E5815" s="52" t="s">
        <v>1933</v>
      </c>
      <c r="F5815" s="54">
        <v>961</v>
      </c>
      <c r="G5815" s="54">
        <v>0</v>
      </c>
      <c r="H5815" s="54">
        <v>0</v>
      </c>
      <c r="I5815" s="54">
        <v>0</v>
      </c>
      <c r="J5815" s="54">
        <v>0</v>
      </c>
      <c r="K5815" s="52" t="s">
        <v>1966</v>
      </c>
      <c r="L5815" s="52" t="s">
        <v>1966</v>
      </c>
      <c r="M5815" s="52" t="s">
        <v>1966</v>
      </c>
      <c r="N5815" s="52" t="s">
        <v>1967</v>
      </c>
      <c r="O5815" s="54">
        <v>0</v>
      </c>
      <c r="P5815" s="54">
        <v>0</v>
      </c>
      <c r="Q5815" s="52" t="s">
        <v>1967</v>
      </c>
      <c r="R5815" s="54">
        <v>0</v>
      </c>
      <c r="S5815" s="54">
        <v>0</v>
      </c>
      <c r="T5815" s="54">
        <v>0</v>
      </c>
      <c r="U5815" s="54">
        <v>0</v>
      </c>
      <c r="V5815" s="52" t="s">
        <v>1968</v>
      </c>
      <c r="W5815" s="52" t="s">
        <v>1957</v>
      </c>
      <c r="X5815" s="52" t="s">
        <v>1961</v>
      </c>
      <c r="Y5815" s="52" t="s">
        <v>1967</v>
      </c>
      <c r="Z5815" s="54">
        <v>1</v>
      </c>
      <c r="AA5815" s="54">
        <v>-1</v>
      </c>
      <c r="AB5815" s="52" t="s">
        <v>1967</v>
      </c>
      <c r="AC5815" s="54">
        <v>0</v>
      </c>
      <c r="AD5815" s="54">
        <v>-2</v>
      </c>
      <c r="AE5815" s="54">
        <v>0</v>
      </c>
      <c r="AF5815" s="54">
        <v>-2</v>
      </c>
    </row>
    <row r="5816" spans="1:32" x14ac:dyDescent="0.3">
      <c r="A5816" s="54">
        <v>2013</v>
      </c>
      <c r="B5816" s="54">
        <v>3</v>
      </c>
      <c r="C5816" s="55">
        <v>41456</v>
      </c>
      <c r="D5816" s="52" t="s">
        <v>1868</v>
      </c>
      <c r="E5816" s="52" t="s">
        <v>1933</v>
      </c>
      <c r="F5816" s="54">
        <v>961</v>
      </c>
      <c r="G5816" s="54">
        <v>0</v>
      </c>
      <c r="H5816" s="54">
        <v>0</v>
      </c>
      <c r="I5816" s="54">
        <v>0</v>
      </c>
      <c r="J5816" s="54">
        <v>0</v>
      </c>
      <c r="K5816" s="52" t="s">
        <v>1966</v>
      </c>
      <c r="L5816" s="52" t="s">
        <v>1966</v>
      </c>
      <c r="M5816" s="52" t="s">
        <v>1966</v>
      </c>
      <c r="N5816" s="52" t="s">
        <v>1967</v>
      </c>
      <c r="O5816" s="54">
        <v>0</v>
      </c>
      <c r="P5816" s="54">
        <v>0</v>
      </c>
      <c r="Q5816" s="52" t="s">
        <v>1967</v>
      </c>
      <c r="R5816" s="54">
        <v>0</v>
      </c>
      <c r="S5816" s="54">
        <v>0</v>
      </c>
      <c r="T5816" s="54">
        <v>0</v>
      </c>
      <c r="U5816" s="54">
        <v>0</v>
      </c>
      <c r="V5816" s="52" t="s">
        <v>1968</v>
      </c>
      <c r="W5816" s="52" t="s">
        <v>1957</v>
      </c>
      <c r="X5816" s="52" t="s">
        <v>1961</v>
      </c>
      <c r="Y5816" s="52" t="s">
        <v>1967</v>
      </c>
      <c r="Z5816" s="54">
        <v>1</v>
      </c>
      <c r="AA5816" s="54">
        <v>-1</v>
      </c>
      <c r="AB5816" s="52" t="s">
        <v>1967</v>
      </c>
      <c r="AC5816" s="54">
        <v>0</v>
      </c>
      <c r="AD5816" s="54">
        <v>-2</v>
      </c>
      <c r="AE5816" s="54">
        <v>0</v>
      </c>
      <c r="AF5816" s="54">
        <v>-2</v>
      </c>
    </row>
    <row r="5817" spans="1:32" x14ac:dyDescent="0.3">
      <c r="A5817" s="54">
        <v>2013</v>
      </c>
      <c r="B5817" s="54">
        <v>4</v>
      </c>
      <c r="C5817" s="55">
        <v>41548</v>
      </c>
      <c r="D5817" s="52" t="s">
        <v>1868</v>
      </c>
      <c r="E5817" s="52" t="s">
        <v>1933</v>
      </c>
      <c r="F5817" s="54">
        <v>961</v>
      </c>
      <c r="G5817" s="54">
        <v>0</v>
      </c>
      <c r="H5817" s="54">
        <v>0</v>
      </c>
      <c r="I5817" s="54">
        <v>0</v>
      </c>
      <c r="J5817" s="54">
        <v>0</v>
      </c>
      <c r="K5817" s="52" t="s">
        <v>1966</v>
      </c>
      <c r="L5817" s="52" t="s">
        <v>1966</v>
      </c>
      <c r="M5817" s="52" t="s">
        <v>1966</v>
      </c>
      <c r="N5817" s="52" t="s">
        <v>1967</v>
      </c>
      <c r="O5817" s="54">
        <v>0</v>
      </c>
      <c r="P5817" s="54">
        <v>0</v>
      </c>
      <c r="Q5817" s="52" t="s">
        <v>1967</v>
      </c>
      <c r="R5817" s="54">
        <v>0</v>
      </c>
      <c r="S5817" s="54">
        <v>0</v>
      </c>
      <c r="T5817" s="54">
        <v>0</v>
      </c>
      <c r="U5817" s="54">
        <v>0</v>
      </c>
      <c r="V5817" s="52" t="s">
        <v>1968</v>
      </c>
      <c r="W5817" s="52" t="s">
        <v>1957</v>
      </c>
      <c r="X5817" s="52" t="s">
        <v>1961</v>
      </c>
      <c r="Y5817" s="52" t="s">
        <v>1967</v>
      </c>
      <c r="Z5817" s="54">
        <v>1</v>
      </c>
      <c r="AA5817" s="54">
        <v>-1</v>
      </c>
      <c r="AB5817" s="52" t="s">
        <v>1967</v>
      </c>
      <c r="AC5817" s="54">
        <v>0</v>
      </c>
      <c r="AD5817" s="54">
        <v>-2</v>
      </c>
      <c r="AE5817" s="54">
        <v>0</v>
      </c>
      <c r="AF5817" s="54">
        <v>-2</v>
      </c>
    </row>
    <row r="5818" spans="1:32" x14ac:dyDescent="0.3">
      <c r="A5818" s="54">
        <v>2014</v>
      </c>
      <c r="B5818" s="54">
        <v>1</v>
      </c>
      <c r="C5818" s="55">
        <v>41640</v>
      </c>
      <c r="D5818" s="52" t="s">
        <v>1868</v>
      </c>
      <c r="E5818" s="52" t="s">
        <v>1933</v>
      </c>
      <c r="F5818" s="54">
        <v>961</v>
      </c>
      <c r="G5818" s="54">
        <v>0</v>
      </c>
      <c r="H5818" s="54">
        <v>0</v>
      </c>
      <c r="I5818" s="54">
        <v>0</v>
      </c>
      <c r="J5818" s="54">
        <v>0</v>
      </c>
      <c r="K5818" s="52" t="s">
        <v>1966</v>
      </c>
      <c r="L5818" s="52" t="s">
        <v>1966</v>
      </c>
      <c r="M5818" s="52" t="s">
        <v>1966</v>
      </c>
      <c r="N5818" s="52" t="s">
        <v>1967</v>
      </c>
      <c r="O5818" s="54">
        <v>0</v>
      </c>
      <c r="P5818" s="54">
        <v>0</v>
      </c>
      <c r="Q5818" s="52" t="s">
        <v>1967</v>
      </c>
      <c r="R5818" s="54">
        <v>0</v>
      </c>
      <c r="S5818" s="54">
        <v>0</v>
      </c>
      <c r="T5818" s="54">
        <v>0</v>
      </c>
      <c r="U5818" s="54">
        <v>0</v>
      </c>
      <c r="V5818" s="52" t="s">
        <v>1968</v>
      </c>
      <c r="W5818" s="52" t="s">
        <v>1957</v>
      </c>
      <c r="X5818" s="52" t="s">
        <v>1961</v>
      </c>
      <c r="Y5818" s="52" t="s">
        <v>1967</v>
      </c>
      <c r="Z5818" s="54">
        <v>1</v>
      </c>
      <c r="AA5818" s="54">
        <v>-1</v>
      </c>
      <c r="AB5818" s="52" t="s">
        <v>1967</v>
      </c>
      <c r="AC5818" s="54">
        <v>0</v>
      </c>
      <c r="AD5818" s="54">
        <v>-2</v>
      </c>
      <c r="AE5818" s="54">
        <v>0</v>
      </c>
      <c r="AF5818" s="54">
        <v>-2</v>
      </c>
    </row>
    <row r="5819" spans="1:32" x14ac:dyDescent="0.3">
      <c r="A5819" s="54">
        <v>2014</v>
      </c>
      <c r="B5819" s="54">
        <v>2</v>
      </c>
      <c r="C5819" s="55">
        <v>41730</v>
      </c>
      <c r="D5819" s="52" t="s">
        <v>1868</v>
      </c>
      <c r="E5819" s="52" t="s">
        <v>1933</v>
      </c>
      <c r="F5819" s="54">
        <v>961</v>
      </c>
      <c r="G5819" s="54">
        <v>0</v>
      </c>
      <c r="H5819" s="54">
        <v>0</v>
      </c>
      <c r="I5819" s="54">
        <v>0</v>
      </c>
      <c r="J5819" s="54">
        <v>0</v>
      </c>
      <c r="K5819" s="52" t="s">
        <v>1966</v>
      </c>
      <c r="L5819" s="52" t="s">
        <v>1966</v>
      </c>
      <c r="M5819" s="52" t="s">
        <v>1966</v>
      </c>
      <c r="N5819" s="52" t="s">
        <v>1967</v>
      </c>
      <c r="O5819" s="54">
        <v>0</v>
      </c>
      <c r="P5819" s="54">
        <v>0</v>
      </c>
      <c r="Q5819" s="52" t="s">
        <v>1967</v>
      </c>
      <c r="R5819" s="54">
        <v>0</v>
      </c>
      <c r="S5819" s="54">
        <v>0</v>
      </c>
      <c r="T5819" s="54">
        <v>0</v>
      </c>
      <c r="U5819" s="54">
        <v>0</v>
      </c>
      <c r="V5819" s="52" t="s">
        <v>1968</v>
      </c>
      <c r="W5819" s="52" t="s">
        <v>1957</v>
      </c>
      <c r="X5819" s="52" t="s">
        <v>1961</v>
      </c>
      <c r="Y5819" s="52" t="s">
        <v>1967</v>
      </c>
      <c r="Z5819" s="54">
        <v>1</v>
      </c>
      <c r="AA5819" s="54">
        <v>-1</v>
      </c>
      <c r="AB5819" s="52" t="s">
        <v>1967</v>
      </c>
      <c r="AC5819" s="54">
        <v>0</v>
      </c>
      <c r="AD5819" s="54">
        <v>-2</v>
      </c>
      <c r="AE5819" s="54">
        <v>0</v>
      </c>
      <c r="AF5819" s="54">
        <v>-2</v>
      </c>
    </row>
    <row r="5820" spans="1:32" x14ac:dyDescent="0.3">
      <c r="A5820" s="54">
        <v>2014</v>
      </c>
      <c r="B5820" s="54">
        <v>3</v>
      </c>
      <c r="C5820" s="55">
        <v>41821</v>
      </c>
      <c r="D5820" s="52" t="s">
        <v>1868</v>
      </c>
      <c r="E5820" s="52" t="s">
        <v>1933</v>
      </c>
      <c r="F5820" s="54">
        <v>961</v>
      </c>
      <c r="G5820" s="54">
        <v>0</v>
      </c>
      <c r="H5820" s="54">
        <v>0</v>
      </c>
      <c r="I5820" s="54">
        <v>0</v>
      </c>
      <c r="J5820" s="54">
        <v>0</v>
      </c>
      <c r="K5820" s="52" t="s">
        <v>1968</v>
      </c>
      <c r="L5820" s="52" t="s">
        <v>1966</v>
      </c>
      <c r="M5820" s="52" t="s">
        <v>1966</v>
      </c>
      <c r="N5820" s="52" t="s">
        <v>1967</v>
      </c>
      <c r="O5820" s="54">
        <v>0</v>
      </c>
      <c r="P5820" s="54">
        <v>0</v>
      </c>
      <c r="Q5820" s="52" t="s">
        <v>1967</v>
      </c>
      <c r="R5820" s="54">
        <v>0</v>
      </c>
      <c r="S5820" s="54">
        <v>0</v>
      </c>
      <c r="T5820" s="54">
        <v>0</v>
      </c>
      <c r="U5820" s="54">
        <v>0</v>
      </c>
      <c r="V5820" s="52" t="s">
        <v>1962</v>
      </c>
      <c r="W5820" s="52" t="s">
        <v>1957</v>
      </c>
      <c r="X5820" s="52" t="s">
        <v>1961</v>
      </c>
      <c r="Y5820" s="52" t="s">
        <v>1967</v>
      </c>
      <c r="Z5820" s="54">
        <v>1</v>
      </c>
      <c r="AA5820" s="54">
        <v>-1</v>
      </c>
      <c r="AB5820" s="52" t="s">
        <v>1967</v>
      </c>
      <c r="AC5820" s="54">
        <v>1</v>
      </c>
      <c r="AD5820" s="54">
        <v>-1</v>
      </c>
      <c r="AE5820" s="54">
        <v>1</v>
      </c>
      <c r="AF5820" s="54">
        <v>-1</v>
      </c>
    </row>
    <row r="5821" spans="1:32" x14ac:dyDescent="0.3">
      <c r="A5821" s="54">
        <v>2014</v>
      </c>
      <c r="B5821" s="54">
        <v>4</v>
      </c>
      <c r="C5821" s="55">
        <v>41913</v>
      </c>
      <c r="D5821" s="52" t="s">
        <v>1868</v>
      </c>
      <c r="E5821" s="52" t="s">
        <v>1933</v>
      </c>
      <c r="F5821" s="54">
        <v>961</v>
      </c>
      <c r="G5821" s="54">
        <v>0</v>
      </c>
      <c r="H5821" s="54">
        <v>0</v>
      </c>
      <c r="I5821" s="54">
        <v>0</v>
      </c>
      <c r="J5821" s="54">
        <v>0</v>
      </c>
      <c r="K5821" s="52" t="s">
        <v>1966</v>
      </c>
      <c r="L5821" s="52" t="s">
        <v>1966</v>
      </c>
      <c r="M5821" s="52" t="s">
        <v>1966</v>
      </c>
      <c r="N5821" s="52" t="s">
        <v>1967</v>
      </c>
      <c r="O5821" s="54">
        <v>0</v>
      </c>
      <c r="P5821" s="54">
        <v>0</v>
      </c>
      <c r="Q5821" s="52" t="s">
        <v>1967</v>
      </c>
      <c r="R5821" s="54">
        <v>0</v>
      </c>
      <c r="S5821" s="54">
        <v>0</v>
      </c>
      <c r="T5821" s="54">
        <v>0</v>
      </c>
      <c r="U5821" s="54">
        <v>0</v>
      </c>
      <c r="V5821" s="52" t="s">
        <v>1962</v>
      </c>
      <c r="W5821" s="52" t="s">
        <v>1957</v>
      </c>
      <c r="X5821" s="52" t="s">
        <v>1961</v>
      </c>
      <c r="Y5821" s="52" t="s">
        <v>1967</v>
      </c>
      <c r="Z5821" s="54">
        <v>1</v>
      </c>
      <c r="AA5821" s="54">
        <v>-1</v>
      </c>
      <c r="AB5821" s="52" t="s">
        <v>1967</v>
      </c>
      <c r="AC5821" s="54">
        <v>0</v>
      </c>
      <c r="AD5821" s="54">
        <v>-1</v>
      </c>
      <c r="AE5821" s="54">
        <v>0</v>
      </c>
      <c r="AF5821" s="54">
        <v>-1</v>
      </c>
    </row>
    <row r="5822" spans="1:32" x14ac:dyDescent="0.3">
      <c r="A5822" s="54">
        <v>2015</v>
      </c>
      <c r="B5822" s="54">
        <v>1</v>
      </c>
      <c r="C5822" s="55">
        <v>42005</v>
      </c>
      <c r="D5822" s="52" t="s">
        <v>1868</v>
      </c>
      <c r="E5822" s="52" t="s">
        <v>1933</v>
      </c>
      <c r="F5822" s="54">
        <v>961</v>
      </c>
      <c r="G5822" s="54">
        <v>0</v>
      </c>
      <c r="H5822" s="54">
        <v>0</v>
      </c>
      <c r="I5822" s="54">
        <v>0</v>
      </c>
      <c r="J5822" s="54">
        <v>0</v>
      </c>
      <c r="K5822" s="52" t="s">
        <v>1966</v>
      </c>
      <c r="L5822" s="52" t="s">
        <v>1966</v>
      </c>
      <c r="M5822" s="52" t="s">
        <v>1966</v>
      </c>
      <c r="N5822" s="52" t="s">
        <v>1967</v>
      </c>
      <c r="O5822" s="54">
        <v>0</v>
      </c>
      <c r="P5822" s="54">
        <v>0</v>
      </c>
      <c r="Q5822" s="52" t="s">
        <v>1967</v>
      </c>
      <c r="R5822" s="54">
        <v>0</v>
      </c>
      <c r="S5822" s="54">
        <v>0</v>
      </c>
      <c r="T5822" s="54">
        <v>0</v>
      </c>
      <c r="U5822" s="54">
        <v>0</v>
      </c>
      <c r="V5822" s="52" t="s">
        <v>1962</v>
      </c>
      <c r="W5822" s="52" t="s">
        <v>1957</v>
      </c>
      <c r="X5822" s="52" t="s">
        <v>1961</v>
      </c>
      <c r="Y5822" s="52" t="s">
        <v>1967</v>
      </c>
      <c r="Z5822" s="54">
        <v>1</v>
      </c>
      <c r="AA5822" s="54">
        <v>-1</v>
      </c>
      <c r="AB5822" s="52" t="s">
        <v>1967</v>
      </c>
      <c r="AC5822" s="54">
        <v>0</v>
      </c>
      <c r="AD5822" s="54">
        <v>-1</v>
      </c>
      <c r="AE5822" s="54">
        <v>0</v>
      </c>
      <c r="AF5822" s="54">
        <v>-1</v>
      </c>
    </row>
    <row r="5823" spans="1:32" x14ac:dyDescent="0.3">
      <c r="A5823" s="54">
        <v>2015</v>
      </c>
      <c r="B5823" s="54">
        <v>2</v>
      </c>
      <c r="C5823" s="55">
        <v>42095</v>
      </c>
      <c r="D5823" s="52" t="s">
        <v>1868</v>
      </c>
      <c r="E5823" s="52" t="s">
        <v>1933</v>
      </c>
      <c r="F5823" s="54">
        <v>961</v>
      </c>
      <c r="G5823" s="54">
        <v>0</v>
      </c>
      <c r="H5823" s="54">
        <v>0</v>
      </c>
      <c r="I5823" s="54">
        <v>0</v>
      </c>
      <c r="J5823" s="54">
        <v>0</v>
      </c>
      <c r="K5823" s="52" t="s">
        <v>1966</v>
      </c>
      <c r="L5823" s="52" t="s">
        <v>1966</v>
      </c>
      <c r="M5823" s="52" t="s">
        <v>1966</v>
      </c>
      <c r="N5823" s="52" t="s">
        <v>1967</v>
      </c>
      <c r="O5823" s="54">
        <v>0</v>
      </c>
      <c r="P5823" s="54">
        <v>0</v>
      </c>
      <c r="Q5823" s="52" t="s">
        <v>1967</v>
      </c>
      <c r="R5823" s="54">
        <v>0</v>
      </c>
      <c r="S5823" s="54">
        <v>0</v>
      </c>
      <c r="T5823" s="54">
        <v>0</v>
      </c>
      <c r="U5823" s="54">
        <v>0</v>
      </c>
      <c r="V5823" s="52" t="s">
        <v>1962</v>
      </c>
      <c r="W5823" s="52" t="s">
        <v>1957</v>
      </c>
      <c r="X5823" s="52" t="s">
        <v>1961</v>
      </c>
      <c r="Y5823" s="52" t="s">
        <v>1967</v>
      </c>
      <c r="Z5823" s="54">
        <v>1</v>
      </c>
      <c r="AA5823" s="54">
        <v>-1</v>
      </c>
      <c r="AB5823" s="52" t="s">
        <v>1967</v>
      </c>
      <c r="AC5823" s="54">
        <v>0</v>
      </c>
      <c r="AD5823" s="54">
        <v>-1</v>
      </c>
      <c r="AE5823" s="54">
        <v>0</v>
      </c>
      <c r="AF5823" s="54">
        <v>-1</v>
      </c>
    </row>
    <row r="5824" spans="1:32" x14ac:dyDescent="0.3">
      <c r="A5824" s="54">
        <v>2015</v>
      </c>
      <c r="B5824" s="54">
        <v>3</v>
      </c>
      <c r="C5824" s="55">
        <v>42186</v>
      </c>
      <c r="D5824" s="52" t="s">
        <v>1868</v>
      </c>
      <c r="E5824" s="52" t="s">
        <v>1933</v>
      </c>
      <c r="F5824" s="54">
        <v>961</v>
      </c>
      <c r="G5824" s="54">
        <v>0</v>
      </c>
      <c r="H5824" s="54">
        <v>0</v>
      </c>
      <c r="I5824" s="54">
        <v>0</v>
      </c>
      <c r="J5824" s="54">
        <v>0</v>
      </c>
      <c r="K5824" s="52" t="s">
        <v>1966</v>
      </c>
      <c r="L5824" s="52" t="s">
        <v>1966</v>
      </c>
      <c r="M5824" s="52" t="s">
        <v>1966</v>
      </c>
      <c r="N5824" s="52" t="s">
        <v>1967</v>
      </c>
      <c r="O5824" s="54">
        <v>0</v>
      </c>
      <c r="P5824" s="54">
        <v>0</v>
      </c>
      <c r="Q5824" s="52" t="s">
        <v>1967</v>
      </c>
      <c r="R5824" s="54">
        <v>0</v>
      </c>
      <c r="S5824" s="54">
        <v>0</v>
      </c>
      <c r="T5824" s="54">
        <v>0</v>
      </c>
      <c r="U5824" s="54">
        <v>0</v>
      </c>
      <c r="V5824" s="52" t="s">
        <v>1962</v>
      </c>
      <c r="W5824" s="52" t="s">
        <v>1957</v>
      </c>
      <c r="X5824" s="52" t="s">
        <v>1961</v>
      </c>
      <c r="Y5824" s="52" t="s">
        <v>1967</v>
      </c>
      <c r="Z5824" s="54">
        <v>1</v>
      </c>
      <c r="AA5824" s="54">
        <v>-1</v>
      </c>
      <c r="AB5824" s="52" t="s">
        <v>1967</v>
      </c>
      <c r="AC5824" s="54">
        <v>0</v>
      </c>
      <c r="AD5824" s="54">
        <v>-1</v>
      </c>
      <c r="AE5824" s="54">
        <v>0</v>
      </c>
      <c r="AF5824" s="54">
        <v>-1</v>
      </c>
    </row>
    <row r="5825" spans="1:32" x14ac:dyDescent="0.3">
      <c r="A5825" s="54">
        <v>2015</v>
      </c>
      <c r="B5825" s="54">
        <v>4</v>
      </c>
      <c r="C5825" s="55">
        <v>42278</v>
      </c>
      <c r="D5825" s="52" t="s">
        <v>1868</v>
      </c>
      <c r="E5825" s="52" t="s">
        <v>1933</v>
      </c>
      <c r="F5825" s="54">
        <v>961</v>
      </c>
      <c r="G5825" s="54">
        <v>0</v>
      </c>
      <c r="H5825" s="54">
        <v>0</v>
      </c>
      <c r="I5825" s="54">
        <v>0</v>
      </c>
      <c r="J5825" s="54">
        <v>0</v>
      </c>
      <c r="K5825" s="52" t="s">
        <v>1966</v>
      </c>
      <c r="L5825" s="52" t="s">
        <v>1966</v>
      </c>
      <c r="M5825" s="52" t="s">
        <v>1966</v>
      </c>
      <c r="N5825" s="52" t="s">
        <v>1967</v>
      </c>
      <c r="O5825" s="54">
        <v>0</v>
      </c>
      <c r="P5825" s="54">
        <v>0</v>
      </c>
      <c r="Q5825" s="52" t="s">
        <v>1967</v>
      </c>
      <c r="R5825" s="54">
        <v>0</v>
      </c>
      <c r="S5825" s="54">
        <v>0</v>
      </c>
      <c r="T5825" s="54">
        <v>0</v>
      </c>
      <c r="U5825" s="54">
        <v>0</v>
      </c>
      <c r="V5825" s="52" t="s">
        <v>1962</v>
      </c>
      <c r="W5825" s="52" t="s">
        <v>1957</v>
      </c>
      <c r="X5825" s="52" t="s">
        <v>1961</v>
      </c>
      <c r="Y5825" s="52" t="s">
        <v>1967</v>
      </c>
      <c r="Z5825" s="54">
        <v>1</v>
      </c>
      <c r="AA5825" s="54">
        <v>-1</v>
      </c>
      <c r="AB5825" s="52" t="s">
        <v>1967</v>
      </c>
      <c r="AC5825" s="54">
        <v>0</v>
      </c>
      <c r="AD5825" s="54">
        <v>-1</v>
      </c>
      <c r="AE5825" s="54">
        <v>0</v>
      </c>
      <c r="AF5825" s="54">
        <v>-1</v>
      </c>
    </row>
    <row r="5826" spans="1:32" x14ac:dyDescent="0.3">
      <c r="A5826" s="54">
        <v>2016</v>
      </c>
      <c r="B5826" s="54">
        <v>1</v>
      </c>
      <c r="C5826" s="55">
        <v>42370</v>
      </c>
      <c r="D5826" s="52" t="s">
        <v>1868</v>
      </c>
      <c r="E5826" s="52" t="s">
        <v>1933</v>
      </c>
      <c r="F5826" s="54">
        <v>961</v>
      </c>
      <c r="G5826" s="54">
        <v>0</v>
      </c>
      <c r="H5826" s="54">
        <v>0</v>
      </c>
      <c r="I5826" s="54">
        <v>0</v>
      </c>
      <c r="J5826" s="54">
        <v>0</v>
      </c>
      <c r="K5826" s="52" t="s">
        <v>1966</v>
      </c>
      <c r="L5826" s="52" t="s">
        <v>1966</v>
      </c>
      <c r="M5826" s="52" t="s">
        <v>1966</v>
      </c>
      <c r="N5826" s="52" t="s">
        <v>1967</v>
      </c>
      <c r="O5826" s="54">
        <v>0</v>
      </c>
      <c r="P5826" s="54">
        <v>0</v>
      </c>
      <c r="Q5826" s="52" t="s">
        <v>1966</v>
      </c>
      <c r="R5826" s="54">
        <v>0</v>
      </c>
      <c r="S5826" s="54">
        <v>0</v>
      </c>
      <c r="T5826" s="54">
        <v>0</v>
      </c>
      <c r="U5826" s="54">
        <v>0</v>
      </c>
      <c r="V5826" s="52" t="s">
        <v>1962</v>
      </c>
      <c r="W5826" s="52" t="s">
        <v>1957</v>
      </c>
      <c r="X5826" s="52" t="s">
        <v>1961</v>
      </c>
      <c r="Y5826" s="52" t="s">
        <v>1967</v>
      </c>
      <c r="Z5826" s="54">
        <v>1</v>
      </c>
      <c r="AA5826" s="54">
        <v>-1</v>
      </c>
      <c r="AB5826" s="52" t="s">
        <v>1966</v>
      </c>
      <c r="AC5826" s="54">
        <v>0</v>
      </c>
      <c r="AD5826" s="54">
        <v>-1</v>
      </c>
      <c r="AE5826" s="54">
        <v>0</v>
      </c>
      <c r="AF5826" s="54">
        <v>-1</v>
      </c>
    </row>
    <row r="5827" spans="1:32" x14ac:dyDescent="0.3">
      <c r="A5827" s="54">
        <v>2016</v>
      </c>
      <c r="B5827" s="54">
        <v>2</v>
      </c>
      <c r="C5827" s="55">
        <v>42461</v>
      </c>
      <c r="D5827" s="52" t="s">
        <v>1868</v>
      </c>
      <c r="E5827" s="52" t="s">
        <v>1933</v>
      </c>
      <c r="F5827" s="54">
        <v>961</v>
      </c>
      <c r="G5827" s="54">
        <v>0</v>
      </c>
      <c r="H5827" s="54">
        <v>0</v>
      </c>
      <c r="I5827" s="54">
        <v>0</v>
      </c>
      <c r="J5827" s="54">
        <v>0</v>
      </c>
      <c r="K5827" s="52" t="s">
        <v>1966</v>
      </c>
      <c r="L5827" s="52" t="s">
        <v>1966</v>
      </c>
      <c r="M5827" s="52" t="s">
        <v>1966</v>
      </c>
      <c r="N5827" s="52" t="s">
        <v>1967</v>
      </c>
      <c r="O5827" s="54">
        <v>0</v>
      </c>
      <c r="P5827" s="54">
        <v>0</v>
      </c>
      <c r="Q5827" s="52" t="s">
        <v>1966</v>
      </c>
      <c r="R5827" s="54">
        <v>0</v>
      </c>
      <c r="S5827" s="54">
        <v>0</v>
      </c>
      <c r="T5827" s="54">
        <v>0</v>
      </c>
      <c r="U5827" s="54">
        <v>0</v>
      </c>
      <c r="V5827" s="52" t="s">
        <v>1962</v>
      </c>
      <c r="W5827" s="52" t="s">
        <v>1957</v>
      </c>
      <c r="X5827" s="52" t="s">
        <v>1961</v>
      </c>
      <c r="Y5827" s="52" t="s">
        <v>1967</v>
      </c>
      <c r="Z5827" s="54">
        <v>1</v>
      </c>
      <c r="AA5827" s="54">
        <v>-1</v>
      </c>
      <c r="AB5827" s="52" t="s">
        <v>1966</v>
      </c>
      <c r="AC5827" s="54">
        <v>0</v>
      </c>
      <c r="AD5827" s="54">
        <v>-1</v>
      </c>
      <c r="AE5827" s="54">
        <v>0</v>
      </c>
      <c r="AF5827" s="54">
        <v>-1</v>
      </c>
    </row>
    <row r="5828" spans="1:32" x14ac:dyDescent="0.3">
      <c r="A5828" s="54">
        <v>2016</v>
      </c>
      <c r="B5828" s="54">
        <v>3</v>
      </c>
      <c r="C5828" s="55">
        <v>42552</v>
      </c>
      <c r="D5828" s="52" t="s">
        <v>1868</v>
      </c>
      <c r="E5828" s="52" t="s">
        <v>1933</v>
      </c>
      <c r="F5828" s="54">
        <v>961</v>
      </c>
      <c r="G5828" s="54">
        <v>0</v>
      </c>
      <c r="H5828" s="54">
        <v>0</v>
      </c>
      <c r="I5828" s="54">
        <v>0</v>
      </c>
      <c r="J5828" s="54">
        <v>0</v>
      </c>
      <c r="K5828" s="52" t="s">
        <v>1966</v>
      </c>
      <c r="L5828" s="52" t="s">
        <v>1966</v>
      </c>
      <c r="M5828" s="52" t="s">
        <v>1966</v>
      </c>
      <c r="N5828" s="52" t="s">
        <v>1967</v>
      </c>
      <c r="O5828" s="54">
        <v>0</v>
      </c>
      <c r="P5828" s="54">
        <v>0</v>
      </c>
      <c r="Q5828" s="52" t="s">
        <v>1966</v>
      </c>
      <c r="R5828" s="54">
        <v>0</v>
      </c>
      <c r="S5828" s="54">
        <v>0</v>
      </c>
      <c r="T5828" s="54">
        <v>0</v>
      </c>
      <c r="U5828" s="54">
        <v>0</v>
      </c>
      <c r="V5828" s="52" t="s">
        <v>1962</v>
      </c>
      <c r="W5828" s="52" t="s">
        <v>1957</v>
      </c>
      <c r="X5828" s="52" t="s">
        <v>1961</v>
      </c>
      <c r="Y5828" s="52" t="s">
        <v>1967</v>
      </c>
      <c r="Z5828" s="54">
        <v>1</v>
      </c>
      <c r="AA5828" s="54">
        <v>-1</v>
      </c>
      <c r="AB5828" s="52" t="s">
        <v>1966</v>
      </c>
      <c r="AC5828" s="54">
        <v>0</v>
      </c>
      <c r="AD5828" s="54">
        <v>-1</v>
      </c>
      <c r="AE5828" s="54">
        <v>0</v>
      </c>
      <c r="AF5828" s="54">
        <v>-1</v>
      </c>
    </row>
    <row r="5829" spans="1:32" x14ac:dyDescent="0.3">
      <c r="A5829" s="54">
        <v>2016</v>
      </c>
      <c r="B5829" s="54">
        <v>4</v>
      </c>
      <c r="C5829" s="55">
        <v>42644</v>
      </c>
      <c r="D5829" s="52" t="s">
        <v>1868</v>
      </c>
      <c r="E5829" s="52" t="s">
        <v>1933</v>
      </c>
      <c r="F5829" s="54">
        <v>961</v>
      </c>
      <c r="G5829" s="54">
        <v>0</v>
      </c>
      <c r="H5829" s="54">
        <v>0</v>
      </c>
      <c r="I5829" s="54">
        <v>0</v>
      </c>
      <c r="J5829" s="54">
        <v>0</v>
      </c>
      <c r="K5829" s="52" t="s">
        <v>1966</v>
      </c>
      <c r="L5829" s="52" t="s">
        <v>1966</v>
      </c>
      <c r="M5829" s="52" t="s">
        <v>1966</v>
      </c>
      <c r="N5829" s="52" t="s">
        <v>1967</v>
      </c>
      <c r="O5829" s="54">
        <v>0</v>
      </c>
      <c r="P5829" s="54">
        <v>0</v>
      </c>
      <c r="Q5829" s="52" t="s">
        <v>1966</v>
      </c>
      <c r="R5829" s="54">
        <v>0</v>
      </c>
      <c r="S5829" s="54">
        <v>0</v>
      </c>
      <c r="T5829" s="54">
        <v>0</v>
      </c>
      <c r="U5829" s="54">
        <v>0</v>
      </c>
      <c r="V5829" s="52" t="s">
        <v>1962</v>
      </c>
      <c r="W5829" s="52" t="s">
        <v>1957</v>
      </c>
      <c r="X5829" s="52" t="s">
        <v>1961</v>
      </c>
      <c r="Y5829" s="52" t="s">
        <v>1967</v>
      </c>
      <c r="Z5829" s="54">
        <v>1</v>
      </c>
      <c r="AA5829" s="54">
        <v>-1</v>
      </c>
      <c r="AB5829" s="52" t="s">
        <v>1966</v>
      </c>
      <c r="AC5829" s="54">
        <v>0</v>
      </c>
      <c r="AD5829" s="54">
        <v>-1</v>
      </c>
      <c r="AE5829" s="54">
        <v>0</v>
      </c>
      <c r="AF5829" s="54">
        <v>-1</v>
      </c>
    </row>
    <row r="5830" spans="1:32" x14ac:dyDescent="0.3">
      <c r="A5830" s="54">
        <v>2017</v>
      </c>
      <c r="B5830" s="54">
        <v>1</v>
      </c>
      <c r="C5830" s="55">
        <v>42736</v>
      </c>
      <c r="D5830" s="52" t="s">
        <v>1868</v>
      </c>
      <c r="E5830" s="52" t="s">
        <v>1933</v>
      </c>
      <c r="F5830" s="54">
        <v>961</v>
      </c>
      <c r="G5830" s="54">
        <v>0</v>
      </c>
      <c r="H5830" s="54">
        <v>0</v>
      </c>
      <c r="I5830" s="54">
        <v>0</v>
      </c>
      <c r="J5830" s="54">
        <v>0</v>
      </c>
      <c r="K5830" s="52" t="s">
        <v>1966</v>
      </c>
      <c r="L5830" s="52" t="s">
        <v>1966</v>
      </c>
      <c r="M5830" s="52" t="s">
        <v>1966</v>
      </c>
      <c r="N5830" s="52" t="s">
        <v>1967</v>
      </c>
      <c r="O5830" s="54">
        <v>0</v>
      </c>
      <c r="P5830" s="54">
        <v>0</v>
      </c>
      <c r="Q5830" s="52" t="s">
        <v>1966</v>
      </c>
      <c r="R5830" s="54">
        <v>0</v>
      </c>
      <c r="S5830" s="54">
        <v>0</v>
      </c>
      <c r="T5830" s="54">
        <v>0</v>
      </c>
      <c r="U5830" s="54">
        <v>0</v>
      </c>
      <c r="V5830" s="52" t="s">
        <v>1962</v>
      </c>
      <c r="W5830" s="52" t="s">
        <v>1957</v>
      </c>
      <c r="X5830" s="52" t="s">
        <v>1961</v>
      </c>
      <c r="Y5830" s="52" t="s">
        <v>1967</v>
      </c>
      <c r="Z5830" s="54">
        <v>1</v>
      </c>
      <c r="AA5830" s="54">
        <v>-1</v>
      </c>
      <c r="AB5830" s="52" t="s">
        <v>1966</v>
      </c>
      <c r="AC5830" s="54">
        <v>0</v>
      </c>
      <c r="AD5830" s="54">
        <v>-1</v>
      </c>
      <c r="AE5830" s="54">
        <v>0</v>
      </c>
      <c r="AF5830" s="54">
        <v>-1</v>
      </c>
    </row>
    <row r="5831" spans="1:32" x14ac:dyDescent="0.3">
      <c r="A5831" s="54">
        <v>2017</v>
      </c>
      <c r="B5831" s="54">
        <v>2</v>
      </c>
      <c r="C5831" s="55">
        <v>42826</v>
      </c>
      <c r="D5831" s="52" t="s">
        <v>1868</v>
      </c>
      <c r="E5831" s="52" t="s">
        <v>1933</v>
      </c>
      <c r="F5831" s="54">
        <v>961</v>
      </c>
      <c r="G5831" s="54">
        <v>0</v>
      </c>
      <c r="H5831" s="54">
        <v>0</v>
      </c>
      <c r="I5831" s="54">
        <v>0</v>
      </c>
      <c r="J5831" s="54">
        <v>0</v>
      </c>
      <c r="K5831" s="52" t="s">
        <v>1966</v>
      </c>
      <c r="L5831" s="52" t="s">
        <v>1966</v>
      </c>
      <c r="M5831" s="52" t="s">
        <v>1966</v>
      </c>
      <c r="N5831" s="52" t="s">
        <v>1967</v>
      </c>
      <c r="O5831" s="54">
        <v>0</v>
      </c>
      <c r="P5831" s="54">
        <v>0</v>
      </c>
      <c r="Q5831" s="52" t="s">
        <v>1966</v>
      </c>
      <c r="R5831" s="54">
        <v>0</v>
      </c>
      <c r="S5831" s="54">
        <v>0</v>
      </c>
      <c r="T5831" s="54">
        <v>0</v>
      </c>
      <c r="U5831" s="54">
        <v>0</v>
      </c>
      <c r="V5831" s="52" t="s">
        <v>1962</v>
      </c>
      <c r="W5831" s="52" t="s">
        <v>1957</v>
      </c>
      <c r="X5831" s="52" t="s">
        <v>1961</v>
      </c>
      <c r="Y5831" s="52" t="s">
        <v>1967</v>
      </c>
      <c r="Z5831" s="54">
        <v>1</v>
      </c>
      <c r="AA5831" s="54">
        <v>-1</v>
      </c>
      <c r="AB5831" s="52" t="s">
        <v>1966</v>
      </c>
      <c r="AC5831" s="54">
        <v>0</v>
      </c>
      <c r="AD5831" s="54">
        <v>-1</v>
      </c>
      <c r="AE5831" s="54">
        <v>0</v>
      </c>
      <c r="AF5831" s="54">
        <v>-1</v>
      </c>
    </row>
    <row r="5832" spans="1:32" x14ac:dyDescent="0.3">
      <c r="A5832" s="54">
        <v>2017</v>
      </c>
      <c r="B5832" s="54">
        <v>3</v>
      </c>
      <c r="C5832" s="55">
        <v>42917</v>
      </c>
      <c r="D5832" s="52" t="s">
        <v>1868</v>
      </c>
      <c r="E5832" s="52" t="s">
        <v>1933</v>
      </c>
      <c r="F5832" s="54">
        <v>961</v>
      </c>
      <c r="G5832" s="54">
        <v>0</v>
      </c>
      <c r="H5832" s="54">
        <v>0</v>
      </c>
      <c r="I5832" s="54">
        <v>0</v>
      </c>
      <c r="J5832" s="54">
        <v>0</v>
      </c>
      <c r="K5832" s="52" t="s">
        <v>1966</v>
      </c>
      <c r="L5832" s="52" t="s">
        <v>1966</v>
      </c>
      <c r="M5832" s="52" t="s">
        <v>1966</v>
      </c>
      <c r="N5832" s="52" t="s">
        <v>1967</v>
      </c>
      <c r="O5832" s="54">
        <v>0</v>
      </c>
      <c r="P5832" s="54">
        <v>0</v>
      </c>
      <c r="Q5832" s="52" t="s">
        <v>1966</v>
      </c>
      <c r="R5832" s="54">
        <v>0</v>
      </c>
      <c r="S5832" s="54">
        <v>0</v>
      </c>
      <c r="T5832" s="54">
        <v>0</v>
      </c>
      <c r="U5832" s="54">
        <v>0</v>
      </c>
      <c r="V5832" s="52" t="s">
        <v>1962</v>
      </c>
      <c r="W5832" s="52" t="s">
        <v>1957</v>
      </c>
      <c r="X5832" s="52" t="s">
        <v>1961</v>
      </c>
      <c r="Y5832" s="52" t="s">
        <v>1967</v>
      </c>
      <c r="Z5832" s="54">
        <v>1</v>
      </c>
      <c r="AA5832" s="54">
        <v>-1</v>
      </c>
      <c r="AB5832" s="52" t="s">
        <v>1966</v>
      </c>
      <c r="AC5832" s="54">
        <v>0</v>
      </c>
      <c r="AD5832" s="54">
        <v>-1</v>
      </c>
      <c r="AE5832" s="54">
        <v>0</v>
      </c>
      <c r="AF5832" s="54">
        <v>-1</v>
      </c>
    </row>
    <row r="5833" spans="1:32" x14ac:dyDescent="0.3">
      <c r="A5833" s="54">
        <v>2017</v>
      </c>
      <c r="B5833" s="54">
        <v>4</v>
      </c>
      <c r="C5833" s="55">
        <v>43009</v>
      </c>
      <c r="D5833" s="52" t="s">
        <v>1868</v>
      </c>
      <c r="E5833" s="52" t="s">
        <v>1933</v>
      </c>
      <c r="F5833" s="54">
        <v>961</v>
      </c>
      <c r="G5833" s="54">
        <v>0</v>
      </c>
      <c r="H5833" s="54">
        <v>0</v>
      </c>
      <c r="I5833" s="54">
        <v>0</v>
      </c>
      <c r="J5833" s="54">
        <v>0</v>
      </c>
      <c r="K5833" s="52" t="s">
        <v>1966</v>
      </c>
      <c r="L5833" s="52" t="s">
        <v>1966</v>
      </c>
      <c r="M5833" s="52" t="s">
        <v>1966</v>
      </c>
      <c r="N5833" s="52" t="s">
        <v>1967</v>
      </c>
      <c r="O5833" s="54">
        <v>0</v>
      </c>
      <c r="P5833" s="54">
        <v>0</v>
      </c>
      <c r="Q5833" s="52" t="s">
        <v>1966</v>
      </c>
      <c r="R5833" s="54">
        <v>0</v>
      </c>
      <c r="S5833" s="54">
        <v>0</v>
      </c>
      <c r="T5833" s="54">
        <v>0</v>
      </c>
      <c r="U5833" s="54">
        <v>0</v>
      </c>
      <c r="V5833" s="52" t="s">
        <v>1962</v>
      </c>
      <c r="W5833" s="52" t="s">
        <v>1957</v>
      </c>
      <c r="X5833" s="52" t="s">
        <v>1961</v>
      </c>
      <c r="Y5833" s="52" t="s">
        <v>1967</v>
      </c>
      <c r="Z5833" s="54">
        <v>1</v>
      </c>
      <c r="AA5833" s="54">
        <v>-1</v>
      </c>
      <c r="AB5833" s="52" t="s">
        <v>1966</v>
      </c>
      <c r="AC5833" s="54">
        <v>0</v>
      </c>
      <c r="AD5833" s="54">
        <v>-1</v>
      </c>
      <c r="AE5833" s="54">
        <v>0</v>
      </c>
      <c r="AF5833" s="54">
        <v>-1</v>
      </c>
    </row>
    <row r="5834" spans="1:32" x14ac:dyDescent="0.3">
      <c r="A5834" s="54">
        <v>2018</v>
      </c>
      <c r="B5834" s="54">
        <v>1</v>
      </c>
      <c r="C5834" s="55">
        <v>43101</v>
      </c>
      <c r="D5834" s="52" t="s">
        <v>1868</v>
      </c>
      <c r="E5834" s="52" t="s">
        <v>1933</v>
      </c>
      <c r="F5834" s="54">
        <v>961</v>
      </c>
      <c r="G5834" s="54">
        <v>0</v>
      </c>
      <c r="H5834" s="54">
        <v>0</v>
      </c>
      <c r="I5834" s="54">
        <v>0</v>
      </c>
      <c r="J5834" s="54">
        <v>0</v>
      </c>
      <c r="K5834" s="52" t="s">
        <v>1966</v>
      </c>
      <c r="L5834" s="52" t="s">
        <v>1966</v>
      </c>
      <c r="M5834" s="52" t="s">
        <v>1966</v>
      </c>
      <c r="N5834" s="52" t="s">
        <v>1967</v>
      </c>
      <c r="O5834" s="54">
        <v>0</v>
      </c>
      <c r="P5834" s="54">
        <v>0</v>
      </c>
      <c r="Q5834" s="52" t="s">
        <v>1966</v>
      </c>
      <c r="R5834" s="54">
        <v>0</v>
      </c>
      <c r="S5834" s="54">
        <v>0</v>
      </c>
      <c r="T5834" s="54">
        <v>0</v>
      </c>
      <c r="U5834" s="54">
        <v>0</v>
      </c>
      <c r="V5834" s="52" t="s">
        <v>1962</v>
      </c>
      <c r="W5834" s="52" t="s">
        <v>1957</v>
      </c>
      <c r="X5834" s="52" t="s">
        <v>1961</v>
      </c>
      <c r="Y5834" s="52" t="s">
        <v>1967</v>
      </c>
      <c r="Z5834" s="54">
        <v>1</v>
      </c>
      <c r="AA5834" s="54">
        <v>-1</v>
      </c>
      <c r="AB5834" s="52" t="s">
        <v>1966</v>
      </c>
      <c r="AC5834" s="54">
        <v>0</v>
      </c>
      <c r="AD5834" s="54">
        <v>-1</v>
      </c>
      <c r="AE5834" s="54">
        <v>0</v>
      </c>
      <c r="AF5834" s="54">
        <v>-1</v>
      </c>
    </row>
    <row r="5835" spans="1:32" x14ac:dyDescent="0.3">
      <c r="A5835" s="54">
        <v>2018</v>
      </c>
      <c r="B5835" s="54">
        <v>2</v>
      </c>
      <c r="C5835" s="55">
        <v>43191</v>
      </c>
      <c r="D5835" s="52" t="s">
        <v>1868</v>
      </c>
      <c r="E5835" s="52" t="s">
        <v>1933</v>
      </c>
      <c r="F5835" s="54">
        <v>961</v>
      </c>
      <c r="G5835" s="54">
        <v>0</v>
      </c>
      <c r="H5835" s="54">
        <v>0</v>
      </c>
      <c r="I5835" s="54">
        <v>0</v>
      </c>
      <c r="J5835" s="54">
        <v>0</v>
      </c>
      <c r="K5835" s="52" t="s">
        <v>1966</v>
      </c>
      <c r="L5835" s="52" t="s">
        <v>1966</v>
      </c>
      <c r="M5835" s="52" t="s">
        <v>1966</v>
      </c>
      <c r="N5835" s="52" t="s">
        <v>1967</v>
      </c>
      <c r="O5835" s="54">
        <v>0</v>
      </c>
      <c r="P5835" s="54">
        <v>0</v>
      </c>
      <c r="Q5835" s="52" t="s">
        <v>1966</v>
      </c>
      <c r="R5835" s="54">
        <v>0</v>
      </c>
      <c r="S5835" s="54">
        <v>0</v>
      </c>
      <c r="T5835" s="54">
        <v>0</v>
      </c>
      <c r="U5835" s="54">
        <v>0</v>
      </c>
      <c r="V5835" s="52" t="s">
        <v>1962</v>
      </c>
      <c r="W5835" s="52" t="s">
        <v>1957</v>
      </c>
      <c r="X5835" s="52" t="s">
        <v>1961</v>
      </c>
      <c r="Y5835" s="52" t="s">
        <v>1967</v>
      </c>
      <c r="Z5835" s="54">
        <v>1</v>
      </c>
      <c r="AA5835" s="54">
        <v>-1</v>
      </c>
      <c r="AB5835" s="52" t="s">
        <v>1966</v>
      </c>
      <c r="AC5835" s="54">
        <v>0</v>
      </c>
      <c r="AD5835" s="54">
        <v>-1</v>
      </c>
      <c r="AE5835" s="54">
        <v>0</v>
      </c>
      <c r="AF5835" s="54">
        <v>-1</v>
      </c>
    </row>
    <row r="5836" spans="1:32" x14ac:dyDescent="0.3">
      <c r="A5836" s="54">
        <v>2018</v>
      </c>
      <c r="B5836" s="54">
        <v>3</v>
      </c>
      <c r="C5836" s="55">
        <v>43282</v>
      </c>
      <c r="D5836" s="52" t="s">
        <v>1868</v>
      </c>
      <c r="E5836" s="52" t="s">
        <v>1933</v>
      </c>
      <c r="F5836" s="54">
        <v>961</v>
      </c>
      <c r="G5836" s="54">
        <v>0</v>
      </c>
      <c r="H5836" s="54">
        <v>0</v>
      </c>
      <c r="I5836" s="54">
        <v>0</v>
      </c>
      <c r="J5836" s="54">
        <v>0</v>
      </c>
      <c r="K5836" s="52" t="s">
        <v>1966</v>
      </c>
      <c r="L5836" s="52" t="s">
        <v>1966</v>
      </c>
      <c r="M5836" s="52" t="s">
        <v>1966</v>
      </c>
      <c r="N5836" s="52" t="s">
        <v>1967</v>
      </c>
      <c r="O5836" s="54">
        <v>0</v>
      </c>
      <c r="P5836" s="54">
        <v>0</v>
      </c>
      <c r="Q5836" s="52" t="s">
        <v>1966</v>
      </c>
      <c r="R5836" s="54">
        <v>0</v>
      </c>
      <c r="S5836" s="54">
        <v>0</v>
      </c>
      <c r="T5836" s="54">
        <v>0</v>
      </c>
      <c r="U5836" s="54">
        <v>0</v>
      </c>
      <c r="V5836" s="52" t="s">
        <v>1962</v>
      </c>
      <c r="W5836" s="52" t="s">
        <v>1957</v>
      </c>
      <c r="X5836" s="52" t="s">
        <v>1961</v>
      </c>
      <c r="Y5836" s="52" t="s">
        <v>1967</v>
      </c>
      <c r="Z5836" s="54">
        <v>1</v>
      </c>
      <c r="AA5836" s="54">
        <v>-1</v>
      </c>
      <c r="AB5836" s="52" t="s">
        <v>1966</v>
      </c>
      <c r="AC5836" s="54">
        <v>0</v>
      </c>
      <c r="AD5836" s="54">
        <v>-1</v>
      </c>
      <c r="AE5836" s="54">
        <v>0</v>
      </c>
      <c r="AF5836" s="54">
        <v>-1</v>
      </c>
    </row>
    <row r="5837" spans="1:32" x14ac:dyDescent="0.3">
      <c r="A5837" s="54">
        <v>2018</v>
      </c>
      <c r="B5837" s="54">
        <v>4</v>
      </c>
      <c r="C5837" s="55">
        <v>43374</v>
      </c>
      <c r="D5837" s="52" t="s">
        <v>1868</v>
      </c>
      <c r="E5837" s="52" t="s">
        <v>1933</v>
      </c>
      <c r="F5837" s="54">
        <v>961</v>
      </c>
      <c r="G5837" s="54">
        <v>0</v>
      </c>
      <c r="H5837" s="54">
        <v>0</v>
      </c>
      <c r="I5837" s="54">
        <v>0</v>
      </c>
      <c r="J5837" s="54">
        <v>0</v>
      </c>
      <c r="K5837" s="52" t="s">
        <v>1966</v>
      </c>
      <c r="L5837" s="52" t="s">
        <v>1966</v>
      </c>
      <c r="M5837" s="52" t="s">
        <v>1966</v>
      </c>
      <c r="N5837" s="52" t="s">
        <v>1967</v>
      </c>
      <c r="O5837" s="54">
        <v>0</v>
      </c>
      <c r="P5837" s="54">
        <v>0</v>
      </c>
      <c r="Q5837" s="52" t="s">
        <v>1966</v>
      </c>
      <c r="R5837" s="54">
        <v>0</v>
      </c>
      <c r="S5837" s="54">
        <v>0</v>
      </c>
      <c r="T5837" s="54">
        <v>0</v>
      </c>
      <c r="U5837" s="54">
        <v>0</v>
      </c>
      <c r="V5837" s="52" t="s">
        <v>1962</v>
      </c>
      <c r="W5837" s="52" t="s">
        <v>1957</v>
      </c>
      <c r="X5837" s="52" t="s">
        <v>1961</v>
      </c>
      <c r="Y5837" s="52" t="s">
        <v>1967</v>
      </c>
      <c r="Z5837" s="54">
        <v>1</v>
      </c>
      <c r="AA5837" s="54">
        <v>-1</v>
      </c>
      <c r="AB5837" s="52" t="s">
        <v>1966</v>
      </c>
      <c r="AC5837" s="54">
        <v>0</v>
      </c>
      <c r="AD5837" s="54">
        <v>-1</v>
      </c>
      <c r="AE5837" s="54">
        <v>0</v>
      </c>
      <c r="AF5837" s="54">
        <v>-1</v>
      </c>
    </row>
    <row r="5838" spans="1:32" x14ac:dyDescent="0.3">
      <c r="A5838" s="54">
        <v>2019</v>
      </c>
      <c r="B5838" s="54">
        <v>1</v>
      </c>
      <c r="C5838" s="55">
        <v>43466</v>
      </c>
      <c r="D5838" s="52" t="s">
        <v>1868</v>
      </c>
      <c r="E5838" s="52" t="s">
        <v>1933</v>
      </c>
      <c r="F5838" s="54">
        <v>961</v>
      </c>
      <c r="G5838" s="54">
        <v>0</v>
      </c>
      <c r="H5838" s="54">
        <v>0</v>
      </c>
      <c r="I5838" s="54">
        <v>0</v>
      </c>
      <c r="J5838" s="54">
        <v>0</v>
      </c>
      <c r="K5838" s="52" t="s">
        <v>1966</v>
      </c>
      <c r="L5838" s="52" t="s">
        <v>1966</v>
      </c>
      <c r="M5838" s="52" t="s">
        <v>1966</v>
      </c>
      <c r="N5838" s="52" t="s">
        <v>1967</v>
      </c>
      <c r="O5838" s="54">
        <v>0</v>
      </c>
      <c r="P5838" s="54">
        <v>0</v>
      </c>
      <c r="Q5838" s="52" t="s">
        <v>1966</v>
      </c>
      <c r="R5838" s="54">
        <v>0</v>
      </c>
      <c r="S5838" s="54">
        <v>0</v>
      </c>
      <c r="T5838" s="54">
        <v>0</v>
      </c>
      <c r="U5838" s="54">
        <v>0</v>
      </c>
      <c r="V5838" s="52" t="s">
        <v>1962</v>
      </c>
      <c r="W5838" s="52" t="s">
        <v>1957</v>
      </c>
      <c r="X5838" s="52" t="s">
        <v>1961</v>
      </c>
      <c r="Y5838" s="52" t="s">
        <v>1967</v>
      </c>
      <c r="Z5838" s="54">
        <v>1</v>
      </c>
      <c r="AA5838" s="54">
        <v>-1</v>
      </c>
      <c r="AB5838" s="52" t="s">
        <v>1966</v>
      </c>
      <c r="AC5838" s="54">
        <v>0</v>
      </c>
      <c r="AD5838" s="54">
        <v>-1</v>
      </c>
      <c r="AE5838" s="54">
        <v>0</v>
      </c>
      <c r="AF5838" s="54">
        <v>-1</v>
      </c>
    </row>
    <row r="5839" spans="1:32" x14ac:dyDescent="0.3">
      <c r="A5839" s="54">
        <v>2019</v>
      </c>
      <c r="B5839" s="54">
        <v>2</v>
      </c>
      <c r="C5839" s="55">
        <v>43556</v>
      </c>
      <c r="D5839" s="52" t="s">
        <v>1868</v>
      </c>
      <c r="E5839" s="52" t="s">
        <v>1933</v>
      </c>
      <c r="F5839" s="54">
        <v>961</v>
      </c>
      <c r="G5839" s="54">
        <v>0</v>
      </c>
      <c r="H5839" s="54">
        <v>0</v>
      </c>
      <c r="I5839" s="54">
        <v>0</v>
      </c>
      <c r="J5839" s="54">
        <v>0</v>
      </c>
      <c r="K5839" s="52" t="s">
        <v>1966</v>
      </c>
      <c r="L5839" s="52" t="s">
        <v>1966</v>
      </c>
      <c r="M5839" s="52" t="s">
        <v>1966</v>
      </c>
      <c r="N5839" s="52" t="s">
        <v>1967</v>
      </c>
      <c r="O5839" s="54">
        <v>0</v>
      </c>
      <c r="P5839" s="54">
        <v>0</v>
      </c>
      <c r="Q5839" s="52" t="s">
        <v>1966</v>
      </c>
      <c r="R5839" s="54">
        <v>0</v>
      </c>
      <c r="S5839" s="54">
        <v>0</v>
      </c>
      <c r="T5839" s="54">
        <v>0</v>
      </c>
      <c r="U5839" s="54">
        <v>0</v>
      </c>
      <c r="V5839" s="52" t="s">
        <v>1962</v>
      </c>
      <c r="W5839" s="52" t="s">
        <v>1957</v>
      </c>
      <c r="X5839" s="52" t="s">
        <v>1961</v>
      </c>
      <c r="Y5839" s="52" t="s">
        <v>1967</v>
      </c>
      <c r="Z5839" s="54">
        <v>1</v>
      </c>
      <c r="AA5839" s="54">
        <v>-1</v>
      </c>
      <c r="AB5839" s="52" t="s">
        <v>1966</v>
      </c>
      <c r="AC5839" s="54">
        <v>0</v>
      </c>
      <c r="AD5839" s="54">
        <v>-1</v>
      </c>
      <c r="AE5839" s="54">
        <v>0</v>
      </c>
      <c r="AF5839" s="54">
        <v>-1</v>
      </c>
    </row>
    <row r="5840" spans="1:32" x14ac:dyDescent="0.3">
      <c r="A5840" s="54">
        <v>2019</v>
      </c>
      <c r="B5840" s="54">
        <v>3</v>
      </c>
      <c r="C5840" s="55">
        <v>43647</v>
      </c>
      <c r="D5840" s="52" t="s">
        <v>1868</v>
      </c>
      <c r="E5840" s="52" t="s">
        <v>1933</v>
      </c>
      <c r="F5840" s="54">
        <v>961</v>
      </c>
      <c r="G5840" s="54">
        <v>0</v>
      </c>
      <c r="H5840" s="54">
        <v>0</v>
      </c>
      <c r="I5840" s="54">
        <v>0</v>
      </c>
      <c r="J5840" s="54">
        <v>0</v>
      </c>
      <c r="K5840" s="52" t="s">
        <v>1966</v>
      </c>
      <c r="L5840" s="52" t="s">
        <v>1966</v>
      </c>
      <c r="M5840" s="52" t="s">
        <v>1966</v>
      </c>
      <c r="N5840" s="52" t="s">
        <v>1967</v>
      </c>
      <c r="O5840" s="54">
        <v>0</v>
      </c>
      <c r="P5840" s="54">
        <v>0</v>
      </c>
      <c r="Q5840" s="52" t="s">
        <v>1966</v>
      </c>
      <c r="R5840" s="54">
        <v>0</v>
      </c>
      <c r="S5840" s="54">
        <v>0</v>
      </c>
      <c r="T5840" s="54">
        <v>0</v>
      </c>
      <c r="U5840" s="54">
        <v>0</v>
      </c>
      <c r="V5840" s="52" t="s">
        <v>1962</v>
      </c>
      <c r="W5840" s="52" t="s">
        <v>1957</v>
      </c>
      <c r="X5840" s="52" t="s">
        <v>1961</v>
      </c>
      <c r="Y5840" s="52" t="s">
        <v>1967</v>
      </c>
      <c r="Z5840" s="54">
        <v>1</v>
      </c>
      <c r="AA5840" s="54">
        <v>-1</v>
      </c>
      <c r="AB5840" s="52" t="s">
        <v>1966</v>
      </c>
      <c r="AC5840" s="54">
        <v>0</v>
      </c>
      <c r="AD5840" s="54">
        <v>-1</v>
      </c>
      <c r="AE5840" s="54">
        <v>0</v>
      </c>
      <c r="AF5840" s="54">
        <v>-1</v>
      </c>
    </row>
    <row r="5841" spans="1:32" x14ac:dyDescent="0.3">
      <c r="A5841" s="54">
        <v>2019</v>
      </c>
      <c r="B5841" s="54">
        <v>4</v>
      </c>
      <c r="C5841" s="55">
        <v>43739</v>
      </c>
      <c r="D5841" s="52" t="s">
        <v>1868</v>
      </c>
      <c r="E5841" s="52" t="s">
        <v>1933</v>
      </c>
      <c r="F5841" s="54">
        <v>961</v>
      </c>
      <c r="G5841" s="54">
        <v>0</v>
      </c>
      <c r="H5841" s="54">
        <v>0</v>
      </c>
      <c r="I5841" s="54">
        <v>0</v>
      </c>
      <c r="J5841" s="54">
        <v>0</v>
      </c>
      <c r="K5841" s="52" t="s">
        <v>1966</v>
      </c>
      <c r="L5841" s="52" t="s">
        <v>1966</v>
      </c>
      <c r="M5841" s="52" t="s">
        <v>1966</v>
      </c>
      <c r="N5841" s="52" t="s">
        <v>1967</v>
      </c>
      <c r="O5841" s="54">
        <v>0</v>
      </c>
      <c r="P5841" s="54">
        <v>0</v>
      </c>
      <c r="Q5841" s="52" t="s">
        <v>1966</v>
      </c>
      <c r="R5841" s="54">
        <v>0</v>
      </c>
      <c r="S5841" s="54">
        <v>0</v>
      </c>
      <c r="T5841" s="54">
        <v>0</v>
      </c>
      <c r="U5841" s="54">
        <v>0</v>
      </c>
      <c r="V5841" s="52" t="s">
        <v>1962</v>
      </c>
      <c r="W5841" s="52" t="s">
        <v>1957</v>
      </c>
      <c r="X5841" s="52" t="s">
        <v>1961</v>
      </c>
      <c r="Y5841" s="52" t="s">
        <v>1967</v>
      </c>
      <c r="Z5841" s="54">
        <v>1</v>
      </c>
      <c r="AA5841" s="54">
        <v>-1</v>
      </c>
      <c r="AB5841" s="52" t="s">
        <v>1966</v>
      </c>
      <c r="AC5841" s="54">
        <v>0</v>
      </c>
      <c r="AD5841" s="54">
        <v>-1</v>
      </c>
      <c r="AE5841" s="54">
        <v>0</v>
      </c>
      <c r="AF5841" s="54">
        <v>-1</v>
      </c>
    </row>
    <row r="5842" spans="1:32" x14ac:dyDescent="0.3">
      <c r="A5842" s="54">
        <v>2020</v>
      </c>
      <c r="B5842" s="54">
        <v>1</v>
      </c>
      <c r="C5842" s="55">
        <v>43831</v>
      </c>
      <c r="D5842" s="52" t="s">
        <v>1868</v>
      </c>
      <c r="E5842" s="52" t="s">
        <v>1933</v>
      </c>
      <c r="F5842" s="54">
        <v>961</v>
      </c>
      <c r="G5842" s="54">
        <v>0</v>
      </c>
      <c r="H5842" s="54">
        <v>0</v>
      </c>
      <c r="I5842" s="54">
        <v>0</v>
      </c>
      <c r="J5842" s="54">
        <v>0</v>
      </c>
      <c r="K5842" s="52" t="s">
        <v>1966</v>
      </c>
      <c r="L5842" s="52" t="s">
        <v>1966</v>
      </c>
      <c r="M5842" s="52" t="s">
        <v>1966</v>
      </c>
      <c r="N5842" s="52" t="s">
        <v>1967</v>
      </c>
      <c r="O5842" s="54">
        <v>0</v>
      </c>
      <c r="P5842" s="54">
        <v>0</v>
      </c>
      <c r="Q5842" s="52" t="s">
        <v>1966</v>
      </c>
      <c r="R5842" s="54">
        <v>0</v>
      </c>
      <c r="S5842" s="54">
        <v>0</v>
      </c>
      <c r="T5842" s="54">
        <v>0</v>
      </c>
      <c r="U5842" s="54">
        <v>0</v>
      </c>
      <c r="V5842" s="52" t="s">
        <v>1962</v>
      </c>
      <c r="W5842" s="52" t="s">
        <v>1957</v>
      </c>
      <c r="X5842" s="52" t="s">
        <v>1961</v>
      </c>
      <c r="Y5842" s="52" t="s">
        <v>1967</v>
      </c>
      <c r="Z5842" s="54">
        <v>1</v>
      </c>
      <c r="AA5842" s="54">
        <v>-1</v>
      </c>
      <c r="AB5842" s="52" t="s">
        <v>1966</v>
      </c>
      <c r="AC5842" s="54">
        <v>0</v>
      </c>
      <c r="AD5842" s="54">
        <v>-1</v>
      </c>
      <c r="AE5842" s="54">
        <v>0</v>
      </c>
      <c r="AF5842" s="54">
        <v>-1</v>
      </c>
    </row>
    <row r="5843" spans="1:32" x14ac:dyDescent="0.3">
      <c r="A5843" s="54">
        <v>2020</v>
      </c>
      <c r="B5843" s="54">
        <v>2</v>
      </c>
      <c r="C5843" s="55">
        <v>43922</v>
      </c>
      <c r="D5843" s="52" t="s">
        <v>1868</v>
      </c>
      <c r="E5843" s="52" t="s">
        <v>1933</v>
      </c>
      <c r="F5843" s="54">
        <v>961</v>
      </c>
      <c r="G5843" s="54">
        <v>0</v>
      </c>
      <c r="H5843" s="54">
        <v>0</v>
      </c>
      <c r="I5843" s="54">
        <v>0</v>
      </c>
      <c r="J5843" s="54">
        <v>0</v>
      </c>
      <c r="K5843" s="52" t="s">
        <v>1966</v>
      </c>
      <c r="L5843" s="52" t="s">
        <v>1966</v>
      </c>
      <c r="M5843" s="52" t="s">
        <v>1966</v>
      </c>
      <c r="N5843" s="52" t="s">
        <v>1967</v>
      </c>
      <c r="O5843" s="54">
        <v>0</v>
      </c>
      <c r="P5843" s="54">
        <v>0</v>
      </c>
      <c r="Q5843" s="52" t="s">
        <v>1966</v>
      </c>
      <c r="R5843" s="54">
        <v>0</v>
      </c>
      <c r="S5843" s="54">
        <v>0</v>
      </c>
      <c r="T5843" s="54">
        <v>0</v>
      </c>
      <c r="U5843" s="54">
        <v>0</v>
      </c>
      <c r="V5843" s="52" t="s">
        <v>1962</v>
      </c>
      <c r="W5843" s="52" t="s">
        <v>1957</v>
      </c>
      <c r="X5843" s="52" t="s">
        <v>1961</v>
      </c>
      <c r="Y5843" s="52" t="s">
        <v>1967</v>
      </c>
      <c r="Z5843" s="54">
        <v>1</v>
      </c>
      <c r="AA5843" s="54">
        <v>-1</v>
      </c>
      <c r="AB5843" s="52" t="s">
        <v>1966</v>
      </c>
      <c r="AC5843" s="54">
        <v>0</v>
      </c>
      <c r="AD5843" s="54">
        <v>-1</v>
      </c>
      <c r="AE5843" s="54">
        <v>0</v>
      </c>
      <c r="AF5843" s="54">
        <v>-1</v>
      </c>
    </row>
    <row r="5844" spans="1:32" x14ac:dyDescent="0.3">
      <c r="A5844" s="54">
        <v>2020</v>
      </c>
      <c r="B5844" s="54">
        <v>3</v>
      </c>
      <c r="C5844" s="55">
        <v>44013</v>
      </c>
      <c r="D5844" s="52" t="s">
        <v>1868</v>
      </c>
      <c r="E5844" s="52" t="s">
        <v>1933</v>
      </c>
      <c r="F5844" s="54">
        <v>961</v>
      </c>
      <c r="G5844" s="54">
        <v>0</v>
      </c>
      <c r="H5844" s="54">
        <v>0</v>
      </c>
      <c r="I5844" s="54">
        <v>0</v>
      </c>
      <c r="J5844" s="54">
        <v>0</v>
      </c>
      <c r="K5844" s="52" t="s">
        <v>1966</v>
      </c>
      <c r="L5844" s="52" t="s">
        <v>1966</v>
      </c>
      <c r="M5844" s="52" t="s">
        <v>1966</v>
      </c>
      <c r="N5844" s="52" t="s">
        <v>1967</v>
      </c>
      <c r="O5844" s="54">
        <v>0</v>
      </c>
      <c r="P5844" s="54">
        <v>0</v>
      </c>
      <c r="Q5844" s="52" t="s">
        <v>1966</v>
      </c>
      <c r="R5844" s="54">
        <v>0</v>
      </c>
      <c r="S5844" s="54">
        <v>0</v>
      </c>
      <c r="T5844" s="54">
        <v>0</v>
      </c>
      <c r="U5844" s="54">
        <v>0</v>
      </c>
      <c r="V5844" s="52" t="s">
        <v>1962</v>
      </c>
      <c r="W5844" s="52" t="s">
        <v>1957</v>
      </c>
      <c r="X5844" s="52" t="s">
        <v>1961</v>
      </c>
      <c r="Y5844" s="52" t="s">
        <v>1967</v>
      </c>
      <c r="Z5844" s="54">
        <v>1</v>
      </c>
      <c r="AA5844" s="54">
        <v>-1</v>
      </c>
      <c r="AB5844" s="52" t="s">
        <v>1966</v>
      </c>
      <c r="AC5844" s="54">
        <v>0</v>
      </c>
      <c r="AD5844" s="54">
        <v>-1</v>
      </c>
      <c r="AE5844" s="54">
        <v>0</v>
      </c>
      <c r="AF5844" s="54">
        <v>-1</v>
      </c>
    </row>
    <row r="5845" spans="1:32" x14ac:dyDescent="0.3">
      <c r="A5845" s="54">
        <v>2020</v>
      </c>
      <c r="B5845" s="54">
        <v>4</v>
      </c>
      <c r="C5845" s="55">
        <v>44105</v>
      </c>
      <c r="D5845" s="52" t="s">
        <v>1868</v>
      </c>
      <c r="E5845" s="52" t="s">
        <v>1933</v>
      </c>
      <c r="F5845" s="54">
        <v>961</v>
      </c>
      <c r="G5845" s="54">
        <v>0</v>
      </c>
      <c r="H5845" s="54">
        <v>0</v>
      </c>
      <c r="I5845" s="54">
        <v>0</v>
      </c>
      <c r="J5845" s="54">
        <v>0</v>
      </c>
      <c r="K5845" s="52" t="s">
        <v>1966</v>
      </c>
      <c r="L5845" s="52" t="s">
        <v>1966</v>
      </c>
      <c r="M5845" s="52" t="s">
        <v>1966</v>
      </c>
      <c r="N5845" s="52" t="s">
        <v>1967</v>
      </c>
      <c r="O5845" s="54">
        <v>0</v>
      </c>
      <c r="P5845" s="54">
        <v>0</v>
      </c>
      <c r="Q5845" s="52" t="s">
        <v>1966</v>
      </c>
      <c r="R5845" s="54">
        <v>0</v>
      </c>
      <c r="S5845" s="54">
        <v>0</v>
      </c>
      <c r="T5845" s="54">
        <v>0</v>
      </c>
      <c r="U5845" s="54">
        <v>0</v>
      </c>
      <c r="V5845" s="52" t="s">
        <v>1962</v>
      </c>
      <c r="W5845" s="52" t="s">
        <v>1957</v>
      </c>
      <c r="X5845" s="52" t="s">
        <v>1961</v>
      </c>
      <c r="Y5845" s="52" t="s">
        <v>1967</v>
      </c>
      <c r="Z5845" s="54">
        <v>1</v>
      </c>
      <c r="AA5845" s="54">
        <v>-1</v>
      </c>
      <c r="AB5845" s="52" t="s">
        <v>1966</v>
      </c>
      <c r="AC5845" s="54">
        <v>0</v>
      </c>
      <c r="AD5845" s="54">
        <v>-1</v>
      </c>
      <c r="AE5845" s="54">
        <v>0</v>
      </c>
      <c r="AF5845" s="54">
        <v>-1</v>
      </c>
    </row>
    <row r="5846" spans="1:32" x14ac:dyDescent="0.3">
      <c r="A5846" s="54">
        <v>2021</v>
      </c>
      <c r="B5846" s="54">
        <v>1</v>
      </c>
      <c r="C5846" s="55">
        <v>44197</v>
      </c>
      <c r="D5846" s="52" t="s">
        <v>1868</v>
      </c>
      <c r="E5846" s="52" t="s">
        <v>1933</v>
      </c>
      <c r="F5846" s="54">
        <v>961</v>
      </c>
      <c r="G5846" s="54">
        <v>0</v>
      </c>
      <c r="H5846" s="54">
        <v>0</v>
      </c>
      <c r="I5846" s="54">
        <v>0</v>
      </c>
      <c r="J5846" s="54">
        <v>0</v>
      </c>
      <c r="K5846" s="52" t="s">
        <v>1966</v>
      </c>
      <c r="L5846" s="52" t="s">
        <v>1966</v>
      </c>
      <c r="M5846" s="52" t="s">
        <v>1966</v>
      </c>
      <c r="N5846" s="52" t="s">
        <v>1966</v>
      </c>
      <c r="O5846" s="54">
        <v>0</v>
      </c>
      <c r="P5846" s="54">
        <v>0</v>
      </c>
      <c r="Q5846" s="52" t="s">
        <v>1966</v>
      </c>
      <c r="R5846" s="54">
        <v>0</v>
      </c>
      <c r="S5846" s="54">
        <v>0</v>
      </c>
      <c r="T5846" s="54">
        <v>0</v>
      </c>
      <c r="U5846" s="54">
        <v>0</v>
      </c>
      <c r="V5846" s="52" t="s">
        <v>1962</v>
      </c>
      <c r="W5846" s="52" t="s">
        <v>1957</v>
      </c>
      <c r="X5846" s="52" t="s">
        <v>1961</v>
      </c>
      <c r="Y5846" s="52" t="s">
        <v>1966</v>
      </c>
      <c r="Z5846" s="54">
        <v>1</v>
      </c>
      <c r="AA5846" s="54">
        <v>-1</v>
      </c>
      <c r="AB5846" s="52" t="s">
        <v>1966</v>
      </c>
      <c r="AC5846" s="54">
        <v>0</v>
      </c>
      <c r="AD5846" s="54">
        <v>-1</v>
      </c>
      <c r="AE5846" s="54">
        <v>0</v>
      </c>
      <c r="AF5846" s="54">
        <v>-1</v>
      </c>
    </row>
    <row r="5847" spans="1:32" x14ac:dyDescent="0.3">
      <c r="A5847" s="54">
        <v>2021</v>
      </c>
      <c r="B5847" s="54">
        <v>2</v>
      </c>
      <c r="C5847" s="55">
        <v>44287</v>
      </c>
      <c r="D5847" s="52" t="s">
        <v>1868</v>
      </c>
      <c r="E5847" s="52" t="s">
        <v>1933</v>
      </c>
      <c r="F5847" s="54">
        <v>961</v>
      </c>
      <c r="G5847" s="54">
        <v>0</v>
      </c>
      <c r="H5847" s="54">
        <v>0</v>
      </c>
      <c r="I5847" s="54">
        <v>0</v>
      </c>
      <c r="J5847" s="54">
        <v>0</v>
      </c>
      <c r="K5847" s="52" t="s">
        <v>1966</v>
      </c>
      <c r="L5847" s="52" t="s">
        <v>1966</v>
      </c>
      <c r="M5847" s="52" t="s">
        <v>1966</v>
      </c>
      <c r="N5847" s="52" t="s">
        <v>1966</v>
      </c>
      <c r="O5847" s="54">
        <v>0</v>
      </c>
      <c r="P5847" s="54">
        <v>0</v>
      </c>
      <c r="Q5847" s="52" t="s">
        <v>1966</v>
      </c>
      <c r="R5847" s="54">
        <v>0</v>
      </c>
      <c r="S5847" s="54">
        <v>0</v>
      </c>
      <c r="T5847" s="54">
        <v>0</v>
      </c>
      <c r="U5847" s="54">
        <v>0</v>
      </c>
      <c r="V5847" s="52" t="s">
        <v>1962</v>
      </c>
      <c r="W5847" s="52" t="s">
        <v>1957</v>
      </c>
      <c r="X5847" s="52" t="s">
        <v>1961</v>
      </c>
      <c r="Y5847" s="52" t="s">
        <v>1966</v>
      </c>
      <c r="Z5847" s="54">
        <v>1</v>
      </c>
      <c r="AA5847" s="54">
        <v>-1</v>
      </c>
      <c r="AB5847" s="52" t="s">
        <v>1966</v>
      </c>
      <c r="AC5847" s="54">
        <v>0</v>
      </c>
      <c r="AD5847" s="54">
        <v>-1</v>
      </c>
      <c r="AE5847" s="54">
        <v>0</v>
      </c>
      <c r="AF5847" s="54">
        <v>-1</v>
      </c>
    </row>
    <row r="5848" spans="1:32" x14ac:dyDescent="0.3">
      <c r="A5848" s="54">
        <v>2021</v>
      </c>
      <c r="B5848" s="54">
        <v>3</v>
      </c>
      <c r="C5848" s="55">
        <v>44378</v>
      </c>
      <c r="D5848" s="52" t="s">
        <v>1868</v>
      </c>
      <c r="E5848" s="52" t="s">
        <v>1933</v>
      </c>
      <c r="F5848" s="54">
        <v>961</v>
      </c>
      <c r="G5848" s="54">
        <v>0</v>
      </c>
      <c r="H5848" s="54">
        <v>0</v>
      </c>
      <c r="I5848" s="54">
        <v>0</v>
      </c>
      <c r="J5848" s="54">
        <v>0</v>
      </c>
      <c r="K5848" s="52" t="s">
        <v>1966</v>
      </c>
      <c r="L5848" s="52" t="s">
        <v>1966</v>
      </c>
      <c r="M5848" s="52" t="s">
        <v>1966</v>
      </c>
      <c r="N5848" s="52" t="s">
        <v>1966</v>
      </c>
      <c r="O5848" s="54">
        <v>0</v>
      </c>
      <c r="P5848" s="54">
        <v>0</v>
      </c>
      <c r="Q5848" s="52" t="s">
        <v>1966</v>
      </c>
      <c r="R5848" s="54">
        <v>0</v>
      </c>
      <c r="S5848" s="54">
        <v>0</v>
      </c>
      <c r="T5848" s="54">
        <v>0</v>
      </c>
      <c r="U5848" s="54">
        <v>0</v>
      </c>
      <c r="V5848" s="52" t="s">
        <v>1962</v>
      </c>
      <c r="W5848" s="52" t="s">
        <v>1957</v>
      </c>
      <c r="X5848" s="52" t="s">
        <v>1961</v>
      </c>
      <c r="Y5848" s="52" t="s">
        <v>1966</v>
      </c>
      <c r="Z5848" s="54">
        <v>1</v>
      </c>
      <c r="AA5848" s="54">
        <v>-1</v>
      </c>
      <c r="AB5848" s="52" t="s">
        <v>1966</v>
      </c>
      <c r="AC5848" s="54">
        <v>0</v>
      </c>
      <c r="AD5848" s="54">
        <v>-1</v>
      </c>
      <c r="AE5848" s="54">
        <v>0</v>
      </c>
      <c r="AF5848" s="54">
        <v>-1</v>
      </c>
    </row>
    <row r="5849" spans="1:32" x14ac:dyDescent="0.3">
      <c r="A5849" s="54">
        <v>2021</v>
      </c>
      <c r="B5849" s="54">
        <v>4</v>
      </c>
      <c r="C5849" s="55">
        <v>44470</v>
      </c>
      <c r="D5849" s="52" t="s">
        <v>1868</v>
      </c>
      <c r="E5849" s="52" t="s">
        <v>1933</v>
      </c>
      <c r="F5849" s="54">
        <v>961</v>
      </c>
      <c r="G5849" s="54">
        <v>0</v>
      </c>
      <c r="H5849" s="54">
        <v>0</v>
      </c>
      <c r="I5849" s="54">
        <v>0</v>
      </c>
      <c r="J5849" s="54">
        <v>0</v>
      </c>
      <c r="K5849" s="52" t="s">
        <v>1966</v>
      </c>
      <c r="L5849" s="52" t="s">
        <v>1966</v>
      </c>
      <c r="M5849" s="52" t="s">
        <v>1966</v>
      </c>
      <c r="N5849" s="52" t="s">
        <v>1966</v>
      </c>
      <c r="O5849" s="54">
        <v>0</v>
      </c>
      <c r="P5849" s="54">
        <v>0</v>
      </c>
      <c r="Q5849" s="52" t="s">
        <v>1966</v>
      </c>
      <c r="R5849" s="54">
        <v>0</v>
      </c>
      <c r="S5849" s="54">
        <v>0</v>
      </c>
      <c r="T5849" s="54">
        <v>0</v>
      </c>
      <c r="U5849" s="54">
        <v>0</v>
      </c>
      <c r="V5849" s="52" t="s">
        <v>1962</v>
      </c>
      <c r="W5849" s="52" t="s">
        <v>1957</v>
      </c>
      <c r="X5849" s="52" t="s">
        <v>1961</v>
      </c>
      <c r="Y5849" s="52" t="s">
        <v>1966</v>
      </c>
      <c r="Z5849" s="54">
        <v>1</v>
      </c>
      <c r="AA5849" s="54">
        <v>-1</v>
      </c>
      <c r="AB5849" s="52" t="s">
        <v>1966</v>
      </c>
      <c r="AC5849" s="54">
        <v>0</v>
      </c>
      <c r="AD5849" s="54">
        <v>-1</v>
      </c>
      <c r="AE5849" s="54">
        <v>0</v>
      </c>
      <c r="AF5849" s="54">
        <v>-1</v>
      </c>
    </row>
    <row r="5850" spans="1:32" x14ac:dyDescent="0.3">
      <c r="A5850" s="54">
        <v>2022</v>
      </c>
      <c r="B5850" s="54">
        <v>1</v>
      </c>
      <c r="C5850" s="55">
        <v>44562</v>
      </c>
      <c r="D5850" s="52" t="s">
        <v>1868</v>
      </c>
      <c r="E5850" s="52" t="s">
        <v>1933</v>
      </c>
      <c r="F5850" s="54">
        <v>961</v>
      </c>
      <c r="G5850" s="54">
        <v>0</v>
      </c>
      <c r="H5850" s="54">
        <v>0</v>
      </c>
      <c r="I5850" s="54">
        <v>0</v>
      </c>
      <c r="J5850" s="54">
        <v>0</v>
      </c>
      <c r="K5850" s="52" t="s">
        <v>1966</v>
      </c>
      <c r="L5850" s="52" t="s">
        <v>1966</v>
      </c>
      <c r="M5850" s="52" t="s">
        <v>1966</v>
      </c>
      <c r="N5850" s="52" t="s">
        <v>1966</v>
      </c>
      <c r="O5850" s="54">
        <v>0</v>
      </c>
      <c r="P5850" s="54">
        <v>0</v>
      </c>
      <c r="Q5850" s="52" t="s">
        <v>1966</v>
      </c>
      <c r="R5850" s="54">
        <v>0</v>
      </c>
      <c r="S5850" s="54">
        <v>0</v>
      </c>
      <c r="T5850" s="54">
        <v>0</v>
      </c>
      <c r="U5850" s="54">
        <v>0</v>
      </c>
      <c r="V5850" s="52" t="s">
        <v>1962</v>
      </c>
      <c r="W5850" s="52" t="s">
        <v>1957</v>
      </c>
      <c r="X5850" s="52" t="s">
        <v>1961</v>
      </c>
      <c r="Y5850" s="52" t="s">
        <v>1966</v>
      </c>
      <c r="Z5850" s="54">
        <v>1</v>
      </c>
      <c r="AA5850" s="54">
        <v>-1</v>
      </c>
      <c r="AB5850" s="52" t="s">
        <v>1966</v>
      </c>
      <c r="AC5850" s="54">
        <v>0</v>
      </c>
      <c r="AD5850" s="54">
        <v>-1</v>
      </c>
      <c r="AE5850" s="54">
        <v>0</v>
      </c>
      <c r="AF5850" s="54">
        <v>-1</v>
      </c>
    </row>
    <row r="5851" spans="1:32" x14ac:dyDescent="0.3">
      <c r="A5851" s="54">
        <v>2022</v>
      </c>
      <c r="B5851" s="54">
        <v>2</v>
      </c>
      <c r="C5851" s="55">
        <v>44652</v>
      </c>
      <c r="D5851" s="52" t="s">
        <v>1868</v>
      </c>
      <c r="E5851" s="52" t="s">
        <v>1933</v>
      </c>
      <c r="F5851" s="54">
        <v>961</v>
      </c>
      <c r="G5851" s="54">
        <v>0</v>
      </c>
      <c r="H5851" s="54">
        <v>0</v>
      </c>
      <c r="I5851" s="54">
        <v>0</v>
      </c>
      <c r="J5851" s="54">
        <v>0</v>
      </c>
      <c r="K5851" s="52" t="s">
        <v>1966</v>
      </c>
      <c r="L5851" s="52" t="s">
        <v>1966</v>
      </c>
      <c r="M5851" s="52" t="s">
        <v>1966</v>
      </c>
      <c r="N5851" s="52" t="s">
        <v>1966</v>
      </c>
      <c r="O5851" s="54">
        <v>0</v>
      </c>
      <c r="P5851" s="54">
        <v>0</v>
      </c>
      <c r="Q5851" s="52" t="s">
        <v>1966</v>
      </c>
      <c r="R5851" s="54">
        <v>0</v>
      </c>
      <c r="S5851" s="54">
        <v>0</v>
      </c>
      <c r="T5851" s="54">
        <v>0</v>
      </c>
      <c r="U5851" s="54">
        <v>0</v>
      </c>
      <c r="V5851" s="52" t="s">
        <v>1962</v>
      </c>
      <c r="W5851" s="52" t="s">
        <v>1957</v>
      </c>
      <c r="X5851" s="52" t="s">
        <v>1961</v>
      </c>
      <c r="Y5851" s="52" t="s">
        <v>1966</v>
      </c>
      <c r="Z5851" s="54">
        <v>1</v>
      </c>
      <c r="AA5851" s="54">
        <v>-1</v>
      </c>
      <c r="AB5851" s="52" t="s">
        <v>1966</v>
      </c>
      <c r="AC5851" s="54">
        <v>0</v>
      </c>
      <c r="AD5851" s="54">
        <v>-1</v>
      </c>
      <c r="AE5851" s="54">
        <v>0</v>
      </c>
      <c r="AF5851" s="54">
        <v>-1</v>
      </c>
    </row>
    <row r="5852" spans="1:32" x14ac:dyDescent="0.3">
      <c r="A5852" s="54">
        <v>2022</v>
      </c>
      <c r="B5852" s="54">
        <v>3</v>
      </c>
      <c r="C5852" s="55">
        <v>44743</v>
      </c>
      <c r="D5852" s="52" t="s">
        <v>1868</v>
      </c>
      <c r="E5852" s="52" t="s">
        <v>1933</v>
      </c>
      <c r="F5852" s="54">
        <v>961</v>
      </c>
      <c r="G5852" s="54">
        <v>0</v>
      </c>
      <c r="H5852" s="54">
        <v>0</v>
      </c>
      <c r="I5852" s="54">
        <v>0</v>
      </c>
      <c r="J5852" s="54">
        <v>0</v>
      </c>
      <c r="K5852" s="52" t="s">
        <v>1966</v>
      </c>
      <c r="L5852" s="52" t="s">
        <v>1966</v>
      </c>
      <c r="M5852" s="52" t="s">
        <v>1966</v>
      </c>
      <c r="N5852" s="52" t="s">
        <v>1968</v>
      </c>
      <c r="O5852" s="54">
        <v>0</v>
      </c>
      <c r="P5852" s="54">
        <v>0</v>
      </c>
      <c r="Q5852" s="52" t="s">
        <v>1966</v>
      </c>
      <c r="R5852" s="54">
        <v>0</v>
      </c>
      <c r="S5852" s="54">
        <v>0</v>
      </c>
      <c r="T5852" s="54">
        <v>0</v>
      </c>
      <c r="U5852" s="54">
        <v>0</v>
      </c>
      <c r="V5852" s="52" t="s">
        <v>1962</v>
      </c>
      <c r="W5852" s="52" t="s">
        <v>1957</v>
      </c>
      <c r="X5852" s="52" t="s">
        <v>1961</v>
      </c>
      <c r="Y5852" s="52" t="s">
        <v>1968</v>
      </c>
      <c r="Z5852" s="54">
        <v>1</v>
      </c>
      <c r="AA5852" s="54">
        <v>-1</v>
      </c>
      <c r="AB5852" s="52" t="s">
        <v>1966</v>
      </c>
      <c r="AC5852" s="54">
        <v>1</v>
      </c>
      <c r="AD5852" s="54">
        <v>0</v>
      </c>
      <c r="AE5852" s="54">
        <v>1</v>
      </c>
      <c r="AF5852" s="54">
        <v>0</v>
      </c>
    </row>
    <row r="5853" spans="1:32" x14ac:dyDescent="0.3">
      <c r="A5853" s="54">
        <v>2022</v>
      </c>
      <c r="B5853" s="54">
        <v>4</v>
      </c>
      <c r="C5853" s="55">
        <v>44835</v>
      </c>
      <c r="D5853" s="52" t="s">
        <v>1868</v>
      </c>
      <c r="E5853" s="52" t="s">
        <v>1933</v>
      </c>
      <c r="F5853" s="54">
        <v>961</v>
      </c>
      <c r="G5853" s="54">
        <v>0</v>
      </c>
      <c r="H5853" s="54">
        <v>0</v>
      </c>
      <c r="I5853" s="54">
        <v>0</v>
      </c>
      <c r="J5853" s="54">
        <v>0</v>
      </c>
      <c r="K5853" s="52" t="s">
        <v>1966</v>
      </c>
      <c r="L5853" s="52" t="s">
        <v>1966</v>
      </c>
      <c r="M5853" s="52" t="s">
        <v>1966</v>
      </c>
      <c r="N5853" s="52" t="s">
        <v>1966</v>
      </c>
      <c r="O5853" s="54">
        <v>0</v>
      </c>
      <c r="P5853" s="54">
        <v>0</v>
      </c>
      <c r="Q5853" s="52" t="s">
        <v>1966</v>
      </c>
      <c r="R5853" s="54">
        <v>0</v>
      </c>
      <c r="S5853" s="54">
        <v>0</v>
      </c>
      <c r="T5853" s="54">
        <v>0</v>
      </c>
      <c r="U5853" s="54">
        <v>0</v>
      </c>
      <c r="V5853" s="52" t="s">
        <v>1962</v>
      </c>
      <c r="W5853" s="52" t="s">
        <v>1957</v>
      </c>
      <c r="X5853" s="52" t="s">
        <v>1961</v>
      </c>
      <c r="Y5853" s="52" t="s">
        <v>1968</v>
      </c>
      <c r="Z5853" s="54">
        <v>1</v>
      </c>
      <c r="AA5853" s="54">
        <v>-1</v>
      </c>
      <c r="AB5853" s="52" t="s">
        <v>1966</v>
      </c>
      <c r="AC5853" s="54">
        <v>0</v>
      </c>
      <c r="AD5853" s="54">
        <v>0</v>
      </c>
      <c r="AE5853" s="54">
        <v>0</v>
      </c>
      <c r="AF5853" s="54">
        <v>0</v>
      </c>
    </row>
    <row r="5854" spans="1:32" x14ac:dyDescent="0.3">
      <c r="A5854" s="54">
        <v>2023</v>
      </c>
      <c r="B5854" s="54">
        <v>1</v>
      </c>
      <c r="C5854" s="55">
        <v>44927</v>
      </c>
      <c r="D5854" s="52" t="s">
        <v>1868</v>
      </c>
      <c r="E5854" s="52" t="s">
        <v>1933</v>
      </c>
      <c r="F5854" s="54">
        <v>961</v>
      </c>
      <c r="G5854" s="54">
        <v>1</v>
      </c>
      <c r="H5854" s="54">
        <v>0</v>
      </c>
      <c r="I5854" s="54">
        <v>0</v>
      </c>
      <c r="J5854" s="54">
        <v>1</v>
      </c>
      <c r="K5854" s="52" t="s">
        <v>1966</v>
      </c>
      <c r="L5854" s="52" t="s">
        <v>1966</v>
      </c>
      <c r="M5854" s="52" t="s">
        <v>1966</v>
      </c>
      <c r="N5854" s="52" t="s">
        <v>1966</v>
      </c>
      <c r="O5854" s="54">
        <v>0</v>
      </c>
      <c r="P5854" s="54">
        <v>0</v>
      </c>
      <c r="Q5854" s="52" t="s">
        <v>1966</v>
      </c>
      <c r="R5854" s="54">
        <v>1</v>
      </c>
      <c r="S5854" s="54">
        <v>0</v>
      </c>
      <c r="T5854" s="54">
        <v>0</v>
      </c>
      <c r="U5854" s="54">
        <v>1</v>
      </c>
      <c r="V5854" s="52" t="s">
        <v>1962</v>
      </c>
      <c r="W5854" s="52" t="s">
        <v>1957</v>
      </c>
      <c r="X5854" s="52" t="s">
        <v>1961</v>
      </c>
      <c r="Y5854" s="52" t="s">
        <v>1968</v>
      </c>
      <c r="Z5854" s="54">
        <v>1</v>
      </c>
      <c r="AA5854" s="54">
        <v>-1</v>
      </c>
      <c r="AB5854" s="52" t="s">
        <v>1966</v>
      </c>
      <c r="AC5854" s="54">
        <v>1</v>
      </c>
      <c r="AD5854" s="54">
        <v>1</v>
      </c>
      <c r="AE5854" s="54">
        <v>1</v>
      </c>
      <c r="AF5854" s="54">
        <v>1</v>
      </c>
    </row>
    <row r="5855" spans="1:32" x14ac:dyDescent="0.3">
      <c r="A5855" s="54">
        <v>2023</v>
      </c>
      <c r="B5855" s="54">
        <v>2</v>
      </c>
      <c r="C5855" s="55">
        <v>45017</v>
      </c>
      <c r="D5855" s="52" t="s">
        <v>1868</v>
      </c>
      <c r="E5855" s="52" t="s">
        <v>1933</v>
      </c>
      <c r="F5855" s="54">
        <v>961</v>
      </c>
      <c r="G5855" s="54">
        <v>0</v>
      </c>
      <c r="H5855" s="54">
        <v>0</v>
      </c>
      <c r="I5855" s="54">
        <v>0</v>
      </c>
      <c r="J5855" s="54">
        <v>0</v>
      </c>
      <c r="K5855" s="52" t="s">
        <v>1966</v>
      </c>
      <c r="L5855" s="52" t="s">
        <v>1966</v>
      </c>
      <c r="M5855" s="52" t="s">
        <v>1966</v>
      </c>
      <c r="N5855" s="52" t="s">
        <v>1966</v>
      </c>
      <c r="O5855" s="54">
        <v>0</v>
      </c>
      <c r="P5855" s="54">
        <v>0</v>
      </c>
      <c r="Q5855" s="52" t="s">
        <v>1966</v>
      </c>
      <c r="R5855" s="54">
        <v>1</v>
      </c>
      <c r="S5855" s="54">
        <v>0</v>
      </c>
      <c r="T5855" s="54">
        <v>0</v>
      </c>
      <c r="U5855" s="54">
        <v>1</v>
      </c>
      <c r="V5855" s="52" t="s">
        <v>1962</v>
      </c>
      <c r="W5855" s="52" t="s">
        <v>1957</v>
      </c>
      <c r="X5855" s="52" t="s">
        <v>1961</v>
      </c>
      <c r="Y5855" s="52" t="s">
        <v>1968</v>
      </c>
      <c r="Z5855" s="54">
        <v>1</v>
      </c>
      <c r="AA5855" s="54">
        <v>-1</v>
      </c>
      <c r="AB5855" s="52" t="s">
        <v>1966</v>
      </c>
      <c r="AC5855" s="54">
        <v>0</v>
      </c>
      <c r="AD5855" s="54">
        <v>1</v>
      </c>
      <c r="AE5855" s="54">
        <v>0</v>
      </c>
      <c r="AF5855" s="54">
        <v>1</v>
      </c>
    </row>
    <row r="5856" spans="1:32" x14ac:dyDescent="0.3">
      <c r="A5856" s="54">
        <v>2023</v>
      </c>
      <c r="B5856" s="54">
        <v>3</v>
      </c>
      <c r="C5856" s="55">
        <v>45108</v>
      </c>
      <c r="D5856" s="52" t="s">
        <v>1868</v>
      </c>
      <c r="E5856" s="52" t="s">
        <v>1933</v>
      </c>
      <c r="F5856" s="54">
        <v>961</v>
      </c>
      <c r="G5856" s="54">
        <v>0</v>
      </c>
      <c r="H5856" s="54">
        <v>0</v>
      </c>
      <c r="I5856" s="54">
        <v>0</v>
      </c>
      <c r="J5856" s="54">
        <v>0</v>
      </c>
      <c r="K5856" s="52" t="s">
        <v>1966</v>
      </c>
      <c r="L5856" s="52" t="s">
        <v>1966</v>
      </c>
      <c r="M5856" s="52" t="s">
        <v>1966</v>
      </c>
      <c r="N5856" s="52" t="s">
        <v>1966</v>
      </c>
      <c r="O5856" s="54">
        <v>0</v>
      </c>
      <c r="P5856" s="54">
        <v>0</v>
      </c>
      <c r="Q5856" s="52" t="s">
        <v>1966</v>
      </c>
      <c r="R5856" s="54">
        <v>1</v>
      </c>
      <c r="S5856" s="54">
        <v>0</v>
      </c>
      <c r="T5856" s="54">
        <v>0</v>
      </c>
      <c r="U5856" s="54">
        <v>1</v>
      </c>
      <c r="V5856" s="52" t="s">
        <v>1962</v>
      </c>
      <c r="W5856" s="52" t="s">
        <v>1957</v>
      </c>
      <c r="X5856" s="52" t="s">
        <v>1961</v>
      </c>
      <c r="Y5856" s="52" t="s">
        <v>1968</v>
      </c>
      <c r="Z5856" s="54">
        <v>1</v>
      </c>
      <c r="AA5856" s="54">
        <v>-1</v>
      </c>
      <c r="AB5856" s="52" t="s">
        <v>1966</v>
      </c>
      <c r="AC5856" s="54">
        <v>0</v>
      </c>
      <c r="AD5856" s="54">
        <v>1</v>
      </c>
      <c r="AE5856" s="54">
        <v>0</v>
      </c>
      <c r="AF5856" s="54">
        <v>1</v>
      </c>
    </row>
    <row r="5857" spans="1:32" x14ac:dyDescent="0.3">
      <c r="A5857" s="54">
        <v>2023</v>
      </c>
      <c r="B5857" s="54">
        <v>4</v>
      </c>
      <c r="C5857" s="55">
        <v>45200</v>
      </c>
      <c r="D5857" s="52" t="s">
        <v>1868</v>
      </c>
      <c r="E5857" s="52" t="s">
        <v>1933</v>
      </c>
      <c r="F5857" s="54">
        <v>961</v>
      </c>
      <c r="G5857" s="54">
        <v>0</v>
      </c>
      <c r="H5857" s="54">
        <v>0</v>
      </c>
      <c r="I5857" s="54">
        <v>0</v>
      </c>
      <c r="J5857" s="54">
        <v>0</v>
      </c>
      <c r="K5857" s="52" t="s">
        <v>1966</v>
      </c>
      <c r="L5857" s="52" t="s">
        <v>1966</v>
      </c>
      <c r="M5857" s="52" t="s">
        <v>1966</v>
      </c>
      <c r="N5857" s="52" t="s">
        <v>1966</v>
      </c>
      <c r="O5857" s="54">
        <v>0</v>
      </c>
      <c r="P5857" s="54">
        <v>0</v>
      </c>
      <c r="Q5857" s="52" t="s">
        <v>1968</v>
      </c>
      <c r="R5857" s="54">
        <v>1</v>
      </c>
      <c r="S5857" s="54">
        <v>0</v>
      </c>
      <c r="T5857" s="54">
        <v>0</v>
      </c>
      <c r="U5857" s="54">
        <v>1</v>
      </c>
      <c r="V5857" s="52" t="s">
        <v>1962</v>
      </c>
      <c r="W5857" s="52" t="s">
        <v>1957</v>
      </c>
      <c r="X5857" s="52" t="s">
        <v>1961</v>
      </c>
      <c r="Y5857" s="52" t="s">
        <v>1968</v>
      </c>
      <c r="Z5857" s="54">
        <v>1</v>
      </c>
      <c r="AA5857" s="54">
        <v>-1</v>
      </c>
      <c r="AB5857" s="52" t="s">
        <v>1968</v>
      </c>
      <c r="AC5857" s="54">
        <v>0</v>
      </c>
      <c r="AD5857" s="54">
        <v>1</v>
      </c>
      <c r="AE5857" s="54">
        <v>0</v>
      </c>
      <c r="AF5857" s="54">
        <v>1</v>
      </c>
    </row>
    <row r="5858" spans="1:32" x14ac:dyDescent="0.3">
      <c r="A5858" s="54">
        <v>2000</v>
      </c>
      <c r="B5858" s="54">
        <v>1</v>
      </c>
      <c r="C5858" s="55">
        <v>36526</v>
      </c>
      <c r="D5858" s="52" t="s">
        <v>1869</v>
      </c>
      <c r="E5858" s="52" t="s">
        <v>1934</v>
      </c>
      <c r="F5858" s="54">
        <v>964</v>
      </c>
      <c r="G5858" s="54">
        <v>0</v>
      </c>
      <c r="H5858" s="54">
        <v>0</v>
      </c>
      <c r="I5858" s="54">
        <v>0</v>
      </c>
      <c r="J5858" s="54">
        <v>0</v>
      </c>
      <c r="K5858" s="52" t="s">
        <v>1966</v>
      </c>
      <c r="L5858" s="52" t="s">
        <v>1966</v>
      </c>
      <c r="M5858" s="52" t="s">
        <v>1966</v>
      </c>
      <c r="N5858" s="52" t="s">
        <v>1967</v>
      </c>
      <c r="O5858" s="54">
        <v>0</v>
      </c>
      <c r="P5858" s="54">
        <v>0</v>
      </c>
      <c r="Q5858" s="52" t="s">
        <v>1967</v>
      </c>
      <c r="R5858" s="54">
        <v>0</v>
      </c>
      <c r="S5858" s="54">
        <v>0</v>
      </c>
      <c r="T5858" s="54">
        <v>0</v>
      </c>
      <c r="U5858" s="54">
        <v>0</v>
      </c>
      <c r="V5858" s="52" t="s">
        <v>1966</v>
      </c>
      <c r="W5858" s="52" t="s">
        <v>1966</v>
      </c>
      <c r="X5858" s="52" t="s">
        <v>1966</v>
      </c>
      <c r="Y5858" s="52" t="s">
        <v>1967</v>
      </c>
      <c r="Z5858" s="54">
        <v>0</v>
      </c>
      <c r="AA5858" s="54">
        <v>0</v>
      </c>
      <c r="AB5858" s="52" t="s">
        <v>1967</v>
      </c>
      <c r="AC5858" s="54">
        <v>0</v>
      </c>
      <c r="AD5858" s="54">
        <v>0</v>
      </c>
      <c r="AE5858" s="54">
        <v>0</v>
      </c>
      <c r="AF5858" s="54">
        <v>0</v>
      </c>
    </row>
    <row r="5859" spans="1:32" x14ac:dyDescent="0.3">
      <c r="A5859" s="54">
        <v>2000</v>
      </c>
      <c r="B5859" s="54">
        <v>2</v>
      </c>
      <c r="C5859" s="55">
        <v>36617</v>
      </c>
      <c r="D5859" s="52" t="s">
        <v>1869</v>
      </c>
      <c r="E5859" s="52" t="s">
        <v>1934</v>
      </c>
      <c r="F5859" s="54">
        <v>964</v>
      </c>
      <c r="G5859" s="54">
        <v>0</v>
      </c>
      <c r="H5859" s="54">
        <v>0</v>
      </c>
      <c r="I5859" s="54">
        <v>0</v>
      </c>
      <c r="J5859" s="54">
        <v>0</v>
      </c>
      <c r="K5859" s="52" t="s">
        <v>1966</v>
      </c>
      <c r="L5859" s="52" t="s">
        <v>1966</v>
      </c>
      <c r="M5859" s="52" t="s">
        <v>1966</v>
      </c>
      <c r="N5859" s="52" t="s">
        <v>1967</v>
      </c>
      <c r="O5859" s="54">
        <v>0</v>
      </c>
      <c r="P5859" s="54">
        <v>0</v>
      </c>
      <c r="Q5859" s="52" t="s">
        <v>1967</v>
      </c>
      <c r="R5859" s="54">
        <v>0</v>
      </c>
      <c r="S5859" s="54">
        <v>0</v>
      </c>
      <c r="T5859" s="54">
        <v>0</v>
      </c>
      <c r="U5859" s="54">
        <v>0</v>
      </c>
      <c r="V5859" s="52" t="s">
        <v>1966</v>
      </c>
      <c r="W5859" s="52" t="s">
        <v>1966</v>
      </c>
      <c r="X5859" s="52" t="s">
        <v>1966</v>
      </c>
      <c r="Y5859" s="52" t="s">
        <v>1967</v>
      </c>
      <c r="Z5859" s="54">
        <v>0</v>
      </c>
      <c r="AA5859" s="54">
        <v>0</v>
      </c>
      <c r="AB5859" s="52" t="s">
        <v>1967</v>
      </c>
      <c r="AC5859" s="54">
        <v>0</v>
      </c>
      <c r="AD5859" s="54">
        <v>0</v>
      </c>
      <c r="AE5859" s="54">
        <v>0</v>
      </c>
      <c r="AF5859" s="54">
        <v>0</v>
      </c>
    </row>
    <row r="5860" spans="1:32" x14ac:dyDescent="0.3">
      <c r="A5860" s="54">
        <v>2000</v>
      </c>
      <c r="B5860" s="54">
        <v>3</v>
      </c>
      <c r="C5860" s="55">
        <v>36708</v>
      </c>
      <c r="D5860" s="52" t="s">
        <v>1869</v>
      </c>
      <c r="E5860" s="52" t="s">
        <v>1934</v>
      </c>
      <c r="F5860" s="54">
        <v>964</v>
      </c>
      <c r="G5860" s="54">
        <v>0</v>
      </c>
      <c r="H5860" s="54">
        <v>0</v>
      </c>
      <c r="I5860" s="54">
        <v>0</v>
      </c>
      <c r="J5860" s="54">
        <v>0</v>
      </c>
      <c r="K5860" s="52" t="s">
        <v>1966</v>
      </c>
      <c r="L5860" s="52" t="s">
        <v>1966</v>
      </c>
      <c r="M5860" s="52" t="s">
        <v>1966</v>
      </c>
      <c r="N5860" s="52" t="s">
        <v>1967</v>
      </c>
      <c r="O5860" s="54">
        <v>0</v>
      </c>
      <c r="P5860" s="54">
        <v>0</v>
      </c>
      <c r="Q5860" s="52" t="s">
        <v>1967</v>
      </c>
      <c r="R5860" s="54">
        <v>0</v>
      </c>
      <c r="S5860" s="54">
        <v>0</v>
      </c>
      <c r="T5860" s="54">
        <v>0</v>
      </c>
      <c r="U5860" s="54">
        <v>0</v>
      </c>
      <c r="V5860" s="52" t="s">
        <v>1966</v>
      </c>
      <c r="W5860" s="52" t="s">
        <v>1966</v>
      </c>
      <c r="X5860" s="52" t="s">
        <v>1966</v>
      </c>
      <c r="Y5860" s="52" t="s">
        <v>1967</v>
      </c>
      <c r="Z5860" s="54">
        <v>0</v>
      </c>
      <c r="AA5860" s="54">
        <v>0</v>
      </c>
      <c r="AB5860" s="52" t="s">
        <v>1967</v>
      </c>
      <c r="AC5860" s="54">
        <v>0</v>
      </c>
      <c r="AD5860" s="54">
        <v>0</v>
      </c>
      <c r="AE5860" s="54">
        <v>0</v>
      </c>
      <c r="AF5860" s="54">
        <v>0</v>
      </c>
    </row>
    <row r="5861" spans="1:32" x14ac:dyDescent="0.3">
      <c r="A5861" s="54">
        <v>2000</v>
      </c>
      <c r="B5861" s="54">
        <v>4</v>
      </c>
      <c r="C5861" s="55">
        <v>36800</v>
      </c>
      <c r="D5861" s="52" t="s">
        <v>1869</v>
      </c>
      <c r="E5861" s="52" t="s">
        <v>1934</v>
      </c>
      <c r="F5861" s="54">
        <v>964</v>
      </c>
      <c r="G5861" s="54">
        <v>0</v>
      </c>
      <c r="H5861" s="54">
        <v>0</v>
      </c>
      <c r="I5861" s="54">
        <v>0</v>
      </c>
      <c r="J5861" s="54">
        <v>0</v>
      </c>
      <c r="K5861" s="52" t="s">
        <v>1966</v>
      </c>
      <c r="L5861" s="52" t="s">
        <v>1966</v>
      </c>
      <c r="M5861" s="52" t="s">
        <v>1966</v>
      </c>
      <c r="N5861" s="52" t="s">
        <v>1967</v>
      </c>
      <c r="O5861" s="54">
        <v>0</v>
      </c>
      <c r="P5861" s="54">
        <v>0</v>
      </c>
      <c r="Q5861" s="52" t="s">
        <v>1967</v>
      </c>
      <c r="R5861" s="54">
        <v>0</v>
      </c>
      <c r="S5861" s="54">
        <v>0</v>
      </c>
      <c r="T5861" s="54">
        <v>0</v>
      </c>
      <c r="U5861" s="54">
        <v>0</v>
      </c>
      <c r="V5861" s="52" t="s">
        <v>1966</v>
      </c>
      <c r="W5861" s="52" t="s">
        <v>1966</v>
      </c>
      <c r="X5861" s="52" t="s">
        <v>1966</v>
      </c>
      <c r="Y5861" s="52" t="s">
        <v>1967</v>
      </c>
      <c r="Z5861" s="54">
        <v>0</v>
      </c>
      <c r="AA5861" s="54">
        <v>0</v>
      </c>
      <c r="AB5861" s="52" t="s">
        <v>1967</v>
      </c>
      <c r="AC5861" s="54">
        <v>0</v>
      </c>
      <c r="AD5861" s="54">
        <v>0</v>
      </c>
      <c r="AE5861" s="54">
        <v>0</v>
      </c>
      <c r="AF5861" s="54">
        <v>0</v>
      </c>
    </row>
    <row r="5862" spans="1:32" x14ac:dyDescent="0.3">
      <c r="A5862" s="54">
        <v>2001</v>
      </c>
      <c r="B5862" s="54">
        <v>1</v>
      </c>
      <c r="C5862" s="55">
        <v>36892</v>
      </c>
      <c r="D5862" s="52" t="s">
        <v>1869</v>
      </c>
      <c r="E5862" s="52" t="s">
        <v>1934</v>
      </c>
      <c r="F5862" s="54">
        <v>964</v>
      </c>
      <c r="G5862" s="54">
        <v>0</v>
      </c>
      <c r="H5862" s="54">
        <v>0</v>
      </c>
      <c r="I5862" s="54">
        <v>0</v>
      </c>
      <c r="J5862" s="54">
        <v>0</v>
      </c>
      <c r="K5862" s="52" t="s">
        <v>1966</v>
      </c>
      <c r="L5862" s="52" t="s">
        <v>1966</v>
      </c>
      <c r="M5862" s="52" t="s">
        <v>1966</v>
      </c>
      <c r="N5862" s="52" t="s">
        <v>1967</v>
      </c>
      <c r="O5862" s="54">
        <v>0</v>
      </c>
      <c r="P5862" s="54">
        <v>0</v>
      </c>
      <c r="Q5862" s="52" t="s">
        <v>1967</v>
      </c>
      <c r="R5862" s="54">
        <v>0</v>
      </c>
      <c r="S5862" s="54">
        <v>0</v>
      </c>
      <c r="T5862" s="54">
        <v>0</v>
      </c>
      <c r="U5862" s="54">
        <v>0</v>
      </c>
      <c r="V5862" s="52" t="s">
        <v>1966</v>
      </c>
      <c r="W5862" s="52" t="s">
        <v>1966</v>
      </c>
      <c r="X5862" s="52" t="s">
        <v>1966</v>
      </c>
      <c r="Y5862" s="52" t="s">
        <v>1967</v>
      </c>
      <c r="Z5862" s="54">
        <v>0</v>
      </c>
      <c r="AA5862" s="54">
        <v>0</v>
      </c>
      <c r="AB5862" s="52" t="s">
        <v>1967</v>
      </c>
      <c r="AC5862" s="54">
        <v>0</v>
      </c>
      <c r="AD5862" s="54">
        <v>0</v>
      </c>
      <c r="AE5862" s="54">
        <v>0</v>
      </c>
      <c r="AF5862" s="54">
        <v>0</v>
      </c>
    </row>
    <row r="5863" spans="1:32" x14ac:dyDescent="0.3">
      <c r="A5863" s="54">
        <v>2001</v>
      </c>
      <c r="B5863" s="54">
        <v>2</v>
      </c>
      <c r="C5863" s="55">
        <v>36982</v>
      </c>
      <c r="D5863" s="52" t="s">
        <v>1869</v>
      </c>
      <c r="E5863" s="52" t="s">
        <v>1934</v>
      </c>
      <c r="F5863" s="54">
        <v>964</v>
      </c>
      <c r="G5863" s="54">
        <v>0</v>
      </c>
      <c r="H5863" s="54">
        <v>0</v>
      </c>
      <c r="I5863" s="54">
        <v>0</v>
      </c>
      <c r="J5863" s="54">
        <v>0</v>
      </c>
      <c r="K5863" s="52" t="s">
        <v>1966</v>
      </c>
      <c r="L5863" s="52" t="s">
        <v>1966</v>
      </c>
      <c r="M5863" s="52" t="s">
        <v>1966</v>
      </c>
      <c r="N5863" s="52" t="s">
        <v>1967</v>
      </c>
      <c r="O5863" s="54">
        <v>0</v>
      </c>
      <c r="P5863" s="54">
        <v>0</v>
      </c>
      <c r="Q5863" s="52" t="s">
        <v>1967</v>
      </c>
      <c r="R5863" s="54">
        <v>0</v>
      </c>
      <c r="S5863" s="54">
        <v>0</v>
      </c>
      <c r="T5863" s="54">
        <v>0</v>
      </c>
      <c r="U5863" s="54">
        <v>0</v>
      </c>
      <c r="V5863" s="52" t="s">
        <v>1966</v>
      </c>
      <c r="W5863" s="52" t="s">
        <v>1966</v>
      </c>
      <c r="X5863" s="52" t="s">
        <v>1966</v>
      </c>
      <c r="Y5863" s="52" t="s">
        <v>1967</v>
      </c>
      <c r="Z5863" s="54">
        <v>0</v>
      </c>
      <c r="AA5863" s="54">
        <v>0</v>
      </c>
      <c r="AB5863" s="52" t="s">
        <v>1967</v>
      </c>
      <c r="AC5863" s="54">
        <v>0</v>
      </c>
      <c r="AD5863" s="54">
        <v>0</v>
      </c>
      <c r="AE5863" s="54">
        <v>0</v>
      </c>
      <c r="AF5863" s="54">
        <v>0</v>
      </c>
    </row>
    <row r="5864" spans="1:32" x14ac:dyDescent="0.3">
      <c r="A5864" s="54">
        <v>2001</v>
      </c>
      <c r="B5864" s="54">
        <v>3</v>
      </c>
      <c r="C5864" s="55">
        <v>37073</v>
      </c>
      <c r="D5864" s="52" t="s">
        <v>1869</v>
      </c>
      <c r="E5864" s="52" t="s">
        <v>1934</v>
      </c>
      <c r="F5864" s="54">
        <v>964</v>
      </c>
      <c r="G5864" s="54">
        <v>0</v>
      </c>
      <c r="H5864" s="54">
        <v>0</v>
      </c>
      <c r="I5864" s="54">
        <v>0</v>
      </c>
      <c r="J5864" s="54">
        <v>0</v>
      </c>
      <c r="K5864" s="52" t="s">
        <v>1966</v>
      </c>
      <c r="L5864" s="52" t="s">
        <v>1966</v>
      </c>
      <c r="M5864" s="52" t="s">
        <v>1966</v>
      </c>
      <c r="N5864" s="52" t="s">
        <v>1967</v>
      </c>
      <c r="O5864" s="54">
        <v>0</v>
      </c>
      <c r="P5864" s="54">
        <v>0</v>
      </c>
      <c r="Q5864" s="52" t="s">
        <v>1967</v>
      </c>
      <c r="R5864" s="54">
        <v>0</v>
      </c>
      <c r="S5864" s="54">
        <v>0</v>
      </c>
      <c r="T5864" s="54">
        <v>0</v>
      </c>
      <c r="U5864" s="54">
        <v>0</v>
      </c>
      <c r="V5864" s="52" t="s">
        <v>1966</v>
      </c>
      <c r="W5864" s="52" t="s">
        <v>1966</v>
      </c>
      <c r="X5864" s="52" t="s">
        <v>1966</v>
      </c>
      <c r="Y5864" s="52" t="s">
        <v>1967</v>
      </c>
      <c r="Z5864" s="54">
        <v>0</v>
      </c>
      <c r="AA5864" s="54">
        <v>0</v>
      </c>
      <c r="AB5864" s="52" t="s">
        <v>1967</v>
      </c>
      <c r="AC5864" s="54">
        <v>0</v>
      </c>
      <c r="AD5864" s="54">
        <v>0</v>
      </c>
      <c r="AE5864" s="54">
        <v>0</v>
      </c>
      <c r="AF5864" s="54">
        <v>0</v>
      </c>
    </row>
    <row r="5865" spans="1:32" x14ac:dyDescent="0.3">
      <c r="A5865" s="54">
        <v>2001</v>
      </c>
      <c r="B5865" s="54">
        <v>4</v>
      </c>
      <c r="C5865" s="55">
        <v>37165</v>
      </c>
      <c r="D5865" s="52" t="s">
        <v>1869</v>
      </c>
      <c r="E5865" s="52" t="s">
        <v>1934</v>
      </c>
      <c r="F5865" s="54">
        <v>964</v>
      </c>
      <c r="G5865" s="54">
        <v>0</v>
      </c>
      <c r="H5865" s="54">
        <v>0</v>
      </c>
      <c r="I5865" s="54">
        <v>0</v>
      </c>
      <c r="J5865" s="54">
        <v>0</v>
      </c>
      <c r="K5865" s="52" t="s">
        <v>1966</v>
      </c>
      <c r="L5865" s="52" t="s">
        <v>1966</v>
      </c>
      <c r="M5865" s="52" t="s">
        <v>1966</v>
      </c>
      <c r="N5865" s="52" t="s">
        <v>1967</v>
      </c>
      <c r="O5865" s="54">
        <v>0</v>
      </c>
      <c r="P5865" s="54">
        <v>0</v>
      </c>
      <c r="Q5865" s="52" t="s">
        <v>1967</v>
      </c>
      <c r="R5865" s="54">
        <v>0</v>
      </c>
      <c r="S5865" s="54">
        <v>0</v>
      </c>
      <c r="T5865" s="54">
        <v>0</v>
      </c>
      <c r="U5865" s="54">
        <v>0</v>
      </c>
      <c r="V5865" s="52" t="s">
        <v>1966</v>
      </c>
      <c r="W5865" s="52" t="s">
        <v>1966</v>
      </c>
      <c r="X5865" s="52" t="s">
        <v>1966</v>
      </c>
      <c r="Y5865" s="52" t="s">
        <v>1967</v>
      </c>
      <c r="Z5865" s="54">
        <v>0</v>
      </c>
      <c r="AA5865" s="54">
        <v>0</v>
      </c>
      <c r="AB5865" s="52" t="s">
        <v>1967</v>
      </c>
      <c r="AC5865" s="54">
        <v>0</v>
      </c>
      <c r="AD5865" s="54">
        <v>0</v>
      </c>
      <c r="AE5865" s="54">
        <v>0</v>
      </c>
      <c r="AF5865" s="54">
        <v>0</v>
      </c>
    </row>
    <row r="5866" spans="1:32" x14ac:dyDescent="0.3">
      <c r="A5866" s="54">
        <v>2002</v>
      </c>
      <c r="B5866" s="54">
        <v>1</v>
      </c>
      <c r="C5866" s="55">
        <v>37257</v>
      </c>
      <c r="D5866" s="52" t="s">
        <v>1869</v>
      </c>
      <c r="E5866" s="52" t="s">
        <v>1934</v>
      </c>
      <c r="F5866" s="54">
        <v>964</v>
      </c>
      <c r="G5866" s="54">
        <v>0</v>
      </c>
      <c r="H5866" s="54">
        <v>0</v>
      </c>
      <c r="I5866" s="54">
        <v>0</v>
      </c>
      <c r="J5866" s="54">
        <v>0</v>
      </c>
      <c r="K5866" s="52" t="s">
        <v>1968</v>
      </c>
      <c r="L5866" s="52" t="s">
        <v>1966</v>
      </c>
      <c r="M5866" s="52" t="s">
        <v>1966</v>
      </c>
      <c r="N5866" s="52" t="s">
        <v>1967</v>
      </c>
      <c r="O5866" s="54">
        <v>-1</v>
      </c>
      <c r="P5866" s="54">
        <v>-1</v>
      </c>
      <c r="Q5866" s="52" t="s">
        <v>1967</v>
      </c>
      <c r="R5866" s="54">
        <v>0</v>
      </c>
      <c r="S5866" s="54">
        <v>0</v>
      </c>
      <c r="T5866" s="54">
        <v>0</v>
      </c>
      <c r="U5866" s="54">
        <v>0</v>
      </c>
      <c r="V5866" s="52" t="s">
        <v>1968</v>
      </c>
      <c r="W5866" s="52" t="s">
        <v>1966</v>
      </c>
      <c r="X5866" s="52" t="s">
        <v>1966</v>
      </c>
      <c r="Y5866" s="52" t="s">
        <v>1967</v>
      </c>
      <c r="Z5866" s="54">
        <v>-1</v>
      </c>
      <c r="AA5866" s="54">
        <v>-1</v>
      </c>
      <c r="AB5866" s="52" t="s">
        <v>1967</v>
      </c>
      <c r="AC5866" s="54">
        <v>-1</v>
      </c>
      <c r="AD5866" s="54">
        <v>-1</v>
      </c>
      <c r="AE5866" s="54">
        <v>-1</v>
      </c>
      <c r="AF5866" s="54">
        <v>-1</v>
      </c>
    </row>
    <row r="5867" spans="1:32" x14ac:dyDescent="0.3">
      <c r="A5867" s="54">
        <v>2002</v>
      </c>
      <c r="B5867" s="54">
        <v>2</v>
      </c>
      <c r="C5867" s="55">
        <v>37347</v>
      </c>
      <c r="D5867" s="52" t="s">
        <v>1869</v>
      </c>
      <c r="E5867" s="52" t="s">
        <v>1934</v>
      </c>
      <c r="F5867" s="54">
        <v>964</v>
      </c>
      <c r="G5867" s="54">
        <v>0</v>
      </c>
      <c r="H5867" s="54">
        <v>0</v>
      </c>
      <c r="I5867" s="54">
        <v>0</v>
      </c>
      <c r="J5867" s="54">
        <v>0</v>
      </c>
      <c r="K5867" s="52" t="s">
        <v>1966</v>
      </c>
      <c r="L5867" s="52" t="s">
        <v>1966</v>
      </c>
      <c r="M5867" s="52" t="s">
        <v>1966</v>
      </c>
      <c r="N5867" s="52" t="s">
        <v>1967</v>
      </c>
      <c r="O5867" s="54">
        <v>0</v>
      </c>
      <c r="P5867" s="54">
        <v>0</v>
      </c>
      <c r="Q5867" s="52" t="s">
        <v>1967</v>
      </c>
      <c r="R5867" s="54">
        <v>0</v>
      </c>
      <c r="S5867" s="54">
        <v>0</v>
      </c>
      <c r="T5867" s="54">
        <v>0</v>
      </c>
      <c r="U5867" s="54">
        <v>0</v>
      </c>
      <c r="V5867" s="52" t="s">
        <v>1968</v>
      </c>
      <c r="W5867" s="52" t="s">
        <v>1966</v>
      </c>
      <c r="X5867" s="52" t="s">
        <v>1966</v>
      </c>
      <c r="Y5867" s="52" t="s">
        <v>1967</v>
      </c>
      <c r="Z5867" s="54">
        <v>-1</v>
      </c>
      <c r="AA5867" s="54">
        <v>-1</v>
      </c>
      <c r="AB5867" s="52" t="s">
        <v>1967</v>
      </c>
      <c r="AC5867" s="54">
        <v>0</v>
      </c>
      <c r="AD5867" s="54">
        <v>-1</v>
      </c>
      <c r="AE5867" s="54">
        <v>0</v>
      </c>
      <c r="AF5867" s="54">
        <v>-1</v>
      </c>
    </row>
    <row r="5868" spans="1:32" x14ac:dyDescent="0.3">
      <c r="A5868" s="54">
        <v>2002</v>
      </c>
      <c r="B5868" s="54">
        <v>3</v>
      </c>
      <c r="C5868" s="55">
        <v>37438</v>
      </c>
      <c r="D5868" s="52" t="s">
        <v>1869</v>
      </c>
      <c r="E5868" s="52" t="s">
        <v>1934</v>
      </c>
      <c r="F5868" s="54">
        <v>964</v>
      </c>
      <c r="G5868" s="54">
        <v>0</v>
      </c>
      <c r="H5868" s="54">
        <v>0</v>
      </c>
      <c r="I5868" s="54">
        <v>0</v>
      </c>
      <c r="J5868" s="54">
        <v>0</v>
      </c>
      <c r="K5868" s="52" t="s">
        <v>1966</v>
      </c>
      <c r="L5868" s="52" t="s">
        <v>1966</v>
      </c>
      <c r="M5868" s="52" t="s">
        <v>1966</v>
      </c>
      <c r="N5868" s="52" t="s">
        <v>1967</v>
      </c>
      <c r="O5868" s="54">
        <v>0</v>
      </c>
      <c r="P5868" s="54">
        <v>0</v>
      </c>
      <c r="Q5868" s="52" t="s">
        <v>1967</v>
      </c>
      <c r="R5868" s="54">
        <v>0</v>
      </c>
      <c r="S5868" s="54">
        <v>0</v>
      </c>
      <c r="T5868" s="54">
        <v>0</v>
      </c>
      <c r="U5868" s="54">
        <v>0</v>
      </c>
      <c r="V5868" s="52" t="s">
        <v>1968</v>
      </c>
      <c r="W5868" s="52" t="s">
        <v>1966</v>
      </c>
      <c r="X5868" s="52" t="s">
        <v>1966</v>
      </c>
      <c r="Y5868" s="52" t="s">
        <v>1967</v>
      </c>
      <c r="Z5868" s="54">
        <v>-1</v>
      </c>
      <c r="AA5868" s="54">
        <v>-1</v>
      </c>
      <c r="AB5868" s="52" t="s">
        <v>1967</v>
      </c>
      <c r="AC5868" s="54">
        <v>0</v>
      </c>
      <c r="AD5868" s="54">
        <v>-1</v>
      </c>
      <c r="AE5868" s="54">
        <v>0</v>
      </c>
      <c r="AF5868" s="54">
        <v>-1</v>
      </c>
    </row>
    <row r="5869" spans="1:32" x14ac:dyDescent="0.3">
      <c r="A5869" s="54">
        <v>2002</v>
      </c>
      <c r="B5869" s="54">
        <v>4</v>
      </c>
      <c r="C5869" s="55">
        <v>37530</v>
      </c>
      <c r="D5869" s="52" t="s">
        <v>1869</v>
      </c>
      <c r="E5869" s="52" t="s">
        <v>1934</v>
      </c>
      <c r="F5869" s="54">
        <v>964</v>
      </c>
      <c r="G5869" s="54">
        <v>0</v>
      </c>
      <c r="H5869" s="54">
        <v>0</v>
      </c>
      <c r="I5869" s="54">
        <v>0</v>
      </c>
      <c r="J5869" s="54">
        <v>0</v>
      </c>
      <c r="K5869" s="52" t="s">
        <v>1966</v>
      </c>
      <c r="L5869" s="52" t="s">
        <v>1966</v>
      </c>
      <c r="M5869" s="52" t="s">
        <v>1966</v>
      </c>
      <c r="N5869" s="52" t="s">
        <v>1967</v>
      </c>
      <c r="O5869" s="54">
        <v>0</v>
      </c>
      <c r="P5869" s="54">
        <v>0</v>
      </c>
      <c r="Q5869" s="52" t="s">
        <v>1967</v>
      </c>
      <c r="R5869" s="54">
        <v>0</v>
      </c>
      <c r="S5869" s="54">
        <v>0</v>
      </c>
      <c r="T5869" s="54">
        <v>0</v>
      </c>
      <c r="U5869" s="54">
        <v>0</v>
      </c>
      <c r="V5869" s="52" t="s">
        <v>1968</v>
      </c>
      <c r="W5869" s="52" t="s">
        <v>1966</v>
      </c>
      <c r="X5869" s="52" t="s">
        <v>1966</v>
      </c>
      <c r="Y5869" s="52" t="s">
        <v>1967</v>
      </c>
      <c r="Z5869" s="54">
        <v>-1</v>
      </c>
      <c r="AA5869" s="54">
        <v>-1</v>
      </c>
      <c r="AB5869" s="52" t="s">
        <v>1967</v>
      </c>
      <c r="AC5869" s="54">
        <v>0</v>
      </c>
      <c r="AD5869" s="54">
        <v>-1</v>
      </c>
      <c r="AE5869" s="54">
        <v>0</v>
      </c>
      <c r="AF5869" s="54">
        <v>-1</v>
      </c>
    </row>
    <row r="5870" spans="1:32" x14ac:dyDescent="0.3">
      <c r="A5870" s="54">
        <v>2003</v>
      </c>
      <c r="B5870" s="54">
        <v>1</v>
      </c>
      <c r="C5870" s="55">
        <v>37622</v>
      </c>
      <c r="D5870" s="52" t="s">
        <v>1869</v>
      </c>
      <c r="E5870" s="52" t="s">
        <v>1934</v>
      </c>
      <c r="F5870" s="54">
        <v>964</v>
      </c>
      <c r="G5870" s="54">
        <v>0</v>
      </c>
      <c r="H5870" s="54">
        <v>0</v>
      </c>
      <c r="I5870" s="54">
        <v>0</v>
      </c>
      <c r="J5870" s="54">
        <v>0</v>
      </c>
      <c r="K5870" s="52" t="s">
        <v>1966</v>
      </c>
      <c r="L5870" s="52" t="s">
        <v>1966</v>
      </c>
      <c r="M5870" s="52" t="s">
        <v>1966</v>
      </c>
      <c r="N5870" s="52" t="s">
        <v>1967</v>
      </c>
      <c r="O5870" s="54">
        <v>0</v>
      </c>
      <c r="P5870" s="54">
        <v>0</v>
      </c>
      <c r="Q5870" s="52" t="s">
        <v>1967</v>
      </c>
      <c r="R5870" s="54">
        <v>0</v>
      </c>
      <c r="S5870" s="54">
        <v>0</v>
      </c>
      <c r="T5870" s="54">
        <v>0</v>
      </c>
      <c r="U5870" s="54">
        <v>0</v>
      </c>
      <c r="V5870" s="52" t="s">
        <v>1968</v>
      </c>
      <c r="W5870" s="52" t="s">
        <v>1966</v>
      </c>
      <c r="X5870" s="52" t="s">
        <v>1966</v>
      </c>
      <c r="Y5870" s="52" t="s">
        <v>1967</v>
      </c>
      <c r="Z5870" s="54">
        <v>-1</v>
      </c>
      <c r="AA5870" s="54">
        <v>-1</v>
      </c>
      <c r="AB5870" s="52" t="s">
        <v>1967</v>
      </c>
      <c r="AC5870" s="54">
        <v>0</v>
      </c>
      <c r="AD5870" s="54">
        <v>-1</v>
      </c>
      <c r="AE5870" s="54">
        <v>0</v>
      </c>
      <c r="AF5870" s="54">
        <v>-1</v>
      </c>
    </row>
    <row r="5871" spans="1:32" x14ac:dyDescent="0.3">
      <c r="A5871" s="54">
        <v>2003</v>
      </c>
      <c r="B5871" s="54">
        <v>2</v>
      </c>
      <c r="C5871" s="55">
        <v>37712</v>
      </c>
      <c r="D5871" s="52" t="s">
        <v>1869</v>
      </c>
      <c r="E5871" s="52" t="s">
        <v>1934</v>
      </c>
      <c r="F5871" s="54">
        <v>964</v>
      </c>
      <c r="G5871" s="54">
        <v>0</v>
      </c>
      <c r="H5871" s="54">
        <v>0</v>
      </c>
      <c r="I5871" s="54">
        <v>0</v>
      </c>
      <c r="J5871" s="54">
        <v>0</v>
      </c>
      <c r="K5871" s="52" t="s">
        <v>1966</v>
      </c>
      <c r="L5871" s="52" t="s">
        <v>1966</v>
      </c>
      <c r="M5871" s="52" t="s">
        <v>1966</v>
      </c>
      <c r="N5871" s="52" t="s">
        <v>1967</v>
      </c>
      <c r="O5871" s="54">
        <v>0</v>
      </c>
      <c r="P5871" s="54">
        <v>0</v>
      </c>
      <c r="Q5871" s="52" t="s">
        <v>1967</v>
      </c>
      <c r="R5871" s="54">
        <v>0</v>
      </c>
      <c r="S5871" s="54">
        <v>0</v>
      </c>
      <c r="T5871" s="54">
        <v>0</v>
      </c>
      <c r="U5871" s="54">
        <v>0</v>
      </c>
      <c r="V5871" s="52" t="s">
        <v>1968</v>
      </c>
      <c r="W5871" s="52" t="s">
        <v>1966</v>
      </c>
      <c r="X5871" s="52" t="s">
        <v>1966</v>
      </c>
      <c r="Y5871" s="52" t="s">
        <v>1967</v>
      </c>
      <c r="Z5871" s="54">
        <v>-1</v>
      </c>
      <c r="AA5871" s="54">
        <v>-1</v>
      </c>
      <c r="AB5871" s="52" t="s">
        <v>1967</v>
      </c>
      <c r="AC5871" s="54">
        <v>0</v>
      </c>
      <c r="AD5871" s="54">
        <v>-1</v>
      </c>
      <c r="AE5871" s="54">
        <v>0</v>
      </c>
      <c r="AF5871" s="54">
        <v>-1</v>
      </c>
    </row>
    <row r="5872" spans="1:32" x14ac:dyDescent="0.3">
      <c r="A5872" s="54">
        <v>2003</v>
      </c>
      <c r="B5872" s="54">
        <v>3</v>
      </c>
      <c r="C5872" s="55">
        <v>37803</v>
      </c>
      <c r="D5872" s="52" t="s">
        <v>1869</v>
      </c>
      <c r="E5872" s="52" t="s">
        <v>1934</v>
      </c>
      <c r="F5872" s="54">
        <v>964</v>
      </c>
      <c r="G5872" s="54">
        <v>0</v>
      </c>
      <c r="H5872" s="54">
        <v>0</v>
      </c>
      <c r="I5872" s="54">
        <v>0</v>
      </c>
      <c r="J5872" s="54">
        <v>0</v>
      </c>
      <c r="K5872" s="52" t="s">
        <v>1966</v>
      </c>
      <c r="L5872" s="52" t="s">
        <v>1966</v>
      </c>
      <c r="M5872" s="52" t="s">
        <v>1966</v>
      </c>
      <c r="N5872" s="52" t="s">
        <v>1967</v>
      </c>
      <c r="O5872" s="54">
        <v>-1</v>
      </c>
      <c r="P5872" s="54">
        <v>-1</v>
      </c>
      <c r="Q5872" s="52" t="s">
        <v>1967</v>
      </c>
      <c r="R5872" s="54">
        <v>0</v>
      </c>
      <c r="S5872" s="54">
        <v>0</v>
      </c>
      <c r="T5872" s="54">
        <v>0</v>
      </c>
      <c r="U5872" s="54">
        <v>0</v>
      </c>
      <c r="V5872" s="52" t="s">
        <v>1968</v>
      </c>
      <c r="W5872" s="52" t="s">
        <v>1966</v>
      </c>
      <c r="X5872" s="52" t="s">
        <v>1966</v>
      </c>
      <c r="Y5872" s="52" t="s">
        <v>1967</v>
      </c>
      <c r="Z5872" s="54">
        <v>-2</v>
      </c>
      <c r="AA5872" s="54">
        <v>-2</v>
      </c>
      <c r="AB5872" s="52" t="s">
        <v>1967</v>
      </c>
      <c r="AC5872" s="54">
        <v>-1</v>
      </c>
      <c r="AD5872" s="54">
        <v>-3</v>
      </c>
      <c r="AE5872" s="54">
        <v>-1</v>
      </c>
      <c r="AF5872" s="54">
        <v>-3</v>
      </c>
    </row>
    <row r="5873" spans="1:32" x14ac:dyDescent="0.3">
      <c r="A5873" s="54">
        <v>2003</v>
      </c>
      <c r="B5873" s="54">
        <v>4</v>
      </c>
      <c r="C5873" s="55">
        <v>37895</v>
      </c>
      <c r="D5873" s="52" t="s">
        <v>1869</v>
      </c>
      <c r="E5873" s="52" t="s">
        <v>1934</v>
      </c>
      <c r="F5873" s="54">
        <v>964</v>
      </c>
      <c r="G5873" s="54">
        <v>0</v>
      </c>
      <c r="H5873" s="54">
        <v>0</v>
      </c>
      <c r="I5873" s="54">
        <v>0</v>
      </c>
      <c r="J5873" s="54">
        <v>0</v>
      </c>
      <c r="K5873" s="52" t="s">
        <v>1966</v>
      </c>
      <c r="L5873" s="52" t="s">
        <v>1966</v>
      </c>
      <c r="M5873" s="52" t="s">
        <v>1966</v>
      </c>
      <c r="N5873" s="52" t="s">
        <v>1967</v>
      </c>
      <c r="O5873" s="54">
        <v>0</v>
      </c>
      <c r="P5873" s="54">
        <v>0</v>
      </c>
      <c r="Q5873" s="52" t="s">
        <v>1967</v>
      </c>
      <c r="R5873" s="54">
        <v>0</v>
      </c>
      <c r="S5873" s="54">
        <v>0</v>
      </c>
      <c r="T5873" s="54">
        <v>0</v>
      </c>
      <c r="U5873" s="54">
        <v>0</v>
      </c>
      <c r="V5873" s="52" t="s">
        <v>1968</v>
      </c>
      <c r="W5873" s="52" t="s">
        <v>1966</v>
      </c>
      <c r="X5873" s="52" t="s">
        <v>1966</v>
      </c>
      <c r="Y5873" s="52" t="s">
        <v>1967</v>
      </c>
      <c r="Z5873" s="54">
        <v>-2</v>
      </c>
      <c r="AA5873" s="54">
        <v>-2</v>
      </c>
      <c r="AB5873" s="52" t="s">
        <v>1967</v>
      </c>
      <c r="AC5873" s="54">
        <v>0</v>
      </c>
      <c r="AD5873" s="54">
        <v>-3</v>
      </c>
      <c r="AE5873" s="54">
        <v>0</v>
      </c>
      <c r="AF5873" s="54">
        <v>-3</v>
      </c>
    </row>
    <row r="5874" spans="1:32" x14ac:dyDescent="0.3">
      <c r="A5874" s="54">
        <v>2004</v>
      </c>
      <c r="B5874" s="54">
        <v>1</v>
      </c>
      <c r="C5874" s="55">
        <v>37987</v>
      </c>
      <c r="D5874" s="52" t="s">
        <v>1869</v>
      </c>
      <c r="E5874" s="52" t="s">
        <v>1934</v>
      </c>
      <c r="F5874" s="54">
        <v>964</v>
      </c>
      <c r="G5874" s="54">
        <v>0</v>
      </c>
      <c r="H5874" s="54">
        <v>0</v>
      </c>
      <c r="I5874" s="54">
        <v>0</v>
      </c>
      <c r="J5874" s="54">
        <v>0</v>
      </c>
      <c r="K5874" s="52" t="s">
        <v>1966</v>
      </c>
      <c r="L5874" s="52" t="s">
        <v>1966</v>
      </c>
      <c r="M5874" s="52" t="s">
        <v>1966</v>
      </c>
      <c r="N5874" s="52" t="s">
        <v>1967</v>
      </c>
      <c r="O5874" s="54">
        <v>0</v>
      </c>
      <c r="P5874" s="54">
        <v>0</v>
      </c>
      <c r="Q5874" s="52" t="s">
        <v>1967</v>
      </c>
      <c r="R5874" s="54">
        <v>0</v>
      </c>
      <c r="S5874" s="54">
        <v>0</v>
      </c>
      <c r="T5874" s="54">
        <v>0</v>
      </c>
      <c r="U5874" s="54">
        <v>0</v>
      </c>
      <c r="V5874" s="52" t="s">
        <v>1968</v>
      </c>
      <c r="W5874" s="52" t="s">
        <v>1966</v>
      </c>
      <c r="X5874" s="52" t="s">
        <v>1966</v>
      </c>
      <c r="Y5874" s="52" t="s">
        <v>1967</v>
      </c>
      <c r="Z5874" s="54">
        <v>-2</v>
      </c>
      <c r="AA5874" s="54">
        <v>-2</v>
      </c>
      <c r="AB5874" s="52" t="s">
        <v>1967</v>
      </c>
      <c r="AC5874" s="54">
        <v>0</v>
      </c>
      <c r="AD5874" s="54">
        <v>-3</v>
      </c>
      <c r="AE5874" s="54">
        <v>0</v>
      </c>
      <c r="AF5874" s="54">
        <v>-3</v>
      </c>
    </row>
    <row r="5875" spans="1:32" x14ac:dyDescent="0.3">
      <c r="A5875" s="54">
        <v>2004</v>
      </c>
      <c r="B5875" s="54">
        <v>2</v>
      </c>
      <c r="C5875" s="55">
        <v>38078</v>
      </c>
      <c r="D5875" s="52" t="s">
        <v>1869</v>
      </c>
      <c r="E5875" s="52" t="s">
        <v>1934</v>
      </c>
      <c r="F5875" s="54">
        <v>964</v>
      </c>
      <c r="G5875" s="54">
        <v>0</v>
      </c>
      <c r="H5875" s="54">
        <v>0</v>
      </c>
      <c r="I5875" s="54">
        <v>0</v>
      </c>
      <c r="J5875" s="54">
        <v>0</v>
      </c>
      <c r="K5875" s="52" t="s">
        <v>1966</v>
      </c>
      <c r="L5875" s="52" t="s">
        <v>1966</v>
      </c>
      <c r="M5875" s="52" t="s">
        <v>1966</v>
      </c>
      <c r="N5875" s="52" t="s">
        <v>1967</v>
      </c>
      <c r="O5875" s="54">
        <v>0</v>
      </c>
      <c r="P5875" s="54">
        <v>0</v>
      </c>
      <c r="Q5875" s="52" t="s">
        <v>1967</v>
      </c>
      <c r="R5875" s="54">
        <v>0</v>
      </c>
      <c r="S5875" s="54">
        <v>0</v>
      </c>
      <c r="T5875" s="54">
        <v>0</v>
      </c>
      <c r="U5875" s="54">
        <v>0</v>
      </c>
      <c r="V5875" s="52" t="s">
        <v>1968</v>
      </c>
      <c r="W5875" s="52" t="s">
        <v>1966</v>
      </c>
      <c r="X5875" s="52" t="s">
        <v>1966</v>
      </c>
      <c r="Y5875" s="52" t="s">
        <v>1967</v>
      </c>
      <c r="Z5875" s="54">
        <v>-2</v>
      </c>
      <c r="AA5875" s="54">
        <v>-2</v>
      </c>
      <c r="AB5875" s="52" t="s">
        <v>1967</v>
      </c>
      <c r="AC5875" s="54">
        <v>0</v>
      </c>
      <c r="AD5875" s="54">
        <v>-3</v>
      </c>
      <c r="AE5875" s="54">
        <v>0</v>
      </c>
      <c r="AF5875" s="54">
        <v>-3</v>
      </c>
    </row>
    <row r="5876" spans="1:32" x14ac:dyDescent="0.3">
      <c r="A5876" s="54">
        <v>2004</v>
      </c>
      <c r="B5876" s="54">
        <v>3</v>
      </c>
      <c r="C5876" s="55">
        <v>38169</v>
      </c>
      <c r="D5876" s="52" t="s">
        <v>1869</v>
      </c>
      <c r="E5876" s="52" t="s">
        <v>1934</v>
      </c>
      <c r="F5876" s="54">
        <v>964</v>
      </c>
      <c r="G5876" s="54">
        <v>0</v>
      </c>
      <c r="H5876" s="54">
        <v>0</v>
      </c>
      <c r="I5876" s="54">
        <v>0</v>
      </c>
      <c r="J5876" s="54">
        <v>0</v>
      </c>
      <c r="K5876" s="52" t="s">
        <v>1966</v>
      </c>
      <c r="L5876" s="52" t="s">
        <v>1966</v>
      </c>
      <c r="M5876" s="52" t="s">
        <v>1966</v>
      </c>
      <c r="N5876" s="52" t="s">
        <v>1967</v>
      </c>
      <c r="O5876" s="54">
        <v>0</v>
      </c>
      <c r="P5876" s="54">
        <v>0</v>
      </c>
      <c r="Q5876" s="52" t="s">
        <v>1967</v>
      </c>
      <c r="R5876" s="54">
        <v>0</v>
      </c>
      <c r="S5876" s="54">
        <v>0</v>
      </c>
      <c r="T5876" s="54">
        <v>0</v>
      </c>
      <c r="U5876" s="54">
        <v>0</v>
      </c>
      <c r="V5876" s="52" t="s">
        <v>1968</v>
      </c>
      <c r="W5876" s="52" t="s">
        <v>1966</v>
      </c>
      <c r="X5876" s="52" t="s">
        <v>1966</v>
      </c>
      <c r="Y5876" s="52" t="s">
        <v>1967</v>
      </c>
      <c r="Z5876" s="54">
        <v>-2</v>
      </c>
      <c r="AA5876" s="54">
        <v>-2</v>
      </c>
      <c r="AB5876" s="52" t="s">
        <v>1967</v>
      </c>
      <c r="AC5876" s="54">
        <v>0</v>
      </c>
      <c r="AD5876" s="54">
        <v>-3</v>
      </c>
      <c r="AE5876" s="54">
        <v>0</v>
      </c>
      <c r="AF5876" s="54">
        <v>-3</v>
      </c>
    </row>
    <row r="5877" spans="1:32" x14ac:dyDescent="0.3">
      <c r="A5877" s="54">
        <v>2004</v>
      </c>
      <c r="B5877" s="54">
        <v>4</v>
      </c>
      <c r="C5877" s="55">
        <v>38261</v>
      </c>
      <c r="D5877" s="52" t="s">
        <v>1869</v>
      </c>
      <c r="E5877" s="52" t="s">
        <v>1934</v>
      </c>
      <c r="F5877" s="54">
        <v>964</v>
      </c>
      <c r="G5877" s="54">
        <v>0</v>
      </c>
      <c r="H5877" s="54">
        <v>0</v>
      </c>
      <c r="I5877" s="54">
        <v>0</v>
      </c>
      <c r="J5877" s="54">
        <v>0</v>
      </c>
      <c r="K5877" s="52" t="s">
        <v>1966</v>
      </c>
      <c r="L5877" s="52" t="s">
        <v>1966</v>
      </c>
      <c r="M5877" s="52" t="s">
        <v>1966</v>
      </c>
      <c r="N5877" s="52" t="s">
        <v>1967</v>
      </c>
      <c r="O5877" s="54">
        <v>0</v>
      </c>
      <c r="P5877" s="54">
        <v>0</v>
      </c>
      <c r="Q5877" s="52" t="s">
        <v>1967</v>
      </c>
      <c r="R5877" s="54">
        <v>0</v>
      </c>
      <c r="S5877" s="54">
        <v>0</v>
      </c>
      <c r="T5877" s="54">
        <v>0</v>
      </c>
      <c r="U5877" s="54">
        <v>0</v>
      </c>
      <c r="V5877" s="52" t="s">
        <v>1968</v>
      </c>
      <c r="W5877" s="52" t="s">
        <v>1966</v>
      </c>
      <c r="X5877" s="52" t="s">
        <v>1966</v>
      </c>
      <c r="Y5877" s="52" t="s">
        <v>1967</v>
      </c>
      <c r="Z5877" s="54">
        <v>-2</v>
      </c>
      <c r="AA5877" s="54">
        <v>-2</v>
      </c>
      <c r="AB5877" s="52" t="s">
        <v>1967</v>
      </c>
      <c r="AC5877" s="54">
        <v>0</v>
      </c>
      <c r="AD5877" s="54">
        <v>-3</v>
      </c>
      <c r="AE5877" s="54">
        <v>0</v>
      </c>
      <c r="AF5877" s="54">
        <v>-3</v>
      </c>
    </row>
    <row r="5878" spans="1:32" x14ac:dyDescent="0.3">
      <c r="A5878" s="54">
        <v>2005</v>
      </c>
      <c r="B5878" s="54">
        <v>1</v>
      </c>
      <c r="C5878" s="55">
        <v>38353</v>
      </c>
      <c r="D5878" s="52" t="s">
        <v>1869</v>
      </c>
      <c r="E5878" s="52" t="s">
        <v>1934</v>
      </c>
      <c r="F5878" s="54">
        <v>964</v>
      </c>
      <c r="G5878" s="54">
        <v>1</v>
      </c>
      <c r="H5878" s="54">
        <v>0</v>
      </c>
      <c r="I5878" s="54">
        <v>0</v>
      </c>
      <c r="J5878" s="54">
        <v>1</v>
      </c>
      <c r="K5878" s="52" t="s">
        <v>1966</v>
      </c>
      <c r="L5878" s="52" t="s">
        <v>1966</v>
      </c>
      <c r="M5878" s="52" t="s">
        <v>1966</v>
      </c>
      <c r="N5878" s="52" t="s">
        <v>1967</v>
      </c>
      <c r="O5878" s="54">
        <v>0</v>
      </c>
      <c r="P5878" s="54">
        <v>0</v>
      </c>
      <c r="Q5878" s="52" t="s">
        <v>1967</v>
      </c>
      <c r="R5878" s="54">
        <v>1</v>
      </c>
      <c r="S5878" s="54">
        <v>0</v>
      </c>
      <c r="T5878" s="54">
        <v>0</v>
      </c>
      <c r="U5878" s="54">
        <v>1</v>
      </c>
      <c r="V5878" s="52" t="s">
        <v>1968</v>
      </c>
      <c r="W5878" s="52" t="s">
        <v>1966</v>
      </c>
      <c r="X5878" s="52" t="s">
        <v>1966</v>
      </c>
      <c r="Y5878" s="52" t="s">
        <v>1967</v>
      </c>
      <c r="Z5878" s="54">
        <v>-2</v>
      </c>
      <c r="AA5878" s="54">
        <v>-2</v>
      </c>
      <c r="AB5878" s="52" t="s">
        <v>1967</v>
      </c>
      <c r="AC5878" s="54">
        <v>1</v>
      </c>
      <c r="AD5878" s="54">
        <v>-2</v>
      </c>
      <c r="AE5878" s="54">
        <v>1</v>
      </c>
      <c r="AF5878" s="54">
        <v>-2</v>
      </c>
    </row>
    <row r="5879" spans="1:32" x14ac:dyDescent="0.3">
      <c r="A5879" s="54">
        <v>2005</v>
      </c>
      <c r="B5879" s="54">
        <v>2</v>
      </c>
      <c r="C5879" s="55">
        <v>38443</v>
      </c>
      <c r="D5879" s="52" t="s">
        <v>1869</v>
      </c>
      <c r="E5879" s="52" t="s">
        <v>1934</v>
      </c>
      <c r="F5879" s="54">
        <v>964</v>
      </c>
      <c r="G5879" s="54">
        <v>0</v>
      </c>
      <c r="H5879" s="54">
        <v>0</v>
      </c>
      <c r="I5879" s="54">
        <v>0</v>
      </c>
      <c r="J5879" s="54">
        <v>0</v>
      </c>
      <c r="K5879" s="52" t="s">
        <v>1966</v>
      </c>
      <c r="L5879" s="52" t="s">
        <v>1966</v>
      </c>
      <c r="M5879" s="52" t="s">
        <v>1966</v>
      </c>
      <c r="N5879" s="52" t="s">
        <v>1967</v>
      </c>
      <c r="O5879" s="54">
        <v>0</v>
      </c>
      <c r="P5879" s="54">
        <v>0</v>
      </c>
      <c r="Q5879" s="52" t="s">
        <v>1967</v>
      </c>
      <c r="R5879" s="54">
        <v>1</v>
      </c>
      <c r="S5879" s="54">
        <v>0</v>
      </c>
      <c r="T5879" s="54">
        <v>0</v>
      </c>
      <c r="U5879" s="54">
        <v>1</v>
      </c>
      <c r="V5879" s="52" t="s">
        <v>1968</v>
      </c>
      <c r="W5879" s="52" t="s">
        <v>1966</v>
      </c>
      <c r="X5879" s="52" t="s">
        <v>1966</v>
      </c>
      <c r="Y5879" s="52" t="s">
        <v>1967</v>
      </c>
      <c r="Z5879" s="54">
        <v>-2</v>
      </c>
      <c r="AA5879" s="54">
        <v>-2</v>
      </c>
      <c r="AB5879" s="52" t="s">
        <v>1967</v>
      </c>
      <c r="AC5879" s="54">
        <v>0</v>
      </c>
      <c r="AD5879" s="54">
        <v>-2</v>
      </c>
      <c r="AE5879" s="54">
        <v>0</v>
      </c>
      <c r="AF5879" s="54">
        <v>-2</v>
      </c>
    </row>
    <row r="5880" spans="1:32" x14ac:dyDescent="0.3">
      <c r="A5880" s="54">
        <v>2005</v>
      </c>
      <c r="B5880" s="54">
        <v>3</v>
      </c>
      <c r="C5880" s="55">
        <v>38534</v>
      </c>
      <c r="D5880" s="52" t="s">
        <v>1869</v>
      </c>
      <c r="E5880" s="52" t="s">
        <v>1934</v>
      </c>
      <c r="F5880" s="54">
        <v>964</v>
      </c>
      <c r="G5880" s="54">
        <v>0</v>
      </c>
      <c r="H5880" s="54">
        <v>0</v>
      </c>
      <c r="I5880" s="54">
        <v>0</v>
      </c>
      <c r="J5880" s="54">
        <v>0</v>
      </c>
      <c r="K5880" s="52" t="s">
        <v>1966</v>
      </c>
      <c r="L5880" s="52" t="s">
        <v>1966</v>
      </c>
      <c r="M5880" s="52" t="s">
        <v>1966</v>
      </c>
      <c r="N5880" s="52" t="s">
        <v>1967</v>
      </c>
      <c r="O5880" s="54">
        <v>0</v>
      </c>
      <c r="P5880" s="54">
        <v>0</v>
      </c>
      <c r="Q5880" s="52" t="s">
        <v>1967</v>
      </c>
      <c r="R5880" s="54">
        <v>1</v>
      </c>
      <c r="S5880" s="54">
        <v>0</v>
      </c>
      <c r="T5880" s="54">
        <v>0</v>
      </c>
      <c r="U5880" s="54">
        <v>1</v>
      </c>
      <c r="V5880" s="52" t="s">
        <v>1968</v>
      </c>
      <c r="W5880" s="52" t="s">
        <v>1966</v>
      </c>
      <c r="X5880" s="52" t="s">
        <v>1966</v>
      </c>
      <c r="Y5880" s="52" t="s">
        <v>1967</v>
      </c>
      <c r="Z5880" s="54">
        <v>-2</v>
      </c>
      <c r="AA5880" s="54">
        <v>-2</v>
      </c>
      <c r="AB5880" s="52" t="s">
        <v>1967</v>
      </c>
      <c r="AC5880" s="54">
        <v>0</v>
      </c>
      <c r="AD5880" s="54">
        <v>-2</v>
      </c>
      <c r="AE5880" s="54">
        <v>0</v>
      </c>
      <c r="AF5880" s="54">
        <v>-2</v>
      </c>
    </row>
    <row r="5881" spans="1:32" x14ac:dyDescent="0.3">
      <c r="A5881" s="54">
        <v>2005</v>
      </c>
      <c r="B5881" s="54">
        <v>4</v>
      </c>
      <c r="C5881" s="55">
        <v>38626</v>
      </c>
      <c r="D5881" s="52" t="s">
        <v>1869</v>
      </c>
      <c r="E5881" s="52" t="s">
        <v>1934</v>
      </c>
      <c r="F5881" s="54">
        <v>964</v>
      </c>
      <c r="G5881" s="54">
        <v>0</v>
      </c>
      <c r="H5881" s="54">
        <v>0</v>
      </c>
      <c r="I5881" s="54">
        <v>0</v>
      </c>
      <c r="J5881" s="54">
        <v>0</v>
      </c>
      <c r="K5881" s="52" t="s">
        <v>1966</v>
      </c>
      <c r="L5881" s="52" t="s">
        <v>1966</v>
      </c>
      <c r="M5881" s="52" t="s">
        <v>1966</v>
      </c>
      <c r="N5881" s="52" t="s">
        <v>1967</v>
      </c>
      <c r="O5881" s="54">
        <v>0</v>
      </c>
      <c r="P5881" s="54">
        <v>0</v>
      </c>
      <c r="Q5881" s="52" t="s">
        <v>1967</v>
      </c>
      <c r="R5881" s="54">
        <v>1</v>
      </c>
      <c r="S5881" s="54">
        <v>0</v>
      </c>
      <c r="T5881" s="54">
        <v>0</v>
      </c>
      <c r="U5881" s="54">
        <v>1</v>
      </c>
      <c r="V5881" s="52" t="s">
        <v>1968</v>
      </c>
      <c r="W5881" s="52" t="s">
        <v>1966</v>
      </c>
      <c r="X5881" s="52" t="s">
        <v>1966</v>
      </c>
      <c r="Y5881" s="52" t="s">
        <v>1967</v>
      </c>
      <c r="Z5881" s="54">
        <v>-2</v>
      </c>
      <c r="AA5881" s="54">
        <v>-2</v>
      </c>
      <c r="AB5881" s="52" t="s">
        <v>1967</v>
      </c>
      <c r="AC5881" s="54">
        <v>0</v>
      </c>
      <c r="AD5881" s="54">
        <v>-2</v>
      </c>
      <c r="AE5881" s="54">
        <v>0</v>
      </c>
      <c r="AF5881" s="54">
        <v>-2</v>
      </c>
    </row>
    <row r="5882" spans="1:32" x14ac:dyDescent="0.3">
      <c r="A5882" s="54">
        <v>2006</v>
      </c>
      <c r="B5882" s="54">
        <v>1</v>
      </c>
      <c r="C5882" s="55">
        <v>38718</v>
      </c>
      <c r="D5882" s="52" t="s">
        <v>1869</v>
      </c>
      <c r="E5882" s="52" t="s">
        <v>1934</v>
      </c>
      <c r="F5882" s="54">
        <v>964</v>
      </c>
      <c r="G5882" s="54">
        <v>0</v>
      </c>
      <c r="H5882" s="54">
        <v>0</v>
      </c>
      <c r="I5882" s="54">
        <v>0</v>
      </c>
      <c r="J5882" s="54">
        <v>0</v>
      </c>
      <c r="K5882" s="52" t="s">
        <v>1966</v>
      </c>
      <c r="L5882" s="52" t="s">
        <v>1966</v>
      </c>
      <c r="M5882" s="52" t="s">
        <v>1966</v>
      </c>
      <c r="N5882" s="52" t="s">
        <v>1967</v>
      </c>
      <c r="O5882" s="54">
        <v>0</v>
      </c>
      <c r="P5882" s="54">
        <v>0</v>
      </c>
      <c r="Q5882" s="52" t="s">
        <v>1967</v>
      </c>
      <c r="R5882" s="54">
        <v>1</v>
      </c>
      <c r="S5882" s="54">
        <v>0</v>
      </c>
      <c r="T5882" s="54">
        <v>0</v>
      </c>
      <c r="U5882" s="54">
        <v>1</v>
      </c>
      <c r="V5882" s="52" t="s">
        <v>1968</v>
      </c>
      <c r="W5882" s="52" t="s">
        <v>1966</v>
      </c>
      <c r="X5882" s="52" t="s">
        <v>1966</v>
      </c>
      <c r="Y5882" s="52" t="s">
        <v>1967</v>
      </c>
      <c r="Z5882" s="54">
        <v>-2</v>
      </c>
      <c r="AA5882" s="54">
        <v>-2</v>
      </c>
      <c r="AB5882" s="52" t="s">
        <v>1967</v>
      </c>
      <c r="AC5882" s="54">
        <v>0</v>
      </c>
      <c r="AD5882" s="54">
        <v>-2</v>
      </c>
      <c r="AE5882" s="54">
        <v>0</v>
      </c>
      <c r="AF5882" s="54">
        <v>-2</v>
      </c>
    </row>
    <row r="5883" spans="1:32" x14ac:dyDescent="0.3">
      <c r="A5883" s="54">
        <v>2006</v>
      </c>
      <c r="B5883" s="54">
        <v>2</v>
      </c>
      <c r="C5883" s="55">
        <v>38808</v>
      </c>
      <c r="D5883" s="52" t="s">
        <v>1869</v>
      </c>
      <c r="E5883" s="52" t="s">
        <v>1934</v>
      </c>
      <c r="F5883" s="54">
        <v>964</v>
      </c>
      <c r="G5883" s="54">
        <v>-1</v>
      </c>
      <c r="H5883" s="54">
        <v>0</v>
      </c>
      <c r="I5883" s="54">
        <v>0</v>
      </c>
      <c r="J5883" s="54">
        <v>-1</v>
      </c>
      <c r="K5883" s="52" t="s">
        <v>1966</v>
      </c>
      <c r="L5883" s="52" t="s">
        <v>1966</v>
      </c>
      <c r="M5883" s="52" t="s">
        <v>1966</v>
      </c>
      <c r="N5883" s="52" t="s">
        <v>1967</v>
      </c>
      <c r="O5883" s="54">
        <v>0</v>
      </c>
      <c r="P5883" s="54">
        <v>0</v>
      </c>
      <c r="Q5883" s="52" t="s">
        <v>1967</v>
      </c>
      <c r="R5883" s="54">
        <v>0</v>
      </c>
      <c r="S5883" s="54">
        <v>0</v>
      </c>
      <c r="T5883" s="54">
        <v>0</v>
      </c>
      <c r="U5883" s="54">
        <v>0</v>
      </c>
      <c r="V5883" s="52" t="s">
        <v>1968</v>
      </c>
      <c r="W5883" s="52" t="s">
        <v>1966</v>
      </c>
      <c r="X5883" s="52" t="s">
        <v>1966</v>
      </c>
      <c r="Y5883" s="52" t="s">
        <v>1967</v>
      </c>
      <c r="Z5883" s="54">
        <v>-2</v>
      </c>
      <c r="AA5883" s="54">
        <v>-2</v>
      </c>
      <c r="AB5883" s="52" t="s">
        <v>1967</v>
      </c>
      <c r="AC5883" s="54">
        <v>-1</v>
      </c>
      <c r="AD5883" s="54">
        <v>-3</v>
      </c>
      <c r="AE5883" s="54">
        <v>-1</v>
      </c>
      <c r="AF5883" s="54">
        <v>-3</v>
      </c>
    </row>
    <row r="5884" spans="1:32" x14ac:dyDescent="0.3">
      <c r="A5884" s="54">
        <v>2006</v>
      </c>
      <c r="B5884" s="54">
        <v>3</v>
      </c>
      <c r="C5884" s="55">
        <v>38899</v>
      </c>
      <c r="D5884" s="52" t="s">
        <v>1869</v>
      </c>
      <c r="E5884" s="52" t="s">
        <v>1934</v>
      </c>
      <c r="F5884" s="54">
        <v>964</v>
      </c>
      <c r="G5884" s="54">
        <v>0</v>
      </c>
      <c r="H5884" s="54">
        <v>0</v>
      </c>
      <c r="I5884" s="54">
        <v>0</v>
      </c>
      <c r="J5884" s="54">
        <v>0</v>
      </c>
      <c r="K5884" s="52" t="s">
        <v>1966</v>
      </c>
      <c r="L5884" s="52" t="s">
        <v>1966</v>
      </c>
      <c r="M5884" s="52" t="s">
        <v>1966</v>
      </c>
      <c r="N5884" s="52" t="s">
        <v>1968</v>
      </c>
      <c r="O5884" s="54">
        <v>0</v>
      </c>
      <c r="P5884" s="54">
        <v>0</v>
      </c>
      <c r="Q5884" s="52" t="s">
        <v>1967</v>
      </c>
      <c r="R5884" s="54">
        <v>0</v>
      </c>
      <c r="S5884" s="54">
        <v>0</v>
      </c>
      <c r="T5884" s="54">
        <v>0</v>
      </c>
      <c r="U5884" s="54">
        <v>0</v>
      </c>
      <c r="V5884" s="52" t="s">
        <v>1968</v>
      </c>
      <c r="W5884" s="52" t="s">
        <v>1966</v>
      </c>
      <c r="X5884" s="52" t="s">
        <v>1966</v>
      </c>
      <c r="Y5884" s="52" t="s">
        <v>1968</v>
      </c>
      <c r="Z5884" s="54">
        <v>-2</v>
      </c>
      <c r="AA5884" s="54">
        <v>-2</v>
      </c>
      <c r="AB5884" s="52" t="s">
        <v>1967</v>
      </c>
      <c r="AC5884" s="54">
        <v>1</v>
      </c>
      <c r="AD5884" s="54">
        <v>-2</v>
      </c>
      <c r="AE5884" s="54">
        <v>1</v>
      </c>
      <c r="AF5884" s="54">
        <v>-2</v>
      </c>
    </row>
    <row r="5885" spans="1:32" x14ac:dyDescent="0.3">
      <c r="A5885" s="54">
        <v>2006</v>
      </c>
      <c r="B5885" s="54">
        <v>4</v>
      </c>
      <c r="C5885" s="55">
        <v>38991</v>
      </c>
      <c r="D5885" s="52" t="s">
        <v>1869</v>
      </c>
      <c r="E5885" s="52" t="s">
        <v>1934</v>
      </c>
      <c r="F5885" s="54">
        <v>964</v>
      </c>
      <c r="G5885" s="54">
        <v>0</v>
      </c>
      <c r="H5885" s="54">
        <v>0</v>
      </c>
      <c r="I5885" s="54">
        <v>0</v>
      </c>
      <c r="J5885" s="54">
        <v>0</v>
      </c>
      <c r="K5885" s="52" t="s">
        <v>1966</v>
      </c>
      <c r="L5885" s="52" t="s">
        <v>1966</v>
      </c>
      <c r="M5885" s="52" t="s">
        <v>1966</v>
      </c>
      <c r="N5885" s="52" t="s">
        <v>1966</v>
      </c>
      <c r="O5885" s="54">
        <v>0</v>
      </c>
      <c r="P5885" s="54">
        <v>0</v>
      </c>
      <c r="Q5885" s="52" t="s">
        <v>1967</v>
      </c>
      <c r="R5885" s="54">
        <v>0</v>
      </c>
      <c r="S5885" s="54">
        <v>0</v>
      </c>
      <c r="T5885" s="54">
        <v>0</v>
      </c>
      <c r="U5885" s="54">
        <v>0</v>
      </c>
      <c r="V5885" s="52" t="s">
        <v>1968</v>
      </c>
      <c r="W5885" s="52" t="s">
        <v>1966</v>
      </c>
      <c r="X5885" s="52" t="s">
        <v>1966</v>
      </c>
      <c r="Y5885" s="52" t="s">
        <v>1968</v>
      </c>
      <c r="Z5885" s="54">
        <v>-2</v>
      </c>
      <c r="AA5885" s="54">
        <v>-2</v>
      </c>
      <c r="AB5885" s="52" t="s">
        <v>1967</v>
      </c>
      <c r="AC5885" s="54">
        <v>0</v>
      </c>
      <c r="AD5885" s="54">
        <v>-2</v>
      </c>
      <c r="AE5885" s="54">
        <v>0</v>
      </c>
      <c r="AF5885" s="54">
        <v>-2</v>
      </c>
    </row>
    <row r="5886" spans="1:32" x14ac:dyDescent="0.3">
      <c r="A5886" s="54">
        <v>2007</v>
      </c>
      <c r="B5886" s="54">
        <v>1</v>
      </c>
      <c r="C5886" s="55">
        <v>39083</v>
      </c>
      <c r="D5886" s="52" t="s">
        <v>1869</v>
      </c>
      <c r="E5886" s="52" t="s">
        <v>1934</v>
      </c>
      <c r="F5886" s="54">
        <v>964</v>
      </c>
      <c r="G5886" s="54">
        <v>0</v>
      </c>
      <c r="H5886" s="54">
        <v>0</v>
      </c>
      <c r="I5886" s="54">
        <v>0</v>
      </c>
      <c r="J5886" s="54">
        <v>0</v>
      </c>
      <c r="K5886" s="52" t="s">
        <v>1966</v>
      </c>
      <c r="L5886" s="52" t="s">
        <v>1966</v>
      </c>
      <c r="M5886" s="52" t="s">
        <v>1966</v>
      </c>
      <c r="N5886" s="52" t="s">
        <v>1966</v>
      </c>
      <c r="O5886" s="54">
        <v>0</v>
      </c>
      <c r="P5886" s="54">
        <v>0</v>
      </c>
      <c r="Q5886" s="52" t="s">
        <v>1967</v>
      </c>
      <c r="R5886" s="54">
        <v>0</v>
      </c>
      <c r="S5886" s="54">
        <v>0</v>
      </c>
      <c r="T5886" s="54">
        <v>0</v>
      </c>
      <c r="U5886" s="54">
        <v>0</v>
      </c>
      <c r="V5886" s="52" t="s">
        <v>1968</v>
      </c>
      <c r="W5886" s="52" t="s">
        <v>1966</v>
      </c>
      <c r="X5886" s="52" t="s">
        <v>1966</v>
      </c>
      <c r="Y5886" s="52" t="s">
        <v>1968</v>
      </c>
      <c r="Z5886" s="54">
        <v>-2</v>
      </c>
      <c r="AA5886" s="54">
        <v>-2</v>
      </c>
      <c r="AB5886" s="52" t="s">
        <v>1967</v>
      </c>
      <c r="AC5886" s="54">
        <v>0</v>
      </c>
      <c r="AD5886" s="54">
        <v>-2</v>
      </c>
      <c r="AE5886" s="54">
        <v>0</v>
      </c>
      <c r="AF5886" s="54">
        <v>-2</v>
      </c>
    </row>
    <row r="5887" spans="1:32" x14ac:dyDescent="0.3">
      <c r="A5887" s="54">
        <v>2007</v>
      </c>
      <c r="B5887" s="54">
        <v>2</v>
      </c>
      <c r="C5887" s="55">
        <v>39173</v>
      </c>
      <c r="D5887" s="52" t="s">
        <v>1869</v>
      </c>
      <c r="E5887" s="52" t="s">
        <v>1934</v>
      </c>
      <c r="F5887" s="54">
        <v>964</v>
      </c>
      <c r="G5887" s="54">
        <v>1</v>
      </c>
      <c r="H5887" s="54">
        <v>0</v>
      </c>
      <c r="I5887" s="54">
        <v>-1</v>
      </c>
      <c r="J5887" s="54">
        <v>0</v>
      </c>
      <c r="K5887" s="52" t="s">
        <v>1966</v>
      </c>
      <c r="L5887" s="52" t="s">
        <v>1966</v>
      </c>
      <c r="M5887" s="52" t="s">
        <v>1966</v>
      </c>
      <c r="N5887" s="52" t="s">
        <v>1966</v>
      </c>
      <c r="O5887" s="54">
        <v>0</v>
      </c>
      <c r="P5887" s="54">
        <v>0</v>
      </c>
      <c r="Q5887" s="52" t="s">
        <v>1967</v>
      </c>
      <c r="R5887" s="54">
        <v>1</v>
      </c>
      <c r="S5887" s="54">
        <v>0</v>
      </c>
      <c r="T5887" s="54">
        <v>-1</v>
      </c>
      <c r="U5887" s="54">
        <v>0</v>
      </c>
      <c r="V5887" s="52" t="s">
        <v>1968</v>
      </c>
      <c r="W5887" s="52" t="s">
        <v>1966</v>
      </c>
      <c r="X5887" s="52" t="s">
        <v>1966</v>
      </c>
      <c r="Y5887" s="52" t="s">
        <v>1968</v>
      </c>
      <c r="Z5887" s="54">
        <v>-2</v>
      </c>
      <c r="AA5887" s="54">
        <v>-2</v>
      </c>
      <c r="AB5887" s="52" t="s">
        <v>1967</v>
      </c>
      <c r="AC5887" s="54">
        <v>0</v>
      </c>
      <c r="AD5887" s="54">
        <v>-2</v>
      </c>
      <c r="AE5887" s="54">
        <v>0</v>
      </c>
      <c r="AF5887" s="54">
        <v>-2</v>
      </c>
    </row>
    <row r="5888" spans="1:32" x14ac:dyDescent="0.3">
      <c r="A5888" s="54">
        <v>2007</v>
      </c>
      <c r="B5888" s="54">
        <v>3</v>
      </c>
      <c r="C5888" s="55">
        <v>39264</v>
      </c>
      <c r="D5888" s="52" t="s">
        <v>1869</v>
      </c>
      <c r="E5888" s="52" t="s">
        <v>1934</v>
      </c>
      <c r="F5888" s="54">
        <v>964</v>
      </c>
      <c r="G5888" s="54">
        <v>0</v>
      </c>
      <c r="H5888" s="54">
        <v>0</v>
      </c>
      <c r="I5888" s="54">
        <v>0</v>
      </c>
      <c r="J5888" s="54">
        <v>0</v>
      </c>
      <c r="K5888" s="52" t="s">
        <v>1966</v>
      </c>
      <c r="L5888" s="52" t="s">
        <v>1966</v>
      </c>
      <c r="M5888" s="52" t="s">
        <v>1966</v>
      </c>
      <c r="N5888" s="52" t="s">
        <v>1966</v>
      </c>
      <c r="O5888" s="54">
        <v>0</v>
      </c>
      <c r="P5888" s="54">
        <v>0</v>
      </c>
      <c r="Q5888" s="52" t="s">
        <v>1967</v>
      </c>
      <c r="R5888" s="54">
        <v>1</v>
      </c>
      <c r="S5888" s="54">
        <v>0</v>
      </c>
      <c r="T5888" s="54">
        <v>-1</v>
      </c>
      <c r="U5888" s="54">
        <v>0</v>
      </c>
      <c r="V5888" s="52" t="s">
        <v>1968</v>
      </c>
      <c r="W5888" s="52" t="s">
        <v>1966</v>
      </c>
      <c r="X5888" s="52" t="s">
        <v>1966</v>
      </c>
      <c r="Y5888" s="52" t="s">
        <v>1968</v>
      </c>
      <c r="Z5888" s="54">
        <v>-2</v>
      </c>
      <c r="AA5888" s="54">
        <v>-2</v>
      </c>
      <c r="AB5888" s="52" t="s">
        <v>1967</v>
      </c>
      <c r="AC5888" s="54">
        <v>0</v>
      </c>
      <c r="AD5888" s="54">
        <v>-2</v>
      </c>
      <c r="AE5888" s="54">
        <v>0</v>
      </c>
      <c r="AF5888" s="54">
        <v>-2</v>
      </c>
    </row>
    <row r="5889" spans="1:32" x14ac:dyDescent="0.3">
      <c r="A5889" s="54">
        <v>2007</v>
      </c>
      <c r="B5889" s="54">
        <v>4</v>
      </c>
      <c r="C5889" s="55">
        <v>39356</v>
      </c>
      <c r="D5889" s="52" t="s">
        <v>1869</v>
      </c>
      <c r="E5889" s="52" t="s">
        <v>1934</v>
      </c>
      <c r="F5889" s="54">
        <v>964</v>
      </c>
      <c r="G5889" s="54">
        <v>0</v>
      </c>
      <c r="H5889" s="54">
        <v>0</v>
      </c>
      <c r="I5889" s="54">
        <v>0</v>
      </c>
      <c r="J5889" s="54">
        <v>0</v>
      </c>
      <c r="K5889" s="52" t="s">
        <v>1966</v>
      </c>
      <c r="L5889" s="52" t="s">
        <v>1966</v>
      </c>
      <c r="M5889" s="52" t="s">
        <v>1966</v>
      </c>
      <c r="N5889" s="52" t="s">
        <v>1966</v>
      </c>
      <c r="O5889" s="54">
        <v>0</v>
      </c>
      <c r="P5889" s="54">
        <v>0</v>
      </c>
      <c r="Q5889" s="52" t="s">
        <v>1967</v>
      </c>
      <c r="R5889" s="54">
        <v>1</v>
      </c>
      <c r="S5889" s="54">
        <v>0</v>
      </c>
      <c r="T5889" s="54">
        <v>-1</v>
      </c>
      <c r="U5889" s="54">
        <v>0</v>
      </c>
      <c r="V5889" s="52" t="s">
        <v>1968</v>
      </c>
      <c r="W5889" s="52" t="s">
        <v>1966</v>
      </c>
      <c r="X5889" s="52" t="s">
        <v>1966</v>
      </c>
      <c r="Y5889" s="52" t="s">
        <v>1968</v>
      </c>
      <c r="Z5889" s="54">
        <v>-2</v>
      </c>
      <c r="AA5889" s="54">
        <v>-2</v>
      </c>
      <c r="AB5889" s="52" t="s">
        <v>1967</v>
      </c>
      <c r="AC5889" s="54">
        <v>0</v>
      </c>
      <c r="AD5889" s="54">
        <v>-2</v>
      </c>
      <c r="AE5889" s="54">
        <v>0</v>
      </c>
      <c r="AF5889" s="54">
        <v>-2</v>
      </c>
    </row>
    <row r="5890" spans="1:32" x14ac:dyDescent="0.3">
      <c r="A5890" s="54">
        <v>2008</v>
      </c>
      <c r="B5890" s="54">
        <v>1</v>
      </c>
      <c r="C5890" s="55">
        <v>39448</v>
      </c>
      <c r="D5890" s="52" t="s">
        <v>1869</v>
      </c>
      <c r="E5890" s="52" t="s">
        <v>1934</v>
      </c>
      <c r="F5890" s="54">
        <v>964</v>
      </c>
      <c r="G5890" s="54">
        <v>0</v>
      </c>
      <c r="H5890" s="54">
        <v>0</v>
      </c>
      <c r="I5890" s="54">
        <v>0</v>
      </c>
      <c r="J5890" s="54">
        <v>0</v>
      </c>
      <c r="K5890" s="52" t="s">
        <v>1966</v>
      </c>
      <c r="L5890" s="52" t="s">
        <v>1966</v>
      </c>
      <c r="M5890" s="52" t="s">
        <v>1966</v>
      </c>
      <c r="N5890" s="52" t="s">
        <v>1966</v>
      </c>
      <c r="O5890" s="54">
        <v>0</v>
      </c>
      <c r="P5890" s="54">
        <v>0</v>
      </c>
      <c r="Q5890" s="52" t="s">
        <v>1967</v>
      </c>
      <c r="R5890" s="54">
        <v>1</v>
      </c>
      <c r="S5890" s="54">
        <v>0</v>
      </c>
      <c r="T5890" s="54">
        <v>-1</v>
      </c>
      <c r="U5890" s="54">
        <v>0</v>
      </c>
      <c r="V5890" s="52" t="s">
        <v>1968</v>
      </c>
      <c r="W5890" s="52" t="s">
        <v>1966</v>
      </c>
      <c r="X5890" s="52" t="s">
        <v>1966</v>
      </c>
      <c r="Y5890" s="52" t="s">
        <v>1968</v>
      </c>
      <c r="Z5890" s="54">
        <v>-2</v>
      </c>
      <c r="AA5890" s="54">
        <v>-2</v>
      </c>
      <c r="AB5890" s="52" t="s">
        <v>1967</v>
      </c>
      <c r="AC5890" s="54">
        <v>0</v>
      </c>
      <c r="AD5890" s="54">
        <v>-2</v>
      </c>
      <c r="AE5890" s="54">
        <v>0</v>
      </c>
      <c r="AF5890" s="54">
        <v>-2</v>
      </c>
    </row>
    <row r="5891" spans="1:32" x14ac:dyDescent="0.3">
      <c r="A5891" s="54">
        <v>2008</v>
      </c>
      <c r="B5891" s="54">
        <v>2</v>
      </c>
      <c r="C5891" s="55">
        <v>39539</v>
      </c>
      <c r="D5891" s="52" t="s">
        <v>1869</v>
      </c>
      <c r="E5891" s="52" t="s">
        <v>1934</v>
      </c>
      <c r="F5891" s="54">
        <v>964</v>
      </c>
      <c r="G5891" s="54">
        <v>0</v>
      </c>
      <c r="H5891" s="54">
        <v>0</v>
      </c>
      <c r="I5891" s="54">
        <v>0</v>
      </c>
      <c r="J5891" s="54">
        <v>0</v>
      </c>
      <c r="K5891" s="52" t="s">
        <v>1966</v>
      </c>
      <c r="L5891" s="52" t="s">
        <v>1966</v>
      </c>
      <c r="M5891" s="52" t="s">
        <v>1966</v>
      </c>
      <c r="N5891" s="52" t="s">
        <v>1966</v>
      </c>
      <c r="O5891" s="54">
        <v>0</v>
      </c>
      <c r="P5891" s="54">
        <v>0</v>
      </c>
      <c r="Q5891" s="52" t="s">
        <v>1967</v>
      </c>
      <c r="R5891" s="54">
        <v>1</v>
      </c>
      <c r="S5891" s="54">
        <v>0</v>
      </c>
      <c r="T5891" s="54">
        <v>-1</v>
      </c>
      <c r="U5891" s="54">
        <v>0</v>
      </c>
      <c r="V5891" s="52" t="s">
        <v>1968</v>
      </c>
      <c r="W5891" s="52" t="s">
        <v>1966</v>
      </c>
      <c r="X5891" s="52" t="s">
        <v>1966</v>
      </c>
      <c r="Y5891" s="52" t="s">
        <v>1968</v>
      </c>
      <c r="Z5891" s="54">
        <v>-2</v>
      </c>
      <c r="AA5891" s="54">
        <v>-2</v>
      </c>
      <c r="AB5891" s="52" t="s">
        <v>1967</v>
      </c>
      <c r="AC5891" s="54">
        <v>0</v>
      </c>
      <c r="AD5891" s="54">
        <v>-2</v>
      </c>
      <c r="AE5891" s="54">
        <v>0</v>
      </c>
      <c r="AF5891" s="54">
        <v>-2</v>
      </c>
    </row>
    <row r="5892" spans="1:32" x14ac:dyDescent="0.3">
      <c r="A5892" s="54">
        <v>2008</v>
      </c>
      <c r="B5892" s="54">
        <v>3</v>
      </c>
      <c r="C5892" s="55">
        <v>39630</v>
      </c>
      <c r="D5892" s="52" t="s">
        <v>1869</v>
      </c>
      <c r="E5892" s="52" t="s">
        <v>1934</v>
      </c>
      <c r="F5892" s="54">
        <v>964</v>
      </c>
      <c r="G5892" s="54">
        <v>0</v>
      </c>
      <c r="H5892" s="54">
        <v>0</v>
      </c>
      <c r="I5892" s="54">
        <v>0</v>
      </c>
      <c r="J5892" s="54">
        <v>0</v>
      </c>
      <c r="K5892" s="52" t="s">
        <v>1966</v>
      </c>
      <c r="L5892" s="52" t="s">
        <v>1966</v>
      </c>
      <c r="M5892" s="52" t="s">
        <v>1966</v>
      </c>
      <c r="N5892" s="52" t="s">
        <v>1966</v>
      </c>
      <c r="O5892" s="54">
        <v>0</v>
      </c>
      <c r="P5892" s="54">
        <v>0</v>
      </c>
      <c r="Q5892" s="52" t="s">
        <v>1967</v>
      </c>
      <c r="R5892" s="54">
        <v>1</v>
      </c>
      <c r="S5892" s="54">
        <v>0</v>
      </c>
      <c r="T5892" s="54">
        <v>-1</v>
      </c>
      <c r="U5892" s="54">
        <v>0</v>
      </c>
      <c r="V5892" s="52" t="s">
        <v>1968</v>
      </c>
      <c r="W5892" s="52" t="s">
        <v>1966</v>
      </c>
      <c r="X5892" s="52" t="s">
        <v>1966</v>
      </c>
      <c r="Y5892" s="52" t="s">
        <v>1968</v>
      </c>
      <c r="Z5892" s="54">
        <v>-2</v>
      </c>
      <c r="AA5892" s="54">
        <v>-2</v>
      </c>
      <c r="AB5892" s="52" t="s">
        <v>1967</v>
      </c>
      <c r="AC5892" s="54">
        <v>0</v>
      </c>
      <c r="AD5892" s="54">
        <v>-2</v>
      </c>
      <c r="AE5892" s="54">
        <v>0</v>
      </c>
      <c r="AF5892" s="54">
        <v>-2</v>
      </c>
    </row>
    <row r="5893" spans="1:32" x14ac:dyDescent="0.3">
      <c r="A5893" s="54">
        <v>2008</v>
      </c>
      <c r="B5893" s="54">
        <v>4</v>
      </c>
      <c r="C5893" s="55">
        <v>39722</v>
      </c>
      <c r="D5893" s="52" t="s">
        <v>1869</v>
      </c>
      <c r="E5893" s="52" t="s">
        <v>1934</v>
      </c>
      <c r="F5893" s="54">
        <v>964</v>
      </c>
      <c r="G5893" s="54">
        <v>0</v>
      </c>
      <c r="H5893" s="54">
        <v>0</v>
      </c>
      <c r="I5893" s="54">
        <v>0</v>
      </c>
      <c r="J5893" s="54">
        <v>0</v>
      </c>
      <c r="K5893" s="52" t="s">
        <v>1966</v>
      </c>
      <c r="L5893" s="52" t="s">
        <v>1966</v>
      </c>
      <c r="M5893" s="52" t="s">
        <v>1966</v>
      </c>
      <c r="N5893" s="52" t="s">
        <v>1966</v>
      </c>
      <c r="O5893" s="54">
        <v>0</v>
      </c>
      <c r="P5893" s="54">
        <v>0</v>
      </c>
      <c r="Q5893" s="52" t="s">
        <v>1967</v>
      </c>
      <c r="R5893" s="54">
        <v>1</v>
      </c>
      <c r="S5893" s="54">
        <v>0</v>
      </c>
      <c r="T5893" s="54">
        <v>-1</v>
      </c>
      <c r="U5893" s="54">
        <v>0</v>
      </c>
      <c r="V5893" s="52" t="s">
        <v>1968</v>
      </c>
      <c r="W5893" s="52" t="s">
        <v>1966</v>
      </c>
      <c r="X5893" s="52" t="s">
        <v>1966</v>
      </c>
      <c r="Y5893" s="52" t="s">
        <v>1968</v>
      </c>
      <c r="Z5893" s="54">
        <v>-2</v>
      </c>
      <c r="AA5893" s="54">
        <v>-2</v>
      </c>
      <c r="AB5893" s="52" t="s">
        <v>1967</v>
      </c>
      <c r="AC5893" s="54">
        <v>0</v>
      </c>
      <c r="AD5893" s="54">
        <v>-2</v>
      </c>
      <c r="AE5893" s="54">
        <v>0</v>
      </c>
      <c r="AF5893" s="54">
        <v>-2</v>
      </c>
    </row>
    <row r="5894" spans="1:32" x14ac:dyDescent="0.3">
      <c r="A5894" s="54">
        <v>2009</v>
      </c>
      <c r="B5894" s="54">
        <v>1</v>
      </c>
      <c r="C5894" s="55">
        <v>39814</v>
      </c>
      <c r="D5894" s="52" t="s">
        <v>1869</v>
      </c>
      <c r="E5894" s="52" t="s">
        <v>1934</v>
      </c>
      <c r="F5894" s="54">
        <v>964</v>
      </c>
      <c r="G5894" s="54">
        <v>0</v>
      </c>
      <c r="H5894" s="54">
        <v>0</v>
      </c>
      <c r="I5894" s="54">
        <v>0</v>
      </c>
      <c r="J5894" s="54">
        <v>0</v>
      </c>
      <c r="K5894" s="52" t="s">
        <v>1966</v>
      </c>
      <c r="L5894" s="52" t="s">
        <v>1966</v>
      </c>
      <c r="M5894" s="52" t="s">
        <v>1966</v>
      </c>
      <c r="N5894" s="52" t="s">
        <v>1966</v>
      </c>
      <c r="O5894" s="54">
        <v>0</v>
      </c>
      <c r="P5894" s="54">
        <v>0</v>
      </c>
      <c r="Q5894" s="52" t="s">
        <v>1967</v>
      </c>
      <c r="R5894" s="54">
        <v>1</v>
      </c>
      <c r="S5894" s="54">
        <v>0</v>
      </c>
      <c r="T5894" s="54">
        <v>-1</v>
      </c>
      <c r="U5894" s="54">
        <v>0</v>
      </c>
      <c r="V5894" s="52" t="s">
        <v>1968</v>
      </c>
      <c r="W5894" s="52" t="s">
        <v>1966</v>
      </c>
      <c r="X5894" s="52" t="s">
        <v>1966</v>
      </c>
      <c r="Y5894" s="52" t="s">
        <v>1968</v>
      </c>
      <c r="Z5894" s="54">
        <v>-2</v>
      </c>
      <c r="AA5894" s="54">
        <v>-2</v>
      </c>
      <c r="AB5894" s="52" t="s">
        <v>1967</v>
      </c>
      <c r="AC5894" s="54">
        <v>0</v>
      </c>
      <c r="AD5894" s="54">
        <v>-2</v>
      </c>
      <c r="AE5894" s="54">
        <v>0</v>
      </c>
      <c r="AF5894" s="54">
        <v>-2</v>
      </c>
    </row>
    <row r="5895" spans="1:32" x14ac:dyDescent="0.3">
      <c r="A5895" s="54">
        <v>2009</v>
      </c>
      <c r="B5895" s="54">
        <v>2</v>
      </c>
      <c r="C5895" s="55">
        <v>39904</v>
      </c>
      <c r="D5895" s="52" t="s">
        <v>1869</v>
      </c>
      <c r="E5895" s="52" t="s">
        <v>1934</v>
      </c>
      <c r="F5895" s="54">
        <v>964</v>
      </c>
      <c r="G5895" s="54">
        <v>0</v>
      </c>
      <c r="H5895" s="54">
        <v>0</v>
      </c>
      <c r="I5895" s="54">
        <v>0</v>
      </c>
      <c r="J5895" s="54">
        <v>0</v>
      </c>
      <c r="K5895" s="52" t="s">
        <v>1966</v>
      </c>
      <c r="L5895" s="52" t="s">
        <v>1966</v>
      </c>
      <c r="M5895" s="52" t="s">
        <v>1966</v>
      </c>
      <c r="N5895" s="52" t="s">
        <v>1966</v>
      </c>
      <c r="O5895" s="54">
        <v>-1</v>
      </c>
      <c r="P5895" s="54">
        <v>-1</v>
      </c>
      <c r="Q5895" s="52" t="s">
        <v>1967</v>
      </c>
      <c r="R5895" s="54">
        <v>1</v>
      </c>
      <c r="S5895" s="54">
        <v>0</v>
      </c>
      <c r="T5895" s="54">
        <v>-1</v>
      </c>
      <c r="U5895" s="54">
        <v>0</v>
      </c>
      <c r="V5895" s="52" t="s">
        <v>1968</v>
      </c>
      <c r="W5895" s="52" t="s">
        <v>1966</v>
      </c>
      <c r="X5895" s="52" t="s">
        <v>1966</v>
      </c>
      <c r="Y5895" s="52" t="s">
        <v>1968</v>
      </c>
      <c r="Z5895" s="54">
        <v>-3</v>
      </c>
      <c r="AA5895" s="54">
        <v>-3</v>
      </c>
      <c r="AB5895" s="52" t="s">
        <v>1967</v>
      </c>
      <c r="AC5895" s="54">
        <v>-1</v>
      </c>
      <c r="AD5895" s="54">
        <v>-4</v>
      </c>
      <c r="AE5895" s="54">
        <v>-1</v>
      </c>
      <c r="AF5895" s="54">
        <v>-4</v>
      </c>
    </row>
    <row r="5896" spans="1:32" x14ac:dyDescent="0.3">
      <c r="A5896" s="54">
        <v>2009</v>
      </c>
      <c r="B5896" s="54">
        <v>3</v>
      </c>
      <c r="C5896" s="55">
        <v>39995</v>
      </c>
      <c r="D5896" s="52" t="s">
        <v>1869</v>
      </c>
      <c r="E5896" s="52" t="s">
        <v>1934</v>
      </c>
      <c r="F5896" s="54">
        <v>964</v>
      </c>
      <c r="G5896" s="54">
        <v>0</v>
      </c>
      <c r="H5896" s="54">
        <v>0</v>
      </c>
      <c r="I5896" s="54">
        <v>0</v>
      </c>
      <c r="J5896" s="54">
        <v>0</v>
      </c>
      <c r="K5896" s="52" t="s">
        <v>1966</v>
      </c>
      <c r="L5896" s="52" t="s">
        <v>1966</v>
      </c>
      <c r="M5896" s="52" t="s">
        <v>1966</v>
      </c>
      <c r="N5896" s="52" t="s">
        <v>1966</v>
      </c>
      <c r="O5896" s="54">
        <v>0</v>
      </c>
      <c r="P5896" s="54">
        <v>0</v>
      </c>
      <c r="Q5896" s="52" t="s">
        <v>1967</v>
      </c>
      <c r="R5896" s="54">
        <v>1</v>
      </c>
      <c r="S5896" s="54">
        <v>0</v>
      </c>
      <c r="T5896" s="54">
        <v>-1</v>
      </c>
      <c r="U5896" s="54">
        <v>0</v>
      </c>
      <c r="V5896" s="52" t="s">
        <v>1968</v>
      </c>
      <c r="W5896" s="52" t="s">
        <v>1966</v>
      </c>
      <c r="X5896" s="52" t="s">
        <v>1966</v>
      </c>
      <c r="Y5896" s="52" t="s">
        <v>1968</v>
      </c>
      <c r="Z5896" s="54">
        <v>-3</v>
      </c>
      <c r="AA5896" s="54">
        <v>-3</v>
      </c>
      <c r="AB5896" s="52" t="s">
        <v>1967</v>
      </c>
      <c r="AC5896" s="54">
        <v>0</v>
      </c>
      <c r="AD5896" s="54">
        <v>-4</v>
      </c>
      <c r="AE5896" s="54">
        <v>0</v>
      </c>
      <c r="AF5896" s="54">
        <v>-4</v>
      </c>
    </row>
    <row r="5897" spans="1:32" x14ac:dyDescent="0.3">
      <c r="A5897" s="54">
        <v>2009</v>
      </c>
      <c r="B5897" s="54">
        <v>4</v>
      </c>
      <c r="C5897" s="55">
        <v>40087</v>
      </c>
      <c r="D5897" s="52" t="s">
        <v>1869</v>
      </c>
      <c r="E5897" s="52" t="s">
        <v>1934</v>
      </c>
      <c r="F5897" s="54">
        <v>964</v>
      </c>
      <c r="G5897" s="54">
        <v>0</v>
      </c>
      <c r="H5897" s="54">
        <v>0</v>
      </c>
      <c r="I5897" s="54">
        <v>0</v>
      </c>
      <c r="J5897" s="54">
        <v>0</v>
      </c>
      <c r="K5897" s="52" t="s">
        <v>1966</v>
      </c>
      <c r="L5897" s="52" t="s">
        <v>1966</v>
      </c>
      <c r="M5897" s="52" t="s">
        <v>1966</v>
      </c>
      <c r="N5897" s="52" t="s">
        <v>1966</v>
      </c>
      <c r="O5897" s="54">
        <v>0</v>
      </c>
      <c r="P5897" s="54">
        <v>0</v>
      </c>
      <c r="Q5897" s="52" t="s">
        <v>1967</v>
      </c>
      <c r="R5897" s="54">
        <v>1</v>
      </c>
      <c r="S5897" s="54">
        <v>0</v>
      </c>
      <c r="T5897" s="54">
        <v>-1</v>
      </c>
      <c r="U5897" s="54">
        <v>0</v>
      </c>
      <c r="V5897" s="52" t="s">
        <v>1968</v>
      </c>
      <c r="W5897" s="52" t="s">
        <v>1966</v>
      </c>
      <c r="X5897" s="52" t="s">
        <v>1966</v>
      </c>
      <c r="Y5897" s="52" t="s">
        <v>1968</v>
      </c>
      <c r="Z5897" s="54">
        <v>-3</v>
      </c>
      <c r="AA5897" s="54">
        <v>-3</v>
      </c>
      <c r="AB5897" s="52" t="s">
        <v>1967</v>
      </c>
      <c r="AC5897" s="54">
        <v>0</v>
      </c>
      <c r="AD5897" s="54">
        <v>-4</v>
      </c>
      <c r="AE5897" s="54">
        <v>0</v>
      </c>
      <c r="AF5897" s="54">
        <v>-4</v>
      </c>
    </row>
    <row r="5898" spans="1:32" x14ac:dyDescent="0.3">
      <c r="A5898" s="54">
        <v>2010</v>
      </c>
      <c r="B5898" s="54">
        <v>1</v>
      </c>
      <c r="C5898" s="55">
        <v>40179</v>
      </c>
      <c r="D5898" s="52" t="s">
        <v>1869</v>
      </c>
      <c r="E5898" s="52" t="s">
        <v>1934</v>
      </c>
      <c r="F5898" s="54">
        <v>964</v>
      </c>
      <c r="G5898" s="54">
        <v>0</v>
      </c>
      <c r="H5898" s="54">
        <v>0</v>
      </c>
      <c r="I5898" s="54">
        <v>0</v>
      </c>
      <c r="J5898" s="54">
        <v>0</v>
      </c>
      <c r="K5898" s="52" t="s">
        <v>1966</v>
      </c>
      <c r="L5898" s="52" t="s">
        <v>1966</v>
      </c>
      <c r="M5898" s="52" t="s">
        <v>1966</v>
      </c>
      <c r="N5898" s="52" t="s">
        <v>1966</v>
      </c>
      <c r="O5898" s="54">
        <v>0</v>
      </c>
      <c r="P5898" s="54">
        <v>0</v>
      </c>
      <c r="Q5898" s="52" t="s">
        <v>1967</v>
      </c>
      <c r="R5898" s="54">
        <v>1</v>
      </c>
      <c r="S5898" s="54">
        <v>0</v>
      </c>
      <c r="T5898" s="54">
        <v>-1</v>
      </c>
      <c r="U5898" s="54">
        <v>0</v>
      </c>
      <c r="V5898" s="52" t="s">
        <v>1968</v>
      </c>
      <c r="W5898" s="52" t="s">
        <v>1966</v>
      </c>
      <c r="X5898" s="52" t="s">
        <v>1966</v>
      </c>
      <c r="Y5898" s="52" t="s">
        <v>1968</v>
      </c>
      <c r="Z5898" s="54">
        <v>-3</v>
      </c>
      <c r="AA5898" s="54">
        <v>-3</v>
      </c>
      <c r="AB5898" s="52" t="s">
        <v>1967</v>
      </c>
      <c r="AC5898" s="54">
        <v>0</v>
      </c>
      <c r="AD5898" s="54">
        <v>-4</v>
      </c>
      <c r="AE5898" s="54">
        <v>0</v>
      </c>
      <c r="AF5898" s="54">
        <v>-4</v>
      </c>
    </row>
    <row r="5899" spans="1:32" x14ac:dyDescent="0.3">
      <c r="A5899" s="54">
        <v>2010</v>
      </c>
      <c r="B5899" s="54">
        <v>2</v>
      </c>
      <c r="C5899" s="55">
        <v>40269</v>
      </c>
      <c r="D5899" s="52" t="s">
        <v>1869</v>
      </c>
      <c r="E5899" s="52" t="s">
        <v>1934</v>
      </c>
      <c r="F5899" s="54">
        <v>964</v>
      </c>
      <c r="G5899" s="54">
        <v>0</v>
      </c>
      <c r="H5899" s="54">
        <v>0</v>
      </c>
      <c r="I5899" s="54">
        <v>0</v>
      </c>
      <c r="J5899" s="54">
        <v>0</v>
      </c>
      <c r="K5899" s="52" t="s">
        <v>1966</v>
      </c>
      <c r="L5899" s="52" t="s">
        <v>1966</v>
      </c>
      <c r="M5899" s="52" t="s">
        <v>1966</v>
      </c>
      <c r="N5899" s="52" t="s">
        <v>1966</v>
      </c>
      <c r="O5899" s="54">
        <v>0</v>
      </c>
      <c r="P5899" s="54">
        <v>0</v>
      </c>
      <c r="Q5899" s="52" t="s">
        <v>1967</v>
      </c>
      <c r="R5899" s="54">
        <v>1</v>
      </c>
      <c r="S5899" s="54">
        <v>0</v>
      </c>
      <c r="T5899" s="54">
        <v>-1</v>
      </c>
      <c r="U5899" s="54">
        <v>0</v>
      </c>
      <c r="V5899" s="52" t="s">
        <v>1968</v>
      </c>
      <c r="W5899" s="52" t="s">
        <v>1966</v>
      </c>
      <c r="X5899" s="52" t="s">
        <v>1966</v>
      </c>
      <c r="Y5899" s="52" t="s">
        <v>1968</v>
      </c>
      <c r="Z5899" s="54">
        <v>-3</v>
      </c>
      <c r="AA5899" s="54">
        <v>-3</v>
      </c>
      <c r="AB5899" s="52" t="s">
        <v>1967</v>
      </c>
      <c r="AC5899" s="54">
        <v>0</v>
      </c>
      <c r="AD5899" s="54">
        <v>-4</v>
      </c>
      <c r="AE5899" s="54">
        <v>0</v>
      </c>
      <c r="AF5899" s="54">
        <v>-4</v>
      </c>
    </row>
    <row r="5900" spans="1:32" x14ac:dyDescent="0.3">
      <c r="A5900" s="54">
        <v>2010</v>
      </c>
      <c r="B5900" s="54">
        <v>3</v>
      </c>
      <c r="C5900" s="55">
        <v>40360</v>
      </c>
      <c r="D5900" s="52" t="s">
        <v>1869</v>
      </c>
      <c r="E5900" s="52" t="s">
        <v>1934</v>
      </c>
      <c r="F5900" s="54">
        <v>964</v>
      </c>
      <c r="G5900" s="54">
        <v>0</v>
      </c>
      <c r="H5900" s="54">
        <v>0</v>
      </c>
      <c r="I5900" s="54">
        <v>0</v>
      </c>
      <c r="J5900" s="54">
        <v>0</v>
      </c>
      <c r="K5900" s="52" t="s">
        <v>1966</v>
      </c>
      <c r="L5900" s="52" t="s">
        <v>1966</v>
      </c>
      <c r="M5900" s="52" t="s">
        <v>1966</v>
      </c>
      <c r="N5900" s="52" t="s">
        <v>1966</v>
      </c>
      <c r="O5900" s="54">
        <v>0</v>
      </c>
      <c r="P5900" s="54">
        <v>0</v>
      </c>
      <c r="Q5900" s="52" t="s">
        <v>1967</v>
      </c>
      <c r="R5900" s="54">
        <v>1</v>
      </c>
      <c r="S5900" s="54">
        <v>0</v>
      </c>
      <c r="T5900" s="54">
        <v>-1</v>
      </c>
      <c r="U5900" s="54">
        <v>0</v>
      </c>
      <c r="V5900" s="52" t="s">
        <v>1968</v>
      </c>
      <c r="W5900" s="52" t="s">
        <v>1966</v>
      </c>
      <c r="X5900" s="52" t="s">
        <v>1966</v>
      </c>
      <c r="Y5900" s="52" t="s">
        <v>1968</v>
      </c>
      <c r="Z5900" s="54">
        <v>-3</v>
      </c>
      <c r="AA5900" s="54">
        <v>-3</v>
      </c>
      <c r="AB5900" s="52" t="s">
        <v>1967</v>
      </c>
      <c r="AC5900" s="54">
        <v>0</v>
      </c>
      <c r="AD5900" s="54">
        <v>-4</v>
      </c>
      <c r="AE5900" s="54">
        <v>0</v>
      </c>
      <c r="AF5900" s="54">
        <v>-4</v>
      </c>
    </row>
    <row r="5901" spans="1:32" x14ac:dyDescent="0.3">
      <c r="A5901" s="54">
        <v>2010</v>
      </c>
      <c r="B5901" s="54">
        <v>4</v>
      </c>
      <c r="C5901" s="55">
        <v>40452</v>
      </c>
      <c r="D5901" s="52" t="s">
        <v>1869</v>
      </c>
      <c r="E5901" s="52" t="s">
        <v>1934</v>
      </c>
      <c r="F5901" s="54">
        <v>964</v>
      </c>
      <c r="G5901" s="54">
        <v>0</v>
      </c>
      <c r="H5901" s="54">
        <v>0</v>
      </c>
      <c r="I5901" s="54">
        <v>0</v>
      </c>
      <c r="J5901" s="54">
        <v>0</v>
      </c>
      <c r="K5901" s="52" t="s">
        <v>1966</v>
      </c>
      <c r="L5901" s="52" t="s">
        <v>1966</v>
      </c>
      <c r="M5901" s="52" t="s">
        <v>1966</v>
      </c>
      <c r="N5901" s="52" t="s">
        <v>1968</v>
      </c>
      <c r="O5901" s="54">
        <v>1</v>
      </c>
      <c r="P5901" s="54">
        <v>1</v>
      </c>
      <c r="Q5901" s="52" t="s">
        <v>1967</v>
      </c>
      <c r="R5901" s="54">
        <v>1</v>
      </c>
      <c r="S5901" s="54">
        <v>0</v>
      </c>
      <c r="T5901" s="54">
        <v>-1</v>
      </c>
      <c r="U5901" s="54">
        <v>0</v>
      </c>
      <c r="V5901" s="52" t="s">
        <v>1968</v>
      </c>
      <c r="W5901" s="52" t="s">
        <v>1966</v>
      </c>
      <c r="X5901" s="52" t="s">
        <v>1966</v>
      </c>
      <c r="Y5901" s="52" t="s">
        <v>1962</v>
      </c>
      <c r="Z5901" s="54">
        <v>-2</v>
      </c>
      <c r="AA5901" s="54">
        <v>-2</v>
      </c>
      <c r="AB5901" s="52" t="s">
        <v>1967</v>
      </c>
      <c r="AC5901" s="54">
        <v>1</v>
      </c>
      <c r="AD5901" s="54">
        <v>-1</v>
      </c>
      <c r="AE5901" s="54">
        <v>1</v>
      </c>
      <c r="AF5901" s="54">
        <v>-1</v>
      </c>
    </row>
    <row r="5902" spans="1:32" x14ac:dyDescent="0.3">
      <c r="A5902" s="54">
        <v>2011</v>
      </c>
      <c r="B5902" s="54">
        <v>1</v>
      </c>
      <c r="C5902" s="55">
        <v>40544</v>
      </c>
      <c r="D5902" s="52" t="s">
        <v>1869</v>
      </c>
      <c r="E5902" s="52" t="s">
        <v>1934</v>
      </c>
      <c r="F5902" s="54">
        <v>964</v>
      </c>
      <c r="G5902" s="54">
        <v>0</v>
      </c>
      <c r="H5902" s="54">
        <v>0</v>
      </c>
      <c r="I5902" s="54">
        <v>0</v>
      </c>
      <c r="J5902" s="54">
        <v>0</v>
      </c>
      <c r="K5902" s="52" t="s">
        <v>1966</v>
      </c>
      <c r="L5902" s="52" t="s">
        <v>1966</v>
      </c>
      <c r="M5902" s="52" t="s">
        <v>1966</v>
      </c>
      <c r="N5902" s="52" t="s">
        <v>1966</v>
      </c>
      <c r="O5902" s="54">
        <v>0</v>
      </c>
      <c r="P5902" s="54">
        <v>0</v>
      </c>
      <c r="Q5902" s="52" t="s">
        <v>1967</v>
      </c>
      <c r="R5902" s="54">
        <v>1</v>
      </c>
      <c r="S5902" s="54">
        <v>0</v>
      </c>
      <c r="T5902" s="54">
        <v>-1</v>
      </c>
      <c r="U5902" s="54">
        <v>0</v>
      </c>
      <c r="V5902" s="52" t="s">
        <v>1968</v>
      </c>
      <c r="W5902" s="52" t="s">
        <v>1966</v>
      </c>
      <c r="X5902" s="52" t="s">
        <v>1966</v>
      </c>
      <c r="Y5902" s="52" t="s">
        <v>1962</v>
      </c>
      <c r="Z5902" s="54">
        <v>-2</v>
      </c>
      <c r="AA5902" s="54">
        <v>-2</v>
      </c>
      <c r="AB5902" s="52" t="s">
        <v>1967</v>
      </c>
      <c r="AC5902" s="54">
        <v>0</v>
      </c>
      <c r="AD5902" s="54">
        <v>-1</v>
      </c>
      <c r="AE5902" s="54">
        <v>0</v>
      </c>
      <c r="AF5902" s="54">
        <v>-1</v>
      </c>
    </row>
    <row r="5903" spans="1:32" x14ac:dyDescent="0.3">
      <c r="A5903" s="54">
        <v>2011</v>
      </c>
      <c r="B5903" s="54">
        <v>2</v>
      </c>
      <c r="C5903" s="55">
        <v>40634</v>
      </c>
      <c r="D5903" s="52" t="s">
        <v>1869</v>
      </c>
      <c r="E5903" s="52" t="s">
        <v>1934</v>
      </c>
      <c r="F5903" s="54">
        <v>964</v>
      </c>
      <c r="G5903" s="54">
        <v>0</v>
      </c>
      <c r="H5903" s="54">
        <v>0</v>
      </c>
      <c r="I5903" s="54">
        <v>0</v>
      </c>
      <c r="J5903" s="54">
        <v>0</v>
      </c>
      <c r="K5903" s="52" t="s">
        <v>1966</v>
      </c>
      <c r="L5903" s="52" t="s">
        <v>1966</v>
      </c>
      <c r="M5903" s="52" t="s">
        <v>1966</v>
      </c>
      <c r="N5903" s="52" t="s">
        <v>1966</v>
      </c>
      <c r="O5903" s="54">
        <v>0</v>
      </c>
      <c r="P5903" s="54">
        <v>0</v>
      </c>
      <c r="Q5903" s="52" t="s">
        <v>1967</v>
      </c>
      <c r="R5903" s="54">
        <v>1</v>
      </c>
      <c r="S5903" s="54">
        <v>0</v>
      </c>
      <c r="T5903" s="54">
        <v>-1</v>
      </c>
      <c r="U5903" s="54">
        <v>0</v>
      </c>
      <c r="V5903" s="52" t="s">
        <v>1968</v>
      </c>
      <c r="W5903" s="52" t="s">
        <v>1966</v>
      </c>
      <c r="X5903" s="52" t="s">
        <v>1966</v>
      </c>
      <c r="Y5903" s="52" t="s">
        <v>1962</v>
      </c>
      <c r="Z5903" s="54">
        <v>-2</v>
      </c>
      <c r="AA5903" s="54">
        <v>-2</v>
      </c>
      <c r="AB5903" s="52" t="s">
        <v>1967</v>
      </c>
      <c r="AC5903" s="54">
        <v>0</v>
      </c>
      <c r="AD5903" s="54">
        <v>-1</v>
      </c>
      <c r="AE5903" s="54">
        <v>0</v>
      </c>
      <c r="AF5903" s="54">
        <v>-1</v>
      </c>
    </row>
    <row r="5904" spans="1:32" x14ac:dyDescent="0.3">
      <c r="A5904" s="54">
        <v>2011</v>
      </c>
      <c r="B5904" s="54">
        <v>3</v>
      </c>
      <c r="C5904" s="55">
        <v>40725</v>
      </c>
      <c r="D5904" s="52" t="s">
        <v>1869</v>
      </c>
      <c r="E5904" s="52" t="s">
        <v>1934</v>
      </c>
      <c r="F5904" s="54">
        <v>964</v>
      </c>
      <c r="G5904" s="54">
        <v>0</v>
      </c>
      <c r="H5904" s="54">
        <v>0</v>
      </c>
      <c r="I5904" s="54">
        <v>0</v>
      </c>
      <c r="J5904" s="54">
        <v>0</v>
      </c>
      <c r="K5904" s="52" t="s">
        <v>1966</v>
      </c>
      <c r="L5904" s="52" t="s">
        <v>1961</v>
      </c>
      <c r="M5904" s="52" t="s">
        <v>1961</v>
      </c>
      <c r="N5904" s="52" t="s">
        <v>1966</v>
      </c>
      <c r="O5904" s="54">
        <v>0</v>
      </c>
      <c r="P5904" s="54">
        <v>0</v>
      </c>
      <c r="Q5904" s="52" t="s">
        <v>1967</v>
      </c>
      <c r="R5904" s="54">
        <v>1</v>
      </c>
      <c r="S5904" s="54">
        <v>0</v>
      </c>
      <c r="T5904" s="54">
        <v>-1</v>
      </c>
      <c r="U5904" s="54">
        <v>0</v>
      </c>
      <c r="V5904" s="52" t="s">
        <v>1968</v>
      </c>
      <c r="W5904" s="52" t="s">
        <v>1961</v>
      </c>
      <c r="X5904" s="52" t="s">
        <v>1961</v>
      </c>
      <c r="Y5904" s="52" t="s">
        <v>1962</v>
      </c>
      <c r="Z5904" s="54">
        <v>-2</v>
      </c>
      <c r="AA5904" s="54">
        <v>-2</v>
      </c>
      <c r="AB5904" s="52" t="s">
        <v>1967</v>
      </c>
      <c r="AC5904" s="54">
        <v>-1</v>
      </c>
      <c r="AD5904" s="54">
        <v>-3</v>
      </c>
      <c r="AE5904" s="54">
        <v>-1</v>
      </c>
      <c r="AF5904" s="54">
        <v>-3</v>
      </c>
    </row>
    <row r="5905" spans="1:32" x14ac:dyDescent="0.3">
      <c r="A5905" s="54">
        <v>2011</v>
      </c>
      <c r="B5905" s="54">
        <v>4</v>
      </c>
      <c r="C5905" s="55">
        <v>40817</v>
      </c>
      <c r="D5905" s="52" t="s">
        <v>1869</v>
      </c>
      <c r="E5905" s="52" t="s">
        <v>1934</v>
      </c>
      <c r="F5905" s="54">
        <v>964</v>
      </c>
      <c r="G5905" s="54">
        <v>0</v>
      </c>
      <c r="H5905" s="54">
        <v>0</v>
      </c>
      <c r="I5905" s="54">
        <v>0</v>
      </c>
      <c r="J5905" s="54">
        <v>0</v>
      </c>
      <c r="K5905" s="52" t="s">
        <v>1966</v>
      </c>
      <c r="L5905" s="52" t="s">
        <v>1966</v>
      </c>
      <c r="M5905" s="52" t="s">
        <v>1966</v>
      </c>
      <c r="N5905" s="52" t="s">
        <v>1966</v>
      </c>
      <c r="O5905" s="54">
        <v>0</v>
      </c>
      <c r="P5905" s="54">
        <v>0</v>
      </c>
      <c r="Q5905" s="52" t="s">
        <v>1967</v>
      </c>
      <c r="R5905" s="54">
        <v>1</v>
      </c>
      <c r="S5905" s="54">
        <v>0</v>
      </c>
      <c r="T5905" s="54">
        <v>-1</v>
      </c>
      <c r="U5905" s="54">
        <v>0</v>
      </c>
      <c r="V5905" s="52" t="s">
        <v>1968</v>
      </c>
      <c r="W5905" s="52" t="s">
        <v>1961</v>
      </c>
      <c r="X5905" s="52" t="s">
        <v>1961</v>
      </c>
      <c r="Y5905" s="52" t="s">
        <v>1962</v>
      </c>
      <c r="Z5905" s="54">
        <v>-2</v>
      </c>
      <c r="AA5905" s="54">
        <v>-2</v>
      </c>
      <c r="AB5905" s="52" t="s">
        <v>1967</v>
      </c>
      <c r="AC5905" s="54">
        <v>0</v>
      </c>
      <c r="AD5905" s="54">
        <v>-3</v>
      </c>
      <c r="AE5905" s="54">
        <v>0</v>
      </c>
      <c r="AF5905" s="54">
        <v>-3</v>
      </c>
    </row>
    <row r="5906" spans="1:32" x14ac:dyDescent="0.3">
      <c r="A5906" s="54">
        <v>2012</v>
      </c>
      <c r="B5906" s="54">
        <v>1</v>
      </c>
      <c r="C5906" s="55">
        <v>40909</v>
      </c>
      <c r="D5906" s="52" t="s">
        <v>1869</v>
      </c>
      <c r="E5906" s="52" t="s">
        <v>1934</v>
      </c>
      <c r="F5906" s="54">
        <v>964</v>
      </c>
      <c r="G5906" s="54">
        <v>0</v>
      </c>
      <c r="H5906" s="54">
        <v>0</v>
      </c>
      <c r="I5906" s="54">
        <v>0</v>
      </c>
      <c r="J5906" s="54">
        <v>0</v>
      </c>
      <c r="K5906" s="52" t="s">
        <v>1968</v>
      </c>
      <c r="L5906" s="52" t="s">
        <v>1966</v>
      </c>
      <c r="M5906" s="52" t="s">
        <v>1966</v>
      </c>
      <c r="N5906" s="52" t="s">
        <v>1966</v>
      </c>
      <c r="O5906" s="54">
        <v>0</v>
      </c>
      <c r="P5906" s="54">
        <v>0</v>
      </c>
      <c r="Q5906" s="52" t="s">
        <v>1967</v>
      </c>
      <c r="R5906" s="54">
        <v>1</v>
      </c>
      <c r="S5906" s="54">
        <v>0</v>
      </c>
      <c r="T5906" s="54">
        <v>-1</v>
      </c>
      <c r="U5906" s="54">
        <v>0</v>
      </c>
      <c r="V5906" s="52" t="s">
        <v>1962</v>
      </c>
      <c r="W5906" s="52" t="s">
        <v>1961</v>
      </c>
      <c r="X5906" s="52" t="s">
        <v>1961</v>
      </c>
      <c r="Y5906" s="52" t="s">
        <v>1962</v>
      </c>
      <c r="Z5906" s="54">
        <v>-2</v>
      </c>
      <c r="AA5906" s="54">
        <v>-2</v>
      </c>
      <c r="AB5906" s="52" t="s">
        <v>1967</v>
      </c>
      <c r="AC5906" s="54">
        <v>1</v>
      </c>
      <c r="AD5906" s="54">
        <v>-2</v>
      </c>
      <c r="AE5906" s="54">
        <v>1</v>
      </c>
      <c r="AF5906" s="54">
        <v>-2</v>
      </c>
    </row>
    <row r="5907" spans="1:32" x14ac:dyDescent="0.3">
      <c r="A5907" s="54">
        <v>2012</v>
      </c>
      <c r="B5907" s="54">
        <v>2</v>
      </c>
      <c r="C5907" s="55">
        <v>41000</v>
      </c>
      <c r="D5907" s="52" t="s">
        <v>1869</v>
      </c>
      <c r="E5907" s="52" t="s">
        <v>1934</v>
      </c>
      <c r="F5907" s="54">
        <v>964</v>
      </c>
      <c r="G5907" s="54">
        <v>1</v>
      </c>
      <c r="H5907" s="54">
        <v>0</v>
      </c>
      <c r="I5907" s="54">
        <v>0</v>
      </c>
      <c r="J5907" s="54">
        <v>1</v>
      </c>
      <c r="K5907" s="52" t="s">
        <v>1966</v>
      </c>
      <c r="L5907" s="52" t="s">
        <v>1966</v>
      </c>
      <c r="M5907" s="52" t="s">
        <v>1966</v>
      </c>
      <c r="N5907" s="52" t="s">
        <v>1966</v>
      </c>
      <c r="O5907" s="54">
        <v>0</v>
      </c>
      <c r="P5907" s="54">
        <v>0</v>
      </c>
      <c r="Q5907" s="52" t="s">
        <v>1967</v>
      </c>
      <c r="R5907" s="54">
        <v>2</v>
      </c>
      <c r="S5907" s="54">
        <v>0</v>
      </c>
      <c r="T5907" s="54">
        <v>-1</v>
      </c>
      <c r="U5907" s="54">
        <v>1</v>
      </c>
      <c r="V5907" s="52" t="s">
        <v>1962</v>
      </c>
      <c r="W5907" s="52" t="s">
        <v>1961</v>
      </c>
      <c r="X5907" s="52" t="s">
        <v>1961</v>
      </c>
      <c r="Y5907" s="52" t="s">
        <v>1962</v>
      </c>
      <c r="Z5907" s="54">
        <v>-2</v>
      </c>
      <c r="AA5907" s="54">
        <v>-2</v>
      </c>
      <c r="AB5907" s="52" t="s">
        <v>1967</v>
      </c>
      <c r="AC5907" s="54">
        <v>1</v>
      </c>
      <c r="AD5907" s="54">
        <v>-1</v>
      </c>
      <c r="AE5907" s="54">
        <v>1</v>
      </c>
      <c r="AF5907" s="54">
        <v>-1</v>
      </c>
    </row>
    <row r="5908" spans="1:32" x14ac:dyDescent="0.3">
      <c r="A5908" s="54">
        <v>2012</v>
      </c>
      <c r="B5908" s="54">
        <v>3</v>
      </c>
      <c r="C5908" s="55">
        <v>41091</v>
      </c>
      <c r="D5908" s="52" t="s">
        <v>1869</v>
      </c>
      <c r="E5908" s="52" t="s">
        <v>1934</v>
      </c>
      <c r="F5908" s="54">
        <v>964</v>
      </c>
      <c r="G5908" s="54">
        <v>0</v>
      </c>
      <c r="H5908" s="54">
        <v>0</v>
      </c>
      <c r="I5908" s="54">
        <v>0</v>
      </c>
      <c r="J5908" s="54">
        <v>0</v>
      </c>
      <c r="K5908" s="52" t="s">
        <v>1966</v>
      </c>
      <c r="L5908" s="52" t="s">
        <v>1966</v>
      </c>
      <c r="M5908" s="52" t="s">
        <v>1966</v>
      </c>
      <c r="N5908" s="52" t="s">
        <v>1966</v>
      </c>
      <c r="O5908" s="54">
        <v>0</v>
      </c>
      <c r="P5908" s="54">
        <v>0</v>
      </c>
      <c r="Q5908" s="52" t="s">
        <v>1967</v>
      </c>
      <c r="R5908" s="54">
        <v>2</v>
      </c>
      <c r="S5908" s="54">
        <v>0</v>
      </c>
      <c r="T5908" s="54">
        <v>-1</v>
      </c>
      <c r="U5908" s="54">
        <v>1</v>
      </c>
      <c r="V5908" s="52" t="s">
        <v>1962</v>
      </c>
      <c r="W5908" s="52" t="s">
        <v>1961</v>
      </c>
      <c r="X5908" s="52" t="s">
        <v>1961</v>
      </c>
      <c r="Y5908" s="52" t="s">
        <v>1962</v>
      </c>
      <c r="Z5908" s="54">
        <v>-2</v>
      </c>
      <c r="AA5908" s="54">
        <v>-2</v>
      </c>
      <c r="AB5908" s="52" t="s">
        <v>1967</v>
      </c>
      <c r="AC5908" s="54">
        <v>0</v>
      </c>
      <c r="AD5908" s="54">
        <v>-1</v>
      </c>
      <c r="AE5908" s="54">
        <v>0</v>
      </c>
      <c r="AF5908" s="54">
        <v>-1</v>
      </c>
    </row>
    <row r="5909" spans="1:32" x14ac:dyDescent="0.3">
      <c r="A5909" s="54">
        <v>2012</v>
      </c>
      <c r="B5909" s="54">
        <v>4</v>
      </c>
      <c r="C5909" s="55">
        <v>41183</v>
      </c>
      <c r="D5909" s="52" t="s">
        <v>1869</v>
      </c>
      <c r="E5909" s="52" t="s">
        <v>1934</v>
      </c>
      <c r="F5909" s="54">
        <v>964</v>
      </c>
      <c r="G5909" s="54">
        <v>0</v>
      </c>
      <c r="H5909" s="54">
        <v>0</v>
      </c>
      <c r="I5909" s="54">
        <v>0</v>
      </c>
      <c r="J5909" s="54">
        <v>0</v>
      </c>
      <c r="K5909" s="52" t="s">
        <v>1966</v>
      </c>
      <c r="L5909" s="52" t="s">
        <v>1966</v>
      </c>
      <c r="M5909" s="52" t="s">
        <v>1966</v>
      </c>
      <c r="N5909" s="52" t="s">
        <v>1966</v>
      </c>
      <c r="O5909" s="54">
        <v>0</v>
      </c>
      <c r="P5909" s="54">
        <v>0</v>
      </c>
      <c r="Q5909" s="52" t="s">
        <v>1967</v>
      </c>
      <c r="R5909" s="54">
        <v>2</v>
      </c>
      <c r="S5909" s="54">
        <v>0</v>
      </c>
      <c r="T5909" s="54">
        <v>-1</v>
      </c>
      <c r="U5909" s="54">
        <v>1</v>
      </c>
      <c r="V5909" s="52" t="s">
        <v>1962</v>
      </c>
      <c r="W5909" s="52" t="s">
        <v>1961</v>
      </c>
      <c r="X5909" s="52" t="s">
        <v>1961</v>
      </c>
      <c r="Y5909" s="52" t="s">
        <v>1962</v>
      </c>
      <c r="Z5909" s="54">
        <v>-2</v>
      </c>
      <c r="AA5909" s="54">
        <v>-2</v>
      </c>
      <c r="AB5909" s="52" t="s">
        <v>1967</v>
      </c>
      <c r="AC5909" s="54">
        <v>0</v>
      </c>
      <c r="AD5909" s="54">
        <v>-1</v>
      </c>
      <c r="AE5909" s="54">
        <v>0</v>
      </c>
      <c r="AF5909" s="54">
        <v>-1</v>
      </c>
    </row>
    <row r="5910" spans="1:32" x14ac:dyDescent="0.3">
      <c r="A5910" s="54">
        <v>2013</v>
      </c>
      <c r="B5910" s="54">
        <v>1</v>
      </c>
      <c r="C5910" s="55">
        <v>41275</v>
      </c>
      <c r="D5910" s="52" t="s">
        <v>1869</v>
      </c>
      <c r="E5910" s="52" t="s">
        <v>1934</v>
      </c>
      <c r="F5910" s="54">
        <v>964</v>
      </c>
      <c r="G5910" s="54">
        <v>0</v>
      </c>
      <c r="H5910" s="54">
        <v>0</v>
      </c>
      <c r="I5910" s="54">
        <v>0</v>
      </c>
      <c r="J5910" s="54">
        <v>0</v>
      </c>
      <c r="K5910" s="52" t="s">
        <v>1966</v>
      </c>
      <c r="L5910" s="52" t="s">
        <v>1966</v>
      </c>
      <c r="M5910" s="52" t="s">
        <v>1966</v>
      </c>
      <c r="N5910" s="52" t="s">
        <v>1966</v>
      </c>
      <c r="O5910" s="54">
        <v>0</v>
      </c>
      <c r="P5910" s="54">
        <v>0</v>
      </c>
      <c r="Q5910" s="52" t="s">
        <v>1967</v>
      </c>
      <c r="R5910" s="54">
        <v>2</v>
      </c>
      <c r="S5910" s="54">
        <v>0</v>
      </c>
      <c r="T5910" s="54">
        <v>-1</v>
      </c>
      <c r="U5910" s="54">
        <v>1</v>
      </c>
      <c r="V5910" s="52" t="s">
        <v>1962</v>
      </c>
      <c r="W5910" s="52" t="s">
        <v>1961</v>
      </c>
      <c r="X5910" s="52" t="s">
        <v>1961</v>
      </c>
      <c r="Y5910" s="52" t="s">
        <v>1962</v>
      </c>
      <c r="Z5910" s="54">
        <v>-2</v>
      </c>
      <c r="AA5910" s="54">
        <v>-2</v>
      </c>
      <c r="AB5910" s="52" t="s">
        <v>1967</v>
      </c>
      <c r="AC5910" s="54">
        <v>0</v>
      </c>
      <c r="AD5910" s="54">
        <v>-1</v>
      </c>
      <c r="AE5910" s="54">
        <v>0</v>
      </c>
      <c r="AF5910" s="54">
        <v>-1</v>
      </c>
    </row>
    <row r="5911" spans="1:32" x14ac:dyDescent="0.3">
      <c r="A5911" s="54">
        <v>2013</v>
      </c>
      <c r="B5911" s="54">
        <v>2</v>
      </c>
      <c r="C5911" s="55">
        <v>41365</v>
      </c>
      <c r="D5911" s="52" t="s">
        <v>1869</v>
      </c>
      <c r="E5911" s="52" t="s">
        <v>1934</v>
      </c>
      <c r="F5911" s="54">
        <v>964</v>
      </c>
      <c r="G5911" s="54">
        <v>0</v>
      </c>
      <c r="H5911" s="54">
        <v>0</v>
      </c>
      <c r="I5911" s="54">
        <v>0</v>
      </c>
      <c r="J5911" s="54">
        <v>0</v>
      </c>
      <c r="K5911" s="52" t="s">
        <v>1966</v>
      </c>
      <c r="L5911" s="52" t="s">
        <v>1966</v>
      </c>
      <c r="M5911" s="52" t="s">
        <v>1966</v>
      </c>
      <c r="N5911" s="52" t="s">
        <v>1966</v>
      </c>
      <c r="O5911" s="54">
        <v>0</v>
      </c>
      <c r="P5911" s="54">
        <v>0</v>
      </c>
      <c r="Q5911" s="52" t="s">
        <v>1967</v>
      </c>
      <c r="R5911" s="54">
        <v>2</v>
      </c>
      <c r="S5911" s="54">
        <v>0</v>
      </c>
      <c r="T5911" s="54">
        <v>-1</v>
      </c>
      <c r="U5911" s="54">
        <v>1</v>
      </c>
      <c r="V5911" s="52" t="s">
        <v>1962</v>
      </c>
      <c r="W5911" s="52" t="s">
        <v>1961</v>
      </c>
      <c r="X5911" s="52" t="s">
        <v>1961</v>
      </c>
      <c r="Y5911" s="52" t="s">
        <v>1962</v>
      </c>
      <c r="Z5911" s="54">
        <v>-2</v>
      </c>
      <c r="AA5911" s="54">
        <v>-2</v>
      </c>
      <c r="AB5911" s="52" t="s">
        <v>1967</v>
      </c>
      <c r="AC5911" s="54">
        <v>0</v>
      </c>
      <c r="AD5911" s="54">
        <v>-1</v>
      </c>
      <c r="AE5911" s="54">
        <v>0</v>
      </c>
      <c r="AF5911" s="54">
        <v>-1</v>
      </c>
    </row>
    <row r="5912" spans="1:32" x14ac:dyDescent="0.3">
      <c r="A5912" s="54">
        <v>2013</v>
      </c>
      <c r="B5912" s="54">
        <v>3</v>
      </c>
      <c r="C5912" s="55">
        <v>41456</v>
      </c>
      <c r="D5912" s="52" t="s">
        <v>1869</v>
      </c>
      <c r="E5912" s="52" t="s">
        <v>1934</v>
      </c>
      <c r="F5912" s="54">
        <v>964</v>
      </c>
      <c r="G5912" s="54">
        <v>0</v>
      </c>
      <c r="H5912" s="54">
        <v>0</v>
      </c>
      <c r="I5912" s="54">
        <v>0</v>
      </c>
      <c r="J5912" s="54">
        <v>0</v>
      </c>
      <c r="K5912" s="52" t="s">
        <v>1966</v>
      </c>
      <c r="L5912" s="52" t="s">
        <v>1966</v>
      </c>
      <c r="M5912" s="52" t="s">
        <v>1966</v>
      </c>
      <c r="N5912" s="52" t="s">
        <v>1961</v>
      </c>
      <c r="O5912" s="54">
        <v>0</v>
      </c>
      <c r="P5912" s="54">
        <v>0</v>
      </c>
      <c r="Q5912" s="52" t="s">
        <v>1967</v>
      </c>
      <c r="R5912" s="54">
        <v>2</v>
      </c>
      <c r="S5912" s="54">
        <v>0</v>
      </c>
      <c r="T5912" s="54">
        <v>-1</v>
      </c>
      <c r="U5912" s="54">
        <v>1</v>
      </c>
      <c r="V5912" s="52" t="s">
        <v>1962</v>
      </c>
      <c r="W5912" s="52" t="s">
        <v>1961</v>
      </c>
      <c r="X5912" s="52" t="s">
        <v>1961</v>
      </c>
      <c r="Y5912" s="52" t="s">
        <v>1968</v>
      </c>
      <c r="Z5912" s="54">
        <v>-2</v>
      </c>
      <c r="AA5912" s="54">
        <v>-2</v>
      </c>
      <c r="AB5912" s="52" t="s">
        <v>1967</v>
      </c>
      <c r="AC5912" s="54">
        <v>-1</v>
      </c>
      <c r="AD5912" s="54">
        <v>-2</v>
      </c>
      <c r="AE5912" s="54">
        <v>-1</v>
      </c>
      <c r="AF5912" s="54">
        <v>-2</v>
      </c>
    </row>
    <row r="5913" spans="1:32" x14ac:dyDescent="0.3">
      <c r="A5913" s="54">
        <v>2013</v>
      </c>
      <c r="B5913" s="54">
        <v>4</v>
      </c>
      <c r="C5913" s="55">
        <v>41548</v>
      </c>
      <c r="D5913" s="52" t="s">
        <v>1869</v>
      </c>
      <c r="E5913" s="52" t="s">
        <v>1934</v>
      </c>
      <c r="F5913" s="54">
        <v>964</v>
      </c>
      <c r="G5913" s="54">
        <v>0</v>
      </c>
      <c r="H5913" s="54">
        <v>0</v>
      </c>
      <c r="I5913" s="54">
        <v>0</v>
      </c>
      <c r="J5913" s="54">
        <v>0</v>
      </c>
      <c r="K5913" s="52" t="s">
        <v>1966</v>
      </c>
      <c r="L5913" s="52" t="s">
        <v>1966</v>
      </c>
      <c r="M5913" s="52" t="s">
        <v>1966</v>
      </c>
      <c r="N5913" s="52" t="s">
        <v>1966</v>
      </c>
      <c r="O5913" s="54">
        <v>0</v>
      </c>
      <c r="P5913" s="54">
        <v>0</v>
      </c>
      <c r="Q5913" s="52" t="s">
        <v>1967</v>
      </c>
      <c r="R5913" s="54">
        <v>2</v>
      </c>
      <c r="S5913" s="54">
        <v>0</v>
      </c>
      <c r="T5913" s="54">
        <v>-1</v>
      </c>
      <c r="U5913" s="54">
        <v>1</v>
      </c>
      <c r="V5913" s="52" t="s">
        <v>1962</v>
      </c>
      <c r="W5913" s="52" t="s">
        <v>1961</v>
      </c>
      <c r="X5913" s="52" t="s">
        <v>1961</v>
      </c>
      <c r="Y5913" s="52" t="s">
        <v>1968</v>
      </c>
      <c r="Z5913" s="54">
        <v>-2</v>
      </c>
      <c r="AA5913" s="54">
        <v>-2</v>
      </c>
      <c r="AB5913" s="52" t="s">
        <v>1967</v>
      </c>
      <c r="AC5913" s="54">
        <v>0</v>
      </c>
      <c r="AD5913" s="54">
        <v>-2</v>
      </c>
      <c r="AE5913" s="54">
        <v>0</v>
      </c>
      <c r="AF5913" s="54">
        <v>-2</v>
      </c>
    </row>
    <row r="5914" spans="1:32" x14ac:dyDescent="0.3">
      <c r="A5914" s="54">
        <v>2014</v>
      </c>
      <c r="B5914" s="54">
        <v>1</v>
      </c>
      <c r="C5914" s="55">
        <v>41640</v>
      </c>
      <c r="D5914" s="52" t="s">
        <v>1869</v>
      </c>
      <c r="E5914" s="52" t="s">
        <v>1934</v>
      </c>
      <c r="F5914" s="54">
        <v>964</v>
      </c>
      <c r="G5914" s="54">
        <v>-2</v>
      </c>
      <c r="H5914" s="54">
        <v>0</v>
      </c>
      <c r="I5914" s="54">
        <v>0</v>
      </c>
      <c r="J5914" s="54">
        <v>-2</v>
      </c>
      <c r="K5914" s="52" t="s">
        <v>1966</v>
      </c>
      <c r="L5914" s="52" t="s">
        <v>1966</v>
      </c>
      <c r="M5914" s="52" t="s">
        <v>1966</v>
      </c>
      <c r="N5914" s="52" t="s">
        <v>1966</v>
      </c>
      <c r="O5914" s="54">
        <v>0</v>
      </c>
      <c r="P5914" s="54">
        <v>0</v>
      </c>
      <c r="Q5914" s="52" t="s">
        <v>1967</v>
      </c>
      <c r="R5914" s="54">
        <v>0</v>
      </c>
      <c r="S5914" s="54">
        <v>0</v>
      </c>
      <c r="T5914" s="54">
        <v>-1</v>
      </c>
      <c r="U5914" s="54">
        <v>-1</v>
      </c>
      <c r="V5914" s="52" t="s">
        <v>1962</v>
      </c>
      <c r="W5914" s="52" t="s">
        <v>1961</v>
      </c>
      <c r="X5914" s="52" t="s">
        <v>1961</v>
      </c>
      <c r="Y5914" s="52" t="s">
        <v>1968</v>
      </c>
      <c r="Z5914" s="54">
        <v>-2</v>
      </c>
      <c r="AA5914" s="54">
        <v>-2</v>
      </c>
      <c r="AB5914" s="52" t="s">
        <v>1967</v>
      </c>
      <c r="AC5914" s="54">
        <v>-1</v>
      </c>
      <c r="AD5914" s="54">
        <v>-4</v>
      </c>
      <c r="AE5914" s="54">
        <v>-1</v>
      </c>
      <c r="AF5914" s="54">
        <v>-3</v>
      </c>
    </row>
    <row r="5915" spans="1:32" x14ac:dyDescent="0.3">
      <c r="A5915" s="54">
        <v>2014</v>
      </c>
      <c r="B5915" s="54">
        <v>2</v>
      </c>
      <c r="C5915" s="55">
        <v>41730</v>
      </c>
      <c r="D5915" s="52" t="s">
        <v>1869</v>
      </c>
      <c r="E5915" s="52" t="s">
        <v>1934</v>
      </c>
      <c r="F5915" s="54">
        <v>964</v>
      </c>
      <c r="G5915" s="54">
        <v>0</v>
      </c>
      <c r="H5915" s="54">
        <v>0</v>
      </c>
      <c r="I5915" s="54">
        <v>0</v>
      </c>
      <c r="J5915" s="54">
        <v>0</v>
      </c>
      <c r="K5915" s="52" t="s">
        <v>1966</v>
      </c>
      <c r="L5915" s="52" t="s">
        <v>1966</v>
      </c>
      <c r="M5915" s="52" t="s">
        <v>1966</v>
      </c>
      <c r="N5915" s="52" t="s">
        <v>1966</v>
      </c>
      <c r="O5915" s="54">
        <v>0</v>
      </c>
      <c r="P5915" s="54">
        <v>0</v>
      </c>
      <c r="Q5915" s="52" t="s">
        <v>1967</v>
      </c>
      <c r="R5915" s="54">
        <v>0</v>
      </c>
      <c r="S5915" s="54">
        <v>0</v>
      </c>
      <c r="T5915" s="54">
        <v>-1</v>
      </c>
      <c r="U5915" s="54">
        <v>-1</v>
      </c>
      <c r="V5915" s="52" t="s">
        <v>1962</v>
      </c>
      <c r="W5915" s="52" t="s">
        <v>1961</v>
      </c>
      <c r="X5915" s="52" t="s">
        <v>1961</v>
      </c>
      <c r="Y5915" s="52" t="s">
        <v>1968</v>
      </c>
      <c r="Z5915" s="54">
        <v>-2</v>
      </c>
      <c r="AA5915" s="54">
        <v>-2</v>
      </c>
      <c r="AB5915" s="52" t="s">
        <v>1967</v>
      </c>
      <c r="AC5915" s="54">
        <v>0</v>
      </c>
      <c r="AD5915" s="54">
        <v>-4</v>
      </c>
      <c r="AE5915" s="54">
        <v>0</v>
      </c>
      <c r="AF5915" s="54">
        <v>-3</v>
      </c>
    </row>
    <row r="5916" spans="1:32" x14ac:dyDescent="0.3">
      <c r="A5916" s="54">
        <v>2014</v>
      </c>
      <c r="B5916" s="54">
        <v>3</v>
      </c>
      <c r="C5916" s="55">
        <v>41821</v>
      </c>
      <c r="D5916" s="52" t="s">
        <v>1869</v>
      </c>
      <c r="E5916" s="52" t="s">
        <v>1934</v>
      </c>
      <c r="F5916" s="54">
        <v>964</v>
      </c>
      <c r="G5916" s="54">
        <v>0</v>
      </c>
      <c r="H5916" s="54">
        <v>0</v>
      </c>
      <c r="I5916" s="54">
        <v>0</v>
      </c>
      <c r="J5916" s="54">
        <v>0</v>
      </c>
      <c r="K5916" s="52" t="s">
        <v>1966</v>
      </c>
      <c r="L5916" s="52" t="s">
        <v>1966</v>
      </c>
      <c r="M5916" s="52" t="s">
        <v>1966</v>
      </c>
      <c r="N5916" s="52" t="s">
        <v>1968</v>
      </c>
      <c r="O5916" s="54">
        <v>0</v>
      </c>
      <c r="P5916" s="54">
        <v>0</v>
      </c>
      <c r="Q5916" s="52" t="s">
        <v>1967</v>
      </c>
      <c r="R5916" s="54">
        <v>0</v>
      </c>
      <c r="S5916" s="54">
        <v>0</v>
      </c>
      <c r="T5916" s="54">
        <v>-1</v>
      </c>
      <c r="U5916" s="54">
        <v>-1</v>
      </c>
      <c r="V5916" s="52" t="s">
        <v>1962</v>
      </c>
      <c r="W5916" s="52" t="s">
        <v>1961</v>
      </c>
      <c r="X5916" s="52" t="s">
        <v>1961</v>
      </c>
      <c r="Y5916" s="52" t="s">
        <v>1962</v>
      </c>
      <c r="Z5916" s="54">
        <v>-2</v>
      </c>
      <c r="AA5916" s="54">
        <v>-2</v>
      </c>
      <c r="AB5916" s="52" t="s">
        <v>1967</v>
      </c>
      <c r="AC5916" s="54">
        <v>1</v>
      </c>
      <c r="AD5916" s="54">
        <v>-3</v>
      </c>
      <c r="AE5916" s="54">
        <v>1</v>
      </c>
      <c r="AF5916" s="54">
        <v>-2</v>
      </c>
    </row>
    <row r="5917" spans="1:32" x14ac:dyDescent="0.3">
      <c r="A5917" s="54">
        <v>2014</v>
      </c>
      <c r="B5917" s="54">
        <v>4</v>
      </c>
      <c r="C5917" s="55">
        <v>41913</v>
      </c>
      <c r="D5917" s="52" t="s">
        <v>1869</v>
      </c>
      <c r="E5917" s="52" t="s">
        <v>1934</v>
      </c>
      <c r="F5917" s="54">
        <v>964</v>
      </c>
      <c r="G5917" s="54">
        <v>0</v>
      </c>
      <c r="H5917" s="54">
        <v>0</v>
      </c>
      <c r="I5917" s="54">
        <v>0</v>
      </c>
      <c r="J5917" s="54">
        <v>0</v>
      </c>
      <c r="K5917" s="52" t="s">
        <v>1966</v>
      </c>
      <c r="L5917" s="52" t="s">
        <v>1966</v>
      </c>
      <c r="M5917" s="52" t="s">
        <v>1966</v>
      </c>
      <c r="N5917" s="52" t="s">
        <v>1966</v>
      </c>
      <c r="O5917" s="54">
        <v>0</v>
      </c>
      <c r="P5917" s="54">
        <v>0</v>
      </c>
      <c r="Q5917" s="52" t="s">
        <v>1967</v>
      </c>
      <c r="R5917" s="54">
        <v>0</v>
      </c>
      <c r="S5917" s="54">
        <v>0</v>
      </c>
      <c r="T5917" s="54">
        <v>-1</v>
      </c>
      <c r="U5917" s="54">
        <v>-1</v>
      </c>
      <c r="V5917" s="52" t="s">
        <v>1962</v>
      </c>
      <c r="W5917" s="52" t="s">
        <v>1961</v>
      </c>
      <c r="X5917" s="52" t="s">
        <v>1961</v>
      </c>
      <c r="Y5917" s="52" t="s">
        <v>1962</v>
      </c>
      <c r="Z5917" s="54">
        <v>-2</v>
      </c>
      <c r="AA5917" s="54">
        <v>-2</v>
      </c>
      <c r="AB5917" s="52" t="s">
        <v>1967</v>
      </c>
      <c r="AC5917" s="54">
        <v>0</v>
      </c>
      <c r="AD5917" s="54">
        <v>-3</v>
      </c>
      <c r="AE5917" s="54">
        <v>0</v>
      </c>
      <c r="AF5917" s="54">
        <v>-2</v>
      </c>
    </row>
    <row r="5918" spans="1:32" x14ac:dyDescent="0.3">
      <c r="A5918" s="54">
        <v>2015</v>
      </c>
      <c r="B5918" s="54">
        <v>1</v>
      </c>
      <c r="C5918" s="55">
        <v>42005</v>
      </c>
      <c r="D5918" s="52" t="s">
        <v>1869</v>
      </c>
      <c r="E5918" s="52" t="s">
        <v>1934</v>
      </c>
      <c r="F5918" s="54">
        <v>964</v>
      </c>
      <c r="G5918" s="54">
        <v>0</v>
      </c>
      <c r="H5918" s="54">
        <v>0</v>
      </c>
      <c r="I5918" s="54">
        <v>0</v>
      </c>
      <c r="J5918" s="54">
        <v>0</v>
      </c>
      <c r="K5918" s="52" t="s">
        <v>1966</v>
      </c>
      <c r="L5918" s="52" t="s">
        <v>1966</v>
      </c>
      <c r="M5918" s="52" t="s">
        <v>1966</v>
      </c>
      <c r="N5918" s="52" t="s">
        <v>1968</v>
      </c>
      <c r="O5918" s="54">
        <v>0</v>
      </c>
      <c r="P5918" s="54">
        <v>0</v>
      </c>
      <c r="Q5918" s="52" t="s">
        <v>1967</v>
      </c>
      <c r="R5918" s="54">
        <v>0</v>
      </c>
      <c r="S5918" s="54">
        <v>0</v>
      </c>
      <c r="T5918" s="54">
        <v>-1</v>
      </c>
      <c r="U5918" s="54">
        <v>-1</v>
      </c>
      <c r="V5918" s="52" t="s">
        <v>1962</v>
      </c>
      <c r="W5918" s="52" t="s">
        <v>1961</v>
      </c>
      <c r="X5918" s="52" t="s">
        <v>1961</v>
      </c>
      <c r="Y5918" s="52" t="s">
        <v>1963</v>
      </c>
      <c r="Z5918" s="54">
        <v>-2</v>
      </c>
      <c r="AA5918" s="54">
        <v>-2</v>
      </c>
      <c r="AB5918" s="52" t="s">
        <v>1967</v>
      </c>
      <c r="AC5918" s="54">
        <v>1</v>
      </c>
      <c r="AD5918" s="54">
        <v>-2</v>
      </c>
      <c r="AE5918" s="54">
        <v>1</v>
      </c>
      <c r="AF5918" s="54">
        <v>-1</v>
      </c>
    </row>
    <row r="5919" spans="1:32" x14ac:dyDescent="0.3">
      <c r="A5919" s="54">
        <v>2015</v>
      </c>
      <c r="B5919" s="54">
        <v>2</v>
      </c>
      <c r="C5919" s="55">
        <v>42095</v>
      </c>
      <c r="D5919" s="52" t="s">
        <v>1869</v>
      </c>
      <c r="E5919" s="52" t="s">
        <v>1934</v>
      </c>
      <c r="F5919" s="54">
        <v>964</v>
      </c>
      <c r="G5919" s="54">
        <v>0</v>
      </c>
      <c r="H5919" s="54">
        <v>0</v>
      </c>
      <c r="I5919" s="54">
        <v>0</v>
      </c>
      <c r="J5919" s="54">
        <v>0</v>
      </c>
      <c r="K5919" s="52" t="s">
        <v>1966</v>
      </c>
      <c r="L5919" s="52" t="s">
        <v>1966</v>
      </c>
      <c r="M5919" s="52" t="s">
        <v>1966</v>
      </c>
      <c r="N5919" s="52" t="s">
        <v>1966</v>
      </c>
      <c r="O5919" s="54">
        <v>0</v>
      </c>
      <c r="P5919" s="54">
        <v>0</v>
      </c>
      <c r="Q5919" s="52" t="s">
        <v>1967</v>
      </c>
      <c r="R5919" s="54">
        <v>0</v>
      </c>
      <c r="S5919" s="54">
        <v>0</v>
      </c>
      <c r="T5919" s="54">
        <v>-1</v>
      </c>
      <c r="U5919" s="54">
        <v>-1</v>
      </c>
      <c r="V5919" s="52" t="s">
        <v>1962</v>
      </c>
      <c r="W5919" s="52" t="s">
        <v>1961</v>
      </c>
      <c r="X5919" s="52" t="s">
        <v>1961</v>
      </c>
      <c r="Y5919" s="52" t="s">
        <v>1963</v>
      </c>
      <c r="Z5919" s="54">
        <v>-2</v>
      </c>
      <c r="AA5919" s="54">
        <v>-2</v>
      </c>
      <c r="AB5919" s="52" t="s">
        <v>1967</v>
      </c>
      <c r="AC5919" s="54">
        <v>0</v>
      </c>
      <c r="AD5919" s="54">
        <v>-2</v>
      </c>
      <c r="AE5919" s="54">
        <v>0</v>
      </c>
      <c r="AF5919" s="54">
        <v>-1</v>
      </c>
    </row>
    <row r="5920" spans="1:32" x14ac:dyDescent="0.3">
      <c r="A5920" s="54">
        <v>2015</v>
      </c>
      <c r="B5920" s="54">
        <v>3</v>
      </c>
      <c r="C5920" s="55">
        <v>42186</v>
      </c>
      <c r="D5920" s="52" t="s">
        <v>1869</v>
      </c>
      <c r="E5920" s="52" t="s">
        <v>1934</v>
      </c>
      <c r="F5920" s="54">
        <v>964</v>
      </c>
      <c r="G5920" s="54">
        <v>0</v>
      </c>
      <c r="H5920" s="54">
        <v>0</v>
      </c>
      <c r="I5920" s="54">
        <v>0</v>
      </c>
      <c r="J5920" s="54">
        <v>0</v>
      </c>
      <c r="K5920" s="52" t="s">
        <v>1966</v>
      </c>
      <c r="L5920" s="52" t="s">
        <v>1966</v>
      </c>
      <c r="M5920" s="52" t="s">
        <v>1966</v>
      </c>
      <c r="N5920" s="52" t="s">
        <v>1966</v>
      </c>
      <c r="O5920" s="54">
        <v>0</v>
      </c>
      <c r="P5920" s="54">
        <v>0</v>
      </c>
      <c r="Q5920" s="52" t="s">
        <v>1967</v>
      </c>
      <c r="R5920" s="54">
        <v>0</v>
      </c>
      <c r="S5920" s="54">
        <v>0</v>
      </c>
      <c r="T5920" s="54">
        <v>-1</v>
      </c>
      <c r="U5920" s="54">
        <v>-1</v>
      </c>
      <c r="V5920" s="52" t="s">
        <v>1962</v>
      </c>
      <c r="W5920" s="52" t="s">
        <v>1961</v>
      </c>
      <c r="X5920" s="52" t="s">
        <v>1961</v>
      </c>
      <c r="Y5920" s="52" t="s">
        <v>1963</v>
      </c>
      <c r="Z5920" s="54">
        <v>-2</v>
      </c>
      <c r="AA5920" s="54">
        <v>-2</v>
      </c>
      <c r="AB5920" s="52" t="s">
        <v>1967</v>
      </c>
      <c r="AC5920" s="54">
        <v>0</v>
      </c>
      <c r="AD5920" s="54">
        <v>-2</v>
      </c>
      <c r="AE5920" s="54">
        <v>0</v>
      </c>
      <c r="AF5920" s="54">
        <v>-1</v>
      </c>
    </row>
    <row r="5921" spans="1:32" x14ac:dyDescent="0.3">
      <c r="A5921" s="54">
        <v>2015</v>
      </c>
      <c r="B5921" s="54">
        <v>4</v>
      </c>
      <c r="C5921" s="55">
        <v>42278</v>
      </c>
      <c r="D5921" s="52" t="s">
        <v>1869</v>
      </c>
      <c r="E5921" s="52" t="s">
        <v>1934</v>
      </c>
      <c r="F5921" s="54">
        <v>964</v>
      </c>
      <c r="G5921" s="54">
        <v>0</v>
      </c>
      <c r="H5921" s="54">
        <v>0</v>
      </c>
      <c r="I5921" s="54">
        <v>0</v>
      </c>
      <c r="J5921" s="54">
        <v>0</v>
      </c>
      <c r="K5921" s="52" t="s">
        <v>1968</v>
      </c>
      <c r="L5921" s="52" t="s">
        <v>1966</v>
      </c>
      <c r="M5921" s="52" t="s">
        <v>1966</v>
      </c>
      <c r="N5921" s="52" t="s">
        <v>1966</v>
      </c>
      <c r="O5921" s="54">
        <v>0</v>
      </c>
      <c r="P5921" s="54">
        <v>0</v>
      </c>
      <c r="Q5921" s="52" t="s">
        <v>1967</v>
      </c>
      <c r="R5921" s="54">
        <v>0</v>
      </c>
      <c r="S5921" s="54">
        <v>0</v>
      </c>
      <c r="T5921" s="54">
        <v>-1</v>
      </c>
      <c r="U5921" s="54">
        <v>-1</v>
      </c>
      <c r="V5921" s="52" t="s">
        <v>1963</v>
      </c>
      <c r="W5921" s="52" t="s">
        <v>1961</v>
      </c>
      <c r="X5921" s="52" t="s">
        <v>1961</v>
      </c>
      <c r="Y5921" s="52" t="s">
        <v>1963</v>
      </c>
      <c r="Z5921" s="54">
        <v>-2</v>
      </c>
      <c r="AA5921" s="54">
        <v>-2</v>
      </c>
      <c r="AB5921" s="52" t="s">
        <v>1967</v>
      </c>
      <c r="AC5921" s="54">
        <v>1</v>
      </c>
      <c r="AD5921" s="54">
        <v>-1</v>
      </c>
      <c r="AE5921" s="54">
        <v>1</v>
      </c>
      <c r="AF5921" s="54">
        <v>0</v>
      </c>
    </row>
    <row r="5922" spans="1:32" x14ac:dyDescent="0.3">
      <c r="A5922" s="54">
        <v>2016</v>
      </c>
      <c r="B5922" s="54">
        <v>1</v>
      </c>
      <c r="C5922" s="55">
        <v>42370</v>
      </c>
      <c r="D5922" s="52" t="s">
        <v>1869</v>
      </c>
      <c r="E5922" s="52" t="s">
        <v>1934</v>
      </c>
      <c r="F5922" s="54">
        <v>964</v>
      </c>
      <c r="G5922" s="54">
        <v>0</v>
      </c>
      <c r="H5922" s="54">
        <v>0</v>
      </c>
      <c r="I5922" s="54">
        <v>0</v>
      </c>
      <c r="J5922" s="54">
        <v>0</v>
      </c>
      <c r="K5922" s="52" t="s">
        <v>1966</v>
      </c>
      <c r="L5922" s="52" t="s">
        <v>1966</v>
      </c>
      <c r="M5922" s="52" t="s">
        <v>1966</v>
      </c>
      <c r="N5922" s="52" t="s">
        <v>1968</v>
      </c>
      <c r="O5922" s="54">
        <v>0</v>
      </c>
      <c r="P5922" s="54">
        <v>0</v>
      </c>
      <c r="Q5922" s="52" t="s">
        <v>1966</v>
      </c>
      <c r="R5922" s="54">
        <v>0</v>
      </c>
      <c r="S5922" s="54">
        <v>0</v>
      </c>
      <c r="T5922" s="54">
        <v>-1</v>
      </c>
      <c r="U5922" s="54">
        <v>-1</v>
      </c>
      <c r="V5922" s="52" t="s">
        <v>1963</v>
      </c>
      <c r="W5922" s="52" t="s">
        <v>1961</v>
      </c>
      <c r="X5922" s="52" t="s">
        <v>1961</v>
      </c>
      <c r="Y5922" s="52" t="s">
        <v>1964</v>
      </c>
      <c r="Z5922" s="54">
        <v>-2</v>
      </c>
      <c r="AA5922" s="54">
        <v>-2</v>
      </c>
      <c r="AB5922" s="52" t="s">
        <v>1966</v>
      </c>
      <c r="AC5922" s="54">
        <v>1</v>
      </c>
      <c r="AD5922" s="54">
        <v>0</v>
      </c>
      <c r="AE5922" s="54">
        <v>1</v>
      </c>
      <c r="AF5922" s="54">
        <v>1</v>
      </c>
    </row>
    <row r="5923" spans="1:32" x14ac:dyDescent="0.3">
      <c r="A5923" s="54">
        <v>2016</v>
      </c>
      <c r="B5923" s="54">
        <v>2</v>
      </c>
      <c r="C5923" s="55">
        <v>42461</v>
      </c>
      <c r="D5923" s="52" t="s">
        <v>1869</v>
      </c>
      <c r="E5923" s="52" t="s">
        <v>1934</v>
      </c>
      <c r="F5923" s="54">
        <v>964</v>
      </c>
      <c r="G5923" s="54">
        <v>0</v>
      </c>
      <c r="H5923" s="54">
        <v>0</v>
      </c>
      <c r="I5923" s="54">
        <v>0</v>
      </c>
      <c r="J5923" s="54">
        <v>0</v>
      </c>
      <c r="K5923" s="52" t="s">
        <v>1966</v>
      </c>
      <c r="L5923" s="52" t="s">
        <v>1966</v>
      </c>
      <c r="M5923" s="52" t="s">
        <v>1966</v>
      </c>
      <c r="N5923" s="52" t="s">
        <v>1966</v>
      </c>
      <c r="O5923" s="54">
        <v>0</v>
      </c>
      <c r="P5923" s="54">
        <v>0</v>
      </c>
      <c r="Q5923" s="52" t="s">
        <v>1966</v>
      </c>
      <c r="R5923" s="54">
        <v>0</v>
      </c>
      <c r="S5923" s="54">
        <v>0</v>
      </c>
      <c r="T5923" s="54">
        <v>-1</v>
      </c>
      <c r="U5923" s="54">
        <v>-1</v>
      </c>
      <c r="V5923" s="52" t="s">
        <v>1963</v>
      </c>
      <c r="W5923" s="52" t="s">
        <v>1961</v>
      </c>
      <c r="X5923" s="52" t="s">
        <v>1961</v>
      </c>
      <c r="Y5923" s="52" t="s">
        <v>1964</v>
      </c>
      <c r="Z5923" s="54">
        <v>-2</v>
      </c>
      <c r="AA5923" s="54">
        <v>-2</v>
      </c>
      <c r="AB5923" s="52" t="s">
        <v>1966</v>
      </c>
      <c r="AC5923" s="54">
        <v>0</v>
      </c>
      <c r="AD5923" s="54">
        <v>0</v>
      </c>
      <c r="AE5923" s="54">
        <v>0</v>
      </c>
      <c r="AF5923" s="54">
        <v>1</v>
      </c>
    </row>
    <row r="5924" spans="1:32" x14ac:dyDescent="0.3">
      <c r="A5924" s="54">
        <v>2016</v>
      </c>
      <c r="B5924" s="54">
        <v>3</v>
      </c>
      <c r="C5924" s="55">
        <v>42552</v>
      </c>
      <c r="D5924" s="52" t="s">
        <v>1869</v>
      </c>
      <c r="E5924" s="52" t="s">
        <v>1934</v>
      </c>
      <c r="F5924" s="54">
        <v>964</v>
      </c>
      <c r="G5924" s="54">
        <v>0</v>
      </c>
      <c r="H5924" s="54">
        <v>0</v>
      </c>
      <c r="I5924" s="54">
        <v>0</v>
      </c>
      <c r="J5924" s="54">
        <v>0</v>
      </c>
      <c r="K5924" s="52" t="s">
        <v>1966</v>
      </c>
      <c r="L5924" s="52" t="s">
        <v>1966</v>
      </c>
      <c r="M5924" s="52" t="s">
        <v>1966</v>
      </c>
      <c r="N5924" s="52" t="s">
        <v>1966</v>
      </c>
      <c r="O5924" s="54">
        <v>0</v>
      </c>
      <c r="P5924" s="54">
        <v>0</v>
      </c>
      <c r="Q5924" s="52" t="s">
        <v>1966</v>
      </c>
      <c r="R5924" s="54">
        <v>0</v>
      </c>
      <c r="S5924" s="54">
        <v>0</v>
      </c>
      <c r="T5924" s="54">
        <v>-1</v>
      </c>
      <c r="U5924" s="54">
        <v>-1</v>
      </c>
      <c r="V5924" s="52" t="s">
        <v>1963</v>
      </c>
      <c r="W5924" s="52" t="s">
        <v>1961</v>
      </c>
      <c r="X5924" s="52" t="s">
        <v>1961</v>
      </c>
      <c r="Y5924" s="52" t="s">
        <v>1964</v>
      </c>
      <c r="Z5924" s="54">
        <v>-2</v>
      </c>
      <c r="AA5924" s="54">
        <v>-2</v>
      </c>
      <c r="AB5924" s="52" t="s">
        <v>1966</v>
      </c>
      <c r="AC5924" s="54">
        <v>0</v>
      </c>
      <c r="AD5924" s="54">
        <v>0</v>
      </c>
      <c r="AE5924" s="54">
        <v>0</v>
      </c>
      <c r="AF5924" s="54">
        <v>1</v>
      </c>
    </row>
    <row r="5925" spans="1:32" x14ac:dyDescent="0.3">
      <c r="A5925" s="54">
        <v>2016</v>
      </c>
      <c r="B5925" s="54">
        <v>4</v>
      </c>
      <c r="C5925" s="55">
        <v>42644</v>
      </c>
      <c r="D5925" s="52" t="s">
        <v>1869</v>
      </c>
      <c r="E5925" s="52" t="s">
        <v>1934</v>
      </c>
      <c r="F5925" s="54">
        <v>964</v>
      </c>
      <c r="G5925" s="54">
        <v>0</v>
      </c>
      <c r="H5925" s="54">
        <v>0</v>
      </c>
      <c r="I5925" s="54">
        <v>0</v>
      </c>
      <c r="J5925" s="54">
        <v>0</v>
      </c>
      <c r="K5925" s="52" t="s">
        <v>1966</v>
      </c>
      <c r="L5925" s="52" t="s">
        <v>1966</v>
      </c>
      <c r="M5925" s="52" t="s">
        <v>1966</v>
      </c>
      <c r="N5925" s="52" t="s">
        <v>1966</v>
      </c>
      <c r="O5925" s="54">
        <v>0</v>
      </c>
      <c r="P5925" s="54">
        <v>0</v>
      </c>
      <c r="Q5925" s="52" t="s">
        <v>1966</v>
      </c>
      <c r="R5925" s="54">
        <v>0</v>
      </c>
      <c r="S5925" s="54">
        <v>0</v>
      </c>
      <c r="T5925" s="54">
        <v>-1</v>
      </c>
      <c r="U5925" s="54">
        <v>-1</v>
      </c>
      <c r="V5925" s="52" t="s">
        <v>1963</v>
      </c>
      <c r="W5925" s="52" t="s">
        <v>1961</v>
      </c>
      <c r="X5925" s="52" t="s">
        <v>1961</v>
      </c>
      <c r="Y5925" s="52" t="s">
        <v>1964</v>
      </c>
      <c r="Z5925" s="54">
        <v>-2</v>
      </c>
      <c r="AA5925" s="54">
        <v>-2</v>
      </c>
      <c r="AB5925" s="52" t="s">
        <v>1966</v>
      </c>
      <c r="AC5925" s="54">
        <v>0</v>
      </c>
      <c r="AD5925" s="54">
        <v>0</v>
      </c>
      <c r="AE5925" s="54">
        <v>0</v>
      </c>
      <c r="AF5925" s="54">
        <v>1</v>
      </c>
    </row>
    <row r="5926" spans="1:32" x14ac:dyDescent="0.3">
      <c r="A5926" s="54">
        <v>2017</v>
      </c>
      <c r="B5926" s="54">
        <v>1</v>
      </c>
      <c r="C5926" s="55">
        <v>42736</v>
      </c>
      <c r="D5926" s="52" t="s">
        <v>1869</v>
      </c>
      <c r="E5926" s="52" t="s">
        <v>1934</v>
      </c>
      <c r="F5926" s="54">
        <v>964</v>
      </c>
      <c r="G5926" s="54">
        <v>0</v>
      </c>
      <c r="H5926" s="54">
        <v>0</v>
      </c>
      <c r="I5926" s="54">
        <v>0</v>
      </c>
      <c r="J5926" s="54">
        <v>0</v>
      </c>
      <c r="K5926" s="52" t="s">
        <v>1966</v>
      </c>
      <c r="L5926" s="52" t="s">
        <v>1966</v>
      </c>
      <c r="M5926" s="52" t="s">
        <v>1966</v>
      </c>
      <c r="N5926" s="52" t="s">
        <v>1968</v>
      </c>
      <c r="O5926" s="54">
        <v>0</v>
      </c>
      <c r="P5926" s="54">
        <v>0</v>
      </c>
      <c r="Q5926" s="52" t="s">
        <v>1966</v>
      </c>
      <c r="R5926" s="54">
        <v>0</v>
      </c>
      <c r="S5926" s="54">
        <v>0</v>
      </c>
      <c r="T5926" s="54">
        <v>-1</v>
      </c>
      <c r="U5926" s="54">
        <v>-1</v>
      </c>
      <c r="V5926" s="52" t="s">
        <v>1963</v>
      </c>
      <c r="W5926" s="52" t="s">
        <v>1961</v>
      </c>
      <c r="X5926" s="52" t="s">
        <v>1961</v>
      </c>
      <c r="Y5926" s="52" t="s">
        <v>1965</v>
      </c>
      <c r="Z5926" s="54">
        <v>-2</v>
      </c>
      <c r="AA5926" s="54">
        <v>-2</v>
      </c>
      <c r="AB5926" s="52" t="s">
        <v>1966</v>
      </c>
      <c r="AC5926" s="54">
        <v>1</v>
      </c>
      <c r="AD5926" s="54">
        <v>1</v>
      </c>
      <c r="AE5926" s="54">
        <v>1</v>
      </c>
      <c r="AF5926" s="54">
        <v>2</v>
      </c>
    </row>
    <row r="5927" spans="1:32" x14ac:dyDescent="0.3">
      <c r="A5927" s="54">
        <v>2017</v>
      </c>
      <c r="B5927" s="54">
        <v>2</v>
      </c>
      <c r="C5927" s="55">
        <v>42826</v>
      </c>
      <c r="D5927" s="52" t="s">
        <v>1869</v>
      </c>
      <c r="E5927" s="52" t="s">
        <v>1934</v>
      </c>
      <c r="F5927" s="54">
        <v>964</v>
      </c>
      <c r="G5927" s="54">
        <v>0</v>
      </c>
      <c r="H5927" s="54">
        <v>0</v>
      </c>
      <c r="I5927" s="54">
        <v>0</v>
      </c>
      <c r="J5927" s="54">
        <v>0</v>
      </c>
      <c r="K5927" s="52" t="s">
        <v>1966</v>
      </c>
      <c r="L5927" s="52" t="s">
        <v>1966</v>
      </c>
      <c r="M5927" s="52" t="s">
        <v>1966</v>
      </c>
      <c r="N5927" s="52" t="s">
        <v>1966</v>
      </c>
      <c r="O5927" s="54">
        <v>0</v>
      </c>
      <c r="P5927" s="54">
        <v>0</v>
      </c>
      <c r="Q5927" s="52" t="s">
        <v>1966</v>
      </c>
      <c r="R5927" s="54">
        <v>0</v>
      </c>
      <c r="S5927" s="54">
        <v>0</v>
      </c>
      <c r="T5927" s="54">
        <v>-1</v>
      </c>
      <c r="U5927" s="54">
        <v>-1</v>
      </c>
      <c r="V5927" s="52" t="s">
        <v>1963</v>
      </c>
      <c r="W5927" s="52" t="s">
        <v>1961</v>
      </c>
      <c r="X5927" s="52" t="s">
        <v>1961</v>
      </c>
      <c r="Y5927" s="52" t="s">
        <v>1965</v>
      </c>
      <c r="Z5927" s="54">
        <v>-2</v>
      </c>
      <c r="AA5927" s="54">
        <v>-2</v>
      </c>
      <c r="AB5927" s="52" t="s">
        <v>1966</v>
      </c>
      <c r="AC5927" s="54">
        <v>0</v>
      </c>
      <c r="AD5927" s="54">
        <v>1</v>
      </c>
      <c r="AE5927" s="54">
        <v>0</v>
      </c>
      <c r="AF5927" s="54">
        <v>2</v>
      </c>
    </row>
    <row r="5928" spans="1:32" x14ac:dyDescent="0.3">
      <c r="A5928" s="54">
        <v>2017</v>
      </c>
      <c r="B5928" s="54">
        <v>3</v>
      </c>
      <c r="C5928" s="55">
        <v>42917</v>
      </c>
      <c r="D5928" s="52" t="s">
        <v>1869</v>
      </c>
      <c r="E5928" s="52" t="s">
        <v>1934</v>
      </c>
      <c r="F5928" s="54">
        <v>964</v>
      </c>
      <c r="G5928" s="54">
        <v>0</v>
      </c>
      <c r="H5928" s="54">
        <v>0</v>
      </c>
      <c r="I5928" s="54">
        <v>0</v>
      </c>
      <c r="J5928" s="54">
        <v>0</v>
      </c>
      <c r="K5928" s="52" t="s">
        <v>1966</v>
      </c>
      <c r="L5928" s="52" t="s">
        <v>1966</v>
      </c>
      <c r="M5928" s="52" t="s">
        <v>1966</v>
      </c>
      <c r="N5928" s="52" t="s">
        <v>1966</v>
      </c>
      <c r="O5928" s="54">
        <v>0</v>
      </c>
      <c r="P5928" s="54">
        <v>0</v>
      </c>
      <c r="Q5928" s="52" t="s">
        <v>1966</v>
      </c>
      <c r="R5928" s="54">
        <v>0</v>
      </c>
      <c r="S5928" s="54">
        <v>0</v>
      </c>
      <c r="T5928" s="54">
        <v>-1</v>
      </c>
      <c r="U5928" s="54">
        <v>-1</v>
      </c>
      <c r="V5928" s="52" t="s">
        <v>1963</v>
      </c>
      <c r="W5928" s="52" t="s">
        <v>1961</v>
      </c>
      <c r="X5928" s="52" t="s">
        <v>1961</v>
      </c>
      <c r="Y5928" s="52" t="s">
        <v>1965</v>
      </c>
      <c r="Z5928" s="54">
        <v>-2</v>
      </c>
      <c r="AA5928" s="54">
        <v>-2</v>
      </c>
      <c r="AB5928" s="52" t="s">
        <v>1966</v>
      </c>
      <c r="AC5928" s="54">
        <v>0</v>
      </c>
      <c r="AD5928" s="54">
        <v>1</v>
      </c>
      <c r="AE5928" s="54">
        <v>0</v>
      </c>
      <c r="AF5928" s="54">
        <v>2</v>
      </c>
    </row>
    <row r="5929" spans="1:32" x14ac:dyDescent="0.3">
      <c r="A5929" s="54">
        <v>2017</v>
      </c>
      <c r="B5929" s="54">
        <v>4</v>
      </c>
      <c r="C5929" s="55">
        <v>43009</v>
      </c>
      <c r="D5929" s="52" t="s">
        <v>1869</v>
      </c>
      <c r="E5929" s="52" t="s">
        <v>1934</v>
      </c>
      <c r="F5929" s="54">
        <v>964</v>
      </c>
      <c r="G5929" s="54">
        <v>1</v>
      </c>
      <c r="H5929" s="54">
        <v>0</v>
      </c>
      <c r="I5929" s="54">
        <v>0</v>
      </c>
      <c r="J5929" s="54">
        <v>1</v>
      </c>
      <c r="K5929" s="52" t="s">
        <v>1966</v>
      </c>
      <c r="L5929" s="52" t="s">
        <v>1966</v>
      </c>
      <c r="M5929" s="52" t="s">
        <v>1966</v>
      </c>
      <c r="N5929" s="52" t="s">
        <v>1966</v>
      </c>
      <c r="O5929" s="54">
        <v>0</v>
      </c>
      <c r="P5929" s="54">
        <v>0</v>
      </c>
      <c r="Q5929" s="52" t="s">
        <v>1966</v>
      </c>
      <c r="R5929" s="54">
        <v>1</v>
      </c>
      <c r="S5929" s="54">
        <v>0</v>
      </c>
      <c r="T5929" s="54">
        <v>-1</v>
      </c>
      <c r="U5929" s="54">
        <v>0</v>
      </c>
      <c r="V5929" s="52" t="s">
        <v>1963</v>
      </c>
      <c r="W5929" s="52" t="s">
        <v>1961</v>
      </c>
      <c r="X5929" s="52" t="s">
        <v>1961</v>
      </c>
      <c r="Y5929" s="52" t="s">
        <v>1965</v>
      </c>
      <c r="Z5929" s="54">
        <v>-2</v>
      </c>
      <c r="AA5929" s="54">
        <v>-2</v>
      </c>
      <c r="AB5929" s="52" t="s">
        <v>1966</v>
      </c>
      <c r="AC5929" s="54">
        <v>1</v>
      </c>
      <c r="AD5929" s="54">
        <v>2</v>
      </c>
      <c r="AE5929" s="54">
        <v>1</v>
      </c>
      <c r="AF5929" s="54">
        <v>3</v>
      </c>
    </row>
    <row r="5930" spans="1:32" x14ac:dyDescent="0.3">
      <c r="A5930" s="54">
        <v>2018</v>
      </c>
      <c r="B5930" s="54">
        <v>1</v>
      </c>
      <c r="C5930" s="55">
        <v>43101</v>
      </c>
      <c r="D5930" s="52" t="s">
        <v>1869</v>
      </c>
      <c r="E5930" s="52" t="s">
        <v>1934</v>
      </c>
      <c r="F5930" s="54">
        <v>964</v>
      </c>
      <c r="G5930" s="54">
        <v>0</v>
      </c>
      <c r="H5930" s="54">
        <v>0</v>
      </c>
      <c r="I5930" s="54">
        <v>0</v>
      </c>
      <c r="J5930" s="54">
        <v>0</v>
      </c>
      <c r="K5930" s="52" t="s">
        <v>1966</v>
      </c>
      <c r="L5930" s="52" t="s">
        <v>1966</v>
      </c>
      <c r="M5930" s="52" t="s">
        <v>1966</v>
      </c>
      <c r="N5930" s="52" t="s">
        <v>1966</v>
      </c>
      <c r="O5930" s="54">
        <v>0</v>
      </c>
      <c r="P5930" s="54">
        <v>0</v>
      </c>
      <c r="Q5930" s="52" t="s">
        <v>1966</v>
      </c>
      <c r="R5930" s="54">
        <v>1</v>
      </c>
      <c r="S5930" s="54">
        <v>0</v>
      </c>
      <c r="T5930" s="54">
        <v>-1</v>
      </c>
      <c r="U5930" s="54">
        <v>0</v>
      </c>
      <c r="V5930" s="52" t="s">
        <v>1963</v>
      </c>
      <c r="W5930" s="52" t="s">
        <v>1961</v>
      </c>
      <c r="X5930" s="52" t="s">
        <v>1961</v>
      </c>
      <c r="Y5930" s="52" t="s">
        <v>1965</v>
      </c>
      <c r="Z5930" s="54">
        <v>-2</v>
      </c>
      <c r="AA5930" s="54">
        <v>-2</v>
      </c>
      <c r="AB5930" s="52" t="s">
        <v>1966</v>
      </c>
      <c r="AC5930" s="54">
        <v>0</v>
      </c>
      <c r="AD5930" s="54">
        <v>2</v>
      </c>
      <c r="AE5930" s="54">
        <v>0</v>
      </c>
      <c r="AF5930" s="54">
        <v>3</v>
      </c>
    </row>
    <row r="5931" spans="1:32" x14ac:dyDescent="0.3">
      <c r="A5931" s="54">
        <v>2018</v>
      </c>
      <c r="B5931" s="54">
        <v>2</v>
      </c>
      <c r="C5931" s="55">
        <v>43191</v>
      </c>
      <c r="D5931" s="52" t="s">
        <v>1869</v>
      </c>
      <c r="E5931" s="52" t="s">
        <v>1934</v>
      </c>
      <c r="F5931" s="54">
        <v>964</v>
      </c>
      <c r="G5931" s="54">
        <v>0</v>
      </c>
      <c r="H5931" s="54">
        <v>0</v>
      </c>
      <c r="I5931" s="54">
        <v>0</v>
      </c>
      <c r="J5931" s="54">
        <v>0</v>
      </c>
      <c r="K5931" s="52" t="s">
        <v>1966</v>
      </c>
      <c r="L5931" s="52" t="s">
        <v>1966</v>
      </c>
      <c r="M5931" s="52" t="s">
        <v>1966</v>
      </c>
      <c r="N5931" s="52" t="s">
        <v>1966</v>
      </c>
      <c r="O5931" s="54">
        <v>0</v>
      </c>
      <c r="P5931" s="54">
        <v>0</v>
      </c>
      <c r="Q5931" s="52" t="s">
        <v>1966</v>
      </c>
      <c r="R5931" s="54">
        <v>1</v>
      </c>
      <c r="S5931" s="54">
        <v>0</v>
      </c>
      <c r="T5931" s="54">
        <v>-1</v>
      </c>
      <c r="U5931" s="54">
        <v>0</v>
      </c>
      <c r="V5931" s="52" t="s">
        <v>1963</v>
      </c>
      <c r="W5931" s="52" t="s">
        <v>1961</v>
      </c>
      <c r="X5931" s="52" t="s">
        <v>1961</v>
      </c>
      <c r="Y5931" s="52" t="s">
        <v>1965</v>
      </c>
      <c r="Z5931" s="54">
        <v>-2</v>
      </c>
      <c r="AA5931" s="54">
        <v>-2</v>
      </c>
      <c r="AB5931" s="52" t="s">
        <v>1966</v>
      </c>
      <c r="AC5931" s="54">
        <v>0</v>
      </c>
      <c r="AD5931" s="54">
        <v>2</v>
      </c>
      <c r="AE5931" s="54">
        <v>0</v>
      </c>
      <c r="AF5931" s="54">
        <v>3</v>
      </c>
    </row>
    <row r="5932" spans="1:32" x14ac:dyDescent="0.3">
      <c r="A5932" s="54">
        <v>2018</v>
      </c>
      <c r="B5932" s="54">
        <v>3</v>
      </c>
      <c r="C5932" s="55">
        <v>43282</v>
      </c>
      <c r="D5932" s="52" t="s">
        <v>1869</v>
      </c>
      <c r="E5932" s="52" t="s">
        <v>1934</v>
      </c>
      <c r="F5932" s="54">
        <v>964</v>
      </c>
      <c r="G5932" s="54">
        <v>0</v>
      </c>
      <c r="H5932" s="54">
        <v>0</v>
      </c>
      <c r="I5932" s="54">
        <v>0</v>
      </c>
      <c r="J5932" s="54">
        <v>0</v>
      </c>
      <c r="K5932" s="52" t="s">
        <v>1966</v>
      </c>
      <c r="L5932" s="52" t="s">
        <v>1966</v>
      </c>
      <c r="M5932" s="52" t="s">
        <v>1966</v>
      </c>
      <c r="N5932" s="52" t="s">
        <v>1966</v>
      </c>
      <c r="O5932" s="54">
        <v>0</v>
      </c>
      <c r="P5932" s="54">
        <v>0</v>
      </c>
      <c r="Q5932" s="52" t="s">
        <v>1966</v>
      </c>
      <c r="R5932" s="54">
        <v>1</v>
      </c>
      <c r="S5932" s="54">
        <v>0</v>
      </c>
      <c r="T5932" s="54">
        <v>-1</v>
      </c>
      <c r="U5932" s="54">
        <v>0</v>
      </c>
      <c r="V5932" s="52" t="s">
        <v>1963</v>
      </c>
      <c r="W5932" s="52" t="s">
        <v>1961</v>
      </c>
      <c r="X5932" s="52" t="s">
        <v>1961</v>
      </c>
      <c r="Y5932" s="52" t="s">
        <v>1965</v>
      </c>
      <c r="Z5932" s="54">
        <v>-2</v>
      </c>
      <c r="AA5932" s="54">
        <v>-2</v>
      </c>
      <c r="AB5932" s="52" t="s">
        <v>1966</v>
      </c>
      <c r="AC5932" s="54">
        <v>0</v>
      </c>
      <c r="AD5932" s="54">
        <v>2</v>
      </c>
      <c r="AE5932" s="54">
        <v>0</v>
      </c>
      <c r="AF5932" s="54">
        <v>3</v>
      </c>
    </row>
    <row r="5933" spans="1:32" x14ac:dyDescent="0.3">
      <c r="A5933" s="54">
        <v>2018</v>
      </c>
      <c r="B5933" s="54">
        <v>4</v>
      </c>
      <c r="C5933" s="55">
        <v>43374</v>
      </c>
      <c r="D5933" s="52" t="s">
        <v>1869</v>
      </c>
      <c r="E5933" s="52" t="s">
        <v>1934</v>
      </c>
      <c r="F5933" s="54">
        <v>964</v>
      </c>
      <c r="G5933" s="54">
        <v>0</v>
      </c>
      <c r="H5933" s="54">
        <v>0</v>
      </c>
      <c r="I5933" s="54">
        <v>0</v>
      </c>
      <c r="J5933" s="54">
        <v>0</v>
      </c>
      <c r="K5933" s="52" t="s">
        <v>1966</v>
      </c>
      <c r="L5933" s="52" t="s">
        <v>1966</v>
      </c>
      <c r="M5933" s="52" t="s">
        <v>1966</v>
      </c>
      <c r="N5933" s="52" t="s">
        <v>1966</v>
      </c>
      <c r="O5933" s="54">
        <v>0</v>
      </c>
      <c r="P5933" s="54">
        <v>0</v>
      </c>
      <c r="Q5933" s="52" t="s">
        <v>1966</v>
      </c>
      <c r="R5933" s="54">
        <v>1</v>
      </c>
      <c r="S5933" s="54">
        <v>0</v>
      </c>
      <c r="T5933" s="54">
        <v>-1</v>
      </c>
      <c r="U5933" s="54">
        <v>0</v>
      </c>
      <c r="V5933" s="52" t="s">
        <v>1963</v>
      </c>
      <c r="W5933" s="52" t="s">
        <v>1961</v>
      </c>
      <c r="X5933" s="52" t="s">
        <v>1961</v>
      </c>
      <c r="Y5933" s="52" t="s">
        <v>1965</v>
      </c>
      <c r="Z5933" s="54">
        <v>-2</v>
      </c>
      <c r="AA5933" s="54">
        <v>-2</v>
      </c>
      <c r="AB5933" s="52" t="s">
        <v>1966</v>
      </c>
      <c r="AC5933" s="54">
        <v>0</v>
      </c>
      <c r="AD5933" s="54">
        <v>2</v>
      </c>
      <c r="AE5933" s="54">
        <v>0</v>
      </c>
      <c r="AF5933" s="54">
        <v>3</v>
      </c>
    </row>
    <row r="5934" spans="1:32" x14ac:dyDescent="0.3">
      <c r="A5934" s="54">
        <v>2019</v>
      </c>
      <c r="B5934" s="54">
        <v>1</v>
      </c>
      <c r="C5934" s="55">
        <v>43466</v>
      </c>
      <c r="D5934" s="52" t="s">
        <v>1869</v>
      </c>
      <c r="E5934" s="52" t="s">
        <v>1934</v>
      </c>
      <c r="F5934" s="54">
        <v>964</v>
      </c>
      <c r="G5934" s="54">
        <v>0</v>
      </c>
      <c r="H5934" s="54">
        <v>0</v>
      </c>
      <c r="I5934" s="54">
        <v>0</v>
      </c>
      <c r="J5934" s="54">
        <v>0</v>
      </c>
      <c r="K5934" s="52" t="s">
        <v>1966</v>
      </c>
      <c r="L5934" s="52" t="s">
        <v>1966</v>
      </c>
      <c r="M5934" s="52" t="s">
        <v>1966</v>
      </c>
      <c r="N5934" s="52" t="s">
        <v>1966</v>
      </c>
      <c r="O5934" s="54">
        <v>0</v>
      </c>
      <c r="P5934" s="54">
        <v>0</v>
      </c>
      <c r="Q5934" s="52" t="s">
        <v>1966</v>
      </c>
      <c r="R5934" s="54">
        <v>1</v>
      </c>
      <c r="S5934" s="54">
        <v>0</v>
      </c>
      <c r="T5934" s="54">
        <v>-1</v>
      </c>
      <c r="U5934" s="54">
        <v>0</v>
      </c>
      <c r="V5934" s="52" t="s">
        <v>1963</v>
      </c>
      <c r="W5934" s="52" t="s">
        <v>1961</v>
      </c>
      <c r="X5934" s="52" t="s">
        <v>1961</v>
      </c>
      <c r="Y5934" s="52" t="s">
        <v>1965</v>
      </c>
      <c r="Z5934" s="54">
        <v>-2</v>
      </c>
      <c r="AA5934" s="54">
        <v>-2</v>
      </c>
      <c r="AB5934" s="52" t="s">
        <v>1966</v>
      </c>
      <c r="AC5934" s="54">
        <v>0</v>
      </c>
      <c r="AD5934" s="54">
        <v>2</v>
      </c>
      <c r="AE5934" s="54">
        <v>0</v>
      </c>
      <c r="AF5934" s="54">
        <v>3</v>
      </c>
    </row>
    <row r="5935" spans="1:32" x14ac:dyDescent="0.3">
      <c r="A5935" s="54">
        <v>2019</v>
      </c>
      <c r="B5935" s="54">
        <v>2</v>
      </c>
      <c r="C5935" s="55">
        <v>43556</v>
      </c>
      <c r="D5935" s="52" t="s">
        <v>1869</v>
      </c>
      <c r="E5935" s="52" t="s">
        <v>1934</v>
      </c>
      <c r="F5935" s="54">
        <v>964</v>
      </c>
      <c r="G5935" s="54">
        <v>0</v>
      </c>
      <c r="H5935" s="54">
        <v>0</v>
      </c>
      <c r="I5935" s="54">
        <v>0</v>
      </c>
      <c r="J5935" s="54">
        <v>0</v>
      </c>
      <c r="K5935" s="52" t="s">
        <v>1966</v>
      </c>
      <c r="L5935" s="52" t="s">
        <v>1966</v>
      </c>
      <c r="M5935" s="52" t="s">
        <v>1966</v>
      </c>
      <c r="N5935" s="52" t="s">
        <v>1966</v>
      </c>
      <c r="O5935" s="54">
        <v>0</v>
      </c>
      <c r="P5935" s="54">
        <v>0</v>
      </c>
      <c r="Q5935" s="52" t="s">
        <v>1966</v>
      </c>
      <c r="R5935" s="54">
        <v>1</v>
      </c>
      <c r="S5935" s="54">
        <v>0</v>
      </c>
      <c r="T5935" s="54">
        <v>-1</v>
      </c>
      <c r="U5935" s="54">
        <v>0</v>
      </c>
      <c r="V5935" s="52" t="s">
        <v>1963</v>
      </c>
      <c r="W5935" s="52" t="s">
        <v>1961</v>
      </c>
      <c r="X5935" s="52" t="s">
        <v>1961</v>
      </c>
      <c r="Y5935" s="52" t="s">
        <v>1965</v>
      </c>
      <c r="Z5935" s="54">
        <v>-2</v>
      </c>
      <c r="AA5935" s="54">
        <v>-2</v>
      </c>
      <c r="AB5935" s="52" t="s">
        <v>1966</v>
      </c>
      <c r="AC5935" s="54">
        <v>0</v>
      </c>
      <c r="AD5935" s="54">
        <v>2</v>
      </c>
      <c r="AE5935" s="54">
        <v>0</v>
      </c>
      <c r="AF5935" s="54">
        <v>3</v>
      </c>
    </row>
    <row r="5936" spans="1:32" x14ac:dyDescent="0.3">
      <c r="A5936" s="54">
        <v>2019</v>
      </c>
      <c r="B5936" s="54">
        <v>3</v>
      </c>
      <c r="C5936" s="55">
        <v>43647</v>
      </c>
      <c r="D5936" s="52" t="s">
        <v>1869</v>
      </c>
      <c r="E5936" s="52" t="s">
        <v>1934</v>
      </c>
      <c r="F5936" s="54">
        <v>964</v>
      </c>
      <c r="G5936" s="54">
        <v>0</v>
      </c>
      <c r="H5936" s="54">
        <v>0</v>
      </c>
      <c r="I5936" s="54">
        <v>0</v>
      </c>
      <c r="J5936" s="54">
        <v>0</v>
      </c>
      <c r="K5936" s="52" t="s">
        <v>1966</v>
      </c>
      <c r="L5936" s="52" t="s">
        <v>1966</v>
      </c>
      <c r="M5936" s="52" t="s">
        <v>1966</v>
      </c>
      <c r="N5936" s="52" t="s">
        <v>1966</v>
      </c>
      <c r="O5936" s="54">
        <v>0</v>
      </c>
      <c r="P5936" s="54">
        <v>0</v>
      </c>
      <c r="Q5936" s="52" t="s">
        <v>1966</v>
      </c>
      <c r="R5936" s="54">
        <v>1</v>
      </c>
      <c r="S5936" s="54">
        <v>0</v>
      </c>
      <c r="T5936" s="54">
        <v>-1</v>
      </c>
      <c r="U5936" s="54">
        <v>0</v>
      </c>
      <c r="V5936" s="52" t="s">
        <v>1963</v>
      </c>
      <c r="W5936" s="52" t="s">
        <v>1961</v>
      </c>
      <c r="X5936" s="52" t="s">
        <v>1961</v>
      </c>
      <c r="Y5936" s="52" t="s">
        <v>1965</v>
      </c>
      <c r="Z5936" s="54">
        <v>-2</v>
      </c>
      <c r="AA5936" s="54">
        <v>-2</v>
      </c>
      <c r="AB5936" s="52" t="s">
        <v>1966</v>
      </c>
      <c r="AC5936" s="54">
        <v>0</v>
      </c>
      <c r="AD5936" s="54">
        <v>2</v>
      </c>
      <c r="AE5936" s="54">
        <v>0</v>
      </c>
      <c r="AF5936" s="54">
        <v>3</v>
      </c>
    </row>
    <row r="5937" spans="1:32" x14ac:dyDescent="0.3">
      <c r="A5937" s="54">
        <v>2019</v>
      </c>
      <c r="B5937" s="54">
        <v>4</v>
      </c>
      <c r="C5937" s="55">
        <v>43739</v>
      </c>
      <c r="D5937" s="52" t="s">
        <v>1869</v>
      </c>
      <c r="E5937" s="52" t="s">
        <v>1934</v>
      </c>
      <c r="F5937" s="54">
        <v>964</v>
      </c>
      <c r="G5937" s="54">
        <v>0</v>
      </c>
      <c r="H5937" s="54">
        <v>0</v>
      </c>
      <c r="I5937" s="54">
        <v>0</v>
      </c>
      <c r="J5937" s="54">
        <v>0</v>
      </c>
      <c r="K5937" s="52" t="s">
        <v>1966</v>
      </c>
      <c r="L5937" s="52" t="s">
        <v>1966</v>
      </c>
      <c r="M5937" s="52" t="s">
        <v>1966</v>
      </c>
      <c r="N5937" s="52" t="s">
        <v>1966</v>
      </c>
      <c r="O5937" s="54">
        <v>0</v>
      </c>
      <c r="P5937" s="54">
        <v>0</v>
      </c>
      <c r="Q5937" s="52" t="s">
        <v>1966</v>
      </c>
      <c r="R5937" s="54">
        <v>1</v>
      </c>
      <c r="S5937" s="54">
        <v>0</v>
      </c>
      <c r="T5937" s="54">
        <v>-1</v>
      </c>
      <c r="U5937" s="54">
        <v>0</v>
      </c>
      <c r="V5937" s="52" t="s">
        <v>1963</v>
      </c>
      <c r="W5937" s="52" t="s">
        <v>1961</v>
      </c>
      <c r="X5937" s="52" t="s">
        <v>1961</v>
      </c>
      <c r="Y5937" s="52" t="s">
        <v>1965</v>
      </c>
      <c r="Z5937" s="54">
        <v>-2</v>
      </c>
      <c r="AA5937" s="54">
        <v>-2</v>
      </c>
      <c r="AB5937" s="52" t="s">
        <v>1966</v>
      </c>
      <c r="AC5937" s="54">
        <v>0</v>
      </c>
      <c r="AD5937" s="54">
        <v>2</v>
      </c>
      <c r="AE5937" s="54">
        <v>0</v>
      </c>
      <c r="AF5937" s="54">
        <v>3</v>
      </c>
    </row>
    <row r="5938" spans="1:32" x14ac:dyDescent="0.3">
      <c r="A5938" s="54">
        <v>2020</v>
      </c>
      <c r="B5938" s="54">
        <v>1</v>
      </c>
      <c r="C5938" s="55">
        <v>43831</v>
      </c>
      <c r="D5938" s="52" t="s">
        <v>1869</v>
      </c>
      <c r="E5938" s="52" t="s">
        <v>1934</v>
      </c>
      <c r="F5938" s="54">
        <v>964</v>
      </c>
      <c r="G5938" s="54">
        <v>0</v>
      </c>
      <c r="H5938" s="54">
        <v>0</v>
      </c>
      <c r="I5938" s="54">
        <v>0</v>
      </c>
      <c r="J5938" s="54">
        <v>0</v>
      </c>
      <c r="K5938" s="52" t="s">
        <v>1966</v>
      </c>
      <c r="L5938" s="52" t="s">
        <v>1966</v>
      </c>
      <c r="M5938" s="52" t="s">
        <v>1966</v>
      </c>
      <c r="N5938" s="52" t="s">
        <v>1966</v>
      </c>
      <c r="O5938" s="54">
        <v>0</v>
      </c>
      <c r="P5938" s="54">
        <v>0</v>
      </c>
      <c r="Q5938" s="52" t="s">
        <v>1966</v>
      </c>
      <c r="R5938" s="54">
        <v>1</v>
      </c>
      <c r="S5938" s="54">
        <v>0</v>
      </c>
      <c r="T5938" s="54">
        <v>-1</v>
      </c>
      <c r="U5938" s="54">
        <v>0</v>
      </c>
      <c r="V5938" s="52" t="s">
        <v>1963</v>
      </c>
      <c r="W5938" s="52" t="s">
        <v>1961</v>
      </c>
      <c r="X5938" s="52" t="s">
        <v>1961</v>
      </c>
      <c r="Y5938" s="52" t="s">
        <v>1965</v>
      </c>
      <c r="Z5938" s="54">
        <v>-2</v>
      </c>
      <c r="AA5938" s="54">
        <v>-2</v>
      </c>
      <c r="AB5938" s="52" t="s">
        <v>1966</v>
      </c>
      <c r="AC5938" s="54">
        <v>0</v>
      </c>
      <c r="AD5938" s="54">
        <v>2</v>
      </c>
      <c r="AE5938" s="54">
        <v>0</v>
      </c>
      <c r="AF5938" s="54">
        <v>3</v>
      </c>
    </row>
    <row r="5939" spans="1:32" x14ac:dyDescent="0.3">
      <c r="A5939" s="54">
        <v>2020</v>
      </c>
      <c r="B5939" s="54">
        <v>2</v>
      </c>
      <c r="C5939" s="55">
        <v>43922</v>
      </c>
      <c r="D5939" s="52" t="s">
        <v>1869</v>
      </c>
      <c r="E5939" s="52" t="s">
        <v>1934</v>
      </c>
      <c r="F5939" s="54">
        <v>964</v>
      </c>
      <c r="G5939" s="54">
        <v>0</v>
      </c>
      <c r="H5939" s="54">
        <v>0</v>
      </c>
      <c r="I5939" s="54">
        <v>0</v>
      </c>
      <c r="J5939" s="54">
        <v>0</v>
      </c>
      <c r="K5939" s="52" t="s">
        <v>1966</v>
      </c>
      <c r="L5939" s="52" t="s">
        <v>1966</v>
      </c>
      <c r="M5939" s="52" t="s">
        <v>1966</v>
      </c>
      <c r="N5939" s="52" t="s">
        <v>1966</v>
      </c>
      <c r="O5939" s="54">
        <v>-1</v>
      </c>
      <c r="P5939" s="54">
        <v>-1</v>
      </c>
      <c r="Q5939" s="52" t="s">
        <v>1966</v>
      </c>
      <c r="R5939" s="54">
        <v>1</v>
      </c>
      <c r="S5939" s="54">
        <v>0</v>
      </c>
      <c r="T5939" s="54">
        <v>-1</v>
      </c>
      <c r="U5939" s="54">
        <v>0</v>
      </c>
      <c r="V5939" s="52" t="s">
        <v>1963</v>
      </c>
      <c r="W5939" s="52" t="s">
        <v>1961</v>
      </c>
      <c r="X5939" s="52" t="s">
        <v>1961</v>
      </c>
      <c r="Y5939" s="52" t="s">
        <v>1965</v>
      </c>
      <c r="Z5939" s="54">
        <v>-3</v>
      </c>
      <c r="AA5939" s="54">
        <v>-3</v>
      </c>
      <c r="AB5939" s="52" t="s">
        <v>1966</v>
      </c>
      <c r="AC5939" s="54">
        <v>-1</v>
      </c>
      <c r="AD5939" s="54">
        <v>0</v>
      </c>
      <c r="AE5939" s="54">
        <v>-1</v>
      </c>
      <c r="AF5939" s="54">
        <v>1</v>
      </c>
    </row>
    <row r="5940" spans="1:32" x14ac:dyDescent="0.3">
      <c r="A5940" s="54">
        <v>2020</v>
      </c>
      <c r="B5940" s="54">
        <v>3</v>
      </c>
      <c r="C5940" s="55">
        <v>44013</v>
      </c>
      <c r="D5940" s="52" t="s">
        <v>1869</v>
      </c>
      <c r="E5940" s="52" t="s">
        <v>1934</v>
      </c>
      <c r="F5940" s="54">
        <v>964</v>
      </c>
      <c r="G5940" s="54">
        <v>0</v>
      </c>
      <c r="H5940" s="54">
        <v>0</v>
      </c>
      <c r="I5940" s="54">
        <v>0</v>
      </c>
      <c r="J5940" s="54">
        <v>0</v>
      </c>
      <c r="K5940" s="52" t="s">
        <v>1966</v>
      </c>
      <c r="L5940" s="52" t="s">
        <v>1966</v>
      </c>
      <c r="M5940" s="52" t="s">
        <v>1966</v>
      </c>
      <c r="N5940" s="52" t="s">
        <v>1966</v>
      </c>
      <c r="O5940" s="54">
        <v>0</v>
      </c>
      <c r="P5940" s="54">
        <v>0</v>
      </c>
      <c r="Q5940" s="52" t="s">
        <v>1966</v>
      </c>
      <c r="R5940" s="54">
        <v>1</v>
      </c>
      <c r="S5940" s="54">
        <v>0</v>
      </c>
      <c r="T5940" s="54">
        <v>-1</v>
      </c>
      <c r="U5940" s="54">
        <v>0</v>
      </c>
      <c r="V5940" s="52" t="s">
        <v>1963</v>
      </c>
      <c r="W5940" s="52" t="s">
        <v>1961</v>
      </c>
      <c r="X5940" s="52" t="s">
        <v>1961</v>
      </c>
      <c r="Y5940" s="52" t="s">
        <v>1965</v>
      </c>
      <c r="Z5940" s="54">
        <v>-3</v>
      </c>
      <c r="AA5940" s="54">
        <v>-3</v>
      </c>
      <c r="AB5940" s="52" t="s">
        <v>1966</v>
      </c>
      <c r="AC5940" s="54">
        <v>0</v>
      </c>
      <c r="AD5940" s="54">
        <v>0</v>
      </c>
      <c r="AE5940" s="54">
        <v>0</v>
      </c>
      <c r="AF5940" s="54">
        <v>1</v>
      </c>
    </row>
    <row r="5941" spans="1:32" x14ac:dyDescent="0.3">
      <c r="A5941" s="54">
        <v>2020</v>
      </c>
      <c r="B5941" s="54">
        <v>4</v>
      </c>
      <c r="C5941" s="55">
        <v>44105</v>
      </c>
      <c r="D5941" s="52" t="s">
        <v>1869</v>
      </c>
      <c r="E5941" s="52" t="s">
        <v>1934</v>
      </c>
      <c r="F5941" s="54">
        <v>964</v>
      </c>
      <c r="G5941" s="54">
        <v>0</v>
      </c>
      <c r="H5941" s="54">
        <v>0</v>
      </c>
      <c r="I5941" s="54">
        <v>-1</v>
      </c>
      <c r="J5941" s="54">
        <v>-1</v>
      </c>
      <c r="K5941" s="52" t="s">
        <v>1966</v>
      </c>
      <c r="L5941" s="52" t="s">
        <v>1966</v>
      </c>
      <c r="M5941" s="52" t="s">
        <v>1966</v>
      </c>
      <c r="N5941" s="52" t="s">
        <v>1966</v>
      </c>
      <c r="O5941" s="54">
        <v>0</v>
      </c>
      <c r="P5941" s="54">
        <v>0</v>
      </c>
      <c r="Q5941" s="52" t="s">
        <v>1966</v>
      </c>
      <c r="R5941" s="54">
        <v>1</v>
      </c>
      <c r="S5941" s="54">
        <v>0</v>
      </c>
      <c r="T5941" s="54">
        <v>-2</v>
      </c>
      <c r="U5941" s="54">
        <v>-1</v>
      </c>
      <c r="V5941" s="52" t="s">
        <v>1963</v>
      </c>
      <c r="W5941" s="52" t="s">
        <v>1961</v>
      </c>
      <c r="X5941" s="52" t="s">
        <v>1961</v>
      </c>
      <c r="Y5941" s="52" t="s">
        <v>1965</v>
      </c>
      <c r="Z5941" s="54">
        <v>-3</v>
      </c>
      <c r="AA5941" s="54">
        <v>-3</v>
      </c>
      <c r="AB5941" s="52" t="s">
        <v>1966</v>
      </c>
      <c r="AC5941" s="54">
        <v>-1</v>
      </c>
      <c r="AD5941" s="54">
        <v>-1</v>
      </c>
      <c r="AE5941" s="54">
        <v>-1</v>
      </c>
      <c r="AF5941" s="54">
        <v>0</v>
      </c>
    </row>
    <row r="5942" spans="1:32" x14ac:dyDescent="0.3">
      <c r="A5942" s="54">
        <v>2021</v>
      </c>
      <c r="B5942" s="54">
        <v>1</v>
      </c>
      <c r="C5942" s="55">
        <v>44197</v>
      </c>
      <c r="D5942" s="52" t="s">
        <v>1869</v>
      </c>
      <c r="E5942" s="52" t="s">
        <v>1934</v>
      </c>
      <c r="F5942" s="54">
        <v>964</v>
      </c>
      <c r="G5942" s="54">
        <v>0</v>
      </c>
      <c r="H5942" s="54">
        <v>0</v>
      </c>
      <c r="I5942" s="54">
        <v>0</v>
      </c>
      <c r="J5942" s="54">
        <v>0</v>
      </c>
      <c r="K5942" s="52" t="s">
        <v>1966</v>
      </c>
      <c r="L5942" s="52" t="s">
        <v>1966</v>
      </c>
      <c r="M5942" s="52" t="s">
        <v>1966</v>
      </c>
      <c r="N5942" s="52" t="s">
        <v>1966</v>
      </c>
      <c r="O5942" s="54">
        <v>0</v>
      </c>
      <c r="P5942" s="54">
        <v>0</v>
      </c>
      <c r="Q5942" s="52" t="s">
        <v>1966</v>
      </c>
      <c r="R5942" s="54">
        <v>1</v>
      </c>
      <c r="S5942" s="54">
        <v>0</v>
      </c>
      <c r="T5942" s="54">
        <v>-2</v>
      </c>
      <c r="U5942" s="54">
        <v>-1</v>
      </c>
      <c r="V5942" s="52" t="s">
        <v>1963</v>
      </c>
      <c r="W5942" s="52" t="s">
        <v>1961</v>
      </c>
      <c r="X5942" s="52" t="s">
        <v>1961</v>
      </c>
      <c r="Y5942" s="52" t="s">
        <v>1965</v>
      </c>
      <c r="Z5942" s="54">
        <v>-3</v>
      </c>
      <c r="AA5942" s="54">
        <v>-3</v>
      </c>
      <c r="AB5942" s="52" t="s">
        <v>1966</v>
      </c>
      <c r="AC5942" s="54">
        <v>0</v>
      </c>
      <c r="AD5942" s="54">
        <v>-1</v>
      </c>
      <c r="AE5942" s="54">
        <v>0</v>
      </c>
      <c r="AF5942" s="54">
        <v>0</v>
      </c>
    </row>
    <row r="5943" spans="1:32" x14ac:dyDescent="0.3">
      <c r="A5943" s="54">
        <v>2021</v>
      </c>
      <c r="B5943" s="54">
        <v>2</v>
      </c>
      <c r="C5943" s="55">
        <v>44287</v>
      </c>
      <c r="D5943" s="52" t="s">
        <v>1869</v>
      </c>
      <c r="E5943" s="52" t="s">
        <v>1934</v>
      </c>
      <c r="F5943" s="54">
        <v>964</v>
      </c>
      <c r="G5943" s="54">
        <v>0</v>
      </c>
      <c r="H5943" s="54">
        <v>0</v>
      </c>
      <c r="I5943" s="54">
        <v>0</v>
      </c>
      <c r="J5943" s="54">
        <v>0</v>
      </c>
      <c r="K5943" s="52" t="s">
        <v>1966</v>
      </c>
      <c r="L5943" s="52" t="s">
        <v>1966</v>
      </c>
      <c r="M5943" s="52" t="s">
        <v>1966</v>
      </c>
      <c r="N5943" s="52" t="s">
        <v>1968</v>
      </c>
      <c r="O5943" s="54">
        <v>0</v>
      </c>
      <c r="P5943" s="54">
        <v>0</v>
      </c>
      <c r="Q5943" s="52" t="s">
        <v>1966</v>
      </c>
      <c r="R5943" s="54">
        <v>1</v>
      </c>
      <c r="S5943" s="54">
        <v>0</v>
      </c>
      <c r="T5943" s="54">
        <v>-2</v>
      </c>
      <c r="U5943" s="54">
        <v>-1</v>
      </c>
      <c r="V5943" s="52" t="s">
        <v>1963</v>
      </c>
      <c r="W5943" s="52" t="s">
        <v>1961</v>
      </c>
      <c r="X5943" s="52" t="s">
        <v>1961</v>
      </c>
      <c r="Y5943" s="52" t="s">
        <v>1960</v>
      </c>
      <c r="Z5943" s="54">
        <v>-3</v>
      </c>
      <c r="AA5943" s="54">
        <v>-3</v>
      </c>
      <c r="AB5943" s="52" t="s">
        <v>1966</v>
      </c>
      <c r="AC5943" s="54">
        <v>1</v>
      </c>
      <c r="AD5943" s="54">
        <v>0</v>
      </c>
      <c r="AE5943" s="54">
        <v>1</v>
      </c>
      <c r="AF5943" s="54">
        <v>1</v>
      </c>
    </row>
    <row r="5944" spans="1:32" x14ac:dyDescent="0.3">
      <c r="A5944" s="54">
        <v>2021</v>
      </c>
      <c r="B5944" s="54">
        <v>3</v>
      </c>
      <c r="C5944" s="55">
        <v>44378</v>
      </c>
      <c r="D5944" s="52" t="s">
        <v>1869</v>
      </c>
      <c r="E5944" s="52" t="s">
        <v>1934</v>
      </c>
      <c r="F5944" s="54">
        <v>964</v>
      </c>
      <c r="G5944" s="54">
        <v>0</v>
      </c>
      <c r="H5944" s="54">
        <v>0</v>
      </c>
      <c r="I5944" s="54">
        <v>0</v>
      </c>
      <c r="J5944" s="54">
        <v>0</v>
      </c>
      <c r="K5944" s="52" t="s">
        <v>1966</v>
      </c>
      <c r="L5944" s="52" t="s">
        <v>1966</v>
      </c>
      <c r="M5944" s="52" t="s">
        <v>1966</v>
      </c>
      <c r="N5944" s="52" t="s">
        <v>1966</v>
      </c>
      <c r="O5944" s="54">
        <v>0</v>
      </c>
      <c r="P5944" s="54">
        <v>0</v>
      </c>
      <c r="Q5944" s="52" t="s">
        <v>1966</v>
      </c>
      <c r="R5944" s="54">
        <v>1</v>
      </c>
      <c r="S5944" s="54">
        <v>0</v>
      </c>
      <c r="T5944" s="54">
        <v>-2</v>
      </c>
      <c r="U5944" s="54">
        <v>-1</v>
      </c>
      <c r="V5944" s="52" t="s">
        <v>1963</v>
      </c>
      <c r="W5944" s="52" t="s">
        <v>1961</v>
      </c>
      <c r="X5944" s="52" t="s">
        <v>1961</v>
      </c>
      <c r="Y5944" s="52" t="s">
        <v>1960</v>
      </c>
      <c r="Z5944" s="54">
        <v>-3</v>
      </c>
      <c r="AA5944" s="54">
        <v>-3</v>
      </c>
      <c r="AB5944" s="52" t="s">
        <v>1966</v>
      </c>
      <c r="AC5944" s="54">
        <v>0</v>
      </c>
      <c r="AD5944" s="54">
        <v>0</v>
      </c>
      <c r="AE5944" s="54">
        <v>0</v>
      </c>
      <c r="AF5944" s="54">
        <v>1</v>
      </c>
    </row>
    <row r="5945" spans="1:32" x14ac:dyDescent="0.3">
      <c r="A5945" s="54">
        <v>2021</v>
      </c>
      <c r="B5945" s="54">
        <v>4</v>
      </c>
      <c r="C5945" s="55">
        <v>44470</v>
      </c>
      <c r="D5945" s="52" t="s">
        <v>1869</v>
      </c>
      <c r="E5945" s="52" t="s">
        <v>1934</v>
      </c>
      <c r="F5945" s="54">
        <v>964</v>
      </c>
      <c r="G5945" s="54">
        <v>0</v>
      </c>
      <c r="H5945" s="54">
        <v>0</v>
      </c>
      <c r="I5945" s="54">
        <v>0</v>
      </c>
      <c r="J5945" s="54">
        <v>0</v>
      </c>
      <c r="K5945" s="52" t="s">
        <v>1966</v>
      </c>
      <c r="L5945" s="52" t="s">
        <v>1966</v>
      </c>
      <c r="M5945" s="52" t="s">
        <v>1966</v>
      </c>
      <c r="N5945" s="52" t="s">
        <v>1966</v>
      </c>
      <c r="O5945" s="54">
        <v>1</v>
      </c>
      <c r="P5945" s="54">
        <v>1</v>
      </c>
      <c r="Q5945" s="52" t="s">
        <v>1966</v>
      </c>
      <c r="R5945" s="54">
        <v>1</v>
      </c>
      <c r="S5945" s="54">
        <v>0</v>
      </c>
      <c r="T5945" s="54">
        <v>-2</v>
      </c>
      <c r="U5945" s="54">
        <v>-1</v>
      </c>
      <c r="V5945" s="52" t="s">
        <v>1963</v>
      </c>
      <c r="W5945" s="52" t="s">
        <v>1961</v>
      </c>
      <c r="X5945" s="52" t="s">
        <v>1961</v>
      </c>
      <c r="Y5945" s="52" t="s">
        <v>1960</v>
      </c>
      <c r="Z5945" s="54">
        <v>-2</v>
      </c>
      <c r="AA5945" s="54">
        <v>-2</v>
      </c>
      <c r="AB5945" s="52" t="s">
        <v>1966</v>
      </c>
      <c r="AC5945" s="54">
        <v>1</v>
      </c>
      <c r="AD5945" s="54">
        <v>2</v>
      </c>
      <c r="AE5945" s="54">
        <v>1</v>
      </c>
      <c r="AF5945" s="54">
        <v>3</v>
      </c>
    </row>
    <row r="5946" spans="1:32" x14ac:dyDescent="0.3">
      <c r="A5946" s="54">
        <v>2022</v>
      </c>
      <c r="B5946" s="54">
        <v>1</v>
      </c>
      <c r="C5946" s="55">
        <v>44562</v>
      </c>
      <c r="D5946" s="52" t="s">
        <v>1869</v>
      </c>
      <c r="E5946" s="52" t="s">
        <v>1934</v>
      </c>
      <c r="F5946" s="54">
        <v>964</v>
      </c>
      <c r="G5946" s="54">
        <v>-1</v>
      </c>
      <c r="H5946" s="54">
        <v>0</v>
      </c>
      <c r="I5946" s="54">
        <v>0</v>
      </c>
      <c r="J5946" s="54">
        <v>-1</v>
      </c>
      <c r="K5946" s="52" t="s">
        <v>1966</v>
      </c>
      <c r="L5946" s="52" t="s">
        <v>1966</v>
      </c>
      <c r="M5946" s="52" t="s">
        <v>1966</v>
      </c>
      <c r="N5946" s="52" t="s">
        <v>1966</v>
      </c>
      <c r="O5946" s="54">
        <v>1</v>
      </c>
      <c r="P5946" s="54">
        <v>1</v>
      </c>
      <c r="Q5946" s="52" t="s">
        <v>1966</v>
      </c>
      <c r="R5946" s="54">
        <v>0</v>
      </c>
      <c r="S5946" s="54">
        <v>0</v>
      </c>
      <c r="T5946" s="54">
        <v>-2</v>
      </c>
      <c r="U5946" s="54">
        <v>-2</v>
      </c>
      <c r="V5946" s="52" t="s">
        <v>1963</v>
      </c>
      <c r="W5946" s="52" t="s">
        <v>1961</v>
      </c>
      <c r="X5946" s="52" t="s">
        <v>1961</v>
      </c>
      <c r="Y5946" s="52" t="s">
        <v>1960</v>
      </c>
      <c r="Z5946" s="54">
        <v>-1</v>
      </c>
      <c r="AA5946" s="54">
        <v>-1</v>
      </c>
      <c r="AB5946" s="52" t="s">
        <v>1966</v>
      </c>
      <c r="AC5946" s="54">
        <v>1</v>
      </c>
      <c r="AD5946" s="54">
        <v>3</v>
      </c>
      <c r="AE5946" s="54">
        <v>1</v>
      </c>
      <c r="AF5946" s="54">
        <v>4</v>
      </c>
    </row>
    <row r="5947" spans="1:32" x14ac:dyDescent="0.3">
      <c r="A5947" s="54">
        <v>2022</v>
      </c>
      <c r="B5947" s="54">
        <v>2</v>
      </c>
      <c r="C5947" s="55">
        <v>44652</v>
      </c>
      <c r="D5947" s="52" t="s">
        <v>1869</v>
      </c>
      <c r="E5947" s="52" t="s">
        <v>1934</v>
      </c>
      <c r="F5947" s="54">
        <v>964</v>
      </c>
      <c r="G5947" s="54">
        <v>0</v>
      </c>
      <c r="H5947" s="54">
        <v>0</v>
      </c>
      <c r="I5947" s="54">
        <v>0</v>
      </c>
      <c r="J5947" s="54">
        <v>0</v>
      </c>
      <c r="K5947" s="52" t="s">
        <v>1966</v>
      </c>
      <c r="L5947" s="52" t="s">
        <v>1966</v>
      </c>
      <c r="M5947" s="52" t="s">
        <v>1966</v>
      </c>
      <c r="N5947" s="52" t="s">
        <v>1966</v>
      </c>
      <c r="O5947" s="54">
        <v>0</v>
      </c>
      <c r="P5947" s="54">
        <v>0</v>
      </c>
      <c r="Q5947" s="52" t="s">
        <v>1966</v>
      </c>
      <c r="R5947" s="54">
        <v>0</v>
      </c>
      <c r="S5947" s="54">
        <v>0</v>
      </c>
      <c r="T5947" s="54">
        <v>-2</v>
      </c>
      <c r="U5947" s="54">
        <v>-2</v>
      </c>
      <c r="V5947" s="52" t="s">
        <v>1963</v>
      </c>
      <c r="W5947" s="52" t="s">
        <v>1961</v>
      </c>
      <c r="X5947" s="52" t="s">
        <v>1961</v>
      </c>
      <c r="Y5947" s="52" t="s">
        <v>1960</v>
      </c>
      <c r="Z5947" s="54">
        <v>-1</v>
      </c>
      <c r="AA5947" s="54">
        <v>-1</v>
      </c>
      <c r="AB5947" s="52" t="s">
        <v>1966</v>
      </c>
      <c r="AC5947" s="54">
        <v>0</v>
      </c>
      <c r="AD5947" s="54">
        <v>3</v>
      </c>
      <c r="AE5947" s="54">
        <v>0</v>
      </c>
      <c r="AF5947" s="54">
        <v>4</v>
      </c>
    </row>
    <row r="5948" spans="1:32" x14ac:dyDescent="0.3">
      <c r="A5948" s="54">
        <v>2022</v>
      </c>
      <c r="B5948" s="54">
        <v>3</v>
      </c>
      <c r="C5948" s="55">
        <v>44743</v>
      </c>
      <c r="D5948" s="52" t="s">
        <v>1869</v>
      </c>
      <c r="E5948" s="52" t="s">
        <v>1934</v>
      </c>
      <c r="F5948" s="54">
        <v>964</v>
      </c>
      <c r="G5948" s="54">
        <v>0</v>
      </c>
      <c r="H5948" s="54">
        <v>0</v>
      </c>
      <c r="I5948" s="54">
        <v>0</v>
      </c>
      <c r="J5948" s="54">
        <v>0</v>
      </c>
      <c r="K5948" s="52" t="s">
        <v>1966</v>
      </c>
      <c r="L5948" s="52" t="s">
        <v>1966</v>
      </c>
      <c r="M5948" s="52" t="s">
        <v>1966</v>
      </c>
      <c r="N5948" s="52" t="s">
        <v>1966</v>
      </c>
      <c r="O5948" s="54">
        <v>0</v>
      </c>
      <c r="P5948" s="54">
        <v>0</v>
      </c>
      <c r="Q5948" s="52" t="s">
        <v>1966</v>
      </c>
      <c r="R5948" s="54">
        <v>0</v>
      </c>
      <c r="S5948" s="54">
        <v>0</v>
      </c>
      <c r="T5948" s="54">
        <v>-2</v>
      </c>
      <c r="U5948" s="54">
        <v>-2</v>
      </c>
      <c r="V5948" s="52" t="s">
        <v>1963</v>
      </c>
      <c r="W5948" s="52" t="s">
        <v>1961</v>
      </c>
      <c r="X5948" s="52" t="s">
        <v>1961</v>
      </c>
      <c r="Y5948" s="52" t="s">
        <v>1960</v>
      </c>
      <c r="Z5948" s="54">
        <v>-1</v>
      </c>
      <c r="AA5948" s="54">
        <v>-1</v>
      </c>
      <c r="AB5948" s="52" t="s">
        <v>1966</v>
      </c>
      <c r="AC5948" s="54">
        <v>0</v>
      </c>
      <c r="AD5948" s="54">
        <v>3</v>
      </c>
      <c r="AE5948" s="54">
        <v>0</v>
      </c>
      <c r="AF5948" s="54">
        <v>4</v>
      </c>
    </row>
    <row r="5949" spans="1:32" x14ac:dyDescent="0.3">
      <c r="A5949" s="54">
        <v>2022</v>
      </c>
      <c r="B5949" s="54">
        <v>4</v>
      </c>
      <c r="C5949" s="55">
        <v>44835</v>
      </c>
      <c r="D5949" s="52" t="s">
        <v>1869</v>
      </c>
      <c r="E5949" s="52" t="s">
        <v>1934</v>
      </c>
      <c r="F5949" s="54">
        <v>964</v>
      </c>
      <c r="G5949" s="54">
        <v>0</v>
      </c>
      <c r="H5949" s="54">
        <v>0</v>
      </c>
      <c r="I5949" s="54">
        <v>0</v>
      </c>
      <c r="J5949" s="54">
        <v>0</v>
      </c>
      <c r="K5949" s="52" t="s">
        <v>1966</v>
      </c>
      <c r="L5949" s="52" t="s">
        <v>1966</v>
      </c>
      <c r="M5949" s="52" t="s">
        <v>1966</v>
      </c>
      <c r="N5949" s="52" t="s">
        <v>1966</v>
      </c>
      <c r="O5949" s="54">
        <v>0</v>
      </c>
      <c r="P5949" s="54">
        <v>0</v>
      </c>
      <c r="Q5949" s="52" t="s">
        <v>1966</v>
      </c>
      <c r="R5949" s="54">
        <v>0</v>
      </c>
      <c r="S5949" s="54">
        <v>0</v>
      </c>
      <c r="T5949" s="54">
        <v>-2</v>
      </c>
      <c r="U5949" s="54">
        <v>-2</v>
      </c>
      <c r="V5949" s="52" t="s">
        <v>1963</v>
      </c>
      <c r="W5949" s="52" t="s">
        <v>1961</v>
      </c>
      <c r="X5949" s="52" t="s">
        <v>1961</v>
      </c>
      <c r="Y5949" s="52" t="s">
        <v>1960</v>
      </c>
      <c r="Z5949" s="54">
        <v>-1</v>
      </c>
      <c r="AA5949" s="54">
        <v>-1</v>
      </c>
      <c r="AB5949" s="52" t="s">
        <v>1966</v>
      </c>
      <c r="AC5949" s="54">
        <v>0</v>
      </c>
      <c r="AD5949" s="54">
        <v>3</v>
      </c>
      <c r="AE5949" s="54">
        <v>0</v>
      </c>
      <c r="AF5949" s="54">
        <v>4</v>
      </c>
    </row>
    <row r="5950" spans="1:32" x14ac:dyDescent="0.3">
      <c r="A5950" s="54">
        <v>2023</v>
      </c>
      <c r="B5950" s="54">
        <v>1</v>
      </c>
      <c r="C5950" s="55">
        <v>44927</v>
      </c>
      <c r="D5950" s="52" t="s">
        <v>1869</v>
      </c>
      <c r="E5950" s="52" t="s">
        <v>1934</v>
      </c>
      <c r="F5950" s="54">
        <v>964</v>
      </c>
      <c r="G5950" s="54">
        <v>0</v>
      </c>
      <c r="H5950" s="54">
        <v>0</v>
      </c>
      <c r="I5950" s="54">
        <v>0</v>
      </c>
      <c r="J5950" s="54">
        <v>0</v>
      </c>
      <c r="K5950" s="52" t="s">
        <v>1966</v>
      </c>
      <c r="L5950" s="52" t="s">
        <v>1966</v>
      </c>
      <c r="M5950" s="52" t="s">
        <v>1966</v>
      </c>
      <c r="N5950" s="52" t="s">
        <v>1966</v>
      </c>
      <c r="O5950" s="54">
        <v>0</v>
      </c>
      <c r="P5950" s="54">
        <v>0</v>
      </c>
      <c r="Q5950" s="52" t="s">
        <v>1966</v>
      </c>
      <c r="R5950" s="54">
        <v>0</v>
      </c>
      <c r="S5950" s="54">
        <v>0</v>
      </c>
      <c r="T5950" s="54">
        <v>-2</v>
      </c>
      <c r="U5950" s="54">
        <v>-2</v>
      </c>
      <c r="V5950" s="52" t="s">
        <v>1963</v>
      </c>
      <c r="W5950" s="52" t="s">
        <v>1961</v>
      </c>
      <c r="X5950" s="52" t="s">
        <v>1961</v>
      </c>
      <c r="Y5950" s="52" t="s">
        <v>1960</v>
      </c>
      <c r="Z5950" s="54">
        <v>-1</v>
      </c>
      <c r="AA5950" s="54">
        <v>-1</v>
      </c>
      <c r="AB5950" s="52" t="s">
        <v>1966</v>
      </c>
      <c r="AC5950" s="54">
        <v>0</v>
      </c>
      <c r="AD5950" s="54">
        <v>3</v>
      </c>
      <c r="AE5950" s="54">
        <v>0</v>
      </c>
      <c r="AF5950" s="54">
        <v>4</v>
      </c>
    </row>
    <row r="5951" spans="1:32" x14ac:dyDescent="0.3">
      <c r="A5951" s="54">
        <v>2023</v>
      </c>
      <c r="B5951" s="54">
        <v>2</v>
      </c>
      <c r="C5951" s="55">
        <v>45017</v>
      </c>
      <c r="D5951" s="52" t="s">
        <v>1869</v>
      </c>
      <c r="E5951" s="52" t="s">
        <v>1934</v>
      </c>
      <c r="F5951" s="54">
        <v>964</v>
      </c>
      <c r="G5951" s="54">
        <v>0</v>
      </c>
      <c r="H5951" s="54">
        <v>0</v>
      </c>
      <c r="I5951" s="54">
        <v>0</v>
      </c>
      <c r="J5951" s="54">
        <v>0</v>
      </c>
      <c r="K5951" s="52" t="s">
        <v>1966</v>
      </c>
      <c r="L5951" s="52" t="s">
        <v>1966</v>
      </c>
      <c r="M5951" s="52" t="s">
        <v>1966</v>
      </c>
      <c r="N5951" s="52" t="s">
        <v>1966</v>
      </c>
      <c r="O5951" s="54">
        <v>0</v>
      </c>
      <c r="P5951" s="54">
        <v>0</v>
      </c>
      <c r="Q5951" s="52" t="s">
        <v>1966</v>
      </c>
      <c r="R5951" s="54">
        <v>0</v>
      </c>
      <c r="S5951" s="54">
        <v>0</v>
      </c>
      <c r="T5951" s="54">
        <v>-2</v>
      </c>
      <c r="U5951" s="54">
        <v>-2</v>
      </c>
      <c r="V5951" s="52" t="s">
        <v>1963</v>
      </c>
      <c r="W5951" s="52" t="s">
        <v>1961</v>
      </c>
      <c r="X5951" s="52" t="s">
        <v>1961</v>
      </c>
      <c r="Y5951" s="52" t="s">
        <v>1960</v>
      </c>
      <c r="Z5951" s="54">
        <v>-1</v>
      </c>
      <c r="AA5951" s="54">
        <v>-1</v>
      </c>
      <c r="AB5951" s="52" t="s">
        <v>1966</v>
      </c>
      <c r="AC5951" s="54">
        <v>0</v>
      </c>
      <c r="AD5951" s="54">
        <v>3</v>
      </c>
      <c r="AE5951" s="54">
        <v>0</v>
      </c>
      <c r="AF5951" s="54">
        <v>4</v>
      </c>
    </row>
    <row r="5952" spans="1:32" x14ac:dyDescent="0.3">
      <c r="A5952" s="54">
        <v>2023</v>
      </c>
      <c r="B5952" s="54">
        <v>3</v>
      </c>
      <c r="C5952" s="55">
        <v>45108</v>
      </c>
      <c r="D5952" s="52" t="s">
        <v>1869</v>
      </c>
      <c r="E5952" s="52" t="s">
        <v>1934</v>
      </c>
      <c r="F5952" s="54">
        <v>964</v>
      </c>
      <c r="G5952" s="54">
        <v>1</v>
      </c>
      <c r="H5952" s="54">
        <v>0</v>
      </c>
      <c r="I5952" s="54">
        <v>0</v>
      </c>
      <c r="J5952" s="54">
        <v>1</v>
      </c>
      <c r="K5952" s="52" t="s">
        <v>1966</v>
      </c>
      <c r="L5952" s="52" t="s">
        <v>1966</v>
      </c>
      <c r="M5952" s="52" t="s">
        <v>1966</v>
      </c>
      <c r="N5952" s="52" t="s">
        <v>1966</v>
      </c>
      <c r="O5952" s="54">
        <v>0</v>
      </c>
      <c r="P5952" s="54">
        <v>0</v>
      </c>
      <c r="Q5952" s="52" t="s">
        <v>1966</v>
      </c>
      <c r="R5952" s="54">
        <v>1</v>
      </c>
      <c r="S5952" s="54">
        <v>0</v>
      </c>
      <c r="T5952" s="54">
        <v>-2</v>
      </c>
      <c r="U5952" s="54">
        <v>-1</v>
      </c>
      <c r="V5952" s="52" t="s">
        <v>1963</v>
      </c>
      <c r="W5952" s="52" t="s">
        <v>1961</v>
      </c>
      <c r="X5952" s="52" t="s">
        <v>1961</v>
      </c>
      <c r="Y5952" s="52" t="s">
        <v>1960</v>
      </c>
      <c r="Z5952" s="54">
        <v>-1</v>
      </c>
      <c r="AA5952" s="54">
        <v>-1</v>
      </c>
      <c r="AB5952" s="52" t="s">
        <v>1966</v>
      </c>
      <c r="AC5952" s="54">
        <v>1</v>
      </c>
      <c r="AD5952" s="54">
        <v>4</v>
      </c>
      <c r="AE5952" s="54">
        <v>1</v>
      </c>
      <c r="AF5952" s="54">
        <v>5</v>
      </c>
    </row>
    <row r="5953" spans="1:32" x14ac:dyDescent="0.3">
      <c r="A5953" s="54">
        <v>2023</v>
      </c>
      <c r="B5953" s="54">
        <v>4</v>
      </c>
      <c r="C5953" s="55">
        <v>45200</v>
      </c>
      <c r="D5953" s="52" t="s">
        <v>1869</v>
      </c>
      <c r="E5953" s="52" t="s">
        <v>1934</v>
      </c>
      <c r="F5953" s="54">
        <v>964</v>
      </c>
      <c r="G5953" s="54">
        <v>0</v>
      </c>
      <c r="H5953" s="54">
        <v>0</v>
      </c>
      <c r="I5953" s="54">
        <v>0</v>
      </c>
      <c r="J5953" s="54">
        <v>0</v>
      </c>
      <c r="K5953" s="52" t="s">
        <v>1966</v>
      </c>
      <c r="L5953" s="52" t="s">
        <v>1966</v>
      </c>
      <c r="M5953" s="52" t="s">
        <v>1966</v>
      </c>
      <c r="N5953" s="52" t="s">
        <v>1966</v>
      </c>
      <c r="O5953" s="54">
        <v>0</v>
      </c>
      <c r="P5953" s="54">
        <v>0</v>
      </c>
      <c r="Q5953" s="52" t="s">
        <v>1966</v>
      </c>
      <c r="R5953" s="54">
        <v>1</v>
      </c>
      <c r="S5953" s="54">
        <v>0</v>
      </c>
      <c r="T5953" s="54">
        <v>-2</v>
      </c>
      <c r="U5953" s="54">
        <v>-1</v>
      </c>
      <c r="V5953" s="52" t="s">
        <v>1963</v>
      </c>
      <c r="W5953" s="52" t="s">
        <v>1961</v>
      </c>
      <c r="X5953" s="52" t="s">
        <v>1961</v>
      </c>
      <c r="Y5953" s="52" t="s">
        <v>1960</v>
      </c>
      <c r="Z5953" s="54">
        <v>-1</v>
      </c>
      <c r="AA5953" s="54">
        <v>-1</v>
      </c>
      <c r="AB5953" s="52" t="s">
        <v>1966</v>
      </c>
      <c r="AC5953" s="54">
        <v>0</v>
      </c>
      <c r="AD5953" s="54">
        <v>4</v>
      </c>
      <c r="AE5953" s="54">
        <v>0</v>
      </c>
      <c r="AF5953" s="54">
        <v>5</v>
      </c>
    </row>
    <row r="5954" spans="1:32" x14ac:dyDescent="0.3">
      <c r="A5954" s="54">
        <v>2000</v>
      </c>
      <c r="B5954" s="54">
        <v>1</v>
      </c>
      <c r="C5954" s="55">
        <v>36526</v>
      </c>
      <c r="D5954" s="52" t="s">
        <v>1870</v>
      </c>
      <c r="E5954" s="52" t="s">
        <v>1935</v>
      </c>
      <c r="F5954" s="54">
        <v>965</v>
      </c>
      <c r="G5954" s="54">
        <v>0</v>
      </c>
      <c r="H5954" s="54">
        <v>0</v>
      </c>
      <c r="I5954" s="54">
        <v>0</v>
      </c>
      <c r="J5954" s="54">
        <v>0</v>
      </c>
      <c r="K5954" s="52" t="s">
        <v>1966</v>
      </c>
      <c r="L5954" s="52" t="s">
        <v>1967</v>
      </c>
      <c r="M5954" s="52" t="s">
        <v>1967</v>
      </c>
      <c r="N5954" s="52" t="s">
        <v>1967</v>
      </c>
      <c r="O5954" s="54">
        <v>0</v>
      </c>
      <c r="P5954" s="54">
        <v>0</v>
      </c>
      <c r="Q5954" s="52" t="s">
        <v>1967</v>
      </c>
      <c r="R5954" s="54">
        <v>0</v>
      </c>
      <c r="S5954" s="54">
        <v>0</v>
      </c>
      <c r="T5954" s="54">
        <v>0</v>
      </c>
      <c r="U5954" s="54">
        <v>0</v>
      </c>
      <c r="V5954" s="52" t="s">
        <v>1966</v>
      </c>
      <c r="W5954" s="52" t="s">
        <v>1967</v>
      </c>
      <c r="X5954" s="52" t="s">
        <v>1967</v>
      </c>
      <c r="Y5954" s="52" t="s">
        <v>1967</v>
      </c>
      <c r="Z5954" s="54">
        <v>0</v>
      </c>
      <c r="AA5954" s="54">
        <v>0</v>
      </c>
      <c r="AB5954" s="52" t="s">
        <v>1967</v>
      </c>
      <c r="AC5954" s="54">
        <v>0</v>
      </c>
      <c r="AD5954" s="54">
        <v>0</v>
      </c>
      <c r="AE5954" s="54">
        <v>0</v>
      </c>
      <c r="AF5954" s="54">
        <v>0</v>
      </c>
    </row>
    <row r="5955" spans="1:32" x14ac:dyDescent="0.3">
      <c r="A5955" s="54">
        <v>2000</v>
      </c>
      <c r="B5955" s="54">
        <v>2</v>
      </c>
      <c r="C5955" s="55">
        <v>36617</v>
      </c>
      <c r="D5955" s="52" t="s">
        <v>1870</v>
      </c>
      <c r="E5955" s="52" t="s">
        <v>1935</v>
      </c>
      <c r="F5955" s="54">
        <v>965</v>
      </c>
      <c r="G5955" s="54">
        <v>0</v>
      </c>
      <c r="H5955" s="54">
        <v>0</v>
      </c>
      <c r="I5955" s="54">
        <v>0</v>
      </c>
      <c r="J5955" s="54">
        <v>0</v>
      </c>
      <c r="K5955" s="52" t="s">
        <v>1966</v>
      </c>
      <c r="L5955" s="52" t="s">
        <v>1967</v>
      </c>
      <c r="M5955" s="52" t="s">
        <v>1967</v>
      </c>
      <c r="N5955" s="52" t="s">
        <v>1967</v>
      </c>
      <c r="O5955" s="54">
        <v>0</v>
      </c>
      <c r="P5955" s="54">
        <v>0</v>
      </c>
      <c r="Q5955" s="52" t="s">
        <v>1967</v>
      </c>
      <c r="R5955" s="54">
        <v>0</v>
      </c>
      <c r="S5955" s="54">
        <v>0</v>
      </c>
      <c r="T5955" s="54">
        <v>0</v>
      </c>
      <c r="U5955" s="54">
        <v>0</v>
      </c>
      <c r="V5955" s="52" t="s">
        <v>1966</v>
      </c>
      <c r="W5955" s="52" t="s">
        <v>1967</v>
      </c>
      <c r="X5955" s="52" t="s">
        <v>1967</v>
      </c>
      <c r="Y5955" s="52" t="s">
        <v>1967</v>
      </c>
      <c r="Z5955" s="54">
        <v>0</v>
      </c>
      <c r="AA5955" s="54">
        <v>0</v>
      </c>
      <c r="AB5955" s="52" t="s">
        <v>1967</v>
      </c>
      <c r="AC5955" s="54">
        <v>0</v>
      </c>
      <c r="AD5955" s="54">
        <v>0</v>
      </c>
      <c r="AE5955" s="54">
        <v>0</v>
      </c>
      <c r="AF5955" s="54">
        <v>0</v>
      </c>
    </row>
    <row r="5956" spans="1:32" x14ac:dyDescent="0.3">
      <c r="A5956" s="54">
        <v>2000</v>
      </c>
      <c r="B5956" s="54">
        <v>3</v>
      </c>
      <c r="C5956" s="55">
        <v>36708</v>
      </c>
      <c r="D5956" s="52" t="s">
        <v>1870</v>
      </c>
      <c r="E5956" s="52" t="s">
        <v>1935</v>
      </c>
      <c r="F5956" s="54">
        <v>965</v>
      </c>
      <c r="G5956" s="54">
        <v>0</v>
      </c>
      <c r="H5956" s="54">
        <v>0</v>
      </c>
      <c r="I5956" s="54">
        <v>0</v>
      </c>
      <c r="J5956" s="54">
        <v>0</v>
      </c>
      <c r="K5956" s="52" t="s">
        <v>1966</v>
      </c>
      <c r="L5956" s="52" t="s">
        <v>1967</v>
      </c>
      <c r="M5956" s="52" t="s">
        <v>1967</v>
      </c>
      <c r="N5956" s="52" t="s">
        <v>1967</v>
      </c>
      <c r="O5956" s="54">
        <v>0</v>
      </c>
      <c r="P5956" s="54">
        <v>0</v>
      </c>
      <c r="Q5956" s="52" t="s">
        <v>1967</v>
      </c>
      <c r="R5956" s="54">
        <v>0</v>
      </c>
      <c r="S5956" s="54">
        <v>0</v>
      </c>
      <c r="T5956" s="54">
        <v>0</v>
      </c>
      <c r="U5956" s="54">
        <v>0</v>
      </c>
      <c r="V5956" s="52" t="s">
        <v>1966</v>
      </c>
      <c r="W5956" s="52" t="s">
        <v>1967</v>
      </c>
      <c r="X5956" s="52" t="s">
        <v>1967</v>
      </c>
      <c r="Y5956" s="52" t="s">
        <v>1967</v>
      </c>
      <c r="Z5956" s="54">
        <v>0</v>
      </c>
      <c r="AA5956" s="54">
        <v>0</v>
      </c>
      <c r="AB5956" s="52" t="s">
        <v>1967</v>
      </c>
      <c r="AC5956" s="54">
        <v>0</v>
      </c>
      <c r="AD5956" s="54">
        <v>0</v>
      </c>
      <c r="AE5956" s="54">
        <v>0</v>
      </c>
      <c r="AF5956" s="54">
        <v>0</v>
      </c>
    </row>
    <row r="5957" spans="1:32" x14ac:dyDescent="0.3">
      <c r="A5957" s="54">
        <v>2000</v>
      </c>
      <c r="B5957" s="54">
        <v>4</v>
      </c>
      <c r="C5957" s="55">
        <v>36800</v>
      </c>
      <c r="D5957" s="52" t="s">
        <v>1870</v>
      </c>
      <c r="E5957" s="52" t="s">
        <v>1935</v>
      </c>
      <c r="F5957" s="54">
        <v>965</v>
      </c>
      <c r="G5957" s="54">
        <v>0</v>
      </c>
      <c r="H5957" s="54">
        <v>0</v>
      </c>
      <c r="I5957" s="54">
        <v>0</v>
      </c>
      <c r="J5957" s="54">
        <v>0</v>
      </c>
      <c r="K5957" s="52" t="s">
        <v>1966</v>
      </c>
      <c r="L5957" s="52" t="s">
        <v>1967</v>
      </c>
      <c r="M5957" s="52" t="s">
        <v>1967</v>
      </c>
      <c r="N5957" s="52" t="s">
        <v>1967</v>
      </c>
      <c r="O5957" s="54">
        <v>0</v>
      </c>
      <c r="P5957" s="54">
        <v>0</v>
      </c>
      <c r="Q5957" s="52" t="s">
        <v>1967</v>
      </c>
      <c r="R5957" s="54">
        <v>0</v>
      </c>
      <c r="S5957" s="54">
        <v>0</v>
      </c>
      <c r="T5957" s="54">
        <v>0</v>
      </c>
      <c r="U5957" s="54">
        <v>0</v>
      </c>
      <c r="V5957" s="52" t="s">
        <v>1966</v>
      </c>
      <c r="W5957" s="52" t="s">
        <v>1967</v>
      </c>
      <c r="X5957" s="52" t="s">
        <v>1967</v>
      </c>
      <c r="Y5957" s="52" t="s">
        <v>1967</v>
      </c>
      <c r="Z5957" s="54">
        <v>0</v>
      </c>
      <c r="AA5957" s="54">
        <v>0</v>
      </c>
      <c r="AB5957" s="52" t="s">
        <v>1967</v>
      </c>
      <c r="AC5957" s="54">
        <v>0</v>
      </c>
      <c r="AD5957" s="54">
        <v>0</v>
      </c>
      <c r="AE5957" s="54">
        <v>0</v>
      </c>
      <c r="AF5957" s="54">
        <v>0</v>
      </c>
    </row>
    <row r="5958" spans="1:32" x14ac:dyDescent="0.3">
      <c r="A5958" s="54">
        <v>2001</v>
      </c>
      <c r="B5958" s="54">
        <v>1</v>
      </c>
      <c r="C5958" s="55">
        <v>36892</v>
      </c>
      <c r="D5958" s="52" t="s">
        <v>1870</v>
      </c>
      <c r="E5958" s="52" t="s">
        <v>1935</v>
      </c>
      <c r="F5958" s="54">
        <v>965</v>
      </c>
      <c r="G5958" s="54">
        <v>0</v>
      </c>
      <c r="H5958" s="54">
        <v>0</v>
      </c>
      <c r="I5958" s="54">
        <v>0</v>
      </c>
      <c r="J5958" s="54">
        <v>0</v>
      </c>
      <c r="K5958" s="52" t="s">
        <v>1966</v>
      </c>
      <c r="L5958" s="52" t="s">
        <v>1967</v>
      </c>
      <c r="M5958" s="52" t="s">
        <v>1967</v>
      </c>
      <c r="N5958" s="52" t="s">
        <v>1967</v>
      </c>
      <c r="O5958" s="54">
        <v>0</v>
      </c>
      <c r="P5958" s="54">
        <v>0</v>
      </c>
      <c r="Q5958" s="52" t="s">
        <v>1967</v>
      </c>
      <c r="R5958" s="54">
        <v>0</v>
      </c>
      <c r="S5958" s="54">
        <v>0</v>
      </c>
      <c r="T5958" s="54">
        <v>0</v>
      </c>
      <c r="U5958" s="54">
        <v>0</v>
      </c>
      <c r="V5958" s="52" t="s">
        <v>1966</v>
      </c>
      <c r="W5958" s="52" t="s">
        <v>1967</v>
      </c>
      <c r="X5958" s="52" t="s">
        <v>1967</v>
      </c>
      <c r="Y5958" s="52" t="s">
        <v>1967</v>
      </c>
      <c r="Z5958" s="54">
        <v>0</v>
      </c>
      <c r="AA5958" s="54">
        <v>0</v>
      </c>
      <c r="AB5958" s="52" t="s">
        <v>1967</v>
      </c>
      <c r="AC5958" s="54">
        <v>0</v>
      </c>
      <c r="AD5958" s="54">
        <v>0</v>
      </c>
      <c r="AE5958" s="54">
        <v>0</v>
      </c>
      <c r="AF5958" s="54">
        <v>0</v>
      </c>
    </row>
    <row r="5959" spans="1:32" x14ac:dyDescent="0.3">
      <c r="A5959" s="54">
        <v>2001</v>
      </c>
      <c r="B5959" s="54">
        <v>2</v>
      </c>
      <c r="C5959" s="55">
        <v>36982</v>
      </c>
      <c r="D5959" s="52" t="s">
        <v>1870</v>
      </c>
      <c r="E5959" s="52" t="s">
        <v>1935</v>
      </c>
      <c r="F5959" s="54">
        <v>965</v>
      </c>
      <c r="G5959" s="54">
        <v>0</v>
      </c>
      <c r="H5959" s="54">
        <v>0</v>
      </c>
      <c r="I5959" s="54">
        <v>0</v>
      </c>
      <c r="J5959" s="54">
        <v>0</v>
      </c>
      <c r="K5959" s="52" t="s">
        <v>1966</v>
      </c>
      <c r="L5959" s="52" t="s">
        <v>1967</v>
      </c>
      <c r="M5959" s="52" t="s">
        <v>1967</v>
      </c>
      <c r="N5959" s="52" t="s">
        <v>1967</v>
      </c>
      <c r="O5959" s="54">
        <v>0</v>
      </c>
      <c r="P5959" s="54">
        <v>0</v>
      </c>
      <c r="Q5959" s="52" t="s">
        <v>1967</v>
      </c>
      <c r="R5959" s="54">
        <v>0</v>
      </c>
      <c r="S5959" s="54">
        <v>0</v>
      </c>
      <c r="T5959" s="54">
        <v>0</v>
      </c>
      <c r="U5959" s="54">
        <v>0</v>
      </c>
      <c r="V5959" s="52" t="s">
        <v>1966</v>
      </c>
      <c r="W5959" s="52" t="s">
        <v>1967</v>
      </c>
      <c r="X5959" s="52" t="s">
        <v>1967</v>
      </c>
      <c r="Y5959" s="52" t="s">
        <v>1967</v>
      </c>
      <c r="Z5959" s="54">
        <v>0</v>
      </c>
      <c r="AA5959" s="54">
        <v>0</v>
      </c>
      <c r="AB5959" s="52" t="s">
        <v>1967</v>
      </c>
      <c r="AC5959" s="54">
        <v>0</v>
      </c>
      <c r="AD5959" s="54">
        <v>0</v>
      </c>
      <c r="AE5959" s="54">
        <v>0</v>
      </c>
      <c r="AF5959" s="54">
        <v>0</v>
      </c>
    </row>
    <row r="5960" spans="1:32" x14ac:dyDescent="0.3">
      <c r="A5960" s="54">
        <v>2001</v>
      </c>
      <c r="B5960" s="54">
        <v>3</v>
      </c>
      <c r="C5960" s="55">
        <v>37073</v>
      </c>
      <c r="D5960" s="52" t="s">
        <v>1870</v>
      </c>
      <c r="E5960" s="52" t="s">
        <v>1935</v>
      </c>
      <c r="F5960" s="54">
        <v>965</v>
      </c>
      <c r="G5960" s="54">
        <v>0</v>
      </c>
      <c r="H5960" s="54">
        <v>0</v>
      </c>
      <c r="I5960" s="54">
        <v>0</v>
      </c>
      <c r="J5960" s="54">
        <v>0</v>
      </c>
      <c r="K5960" s="52" t="s">
        <v>1966</v>
      </c>
      <c r="L5960" s="52" t="s">
        <v>1967</v>
      </c>
      <c r="M5960" s="52" t="s">
        <v>1967</v>
      </c>
      <c r="N5960" s="52" t="s">
        <v>1967</v>
      </c>
      <c r="O5960" s="54">
        <v>0</v>
      </c>
      <c r="P5960" s="54">
        <v>0</v>
      </c>
      <c r="Q5960" s="52" t="s">
        <v>1967</v>
      </c>
      <c r="R5960" s="54">
        <v>0</v>
      </c>
      <c r="S5960" s="54">
        <v>0</v>
      </c>
      <c r="T5960" s="54">
        <v>0</v>
      </c>
      <c r="U5960" s="54">
        <v>0</v>
      </c>
      <c r="V5960" s="52" t="s">
        <v>1966</v>
      </c>
      <c r="W5960" s="52" t="s">
        <v>1967</v>
      </c>
      <c r="X5960" s="52" t="s">
        <v>1967</v>
      </c>
      <c r="Y5960" s="52" t="s">
        <v>1967</v>
      </c>
      <c r="Z5960" s="54">
        <v>0</v>
      </c>
      <c r="AA5960" s="54">
        <v>0</v>
      </c>
      <c r="AB5960" s="52" t="s">
        <v>1967</v>
      </c>
      <c r="AC5960" s="54">
        <v>0</v>
      </c>
      <c r="AD5960" s="54">
        <v>0</v>
      </c>
      <c r="AE5960" s="54">
        <v>0</v>
      </c>
      <c r="AF5960" s="54">
        <v>0</v>
      </c>
    </row>
    <row r="5961" spans="1:32" x14ac:dyDescent="0.3">
      <c r="A5961" s="54">
        <v>2001</v>
      </c>
      <c r="B5961" s="54">
        <v>4</v>
      </c>
      <c r="C5961" s="55">
        <v>37165</v>
      </c>
      <c r="D5961" s="52" t="s">
        <v>1870</v>
      </c>
      <c r="E5961" s="52" t="s">
        <v>1935</v>
      </c>
      <c r="F5961" s="54">
        <v>965</v>
      </c>
      <c r="G5961" s="54">
        <v>0</v>
      </c>
      <c r="H5961" s="54">
        <v>0</v>
      </c>
      <c r="I5961" s="54">
        <v>0</v>
      </c>
      <c r="J5961" s="54">
        <v>0</v>
      </c>
      <c r="K5961" s="52" t="s">
        <v>1966</v>
      </c>
      <c r="L5961" s="52" t="s">
        <v>1967</v>
      </c>
      <c r="M5961" s="52" t="s">
        <v>1967</v>
      </c>
      <c r="N5961" s="52" t="s">
        <v>1967</v>
      </c>
      <c r="O5961" s="54">
        <v>0</v>
      </c>
      <c r="P5961" s="54">
        <v>0</v>
      </c>
      <c r="Q5961" s="52" t="s">
        <v>1967</v>
      </c>
      <c r="R5961" s="54">
        <v>0</v>
      </c>
      <c r="S5961" s="54">
        <v>0</v>
      </c>
      <c r="T5961" s="54">
        <v>0</v>
      </c>
      <c r="U5961" s="54">
        <v>0</v>
      </c>
      <c r="V5961" s="52" t="s">
        <v>1966</v>
      </c>
      <c r="W5961" s="52" t="s">
        <v>1967</v>
      </c>
      <c r="X5961" s="52" t="s">
        <v>1967</v>
      </c>
      <c r="Y5961" s="52" t="s">
        <v>1967</v>
      </c>
      <c r="Z5961" s="54">
        <v>0</v>
      </c>
      <c r="AA5961" s="54">
        <v>0</v>
      </c>
      <c r="AB5961" s="52" t="s">
        <v>1967</v>
      </c>
      <c r="AC5961" s="54">
        <v>0</v>
      </c>
      <c r="AD5961" s="54">
        <v>0</v>
      </c>
      <c r="AE5961" s="54">
        <v>0</v>
      </c>
      <c r="AF5961" s="54">
        <v>0</v>
      </c>
    </row>
    <row r="5962" spans="1:32" x14ac:dyDescent="0.3">
      <c r="A5962" s="54">
        <v>2002</v>
      </c>
      <c r="B5962" s="54">
        <v>1</v>
      </c>
      <c r="C5962" s="55">
        <v>37257</v>
      </c>
      <c r="D5962" s="52" t="s">
        <v>1870</v>
      </c>
      <c r="E5962" s="52" t="s">
        <v>1935</v>
      </c>
      <c r="F5962" s="54">
        <v>965</v>
      </c>
      <c r="G5962" s="54">
        <v>0</v>
      </c>
      <c r="H5962" s="54">
        <v>0</v>
      </c>
      <c r="I5962" s="54">
        <v>0</v>
      </c>
      <c r="J5962" s="54">
        <v>0</v>
      </c>
      <c r="K5962" s="52" t="s">
        <v>1966</v>
      </c>
      <c r="L5962" s="52" t="s">
        <v>1967</v>
      </c>
      <c r="M5962" s="52" t="s">
        <v>1967</v>
      </c>
      <c r="N5962" s="52" t="s">
        <v>1967</v>
      </c>
      <c r="O5962" s="54">
        <v>0</v>
      </c>
      <c r="P5962" s="54">
        <v>0</v>
      </c>
      <c r="Q5962" s="52" t="s">
        <v>1967</v>
      </c>
      <c r="R5962" s="54">
        <v>0</v>
      </c>
      <c r="S5962" s="54">
        <v>0</v>
      </c>
      <c r="T5962" s="54">
        <v>0</v>
      </c>
      <c r="U5962" s="54">
        <v>0</v>
      </c>
      <c r="V5962" s="52" t="s">
        <v>1966</v>
      </c>
      <c r="W5962" s="52" t="s">
        <v>1967</v>
      </c>
      <c r="X5962" s="52" t="s">
        <v>1967</v>
      </c>
      <c r="Y5962" s="52" t="s">
        <v>1967</v>
      </c>
      <c r="Z5962" s="54">
        <v>0</v>
      </c>
      <c r="AA5962" s="54">
        <v>0</v>
      </c>
      <c r="AB5962" s="52" t="s">
        <v>1967</v>
      </c>
      <c r="AC5962" s="54">
        <v>0</v>
      </c>
      <c r="AD5962" s="54">
        <v>0</v>
      </c>
      <c r="AE5962" s="54">
        <v>0</v>
      </c>
      <c r="AF5962" s="54">
        <v>0</v>
      </c>
    </row>
    <row r="5963" spans="1:32" x14ac:dyDescent="0.3">
      <c r="A5963" s="54">
        <v>2002</v>
      </c>
      <c r="B5963" s="54">
        <v>2</v>
      </c>
      <c r="C5963" s="55">
        <v>37347</v>
      </c>
      <c r="D5963" s="52" t="s">
        <v>1870</v>
      </c>
      <c r="E5963" s="52" t="s">
        <v>1935</v>
      </c>
      <c r="F5963" s="54">
        <v>965</v>
      </c>
      <c r="G5963" s="54">
        <v>0</v>
      </c>
      <c r="H5963" s="54">
        <v>0</v>
      </c>
      <c r="I5963" s="54">
        <v>0</v>
      </c>
      <c r="J5963" s="54">
        <v>0</v>
      </c>
      <c r="K5963" s="52" t="s">
        <v>1966</v>
      </c>
      <c r="L5963" s="52" t="s">
        <v>1967</v>
      </c>
      <c r="M5963" s="52" t="s">
        <v>1967</v>
      </c>
      <c r="N5963" s="52" t="s">
        <v>1967</v>
      </c>
      <c r="O5963" s="54">
        <v>1</v>
      </c>
      <c r="P5963" s="54">
        <v>0</v>
      </c>
      <c r="Q5963" s="52" t="s">
        <v>1967</v>
      </c>
      <c r="R5963" s="54">
        <v>0</v>
      </c>
      <c r="S5963" s="54">
        <v>0</v>
      </c>
      <c r="T5963" s="54">
        <v>0</v>
      </c>
      <c r="U5963" s="54">
        <v>0</v>
      </c>
      <c r="V5963" s="52" t="s">
        <v>1966</v>
      </c>
      <c r="W5963" s="52" t="s">
        <v>1967</v>
      </c>
      <c r="X5963" s="52" t="s">
        <v>1967</v>
      </c>
      <c r="Y5963" s="52" t="s">
        <v>1967</v>
      </c>
      <c r="Z5963" s="54">
        <v>1</v>
      </c>
      <c r="AA5963" s="54">
        <v>0</v>
      </c>
      <c r="AB5963" s="52" t="s">
        <v>1967</v>
      </c>
      <c r="AC5963" s="54">
        <v>1</v>
      </c>
      <c r="AD5963" s="54">
        <v>1</v>
      </c>
      <c r="AE5963" s="54">
        <v>1</v>
      </c>
      <c r="AF5963" s="54">
        <v>1</v>
      </c>
    </row>
    <row r="5964" spans="1:32" x14ac:dyDescent="0.3">
      <c r="A5964" s="54">
        <v>2002</v>
      </c>
      <c r="B5964" s="54">
        <v>3</v>
      </c>
      <c r="C5964" s="55">
        <v>37438</v>
      </c>
      <c r="D5964" s="52" t="s">
        <v>1870</v>
      </c>
      <c r="E5964" s="52" t="s">
        <v>1935</v>
      </c>
      <c r="F5964" s="54">
        <v>965</v>
      </c>
      <c r="G5964" s="54">
        <v>0</v>
      </c>
      <c r="H5964" s="54">
        <v>0</v>
      </c>
      <c r="I5964" s="54">
        <v>0</v>
      </c>
      <c r="J5964" s="54">
        <v>0</v>
      </c>
      <c r="K5964" s="52" t="s">
        <v>1966</v>
      </c>
      <c r="L5964" s="52" t="s">
        <v>1967</v>
      </c>
      <c r="M5964" s="52" t="s">
        <v>1967</v>
      </c>
      <c r="N5964" s="52" t="s">
        <v>1967</v>
      </c>
      <c r="O5964" s="54">
        <v>0</v>
      </c>
      <c r="P5964" s="54">
        <v>0</v>
      </c>
      <c r="Q5964" s="52" t="s">
        <v>1967</v>
      </c>
      <c r="R5964" s="54">
        <v>0</v>
      </c>
      <c r="S5964" s="54">
        <v>0</v>
      </c>
      <c r="T5964" s="54">
        <v>0</v>
      </c>
      <c r="U5964" s="54">
        <v>0</v>
      </c>
      <c r="V5964" s="52" t="s">
        <v>1966</v>
      </c>
      <c r="W5964" s="52" t="s">
        <v>1967</v>
      </c>
      <c r="X5964" s="52" t="s">
        <v>1967</v>
      </c>
      <c r="Y5964" s="52" t="s">
        <v>1967</v>
      </c>
      <c r="Z5964" s="54">
        <v>1</v>
      </c>
      <c r="AA5964" s="54">
        <v>0</v>
      </c>
      <c r="AB5964" s="52" t="s">
        <v>1967</v>
      </c>
      <c r="AC5964" s="54">
        <v>0</v>
      </c>
      <c r="AD5964" s="54">
        <v>1</v>
      </c>
      <c r="AE5964" s="54">
        <v>0</v>
      </c>
      <c r="AF5964" s="54">
        <v>1</v>
      </c>
    </row>
    <row r="5965" spans="1:32" x14ac:dyDescent="0.3">
      <c r="A5965" s="54">
        <v>2002</v>
      </c>
      <c r="B5965" s="54">
        <v>4</v>
      </c>
      <c r="C5965" s="55">
        <v>37530</v>
      </c>
      <c r="D5965" s="52" t="s">
        <v>1870</v>
      </c>
      <c r="E5965" s="52" t="s">
        <v>1935</v>
      </c>
      <c r="F5965" s="54">
        <v>965</v>
      </c>
      <c r="G5965" s="54">
        <v>0</v>
      </c>
      <c r="H5965" s="54">
        <v>0</v>
      </c>
      <c r="I5965" s="54">
        <v>0</v>
      </c>
      <c r="J5965" s="54">
        <v>0</v>
      </c>
      <c r="K5965" s="52" t="s">
        <v>1966</v>
      </c>
      <c r="L5965" s="52" t="s">
        <v>1967</v>
      </c>
      <c r="M5965" s="52" t="s">
        <v>1967</v>
      </c>
      <c r="N5965" s="52" t="s">
        <v>1967</v>
      </c>
      <c r="O5965" s="54">
        <v>0</v>
      </c>
      <c r="P5965" s="54">
        <v>0</v>
      </c>
      <c r="Q5965" s="52" t="s">
        <v>1967</v>
      </c>
      <c r="R5965" s="54">
        <v>0</v>
      </c>
      <c r="S5965" s="54">
        <v>0</v>
      </c>
      <c r="T5965" s="54">
        <v>0</v>
      </c>
      <c r="U5965" s="54">
        <v>0</v>
      </c>
      <c r="V5965" s="52" t="s">
        <v>1966</v>
      </c>
      <c r="W5965" s="52" t="s">
        <v>1967</v>
      </c>
      <c r="X5965" s="52" t="s">
        <v>1967</v>
      </c>
      <c r="Y5965" s="52" t="s">
        <v>1967</v>
      </c>
      <c r="Z5965" s="54">
        <v>1</v>
      </c>
      <c r="AA5965" s="54">
        <v>0</v>
      </c>
      <c r="AB5965" s="52" t="s">
        <v>1967</v>
      </c>
      <c r="AC5965" s="54">
        <v>0</v>
      </c>
      <c r="AD5965" s="54">
        <v>1</v>
      </c>
      <c r="AE5965" s="54">
        <v>0</v>
      </c>
      <c r="AF5965" s="54">
        <v>1</v>
      </c>
    </row>
    <row r="5966" spans="1:32" x14ac:dyDescent="0.3">
      <c r="A5966" s="54">
        <v>2003</v>
      </c>
      <c r="B5966" s="54">
        <v>1</v>
      </c>
      <c r="C5966" s="55">
        <v>37622</v>
      </c>
      <c r="D5966" s="52" t="s">
        <v>1870</v>
      </c>
      <c r="E5966" s="52" t="s">
        <v>1935</v>
      </c>
      <c r="F5966" s="54">
        <v>965</v>
      </c>
      <c r="G5966" s="54">
        <v>0</v>
      </c>
      <c r="H5966" s="54">
        <v>0</v>
      </c>
      <c r="I5966" s="54">
        <v>0</v>
      </c>
      <c r="J5966" s="54">
        <v>0</v>
      </c>
      <c r="K5966" s="52" t="s">
        <v>1966</v>
      </c>
      <c r="L5966" s="52" t="s">
        <v>1967</v>
      </c>
      <c r="M5966" s="52" t="s">
        <v>1967</v>
      </c>
      <c r="N5966" s="52" t="s">
        <v>1967</v>
      </c>
      <c r="O5966" s="54">
        <v>0</v>
      </c>
      <c r="P5966" s="54">
        <v>1</v>
      </c>
      <c r="Q5966" s="52" t="s">
        <v>1967</v>
      </c>
      <c r="R5966" s="54">
        <v>0</v>
      </c>
      <c r="S5966" s="54">
        <v>0</v>
      </c>
      <c r="T5966" s="54">
        <v>0</v>
      </c>
      <c r="U5966" s="54">
        <v>0</v>
      </c>
      <c r="V5966" s="52" t="s">
        <v>1966</v>
      </c>
      <c r="W5966" s="52" t="s">
        <v>1967</v>
      </c>
      <c r="X5966" s="52" t="s">
        <v>1967</v>
      </c>
      <c r="Y5966" s="52" t="s">
        <v>1967</v>
      </c>
      <c r="Z5966" s="54">
        <v>1</v>
      </c>
      <c r="AA5966" s="54">
        <v>1</v>
      </c>
      <c r="AB5966" s="52" t="s">
        <v>1967</v>
      </c>
      <c r="AC5966" s="54">
        <v>1</v>
      </c>
      <c r="AD5966" s="54">
        <v>2</v>
      </c>
      <c r="AE5966" s="54">
        <v>1</v>
      </c>
      <c r="AF5966" s="54">
        <v>2</v>
      </c>
    </row>
    <row r="5967" spans="1:32" x14ac:dyDescent="0.3">
      <c r="A5967" s="54">
        <v>2003</v>
      </c>
      <c r="B5967" s="54">
        <v>2</v>
      </c>
      <c r="C5967" s="55">
        <v>37712</v>
      </c>
      <c r="D5967" s="52" t="s">
        <v>1870</v>
      </c>
      <c r="E5967" s="52" t="s">
        <v>1935</v>
      </c>
      <c r="F5967" s="54">
        <v>965</v>
      </c>
      <c r="G5967" s="54">
        <v>0</v>
      </c>
      <c r="H5967" s="54">
        <v>0</v>
      </c>
      <c r="I5967" s="54">
        <v>0</v>
      </c>
      <c r="J5967" s="54">
        <v>0</v>
      </c>
      <c r="K5967" s="52" t="s">
        <v>1966</v>
      </c>
      <c r="L5967" s="52" t="s">
        <v>1967</v>
      </c>
      <c r="M5967" s="52" t="s">
        <v>1967</v>
      </c>
      <c r="N5967" s="52" t="s">
        <v>1967</v>
      </c>
      <c r="O5967" s="54">
        <v>0</v>
      </c>
      <c r="P5967" s="54">
        <v>-1</v>
      </c>
      <c r="Q5967" s="52" t="s">
        <v>1967</v>
      </c>
      <c r="R5967" s="54">
        <v>0</v>
      </c>
      <c r="S5967" s="54">
        <v>0</v>
      </c>
      <c r="T5967" s="54">
        <v>0</v>
      </c>
      <c r="U5967" s="54">
        <v>0</v>
      </c>
      <c r="V5967" s="52" t="s">
        <v>1966</v>
      </c>
      <c r="W5967" s="52" t="s">
        <v>1967</v>
      </c>
      <c r="X5967" s="52" t="s">
        <v>1967</v>
      </c>
      <c r="Y5967" s="52" t="s">
        <v>1967</v>
      </c>
      <c r="Z5967" s="54">
        <v>1</v>
      </c>
      <c r="AA5967" s="54">
        <v>0</v>
      </c>
      <c r="AB5967" s="52" t="s">
        <v>1967</v>
      </c>
      <c r="AC5967" s="54">
        <v>-1</v>
      </c>
      <c r="AD5967" s="54">
        <v>1</v>
      </c>
      <c r="AE5967" s="54">
        <v>-1</v>
      </c>
      <c r="AF5967" s="54">
        <v>1</v>
      </c>
    </row>
    <row r="5968" spans="1:32" x14ac:dyDescent="0.3">
      <c r="A5968" s="54">
        <v>2003</v>
      </c>
      <c r="B5968" s="54">
        <v>3</v>
      </c>
      <c r="C5968" s="55">
        <v>37803</v>
      </c>
      <c r="D5968" s="52" t="s">
        <v>1870</v>
      </c>
      <c r="E5968" s="52" t="s">
        <v>1935</v>
      </c>
      <c r="F5968" s="54">
        <v>965</v>
      </c>
      <c r="G5968" s="54">
        <v>0</v>
      </c>
      <c r="H5968" s="54">
        <v>0</v>
      </c>
      <c r="I5968" s="54">
        <v>0</v>
      </c>
      <c r="J5968" s="54">
        <v>0</v>
      </c>
      <c r="K5968" s="52" t="s">
        <v>1966</v>
      </c>
      <c r="L5968" s="52" t="s">
        <v>1967</v>
      </c>
      <c r="M5968" s="52" t="s">
        <v>1967</v>
      </c>
      <c r="N5968" s="52" t="s">
        <v>1967</v>
      </c>
      <c r="O5968" s="54">
        <v>0</v>
      </c>
      <c r="P5968" s="54">
        <v>-1</v>
      </c>
      <c r="Q5968" s="52" t="s">
        <v>1967</v>
      </c>
      <c r="R5968" s="54">
        <v>0</v>
      </c>
      <c r="S5968" s="54">
        <v>0</v>
      </c>
      <c r="T5968" s="54">
        <v>0</v>
      </c>
      <c r="U5968" s="54">
        <v>0</v>
      </c>
      <c r="V5968" s="52" t="s">
        <v>1966</v>
      </c>
      <c r="W5968" s="52" t="s">
        <v>1967</v>
      </c>
      <c r="X5968" s="52" t="s">
        <v>1967</v>
      </c>
      <c r="Y5968" s="52" t="s">
        <v>1967</v>
      </c>
      <c r="Z5968" s="54">
        <v>1</v>
      </c>
      <c r="AA5968" s="54">
        <v>-1</v>
      </c>
      <c r="AB5968" s="52" t="s">
        <v>1967</v>
      </c>
      <c r="AC5968" s="54">
        <v>-1</v>
      </c>
      <c r="AD5968" s="54">
        <v>0</v>
      </c>
      <c r="AE5968" s="54">
        <v>-1</v>
      </c>
      <c r="AF5968" s="54">
        <v>0</v>
      </c>
    </row>
    <row r="5969" spans="1:32" x14ac:dyDescent="0.3">
      <c r="A5969" s="54">
        <v>2003</v>
      </c>
      <c r="B5969" s="54">
        <v>4</v>
      </c>
      <c r="C5969" s="55">
        <v>37895</v>
      </c>
      <c r="D5969" s="52" t="s">
        <v>1870</v>
      </c>
      <c r="E5969" s="52" t="s">
        <v>1935</v>
      </c>
      <c r="F5969" s="54">
        <v>965</v>
      </c>
      <c r="G5969" s="54">
        <v>0</v>
      </c>
      <c r="H5969" s="54">
        <v>0</v>
      </c>
      <c r="I5969" s="54">
        <v>0</v>
      </c>
      <c r="J5969" s="54">
        <v>0</v>
      </c>
      <c r="K5969" s="52" t="s">
        <v>1966</v>
      </c>
      <c r="L5969" s="52" t="s">
        <v>1967</v>
      </c>
      <c r="M5969" s="52" t="s">
        <v>1967</v>
      </c>
      <c r="N5969" s="52" t="s">
        <v>1967</v>
      </c>
      <c r="O5969" s="54">
        <v>0</v>
      </c>
      <c r="P5969" s="54">
        <v>0</v>
      </c>
      <c r="Q5969" s="52" t="s">
        <v>1967</v>
      </c>
      <c r="R5969" s="54">
        <v>0</v>
      </c>
      <c r="S5969" s="54">
        <v>0</v>
      </c>
      <c r="T5969" s="54">
        <v>0</v>
      </c>
      <c r="U5969" s="54">
        <v>0</v>
      </c>
      <c r="V5969" s="52" t="s">
        <v>1966</v>
      </c>
      <c r="W5969" s="52" t="s">
        <v>1967</v>
      </c>
      <c r="X5969" s="52" t="s">
        <v>1967</v>
      </c>
      <c r="Y5969" s="52" t="s">
        <v>1967</v>
      </c>
      <c r="Z5969" s="54">
        <v>1</v>
      </c>
      <c r="AA5969" s="54">
        <v>-1</v>
      </c>
      <c r="AB5969" s="52" t="s">
        <v>1967</v>
      </c>
      <c r="AC5969" s="54">
        <v>0</v>
      </c>
      <c r="AD5969" s="54">
        <v>0</v>
      </c>
      <c r="AE5969" s="54">
        <v>0</v>
      </c>
      <c r="AF5969" s="54">
        <v>0</v>
      </c>
    </row>
    <row r="5970" spans="1:32" x14ac:dyDescent="0.3">
      <c r="A5970" s="54">
        <v>2004</v>
      </c>
      <c r="B5970" s="54">
        <v>1</v>
      </c>
      <c r="C5970" s="55">
        <v>37987</v>
      </c>
      <c r="D5970" s="52" t="s">
        <v>1870</v>
      </c>
      <c r="E5970" s="52" t="s">
        <v>1935</v>
      </c>
      <c r="F5970" s="54">
        <v>965</v>
      </c>
      <c r="G5970" s="54">
        <v>0</v>
      </c>
      <c r="H5970" s="54">
        <v>0</v>
      </c>
      <c r="I5970" s="54">
        <v>0</v>
      </c>
      <c r="J5970" s="54">
        <v>0</v>
      </c>
      <c r="K5970" s="52" t="s">
        <v>1966</v>
      </c>
      <c r="L5970" s="52" t="s">
        <v>1967</v>
      </c>
      <c r="M5970" s="52" t="s">
        <v>1967</v>
      </c>
      <c r="N5970" s="52" t="s">
        <v>1967</v>
      </c>
      <c r="O5970" s="54">
        <v>0</v>
      </c>
      <c r="P5970" s="54">
        <v>0</v>
      </c>
      <c r="Q5970" s="52" t="s">
        <v>1967</v>
      </c>
      <c r="R5970" s="54">
        <v>0</v>
      </c>
      <c r="S5970" s="54">
        <v>0</v>
      </c>
      <c r="T5970" s="54">
        <v>0</v>
      </c>
      <c r="U5970" s="54">
        <v>0</v>
      </c>
      <c r="V5970" s="52" t="s">
        <v>1966</v>
      </c>
      <c r="W5970" s="52" t="s">
        <v>1967</v>
      </c>
      <c r="X5970" s="52" t="s">
        <v>1967</v>
      </c>
      <c r="Y5970" s="52" t="s">
        <v>1967</v>
      </c>
      <c r="Z5970" s="54">
        <v>1</v>
      </c>
      <c r="AA5970" s="54">
        <v>-1</v>
      </c>
      <c r="AB5970" s="52" t="s">
        <v>1967</v>
      </c>
      <c r="AC5970" s="54">
        <v>0</v>
      </c>
      <c r="AD5970" s="54">
        <v>0</v>
      </c>
      <c r="AE5970" s="54">
        <v>0</v>
      </c>
      <c r="AF5970" s="54">
        <v>0</v>
      </c>
    </row>
    <row r="5971" spans="1:32" x14ac:dyDescent="0.3">
      <c r="A5971" s="54">
        <v>2004</v>
      </c>
      <c r="B5971" s="54">
        <v>2</v>
      </c>
      <c r="C5971" s="55">
        <v>38078</v>
      </c>
      <c r="D5971" s="52" t="s">
        <v>1870</v>
      </c>
      <c r="E5971" s="52" t="s">
        <v>1935</v>
      </c>
      <c r="F5971" s="54">
        <v>965</v>
      </c>
      <c r="G5971" s="54">
        <v>0</v>
      </c>
      <c r="H5971" s="54">
        <v>0</v>
      </c>
      <c r="I5971" s="54">
        <v>0</v>
      </c>
      <c r="J5971" s="54">
        <v>0</v>
      </c>
      <c r="K5971" s="52" t="s">
        <v>1966</v>
      </c>
      <c r="L5971" s="52" t="s">
        <v>1967</v>
      </c>
      <c r="M5971" s="52" t="s">
        <v>1967</v>
      </c>
      <c r="N5971" s="52" t="s">
        <v>1967</v>
      </c>
      <c r="O5971" s="54">
        <v>0</v>
      </c>
      <c r="P5971" s="54">
        <v>0</v>
      </c>
      <c r="Q5971" s="52" t="s">
        <v>1967</v>
      </c>
      <c r="R5971" s="54">
        <v>0</v>
      </c>
      <c r="S5971" s="54">
        <v>0</v>
      </c>
      <c r="T5971" s="54">
        <v>0</v>
      </c>
      <c r="U5971" s="54">
        <v>0</v>
      </c>
      <c r="V5971" s="52" t="s">
        <v>1966</v>
      </c>
      <c r="W5971" s="52" t="s">
        <v>1967</v>
      </c>
      <c r="X5971" s="52" t="s">
        <v>1967</v>
      </c>
      <c r="Y5971" s="52" t="s">
        <v>1967</v>
      </c>
      <c r="Z5971" s="54">
        <v>1</v>
      </c>
      <c r="AA5971" s="54">
        <v>-1</v>
      </c>
      <c r="AB5971" s="52" t="s">
        <v>1967</v>
      </c>
      <c r="AC5971" s="54">
        <v>0</v>
      </c>
      <c r="AD5971" s="54">
        <v>0</v>
      </c>
      <c r="AE5971" s="54">
        <v>0</v>
      </c>
      <c r="AF5971" s="54">
        <v>0</v>
      </c>
    </row>
    <row r="5972" spans="1:32" x14ac:dyDescent="0.3">
      <c r="A5972" s="54">
        <v>2004</v>
      </c>
      <c r="B5972" s="54">
        <v>3</v>
      </c>
      <c r="C5972" s="55">
        <v>38169</v>
      </c>
      <c r="D5972" s="52" t="s">
        <v>1870</v>
      </c>
      <c r="E5972" s="52" t="s">
        <v>1935</v>
      </c>
      <c r="F5972" s="54">
        <v>965</v>
      </c>
      <c r="G5972" s="54">
        <v>0</v>
      </c>
      <c r="H5972" s="54">
        <v>0</v>
      </c>
      <c r="I5972" s="54">
        <v>0</v>
      </c>
      <c r="J5972" s="54">
        <v>0</v>
      </c>
      <c r="K5972" s="52" t="s">
        <v>1966</v>
      </c>
      <c r="L5972" s="52" t="s">
        <v>1967</v>
      </c>
      <c r="M5972" s="52" t="s">
        <v>1967</v>
      </c>
      <c r="N5972" s="52" t="s">
        <v>1967</v>
      </c>
      <c r="O5972" s="54">
        <v>1</v>
      </c>
      <c r="P5972" s="54">
        <v>1</v>
      </c>
      <c r="Q5972" s="52" t="s">
        <v>1967</v>
      </c>
      <c r="R5972" s="54">
        <v>0</v>
      </c>
      <c r="S5972" s="54">
        <v>0</v>
      </c>
      <c r="T5972" s="54">
        <v>0</v>
      </c>
      <c r="U5972" s="54">
        <v>0</v>
      </c>
      <c r="V5972" s="52" t="s">
        <v>1966</v>
      </c>
      <c r="W5972" s="52" t="s">
        <v>1967</v>
      </c>
      <c r="X5972" s="52" t="s">
        <v>1967</v>
      </c>
      <c r="Y5972" s="52" t="s">
        <v>1967</v>
      </c>
      <c r="Z5972" s="54">
        <v>2</v>
      </c>
      <c r="AA5972" s="54">
        <v>0</v>
      </c>
      <c r="AB5972" s="52" t="s">
        <v>1967</v>
      </c>
      <c r="AC5972" s="54">
        <v>1</v>
      </c>
      <c r="AD5972" s="54">
        <v>2</v>
      </c>
      <c r="AE5972" s="54">
        <v>1</v>
      </c>
      <c r="AF5972" s="54">
        <v>2</v>
      </c>
    </row>
    <row r="5973" spans="1:32" x14ac:dyDescent="0.3">
      <c r="A5973" s="54">
        <v>2004</v>
      </c>
      <c r="B5973" s="54">
        <v>4</v>
      </c>
      <c r="C5973" s="55">
        <v>38261</v>
      </c>
      <c r="D5973" s="52" t="s">
        <v>1870</v>
      </c>
      <c r="E5973" s="52" t="s">
        <v>1935</v>
      </c>
      <c r="F5973" s="54">
        <v>965</v>
      </c>
      <c r="G5973" s="54">
        <v>0</v>
      </c>
      <c r="H5973" s="54">
        <v>0</v>
      </c>
      <c r="I5973" s="54">
        <v>0</v>
      </c>
      <c r="J5973" s="54">
        <v>0</v>
      </c>
      <c r="K5973" s="52" t="s">
        <v>1966</v>
      </c>
      <c r="L5973" s="52" t="s">
        <v>1967</v>
      </c>
      <c r="M5973" s="52" t="s">
        <v>1967</v>
      </c>
      <c r="N5973" s="52" t="s">
        <v>1967</v>
      </c>
      <c r="O5973" s="54">
        <v>0</v>
      </c>
      <c r="P5973" s="54">
        <v>0</v>
      </c>
      <c r="Q5973" s="52" t="s">
        <v>1967</v>
      </c>
      <c r="R5973" s="54">
        <v>0</v>
      </c>
      <c r="S5973" s="54">
        <v>0</v>
      </c>
      <c r="T5973" s="54">
        <v>0</v>
      </c>
      <c r="U5973" s="54">
        <v>0</v>
      </c>
      <c r="V5973" s="52" t="s">
        <v>1966</v>
      </c>
      <c r="W5973" s="52" t="s">
        <v>1967</v>
      </c>
      <c r="X5973" s="52" t="s">
        <v>1967</v>
      </c>
      <c r="Y5973" s="52" t="s">
        <v>1967</v>
      </c>
      <c r="Z5973" s="54">
        <v>2</v>
      </c>
      <c r="AA5973" s="54">
        <v>0</v>
      </c>
      <c r="AB5973" s="52" t="s">
        <v>1967</v>
      </c>
      <c r="AC5973" s="54">
        <v>0</v>
      </c>
      <c r="AD5973" s="54">
        <v>2</v>
      </c>
      <c r="AE5973" s="54">
        <v>0</v>
      </c>
      <c r="AF5973" s="54">
        <v>2</v>
      </c>
    </row>
    <row r="5974" spans="1:32" x14ac:dyDescent="0.3">
      <c r="A5974" s="54">
        <v>2005</v>
      </c>
      <c r="B5974" s="54">
        <v>1</v>
      </c>
      <c r="C5974" s="55">
        <v>38353</v>
      </c>
      <c r="D5974" s="52" t="s">
        <v>1870</v>
      </c>
      <c r="E5974" s="52" t="s">
        <v>1935</v>
      </c>
      <c r="F5974" s="54">
        <v>965</v>
      </c>
      <c r="G5974" s="54">
        <v>0</v>
      </c>
      <c r="H5974" s="54">
        <v>0</v>
      </c>
      <c r="I5974" s="54">
        <v>0</v>
      </c>
      <c r="J5974" s="54">
        <v>0</v>
      </c>
      <c r="K5974" s="52" t="s">
        <v>1966</v>
      </c>
      <c r="L5974" s="52" t="s">
        <v>1967</v>
      </c>
      <c r="M5974" s="52" t="s">
        <v>1967</v>
      </c>
      <c r="N5974" s="52" t="s">
        <v>1967</v>
      </c>
      <c r="O5974" s="54">
        <v>1</v>
      </c>
      <c r="P5974" s="54">
        <v>0</v>
      </c>
      <c r="Q5974" s="52" t="s">
        <v>1967</v>
      </c>
      <c r="R5974" s="54">
        <v>0</v>
      </c>
      <c r="S5974" s="54">
        <v>0</v>
      </c>
      <c r="T5974" s="54">
        <v>0</v>
      </c>
      <c r="U5974" s="54">
        <v>0</v>
      </c>
      <c r="V5974" s="52" t="s">
        <v>1966</v>
      </c>
      <c r="W5974" s="52" t="s">
        <v>1967</v>
      </c>
      <c r="X5974" s="52" t="s">
        <v>1967</v>
      </c>
      <c r="Y5974" s="52" t="s">
        <v>1967</v>
      </c>
      <c r="Z5974" s="54">
        <v>3</v>
      </c>
      <c r="AA5974" s="54">
        <v>0</v>
      </c>
      <c r="AB5974" s="52" t="s">
        <v>1967</v>
      </c>
      <c r="AC5974" s="54">
        <v>1</v>
      </c>
      <c r="AD5974" s="54">
        <v>3</v>
      </c>
      <c r="AE5974" s="54">
        <v>1</v>
      </c>
      <c r="AF5974" s="54">
        <v>3</v>
      </c>
    </row>
    <row r="5975" spans="1:32" x14ac:dyDescent="0.3">
      <c r="A5975" s="54">
        <v>2005</v>
      </c>
      <c r="B5975" s="54">
        <v>2</v>
      </c>
      <c r="C5975" s="55">
        <v>38443</v>
      </c>
      <c r="D5975" s="52" t="s">
        <v>1870</v>
      </c>
      <c r="E5975" s="52" t="s">
        <v>1935</v>
      </c>
      <c r="F5975" s="54">
        <v>965</v>
      </c>
      <c r="G5975" s="54">
        <v>0</v>
      </c>
      <c r="H5975" s="54">
        <v>0</v>
      </c>
      <c r="I5975" s="54">
        <v>0</v>
      </c>
      <c r="J5975" s="54">
        <v>0</v>
      </c>
      <c r="K5975" s="52" t="s">
        <v>1966</v>
      </c>
      <c r="L5975" s="52" t="s">
        <v>1967</v>
      </c>
      <c r="M5975" s="52" t="s">
        <v>1967</v>
      </c>
      <c r="N5975" s="52" t="s">
        <v>1967</v>
      </c>
      <c r="O5975" s="54">
        <v>1</v>
      </c>
      <c r="P5975" s="54">
        <v>-1</v>
      </c>
      <c r="Q5975" s="52" t="s">
        <v>1967</v>
      </c>
      <c r="R5975" s="54">
        <v>0</v>
      </c>
      <c r="S5975" s="54">
        <v>0</v>
      </c>
      <c r="T5975" s="54">
        <v>0</v>
      </c>
      <c r="U5975" s="54">
        <v>0</v>
      </c>
      <c r="V5975" s="52" t="s">
        <v>1966</v>
      </c>
      <c r="W5975" s="52" t="s">
        <v>1967</v>
      </c>
      <c r="X5975" s="52" t="s">
        <v>1967</v>
      </c>
      <c r="Y5975" s="52" t="s">
        <v>1967</v>
      </c>
      <c r="Z5975" s="54">
        <v>4</v>
      </c>
      <c r="AA5975" s="54">
        <v>-1</v>
      </c>
      <c r="AB5975" s="52" t="s">
        <v>1967</v>
      </c>
      <c r="AC5975" s="54">
        <v>0</v>
      </c>
      <c r="AD5975" s="54">
        <v>3</v>
      </c>
      <c r="AE5975" s="54">
        <v>0</v>
      </c>
      <c r="AF5975" s="54">
        <v>3</v>
      </c>
    </row>
    <row r="5976" spans="1:32" x14ac:dyDescent="0.3">
      <c r="A5976" s="54">
        <v>2005</v>
      </c>
      <c r="B5976" s="54">
        <v>3</v>
      </c>
      <c r="C5976" s="55">
        <v>38534</v>
      </c>
      <c r="D5976" s="52" t="s">
        <v>1870</v>
      </c>
      <c r="E5976" s="52" t="s">
        <v>1935</v>
      </c>
      <c r="F5976" s="54">
        <v>965</v>
      </c>
      <c r="G5976" s="54">
        <v>0</v>
      </c>
      <c r="H5976" s="54">
        <v>0</v>
      </c>
      <c r="I5976" s="54">
        <v>0</v>
      </c>
      <c r="J5976" s="54">
        <v>0</v>
      </c>
      <c r="K5976" s="52" t="s">
        <v>1966</v>
      </c>
      <c r="L5976" s="52" t="s">
        <v>1967</v>
      </c>
      <c r="M5976" s="52" t="s">
        <v>1967</v>
      </c>
      <c r="N5976" s="52" t="s">
        <v>1967</v>
      </c>
      <c r="O5976" s="54">
        <v>1</v>
      </c>
      <c r="P5976" s="54">
        <v>0</v>
      </c>
      <c r="Q5976" s="52" t="s">
        <v>1967</v>
      </c>
      <c r="R5976" s="54">
        <v>0</v>
      </c>
      <c r="S5976" s="54">
        <v>0</v>
      </c>
      <c r="T5976" s="54">
        <v>0</v>
      </c>
      <c r="U5976" s="54">
        <v>0</v>
      </c>
      <c r="V5976" s="52" t="s">
        <v>1966</v>
      </c>
      <c r="W5976" s="52" t="s">
        <v>1967</v>
      </c>
      <c r="X5976" s="52" t="s">
        <v>1967</v>
      </c>
      <c r="Y5976" s="52" t="s">
        <v>1967</v>
      </c>
      <c r="Z5976" s="54">
        <v>5</v>
      </c>
      <c r="AA5976" s="54">
        <v>-1</v>
      </c>
      <c r="AB5976" s="52" t="s">
        <v>1967</v>
      </c>
      <c r="AC5976" s="54">
        <v>1</v>
      </c>
      <c r="AD5976" s="54">
        <v>4</v>
      </c>
      <c r="AE5976" s="54">
        <v>1</v>
      </c>
      <c r="AF5976" s="54">
        <v>4</v>
      </c>
    </row>
    <row r="5977" spans="1:32" x14ac:dyDescent="0.3">
      <c r="A5977" s="54">
        <v>2005</v>
      </c>
      <c r="B5977" s="54">
        <v>4</v>
      </c>
      <c r="C5977" s="55">
        <v>38626</v>
      </c>
      <c r="D5977" s="52" t="s">
        <v>1870</v>
      </c>
      <c r="E5977" s="52" t="s">
        <v>1935</v>
      </c>
      <c r="F5977" s="54">
        <v>965</v>
      </c>
      <c r="G5977" s="54">
        <v>0</v>
      </c>
      <c r="H5977" s="54">
        <v>0</v>
      </c>
      <c r="I5977" s="54">
        <v>0</v>
      </c>
      <c r="J5977" s="54">
        <v>0</v>
      </c>
      <c r="K5977" s="52" t="s">
        <v>1966</v>
      </c>
      <c r="L5977" s="52" t="s">
        <v>1967</v>
      </c>
      <c r="M5977" s="52" t="s">
        <v>1967</v>
      </c>
      <c r="N5977" s="52" t="s">
        <v>1967</v>
      </c>
      <c r="O5977" s="54">
        <v>1</v>
      </c>
      <c r="P5977" s="54">
        <v>-1</v>
      </c>
      <c r="Q5977" s="52" t="s">
        <v>1967</v>
      </c>
      <c r="R5977" s="54">
        <v>0</v>
      </c>
      <c r="S5977" s="54">
        <v>0</v>
      </c>
      <c r="T5977" s="54">
        <v>0</v>
      </c>
      <c r="U5977" s="54">
        <v>0</v>
      </c>
      <c r="V5977" s="52" t="s">
        <v>1966</v>
      </c>
      <c r="W5977" s="52" t="s">
        <v>1967</v>
      </c>
      <c r="X5977" s="52" t="s">
        <v>1967</v>
      </c>
      <c r="Y5977" s="52" t="s">
        <v>1967</v>
      </c>
      <c r="Z5977" s="54">
        <v>6</v>
      </c>
      <c r="AA5977" s="54">
        <v>-2</v>
      </c>
      <c r="AB5977" s="52" t="s">
        <v>1967</v>
      </c>
      <c r="AC5977" s="54">
        <v>0</v>
      </c>
      <c r="AD5977" s="54">
        <v>4</v>
      </c>
      <c r="AE5977" s="54">
        <v>0</v>
      </c>
      <c r="AF5977" s="54">
        <v>4</v>
      </c>
    </row>
    <row r="5978" spans="1:32" x14ac:dyDescent="0.3">
      <c r="A5978" s="54">
        <v>2006</v>
      </c>
      <c r="B5978" s="54">
        <v>1</v>
      </c>
      <c r="C5978" s="55">
        <v>38718</v>
      </c>
      <c r="D5978" s="52" t="s">
        <v>1870</v>
      </c>
      <c r="E5978" s="52" t="s">
        <v>1935</v>
      </c>
      <c r="F5978" s="54">
        <v>965</v>
      </c>
      <c r="G5978" s="54">
        <v>0</v>
      </c>
      <c r="H5978" s="54">
        <v>0</v>
      </c>
      <c r="I5978" s="54">
        <v>0</v>
      </c>
      <c r="J5978" s="54">
        <v>0</v>
      </c>
      <c r="K5978" s="52" t="s">
        <v>1966</v>
      </c>
      <c r="L5978" s="52" t="s">
        <v>1968</v>
      </c>
      <c r="M5978" s="52" t="s">
        <v>1966</v>
      </c>
      <c r="N5978" s="52" t="s">
        <v>1967</v>
      </c>
      <c r="O5978" s="54">
        <v>1</v>
      </c>
      <c r="P5978" s="54">
        <v>0</v>
      </c>
      <c r="Q5978" s="52" t="s">
        <v>1967</v>
      </c>
      <c r="R5978" s="54">
        <v>0</v>
      </c>
      <c r="S5978" s="54">
        <v>0</v>
      </c>
      <c r="T5978" s="54">
        <v>0</v>
      </c>
      <c r="U5978" s="54">
        <v>0</v>
      </c>
      <c r="V5978" s="52" t="s">
        <v>1966</v>
      </c>
      <c r="W5978" s="52" t="s">
        <v>1968</v>
      </c>
      <c r="X5978" s="52" t="s">
        <v>1966</v>
      </c>
      <c r="Y5978" s="52" t="s">
        <v>1967</v>
      </c>
      <c r="Z5978" s="54">
        <v>7</v>
      </c>
      <c r="AA5978" s="54">
        <v>-2</v>
      </c>
      <c r="AB5978" s="52" t="s">
        <v>1967</v>
      </c>
      <c r="AC5978" s="54">
        <v>1</v>
      </c>
      <c r="AD5978" s="54">
        <v>6</v>
      </c>
      <c r="AE5978" s="54">
        <v>1</v>
      </c>
      <c r="AF5978" s="54">
        <v>6</v>
      </c>
    </row>
    <row r="5979" spans="1:32" x14ac:dyDescent="0.3">
      <c r="A5979" s="54">
        <v>2006</v>
      </c>
      <c r="B5979" s="54">
        <v>2</v>
      </c>
      <c r="C5979" s="55">
        <v>38808</v>
      </c>
      <c r="D5979" s="52" t="s">
        <v>1870</v>
      </c>
      <c r="E5979" s="52" t="s">
        <v>1935</v>
      </c>
      <c r="F5979" s="54">
        <v>965</v>
      </c>
      <c r="G5979" s="54">
        <v>0</v>
      </c>
      <c r="H5979" s="54">
        <v>0</v>
      </c>
      <c r="I5979" s="54">
        <v>0</v>
      </c>
      <c r="J5979" s="54">
        <v>0</v>
      </c>
      <c r="K5979" s="52" t="s">
        <v>1966</v>
      </c>
      <c r="L5979" s="52" t="s">
        <v>1966</v>
      </c>
      <c r="M5979" s="52" t="s">
        <v>1966</v>
      </c>
      <c r="N5979" s="52" t="s">
        <v>1967</v>
      </c>
      <c r="O5979" s="54">
        <v>1</v>
      </c>
      <c r="P5979" s="54">
        <v>0</v>
      </c>
      <c r="Q5979" s="52" t="s">
        <v>1967</v>
      </c>
      <c r="R5979" s="54">
        <v>0</v>
      </c>
      <c r="S5979" s="54">
        <v>0</v>
      </c>
      <c r="T5979" s="54">
        <v>0</v>
      </c>
      <c r="U5979" s="54">
        <v>0</v>
      </c>
      <c r="V5979" s="52" t="s">
        <v>1966</v>
      </c>
      <c r="W5979" s="52" t="s">
        <v>1968</v>
      </c>
      <c r="X5979" s="52" t="s">
        <v>1966</v>
      </c>
      <c r="Y5979" s="52" t="s">
        <v>1967</v>
      </c>
      <c r="Z5979" s="54">
        <v>8</v>
      </c>
      <c r="AA5979" s="54">
        <v>-2</v>
      </c>
      <c r="AB5979" s="52" t="s">
        <v>1967</v>
      </c>
      <c r="AC5979" s="54">
        <v>1</v>
      </c>
      <c r="AD5979" s="54">
        <v>7</v>
      </c>
      <c r="AE5979" s="54">
        <v>1</v>
      </c>
      <c r="AF5979" s="54">
        <v>7</v>
      </c>
    </row>
    <row r="5980" spans="1:32" x14ac:dyDescent="0.3">
      <c r="A5980" s="54">
        <v>2006</v>
      </c>
      <c r="B5980" s="54">
        <v>3</v>
      </c>
      <c r="C5980" s="55">
        <v>38899</v>
      </c>
      <c r="D5980" s="52" t="s">
        <v>1870</v>
      </c>
      <c r="E5980" s="52" t="s">
        <v>1935</v>
      </c>
      <c r="F5980" s="54">
        <v>965</v>
      </c>
      <c r="G5980" s="54">
        <v>0</v>
      </c>
      <c r="H5980" s="54">
        <v>0</v>
      </c>
      <c r="I5980" s="54">
        <v>1</v>
      </c>
      <c r="J5980" s="54">
        <v>1</v>
      </c>
      <c r="K5980" s="52" t="s">
        <v>1966</v>
      </c>
      <c r="L5980" s="52" t="s">
        <v>1966</v>
      </c>
      <c r="M5980" s="52" t="s">
        <v>1966</v>
      </c>
      <c r="N5980" s="52" t="s">
        <v>1967</v>
      </c>
      <c r="O5980" s="54">
        <v>0</v>
      </c>
      <c r="P5980" s="54">
        <v>0</v>
      </c>
      <c r="Q5980" s="52" t="s">
        <v>1967</v>
      </c>
      <c r="R5980" s="54">
        <v>0</v>
      </c>
      <c r="S5980" s="54">
        <v>0</v>
      </c>
      <c r="T5980" s="54">
        <v>1</v>
      </c>
      <c r="U5980" s="54">
        <v>1</v>
      </c>
      <c r="V5980" s="52" t="s">
        <v>1966</v>
      </c>
      <c r="W5980" s="52" t="s">
        <v>1968</v>
      </c>
      <c r="X5980" s="52" t="s">
        <v>1966</v>
      </c>
      <c r="Y5980" s="52" t="s">
        <v>1967</v>
      </c>
      <c r="Z5980" s="54">
        <v>8</v>
      </c>
      <c r="AA5980" s="54">
        <v>-2</v>
      </c>
      <c r="AB5980" s="52" t="s">
        <v>1967</v>
      </c>
      <c r="AC5980" s="54">
        <v>1</v>
      </c>
      <c r="AD5980" s="54">
        <v>8</v>
      </c>
      <c r="AE5980" s="54">
        <v>1</v>
      </c>
      <c r="AF5980" s="54">
        <v>8</v>
      </c>
    </row>
    <row r="5981" spans="1:32" x14ac:dyDescent="0.3">
      <c r="A5981" s="54">
        <v>2006</v>
      </c>
      <c r="B5981" s="54">
        <v>4</v>
      </c>
      <c r="C5981" s="55">
        <v>38991</v>
      </c>
      <c r="D5981" s="52" t="s">
        <v>1870</v>
      </c>
      <c r="E5981" s="52" t="s">
        <v>1935</v>
      </c>
      <c r="F5981" s="54">
        <v>965</v>
      </c>
      <c r="G5981" s="54">
        <v>0</v>
      </c>
      <c r="H5981" s="54">
        <v>0</v>
      </c>
      <c r="I5981" s="54">
        <v>0</v>
      </c>
      <c r="J5981" s="54">
        <v>0</v>
      </c>
      <c r="K5981" s="52" t="s">
        <v>1966</v>
      </c>
      <c r="L5981" s="52" t="s">
        <v>1966</v>
      </c>
      <c r="M5981" s="52" t="s">
        <v>1966</v>
      </c>
      <c r="N5981" s="52" t="s">
        <v>1967</v>
      </c>
      <c r="O5981" s="54">
        <v>0</v>
      </c>
      <c r="P5981" s="54">
        <v>-1</v>
      </c>
      <c r="Q5981" s="52" t="s">
        <v>1967</v>
      </c>
      <c r="R5981" s="54">
        <v>0</v>
      </c>
      <c r="S5981" s="54">
        <v>0</v>
      </c>
      <c r="T5981" s="54">
        <v>1</v>
      </c>
      <c r="U5981" s="54">
        <v>1</v>
      </c>
      <c r="V5981" s="52" t="s">
        <v>1966</v>
      </c>
      <c r="W5981" s="52" t="s">
        <v>1968</v>
      </c>
      <c r="X5981" s="52" t="s">
        <v>1966</v>
      </c>
      <c r="Y5981" s="52" t="s">
        <v>1967</v>
      </c>
      <c r="Z5981" s="54">
        <v>8</v>
      </c>
      <c r="AA5981" s="54">
        <v>-3</v>
      </c>
      <c r="AB5981" s="52" t="s">
        <v>1967</v>
      </c>
      <c r="AC5981" s="54">
        <v>-1</v>
      </c>
      <c r="AD5981" s="54">
        <v>7</v>
      </c>
      <c r="AE5981" s="54">
        <v>-1</v>
      </c>
      <c r="AF5981" s="54">
        <v>7</v>
      </c>
    </row>
    <row r="5982" spans="1:32" x14ac:dyDescent="0.3">
      <c r="A5982" s="54">
        <v>2007</v>
      </c>
      <c r="B5982" s="54">
        <v>1</v>
      </c>
      <c r="C5982" s="55">
        <v>39083</v>
      </c>
      <c r="D5982" s="52" t="s">
        <v>1870</v>
      </c>
      <c r="E5982" s="52" t="s">
        <v>1935</v>
      </c>
      <c r="F5982" s="54">
        <v>965</v>
      </c>
      <c r="G5982" s="54">
        <v>0</v>
      </c>
      <c r="H5982" s="54">
        <v>0</v>
      </c>
      <c r="I5982" s="54">
        <v>0</v>
      </c>
      <c r="J5982" s="54">
        <v>0</v>
      </c>
      <c r="K5982" s="52" t="s">
        <v>1966</v>
      </c>
      <c r="L5982" s="52" t="s">
        <v>1966</v>
      </c>
      <c r="M5982" s="52" t="s">
        <v>1966</v>
      </c>
      <c r="N5982" s="52" t="s">
        <v>1967</v>
      </c>
      <c r="O5982" s="54">
        <v>1</v>
      </c>
      <c r="P5982" s="54">
        <v>-1</v>
      </c>
      <c r="Q5982" s="52" t="s">
        <v>1967</v>
      </c>
      <c r="R5982" s="54">
        <v>0</v>
      </c>
      <c r="S5982" s="54">
        <v>0</v>
      </c>
      <c r="T5982" s="54">
        <v>1</v>
      </c>
      <c r="U5982" s="54">
        <v>1</v>
      </c>
      <c r="V5982" s="52" t="s">
        <v>1966</v>
      </c>
      <c r="W5982" s="52" t="s">
        <v>1968</v>
      </c>
      <c r="X5982" s="52" t="s">
        <v>1966</v>
      </c>
      <c r="Y5982" s="52" t="s">
        <v>1967</v>
      </c>
      <c r="Z5982" s="54">
        <v>9</v>
      </c>
      <c r="AA5982" s="54">
        <v>-4</v>
      </c>
      <c r="AB5982" s="52" t="s">
        <v>1967</v>
      </c>
      <c r="AC5982" s="54">
        <v>0</v>
      </c>
      <c r="AD5982" s="54">
        <v>7</v>
      </c>
      <c r="AE5982" s="54">
        <v>0</v>
      </c>
      <c r="AF5982" s="54">
        <v>7</v>
      </c>
    </row>
    <row r="5983" spans="1:32" x14ac:dyDescent="0.3">
      <c r="A5983" s="54">
        <v>2007</v>
      </c>
      <c r="B5983" s="54">
        <v>2</v>
      </c>
      <c r="C5983" s="55">
        <v>39173</v>
      </c>
      <c r="D5983" s="52" t="s">
        <v>1870</v>
      </c>
      <c r="E5983" s="52" t="s">
        <v>1935</v>
      </c>
      <c r="F5983" s="54">
        <v>965</v>
      </c>
      <c r="G5983" s="54">
        <v>0</v>
      </c>
      <c r="H5983" s="54">
        <v>0</v>
      </c>
      <c r="I5983" s="54">
        <v>0</v>
      </c>
      <c r="J5983" s="54">
        <v>0</v>
      </c>
      <c r="K5983" s="52" t="s">
        <v>1966</v>
      </c>
      <c r="L5983" s="52" t="s">
        <v>1966</v>
      </c>
      <c r="M5983" s="52" t="s">
        <v>1966</v>
      </c>
      <c r="N5983" s="52" t="s">
        <v>1967</v>
      </c>
      <c r="O5983" s="54">
        <v>0</v>
      </c>
      <c r="P5983" s="54">
        <v>0</v>
      </c>
      <c r="Q5983" s="52" t="s">
        <v>1967</v>
      </c>
      <c r="R5983" s="54">
        <v>0</v>
      </c>
      <c r="S5983" s="54">
        <v>0</v>
      </c>
      <c r="T5983" s="54">
        <v>1</v>
      </c>
      <c r="U5983" s="54">
        <v>1</v>
      </c>
      <c r="V5983" s="52" t="s">
        <v>1966</v>
      </c>
      <c r="W5983" s="52" t="s">
        <v>1968</v>
      </c>
      <c r="X5983" s="52" t="s">
        <v>1966</v>
      </c>
      <c r="Y5983" s="52" t="s">
        <v>1967</v>
      </c>
      <c r="Z5983" s="54">
        <v>9</v>
      </c>
      <c r="AA5983" s="54">
        <v>-4</v>
      </c>
      <c r="AB5983" s="52" t="s">
        <v>1967</v>
      </c>
      <c r="AC5983" s="54">
        <v>0</v>
      </c>
      <c r="AD5983" s="54">
        <v>7</v>
      </c>
      <c r="AE5983" s="54">
        <v>0</v>
      </c>
      <c r="AF5983" s="54">
        <v>7</v>
      </c>
    </row>
    <row r="5984" spans="1:32" x14ac:dyDescent="0.3">
      <c r="A5984" s="54">
        <v>2007</v>
      </c>
      <c r="B5984" s="54">
        <v>3</v>
      </c>
      <c r="C5984" s="55">
        <v>39264</v>
      </c>
      <c r="D5984" s="52" t="s">
        <v>1870</v>
      </c>
      <c r="E5984" s="52" t="s">
        <v>1935</v>
      </c>
      <c r="F5984" s="54">
        <v>965</v>
      </c>
      <c r="G5984" s="54">
        <v>0</v>
      </c>
      <c r="H5984" s="54">
        <v>0</v>
      </c>
      <c r="I5984" s="54">
        <v>0</v>
      </c>
      <c r="J5984" s="54">
        <v>0</v>
      </c>
      <c r="K5984" s="52" t="s">
        <v>1966</v>
      </c>
      <c r="L5984" s="52" t="s">
        <v>1966</v>
      </c>
      <c r="M5984" s="52" t="s">
        <v>1966</v>
      </c>
      <c r="N5984" s="52" t="s">
        <v>1967</v>
      </c>
      <c r="O5984" s="54">
        <v>0</v>
      </c>
      <c r="P5984" s="54">
        <v>0</v>
      </c>
      <c r="Q5984" s="52" t="s">
        <v>1967</v>
      </c>
      <c r="R5984" s="54">
        <v>0</v>
      </c>
      <c r="S5984" s="54">
        <v>0</v>
      </c>
      <c r="T5984" s="54">
        <v>1</v>
      </c>
      <c r="U5984" s="54">
        <v>1</v>
      </c>
      <c r="V5984" s="52" t="s">
        <v>1966</v>
      </c>
      <c r="W5984" s="52" t="s">
        <v>1968</v>
      </c>
      <c r="X5984" s="52" t="s">
        <v>1966</v>
      </c>
      <c r="Y5984" s="52" t="s">
        <v>1967</v>
      </c>
      <c r="Z5984" s="54">
        <v>9</v>
      </c>
      <c r="AA5984" s="54">
        <v>-4</v>
      </c>
      <c r="AB5984" s="52" t="s">
        <v>1967</v>
      </c>
      <c r="AC5984" s="54">
        <v>0</v>
      </c>
      <c r="AD5984" s="54">
        <v>7</v>
      </c>
      <c r="AE5984" s="54">
        <v>0</v>
      </c>
      <c r="AF5984" s="54">
        <v>7</v>
      </c>
    </row>
    <row r="5985" spans="1:32" x14ac:dyDescent="0.3">
      <c r="A5985" s="54">
        <v>2007</v>
      </c>
      <c r="B5985" s="54">
        <v>4</v>
      </c>
      <c r="C5985" s="55">
        <v>39356</v>
      </c>
      <c r="D5985" s="52" t="s">
        <v>1870</v>
      </c>
      <c r="E5985" s="52" t="s">
        <v>1935</v>
      </c>
      <c r="F5985" s="54">
        <v>965</v>
      </c>
      <c r="G5985" s="54">
        <v>0</v>
      </c>
      <c r="H5985" s="54">
        <v>0</v>
      </c>
      <c r="I5985" s="54">
        <v>0</v>
      </c>
      <c r="J5985" s="54">
        <v>0</v>
      </c>
      <c r="K5985" s="52" t="s">
        <v>1966</v>
      </c>
      <c r="L5985" s="52" t="s">
        <v>1966</v>
      </c>
      <c r="M5985" s="52" t="s">
        <v>1966</v>
      </c>
      <c r="N5985" s="52" t="s">
        <v>1967</v>
      </c>
      <c r="O5985" s="54">
        <v>-1</v>
      </c>
      <c r="P5985" s="54">
        <v>-1</v>
      </c>
      <c r="Q5985" s="52" t="s">
        <v>1967</v>
      </c>
      <c r="R5985" s="54">
        <v>0</v>
      </c>
      <c r="S5985" s="54">
        <v>0</v>
      </c>
      <c r="T5985" s="54">
        <v>1</v>
      </c>
      <c r="U5985" s="54">
        <v>1</v>
      </c>
      <c r="V5985" s="52" t="s">
        <v>1966</v>
      </c>
      <c r="W5985" s="52" t="s">
        <v>1968</v>
      </c>
      <c r="X5985" s="52" t="s">
        <v>1966</v>
      </c>
      <c r="Y5985" s="52" t="s">
        <v>1967</v>
      </c>
      <c r="Z5985" s="54">
        <v>8</v>
      </c>
      <c r="AA5985" s="54">
        <v>-5</v>
      </c>
      <c r="AB5985" s="52" t="s">
        <v>1967</v>
      </c>
      <c r="AC5985" s="54">
        <v>-1</v>
      </c>
      <c r="AD5985" s="54">
        <v>5</v>
      </c>
      <c r="AE5985" s="54">
        <v>-1</v>
      </c>
      <c r="AF5985" s="54">
        <v>5</v>
      </c>
    </row>
    <row r="5986" spans="1:32" x14ac:dyDescent="0.3">
      <c r="A5986" s="54">
        <v>2008</v>
      </c>
      <c r="B5986" s="54">
        <v>1</v>
      </c>
      <c r="C5986" s="55">
        <v>39448</v>
      </c>
      <c r="D5986" s="52" t="s">
        <v>1870</v>
      </c>
      <c r="E5986" s="52" t="s">
        <v>1935</v>
      </c>
      <c r="F5986" s="54">
        <v>965</v>
      </c>
      <c r="G5986" s="54">
        <v>0</v>
      </c>
      <c r="H5986" s="54">
        <v>0</v>
      </c>
      <c r="I5986" s="54">
        <v>0</v>
      </c>
      <c r="J5986" s="54">
        <v>0</v>
      </c>
      <c r="K5986" s="52" t="s">
        <v>1966</v>
      </c>
      <c r="L5986" s="52" t="s">
        <v>1966</v>
      </c>
      <c r="M5986" s="52" t="s">
        <v>1966</v>
      </c>
      <c r="N5986" s="52" t="s">
        <v>1967</v>
      </c>
      <c r="O5986" s="54">
        <v>0</v>
      </c>
      <c r="P5986" s="54">
        <v>0</v>
      </c>
      <c r="Q5986" s="52" t="s">
        <v>1967</v>
      </c>
      <c r="R5986" s="54">
        <v>0</v>
      </c>
      <c r="S5986" s="54">
        <v>0</v>
      </c>
      <c r="T5986" s="54">
        <v>1</v>
      </c>
      <c r="U5986" s="54">
        <v>1</v>
      </c>
      <c r="V5986" s="52" t="s">
        <v>1966</v>
      </c>
      <c r="W5986" s="52" t="s">
        <v>1968</v>
      </c>
      <c r="X5986" s="52" t="s">
        <v>1966</v>
      </c>
      <c r="Y5986" s="52" t="s">
        <v>1967</v>
      </c>
      <c r="Z5986" s="54">
        <v>8</v>
      </c>
      <c r="AA5986" s="54">
        <v>-5</v>
      </c>
      <c r="AB5986" s="52" t="s">
        <v>1967</v>
      </c>
      <c r="AC5986" s="54">
        <v>0</v>
      </c>
      <c r="AD5986" s="54">
        <v>5</v>
      </c>
      <c r="AE5986" s="54">
        <v>0</v>
      </c>
      <c r="AF5986" s="54">
        <v>5</v>
      </c>
    </row>
    <row r="5987" spans="1:32" x14ac:dyDescent="0.3">
      <c r="A5987" s="54">
        <v>2008</v>
      </c>
      <c r="B5987" s="54">
        <v>2</v>
      </c>
      <c r="C5987" s="55">
        <v>39539</v>
      </c>
      <c r="D5987" s="52" t="s">
        <v>1870</v>
      </c>
      <c r="E5987" s="52" t="s">
        <v>1935</v>
      </c>
      <c r="F5987" s="54">
        <v>965</v>
      </c>
      <c r="G5987" s="54">
        <v>0</v>
      </c>
      <c r="H5987" s="54">
        <v>0</v>
      </c>
      <c r="I5987" s="54">
        <v>0</v>
      </c>
      <c r="J5987" s="54">
        <v>0</v>
      </c>
      <c r="K5987" s="52" t="s">
        <v>1966</v>
      </c>
      <c r="L5987" s="52" t="s">
        <v>1966</v>
      </c>
      <c r="M5987" s="52" t="s">
        <v>1966</v>
      </c>
      <c r="N5987" s="52" t="s">
        <v>1967</v>
      </c>
      <c r="O5987" s="54">
        <v>0</v>
      </c>
      <c r="P5987" s="54">
        <v>0</v>
      </c>
      <c r="Q5987" s="52" t="s">
        <v>1967</v>
      </c>
      <c r="R5987" s="54">
        <v>0</v>
      </c>
      <c r="S5987" s="54">
        <v>0</v>
      </c>
      <c r="T5987" s="54">
        <v>1</v>
      </c>
      <c r="U5987" s="54">
        <v>1</v>
      </c>
      <c r="V5987" s="52" t="s">
        <v>1966</v>
      </c>
      <c r="W5987" s="52" t="s">
        <v>1968</v>
      </c>
      <c r="X5987" s="52" t="s">
        <v>1966</v>
      </c>
      <c r="Y5987" s="52" t="s">
        <v>1967</v>
      </c>
      <c r="Z5987" s="54">
        <v>8</v>
      </c>
      <c r="AA5987" s="54">
        <v>-5</v>
      </c>
      <c r="AB5987" s="52" t="s">
        <v>1967</v>
      </c>
      <c r="AC5987" s="54">
        <v>0</v>
      </c>
      <c r="AD5987" s="54">
        <v>5</v>
      </c>
      <c r="AE5987" s="54">
        <v>0</v>
      </c>
      <c r="AF5987" s="54">
        <v>5</v>
      </c>
    </row>
    <row r="5988" spans="1:32" x14ac:dyDescent="0.3">
      <c r="A5988" s="54">
        <v>2008</v>
      </c>
      <c r="B5988" s="54">
        <v>3</v>
      </c>
      <c r="C5988" s="55">
        <v>39630</v>
      </c>
      <c r="D5988" s="52" t="s">
        <v>1870</v>
      </c>
      <c r="E5988" s="52" t="s">
        <v>1935</v>
      </c>
      <c r="F5988" s="54">
        <v>965</v>
      </c>
      <c r="G5988" s="54">
        <v>1</v>
      </c>
      <c r="H5988" s="54">
        <v>0</v>
      </c>
      <c r="I5988" s="54">
        <v>1</v>
      </c>
      <c r="J5988" s="54">
        <v>2</v>
      </c>
      <c r="K5988" s="52" t="s">
        <v>1966</v>
      </c>
      <c r="L5988" s="52" t="s">
        <v>1966</v>
      </c>
      <c r="M5988" s="52" t="s">
        <v>1966</v>
      </c>
      <c r="N5988" s="52" t="s">
        <v>1967</v>
      </c>
      <c r="O5988" s="54">
        <v>0</v>
      </c>
      <c r="P5988" s="54">
        <v>0</v>
      </c>
      <c r="Q5988" s="52" t="s">
        <v>1967</v>
      </c>
      <c r="R5988" s="54">
        <v>1</v>
      </c>
      <c r="S5988" s="54">
        <v>0</v>
      </c>
      <c r="T5988" s="54">
        <v>2</v>
      </c>
      <c r="U5988" s="54">
        <v>3</v>
      </c>
      <c r="V5988" s="52" t="s">
        <v>1966</v>
      </c>
      <c r="W5988" s="52" t="s">
        <v>1968</v>
      </c>
      <c r="X5988" s="52" t="s">
        <v>1966</v>
      </c>
      <c r="Y5988" s="52" t="s">
        <v>1967</v>
      </c>
      <c r="Z5988" s="54">
        <v>8</v>
      </c>
      <c r="AA5988" s="54">
        <v>-5</v>
      </c>
      <c r="AB5988" s="52" t="s">
        <v>1967</v>
      </c>
      <c r="AC5988" s="54">
        <v>1</v>
      </c>
      <c r="AD5988" s="54">
        <v>7</v>
      </c>
      <c r="AE5988" s="54">
        <v>1</v>
      </c>
      <c r="AF5988" s="54">
        <v>7</v>
      </c>
    </row>
    <row r="5989" spans="1:32" x14ac:dyDescent="0.3">
      <c r="A5989" s="54">
        <v>2008</v>
      </c>
      <c r="B5989" s="54">
        <v>4</v>
      </c>
      <c r="C5989" s="55">
        <v>39722</v>
      </c>
      <c r="D5989" s="52" t="s">
        <v>1870</v>
      </c>
      <c r="E5989" s="52" t="s">
        <v>1935</v>
      </c>
      <c r="F5989" s="54">
        <v>965</v>
      </c>
      <c r="G5989" s="54">
        <v>0</v>
      </c>
      <c r="H5989" s="54">
        <v>0</v>
      </c>
      <c r="I5989" s="54">
        <v>0</v>
      </c>
      <c r="J5989" s="54">
        <v>0</v>
      </c>
      <c r="K5989" s="52" t="s">
        <v>1966</v>
      </c>
      <c r="L5989" s="52" t="s">
        <v>1966</v>
      </c>
      <c r="M5989" s="52" t="s">
        <v>1966</v>
      </c>
      <c r="N5989" s="52" t="s">
        <v>1967</v>
      </c>
      <c r="O5989" s="54">
        <v>-1</v>
      </c>
      <c r="P5989" s="54">
        <v>0</v>
      </c>
      <c r="Q5989" s="52" t="s">
        <v>1967</v>
      </c>
      <c r="R5989" s="54">
        <v>1</v>
      </c>
      <c r="S5989" s="54">
        <v>0</v>
      </c>
      <c r="T5989" s="54">
        <v>2</v>
      </c>
      <c r="U5989" s="54">
        <v>3</v>
      </c>
      <c r="V5989" s="52" t="s">
        <v>1966</v>
      </c>
      <c r="W5989" s="52" t="s">
        <v>1968</v>
      </c>
      <c r="X5989" s="52" t="s">
        <v>1966</v>
      </c>
      <c r="Y5989" s="52" t="s">
        <v>1967</v>
      </c>
      <c r="Z5989" s="54">
        <v>7</v>
      </c>
      <c r="AA5989" s="54">
        <v>-5</v>
      </c>
      <c r="AB5989" s="52" t="s">
        <v>1967</v>
      </c>
      <c r="AC5989" s="54">
        <v>-1</v>
      </c>
      <c r="AD5989" s="54">
        <v>6</v>
      </c>
      <c r="AE5989" s="54">
        <v>-1</v>
      </c>
      <c r="AF5989" s="54">
        <v>6</v>
      </c>
    </row>
    <row r="5990" spans="1:32" x14ac:dyDescent="0.3">
      <c r="A5990" s="54">
        <v>2009</v>
      </c>
      <c r="B5990" s="54">
        <v>1</v>
      </c>
      <c r="C5990" s="55">
        <v>39814</v>
      </c>
      <c r="D5990" s="52" t="s">
        <v>1870</v>
      </c>
      <c r="E5990" s="52" t="s">
        <v>1935</v>
      </c>
      <c r="F5990" s="54">
        <v>965</v>
      </c>
      <c r="G5990" s="54">
        <v>0</v>
      </c>
      <c r="H5990" s="54">
        <v>0</v>
      </c>
      <c r="I5990" s="54">
        <v>0</v>
      </c>
      <c r="J5990" s="54">
        <v>0</v>
      </c>
      <c r="K5990" s="52" t="s">
        <v>1966</v>
      </c>
      <c r="L5990" s="52" t="s">
        <v>1966</v>
      </c>
      <c r="M5990" s="52" t="s">
        <v>1966</v>
      </c>
      <c r="N5990" s="52" t="s">
        <v>1967</v>
      </c>
      <c r="O5990" s="54">
        <v>0</v>
      </c>
      <c r="P5990" s="54">
        <v>0</v>
      </c>
      <c r="Q5990" s="52" t="s">
        <v>1967</v>
      </c>
      <c r="R5990" s="54">
        <v>1</v>
      </c>
      <c r="S5990" s="54">
        <v>0</v>
      </c>
      <c r="T5990" s="54">
        <v>2</v>
      </c>
      <c r="U5990" s="54">
        <v>3</v>
      </c>
      <c r="V5990" s="52" t="s">
        <v>1966</v>
      </c>
      <c r="W5990" s="52" t="s">
        <v>1968</v>
      </c>
      <c r="X5990" s="52" t="s">
        <v>1966</v>
      </c>
      <c r="Y5990" s="52" t="s">
        <v>1967</v>
      </c>
      <c r="Z5990" s="54">
        <v>7</v>
      </c>
      <c r="AA5990" s="54">
        <v>-5</v>
      </c>
      <c r="AB5990" s="52" t="s">
        <v>1967</v>
      </c>
      <c r="AC5990" s="54">
        <v>0</v>
      </c>
      <c r="AD5990" s="54">
        <v>6</v>
      </c>
      <c r="AE5990" s="54">
        <v>0</v>
      </c>
      <c r="AF5990" s="54">
        <v>6</v>
      </c>
    </row>
    <row r="5991" spans="1:32" x14ac:dyDescent="0.3">
      <c r="A5991" s="54">
        <v>2009</v>
      </c>
      <c r="B5991" s="54">
        <v>2</v>
      </c>
      <c r="C5991" s="55">
        <v>39904</v>
      </c>
      <c r="D5991" s="52" t="s">
        <v>1870</v>
      </c>
      <c r="E5991" s="52" t="s">
        <v>1935</v>
      </c>
      <c r="F5991" s="54">
        <v>965</v>
      </c>
      <c r="G5991" s="54">
        <v>0</v>
      </c>
      <c r="H5991" s="54">
        <v>0</v>
      </c>
      <c r="I5991" s="54">
        <v>0</v>
      </c>
      <c r="J5991" s="54">
        <v>0</v>
      </c>
      <c r="K5991" s="52" t="s">
        <v>1966</v>
      </c>
      <c r="L5991" s="52" t="s">
        <v>1966</v>
      </c>
      <c r="M5991" s="52" t="s">
        <v>1966</v>
      </c>
      <c r="N5991" s="52" t="s">
        <v>1967</v>
      </c>
      <c r="O5991" s="54">
        <v>-1</v>
      </c>
      <c r="P5991" s="54">
        <v>-1</v>
      </c>
      <c r="Q5991" s="52" t="s">
        <v>1967</v>
      </c>
      <c r="R5991" s="54">
        <v>1</v>
      </c>
      <c r="S5991" s="54">
        <v>0</v>
      </c>
      <c r="T5991" s="54">
        <v>2</v>
      </c>
      <c r="U5991" s="54">
        <v>3</v>
      </c>
      <c r="V5991" s="52" t="s">
        <v>1966</v>
      </c>
      <c r="W5991" s="52" t="s">
        <v>1968</v>
      </c>
      <c r="X5991" s="52" t="s">
        <v>1966</v>
      </c>
      <c r="Y5991" s="52" t="s">
        <v>1967</v>
      </c>
      <c r="Z5991" s="54">
        <v>6</v>
      </c>
      <c r="AA5991" s="54">
        <v>-6</v>
      </c>
      <c r="AB5991" s="52" t="s">
        <v>1967</v>
      </c>
      <c r="AC5991" s="54">
        <v>-1</v>
      </c>
      <c r="AD5991" s="54">
        <v>4</v>
      </c>
      <c r="AE5991" s="54">
        <v>-1</v>
      </c>
      <c r="AF5991" s="54">
        <v>4</v>
      </c>
    </row>
    <row r="5992" spans="1:32" x14ac:dyDescent="0.3">
      <c r="A5992" s="54">
        <v>2009</v>
      </c>
      <c r="B5992" s="54">
        <v>3</v>
      </c>
      <c r="C5992" s="55">
        <v>39995</v>
      </c>
      <c r="D5992" s="52" t="s">
        <v>1870</v>
      </c>
      <c r="E5992" s="52" t="s">
        <v>1935</v>
      </c>
      <c r="F5992" s="54">
        <v>965</v>
      </c>
      <c r="G5992" s="54">
        <v>0</v>
      </c>
      <c r="H5992" s="54">
        <v>0</v>
      </c>
      <c r="I5992" s="54">
        <v>0</v>
      </c>
      <c r="J5992" s="54">
        <v>0</v>
      </c>
      <c r="K5992" s="52" t="s">
        <v>1966</v>
      </c>
      <c r="L5992" s="52" t="s">
        <v>1966</v>
      </c>
      <c r="M5992" s="52" t="s">
        <v>1966</v>
      </c>
      <c r="N5992" s="52" t="s">
        <v>1967</v>
      </c>
      <c r="O5992" s="54">
        <v>-1</v>
      </c>
      <c r="P5992" s="54">
        <v>0</v>
      </c>
      <c r="Q5992" s="52" t="s">
        <v>1967</v>
      </c>
      <c r="R5992" s="54">
        <v>1</v>
      </c>
      <c r="S5992" s="54">
        <v>0</v>
      </c>
      <c r="T5992" s="54">
        <v>2</v>
      </c>
      <c r="U5992" s="54">
        <v>3</v>
      </c>
      <c r="V5992" s="52" t="s">
        <v>1966</v>
      </c>
      <c r="W5992" s="52" t="s">
        <v>1968</v>
      </c>
      <c r="X5992" s="52" t="s">
        <v>1966</v>
      </c>
      <c r="Y5992" s="52" t="s">
        <v>1967</v>
      </c>
      <c r="Z5992" s="54">
        <v>5</v>
      </c>
      <c r="AA5992" s="54">
        <v>-6</v>
      </c>
      <c r="AB5992" s="52" t="s">
        <v>1967</v>
      </c>
      <c r="AC5992" s="54">
        <v>-1</v>
      </c>
      <c r="AD5992" s="54">
        <v>3</v>
      </c>
      <c r="AE5992" s="54">
        <v>-1</v>
      </c>
      <c r="AF5992" s="54">
        <v>3</v>
      </c>
    </row>
    <row r="5993" spans="1:32" x14ac:dyDescent="0.3">
      <c r="A5993" s="54">
        <v>2009</v>
      </c>
      <c r="B5993" s="54">
        <v>4</v>
      </c>
      <c r="C5993" s="55">
        <v>40087</v>
      </c>
      <c r="D5993" s="52" t="s">
        <v>1870</v>
      </c>
      <c r="E5993" s="52" t="s">
        <v>1935</v>
      </c>
      <c r="F5993" s="54">
        <v>965</v>
      </c>
      <c r="G5993" s="54">
        <v>0</v>
      </c>
      <c r="H5993" s="54">
        <v>0</v>
      </c>
      <c r="I5993" s="54">
        <v>0</v>
      </c>
      <c r="J5993" s="54">
        <v>0</v>
      </c>
      <c r="K5993" s="52" t="s">
        <v>1966</v>
      </c>
      <c r="L5993" s="52" t="s">
        <v>1966</v>
      </c>
      <c r="M5993" s="52" t="s">
        <v>1966</v>
      </c>
      <c r="N5993" s="52" t="s">
        <v>1967</v>
      </c>
      <c r="O5993" s="54">
        <v>-1</v>
      </c>
      <c r="P5993" s="54">
        <v>0</v>
      </c>
      <c r="Q5993" s="52" t="s">
        <v>1967</v>
      </c>
      <c r="R5993" s="54">
        <v>1</v>
      </c>
      <c r="S5993" s="54">
        <v>0</v>
      </c>
      <c r="T5993" s="54">
        <v>2</v>
      </c>
      <c r="U5993" s="54">
        <v>3</v>
      </c>
      <c r="V5993" s="52" t="s">
        <v>1966</v>
      </c>
      <c r="W5993" s="52" t="s">
        <v>1968</v>
      </c>
      <c r="X5993" s="52" t="s">
        <v>1966</v>
      </c>
      <c r="Y5993" s="52" t="s">
        <v>1967</v>
      </c>
      <c r="Z5993" s="54">
        <v>4</v>
      </c>
      <c r="AA5993" s="54">
        <v>-6</v>
      </c>
      <c r="AB5993" s="52" t="s">
        <v>1967</v>
      </c>
      <c r="AC5993" s="54">
        <v>-1</v>
      </c>
      <c r="AD5993" s="54">
        <v>2</v>
      </c>
      <c r="AE5993" s="54">
        <v>-1</v>
      </c>
      <c r="AF5993" s="54">
        <v>2</v>
      </c>
    </row>
    <row r="5994" spans="1:32" x14ac:dyDescent="0.3">
      <c r="A5994" s="54">
        <v>2010</v>
      </c>
      <c r="B5994" s="54">
        <v>1</v>
      </c>
      <c r="C5994" s="55">
        <v>40179</v>
      </c>
      <c r="D5994" s="52" t="s">
        <v>1870</v>
      </c>
      <c r="E5994" s="52" t="s">
        <v>1935</v>
      </c>
      <c r="F5994" s="54">
        <v>965</v>
      </c>
      <c r="G5994" s="54">
        <v>0</v>
      </c>
      <c r="H5994" s="54">
        <v>0</v>
      </c>
      <c r="I5994" s="54">
        <v>0</v>
      </c>
      <c r="J5994" s="54">
        <v>0</v>
      </c>
      <c r="K5994" s="52" t="s">
        <v>1966</v>
      </c>
      <c r="L5994" s="52" t="s">
        <v>1966</v>
      </c>
      <c r="M5994" s="52" t="s">
        <v>1966</v>
      </c>
      <c r="N5994" s="52" t="s">
        <v>1967</v>
      </c>
      <c r="O5994" s="54">
        <v>-1</v>
      </c>
      <c r="P5994" s="54">
        <v>-1</v>
      </c>
      <c r="Q5994" s="52" t="s">
        <v>1967</v>
      </c>
      <c r="R5994" s="54">
        <v>1</v>
      </c>
      <c r="S5994" s="54">
        <v>0</v>
      </c>
      <c r="T5994" s="54">
        <v>2</v>
      </c>
      <c r="U5994" s="54">
        <v>3</v>
      </c>
      <c r="V5994" s="52" t="s">
        <v>1966</v>
      </c>
      <c r="W5994" s="52" t="s">
        <v>1968</v>
      </c>
      <c r="X5994" s="52" t="s">
        <v>1966</v>
      </c>
      <c r="Y5994" s="52" t="s">
        <v>1967</v>
      </c>
      <c r="Z5994" s="54">
        <v>3</v>
      </c>
      <c r="AA5994" s="54">
        <v>-7</v>
      </c>
      <c r="AB5994" s="52" t="s">
        <v>1967</v>
      </c>
      <c r="AC5994" s="54">
        <v>-1</v>
      </c>
      <c r="AD5994" s="54">
        <v>0</v>
      </c>
      <c r="AE5994" s="54">
        <v>-1</v>
      </c>
      <c r="AF5994" s="54">
        <v>0</v>
      </c>
    </row>
    <row r="5995" spans="1:32" x14ac:dyDescent="0.3">
      <c r="A5995" s="54">
        <v>2010</v>
      </c>
      <c r="B5995" s="54">
        <v>2</v>
      </c>
      <c r="C5995" s="55">
        <v>40269</v>
      </c>
      <c r="D5995" s="52" t="s">
        <v>1870</v>
      </c>
      <c r="E5995" s="52" t="s">
        <v>1935</v>
      </c>
      <c r="F5995" s="54">
        <v>965</v>
      </c>
      <c r="G5995" s="54">
        <v>0</v>
      </c>
      <c r="H5995" s="54">
        <v>0</v>
      </c>
      <c r="I5995" s="54">
        <v>0</v>
      </c>
      <c r="J5995" s="54">
        <v>0</v>
      </c>
      <c r="K5995" s="52" t="s">
        <v>1966</v>
      </c>
      <c r="L5995" s="52" t="s">
        <v>1966</v>
      </c>
      <c r="M5995" s="52" t="s">
        <v>1966</v>
      </c>
      <c r="N5995" s="52" t="s">
        <v>1967</v>
      </c>
      <c r="O5995" s="54">
        <v>-1</v>
      </c>
      <c r="P5995" s="54">
        <v>0</v>
      </c>
      <c r="Q5995" s="52" t="s">
        <v>1967</v>
      </c>
      <c r="R5995" s="54">
        <v>1</v>
      </c>
      <c r="S5995" s="54">
        <v>0</v>
      </c>
      <c r="T5995" s="54">
        <v>2</v>
      </c>
      <c r="U5995" s="54">
        <v>3</v>
      </c>
      <c r="V5995" s="52" t="s">
        <v>1966</v>
      </c>
      <c r="W5995" s="52" t="s">
        <v>1968</v>
      </c>
      <c r="X5995" s="52" t="s">
        <v>1966</v>
      </c>
      <c r="Y5995" s="52" t="s">
        <v>1967</v>
      </c>
      <c r="Z5995" s="54">
        <v>2</v>
      </c>
      <c r="AA5995" s="54">
        <v>-7</v>
      </c>
      <c r="AB5995" s="52" t="s">
        <v>1967</v>
      </c>
      <c r="AC5995" s="54">
        <v>-1</v>
      </c>
      <c r="AD5995" s="54">
        <v>-1</v>
      </c>
      <c r="AE5995" s="54">
        <v>-1</v>
      </c>
      <c r="AF5995" s="54">
        <v>-1</v>
      </c>
    </row>
    <row r="5996" spans="1:32" x14ac:dyDescent="0.3">
      <c r="A5996" s="54">
        <v>2010</v>
      </c>
      <c r="B5996" s="54">
        <v>3</v>
      </c>
      <c r="C5996" s="55">
        <v>40360</v>
      </c>
      <c r="D5996" s="52" t="s">
        <v>1870</v>
      </c>
      <c r="E5996" s="52" t="s">
        <v>1935</v>
      </c>
      <c r="F5996" s="54">
        <v>965</v>
      </c>
      <c r="G5996" s="54">
        <v>0</v>
      </c>
      <c r="H5996" s="54">
        <v>0</v>
      </c>
      <c r="I5996" s="54">
        <v>0</v>
      </c>
      <c r="J5996" s="54">
        <v>0</v>
      </c>
      <c r="K5996" s="52" t="s">
        <v>1966</v>
      </c>
      <c r="L5996" s="52" t="s">
        <v>1966</v>
      </c>
      <c r="M5996" s="52" t="s">
        <v>1966</v>
      </c>
      <c r="N5996" s="52" t="s">
        <v>1967</v>
      </c>
      <c r="O5996" s="54">
        <v>0</v>
      </c>
      <c r="P5996" s="54">
        <v>0</v>
      </c>
      <c r="Q5996" s="52" t="s">
        <v>1967</v>
      </c>
      <c r="R5996" s="54">
        <v>1</v>
      </c>
      <c r="S5996" s="54">
        <v>0</v>
      </c>
      <c r="T5996" s="54">
        <v>2</v>
      </c>
      <c r="U5996" s="54">
        <v>3</v>
      </c>
      <c r="V5996" s="52" t="s">
        <v>1966</v>
      </c>
      <c r="W5996" s="52" t="s">
        <v>1968</v>
      </c>
      <c r="X5996" s="52" t="s">
        <v>1966</v>
      </c>
      <c r="Y5996" s="52" t="s">
        <v>1967</v>
      </c>
      <c r="Z5996" s="54">
        <v>2</v>
      </c>
      <c r="AA5996" s="54">
        <v>-7</v>
      </c>
      <c r="AB5996" s="52" t="s">
        <v>1967</v>
      </c>
      <c r="AC5996" s="54">
        <v>0</v>
      </c>
      <c r="AD5996" s="54">
        <v>-1</v>
      </c>
      <c r="AE5996" s="54">
        <v>0</v>
      </c>
      <c r="AF5996" s="54">
        <v>-1</v>
      </c>
    </row>
    <row r="5997" spans="1:32" x14ac:dyDescent="0.3">
      <c r="A5997" s="54">
        <v>2010</v>
      </c>
      <c r="B5997" s="54">
        <v>4</v>
      </c>
      <c r="C5997" s="55">
        <v>40452</v>
      </c>
      <c r="D5997" s="52" t="s">
        <v>1870</v>
      </c>
      <c r="E5997" s="52" t="s">
        <v>1935</v>
      </c>
      <c r="F5997" s="54">
        <v>965</v>
      </c>
      <c r="G5997" s="54">
        <v>0</v>
      </c>
      <c r="H5997" s="54">
        <v>0</v>
      </c>
      <c r="I5997" s="54">
        <v>0</v>
      </c>
      <c r="J5997" s="54">
        <v>0</v>
      </c>
      <c r="K5997" s="52" t="s">
        <v>1966</v>
      </c>
      <c r="L5997" s="52" t="s">
        <v>1966</v>
      </c>
      <c r="M5997" s="52" t="s">
        <v>1966</v>
      </c>
      <c r="N5997" s="52" t="s">
        <v>1967</v>
      </c>
      <c r="O5997" s="54">
        <v>0</v>
      </c>
      <c r="P5997" s="54">
        <v>0</v>
      </c>
      <c r="Q5997" s="52" t="s">
        <v>1967</v>
      </c>
      <c r="R5997" s="54">
        <v>1</v>
      </c>
      <c r="S5997" s="54">
        <v>0</v>
      </c>
      <c r="T5997" s="54">
        <v>2</v>
      </c>
      <c r="U5997" s="54">
        <v>3</v>
      </c>
      <c r="V5997" s="52" t="s">
        <v>1966</v>
      </c>
      <c r="W5997" s="52" t="s">
        <v>1968</v>
      </c>
      <c r="X5997" s="52" t="s">
        <v>1966</v>
      </c>
      <c r="Y5997" s="52" t="s">
        <v>1967</v>
      </c>
      <c r="Z5997" s="54">
        <v>2</v>
      </c>
      <c r="AA5997" s="54">
        <v>-7</v>
      </c>
      <c r="AB5997" s="52" t="s">
        <v>1967</v>
      </c>
      <c r="AC5997" s="54">
        <v>0</v>
      </c>
      <c r="AD5997" s="54">
        <v>-1</v>
      </c>
      <c r="AE5997" s="54">
        <v>0</v>
      </c>
      <c r="AF5997" s="54">
        <v>-1</v>
      </c>
    </row>
    <row r="5998" spans="1:32" x14ac:dyDescent="0.3">
      <c r="A5998" s="54">
        <v>2011</v>
      </c>
      <c r="B5998" s="54">
        <v>1</v>
      </c>
      <c r="C5998" s="55">
        <v>40544</v>
      </c>
      <c r="D5998" s="52" t="s">
        <v>1870</v>
      </c>
      <c r="E5998" s="52" t="s">
        <v>1935</v>
      </c>
      <c r="F5998" s="54">
        <v>965</v>
      </c>
      <c r="G5998" s="54">
        <v>0</v>
      </c>
      <c r="H5998" s="54">
        <v>0</v>
      </c>
      <c r="I5998" s="54">
        <v>0</v>
      </c>
      <c r="J5998" s="54">
        <v>0</v>
      </c>
      <c r="K5998" s="52" t="s">
        <v>1966</v>
      </c>
      <c r="L5998" s="52" t="s">
        <v>1966</v>
      </c>
      <c r="M5998" s="52" t="s">
        <v>1966</v>
      </c>
      <c r="N5998" s="52" t="s">
        <v>1967</v>
      </c>
      <c r="O5998" s="54">
        <v>1</v>
      </c>
      <c r="P5998" s="54">
        <v>-1</v>
      </c>
      <c r="Q5998" s="52" t="s">
        <v>1967</v>
      </c>
      <c r="R5998" s="54">
        <v>1</v>
      </c>
      <c r="S5998" s="54">
        <v>0</v>
      </c>
      <c r="T5998" s="54">
        <v>2</v>
      </c>
      <c r="U5998" s="54">
        <v>3</v>
      </c>
      <c r="V5998" s="52" t="s">
        <v>1966</v>
      </c>
      <c r="W5998" s="52" t="s">
        <v>1968</v>
      </c>
      <c r="X5998" s="52" t="s">
        <v>1966</v>
      </c>
      <c r="Y5998" s="52" t="s">
        <v>1967</v>
      </c>
      <c r="Z5998" s="54">
        <v>3</v>
      </c>
      <c r="AA5998" s="54">
        <v>-8</v>
      </c>
      <c r="AB5998" s="52" t="s">
        <v>1967</v>
      </c>
      <c r="AC5998" s="54">
        <v>0</v>
      </c>
      <c r="AD5998" s="54">
        <v>-1</v>
      </c>
      <c r="AE5998" s="54">
        <v>0</v>
      </c>
      <c r="AF5998" s="54">
        <v>-1</v>
      </c>
    </row>
    <row r="5999" spans="1:32" x14ac:dyDescent="0.3">
      <c r="A5999" s="54">
        <v>2011</v>
      </c>
      <c r="B5999" s="54">
        <v>2</v>
      </c>
      <c r="C5999" s="55">
        <v>40634</v>
      </c>
      <c r="D5999" s="52" t="s">
        <v>1870</v>
      </c>
      <c r="E5999" s="52" t="s">
        <v>1935</v>
      </c>
      <c r="F5999" s="54">
        <v>965</v>
      </c>
      <c r="G5999" s="54">
        <v>0</v>
      </c>
      <c r="H5999" s="54">
        <v>0</v>
      </c>
      <c r="I5999" s="54">
        <v>0</v>
      </c>
      <c r="J5999" s="54">
        <v>0</v>
      </c>
      <c r="K5999" s="52" t="s">
        <v>1966</v>
      </c>
      <c r="L5999" s="52" t="s">
        <v>1966</v>
      </c>
      <c r="M5999" s="52" t="s">
        <v>1966</v>
      </c>
      <c r="N5999" s="52" t="s">
        <v>1968</v>
      </c>
      <c r="O5999" s="54">
        <v>0</v>
      </c>
      <c r="P5999" s="54">
        <v>0</v>
      </c>
      <c r="Q5999" s="52" t="s">
        <v>1967</v>
      </c>
      <c r="R5999" s="54">
        <v>1</v>
      </c>
      <c r="S5999" s="54">
        <v>0</v>
      </c>
      <c r="T5999" s="54">
        <v>2</v>
      </c>
      <c r="U5999" s="54">
        <v>3</v>
      </c>
      <c r="V5999" s="52" t="s">
        <v>1966</v>
      </c>
      <c r="W5999" s="52" t="s">
        <v>1968</v>
      </c>
      <c r="X5999" s="52" t="s">
        <v>1966</v>
      </c>
      <c r="Y5999" s="52" t="s">
        <v>1968</v>
      </c>
      <c r="Z5999" s="54">
        <v>3</v>
      </c>
      <c r="AA5999" s="54">
        <v>-8</v>
      </c>
      <c r="AB5999" s="52" t="s">
        <v>1967</v>
      </c>
      <c r="AC5999" s="54">
        <v>1</v>
      </c>
      <c r="AD5999" s="54">
        <v>0</v>
      </c>
      <c r="AE5999" s="54">
        <v>1</v>
      </c>
      <c r="AF5999" s="54">
        <v>0</v>
      </c>
    </row>
    <row r="6000" spans="1:32" x14ac:dyDescent="0.3">
      <c r="A6000" s="54">
        <v>2011</v>
      </c>
      <c r="B6000" s="54">
        <v>3</v>
      </c>
      <c r="C6000" s="55">
        <v>40725</v>
      </c>
      <c r="D6000" s="52" t="s">
        <v>1870</v>
      </c>
      <c r="E6000" s="52" t="s">
        <v>1935</v>
      </c>
      <c r="F6000" s="54">
        <v>965</v>
      </c>
      <c r="G6000" s="54">
        <v>0</v>
      </c>
      <c r="H6000" s="54">
        <v>0</v>
      </c>
      <c r="I6000" s="54">
        <v>0</v>
      </c>
      <c r="J6000" s="54">
        <v>0</v>
      </c>
      <c r="K6000" s="52" t="s">
        <v>1966</v>
      </c>
      <c r="L6000" s="52" t="s">
        <v>1966</v>
      </c>
      <c r="M6000" s="52" t="s">
        <v>1966</v>
      </c>
      <c r="N6000" s="52" t="s">
        <v>1966</v>
      </c>
      <c r="O6000" s="54">
        <v>0</v>
      </c>
      <c r="P6000" s="54">
        <v>0</v>
      </c>
      <c r="Q6000" s="52" t="s">
        <v>1967</v>
      </c>
      <c r="R6000" s="54">
        <v>1</v>
      </c>
      <c r="S6000" s="54">
        <v>0</v>
      </c>
      <c r="T6000" s="54">
        <v>2</v>
      </c>
      <c r="U6000" s="54">
        <v>3</v>
      </c>
      <c r="V6000" s="52" t="s">
        <v>1966</v>
      </c>
      <c r="W6000" s="52" t="s">
        <v>1968</v>
      </c>
      <c r="X6000" s="52" t="s">
        <v>1966</v>
      </c>
      <c r="Y6000" s="52" t="s">
        <v>1968</v>
      </c>
      <c r="Z6000" s="54">
        <v>3</v>
      </c>
      <c r="AA6000" s="54">
        <v>-8</v>
      </c>
      <c r="AB6000" s="52" t="s">
        <v>1967</v>
      </c>
      <c r="AC6000" s="54">
        <v>0</v>
      </c>
      <c r="AD6000" s="54">
        <v>0</v>
      </c>
      <c r="AE6000" s="54">
        <v>0</v>
      </c>
      <c r="AF6000" s="54">
        <v>0</v>
      </c>
    </row>
    <row r="6001" spans="1:32" x14ac:dyDescent="0.3">
      <c r="A6001" s="54">
        <v>2011</v>
      </c>
      <c r="B6001" s="54">
        <v>4</v>
      </c>
      <c r="C6001" s="55">
        <v>40817</v>
      </c>
      <c r="D6001" s="52" t="s">
        <v>1870</v>
      </c>
      <c r="E6001" s="52" t="s">
        <v>1935</v>
      </c>
      <c r="F6001" s="54">
        <v>965</v>
      </c>
      <c r="G6001" s="54">
        <v>0</v>
      </c>
      <c r="H6001" s="54">
        <v>0</v>
      </c>
      <c r="I6001" s="54">
        <v>0</v>
      </c>
      <c r="J6001" s="54">
        <v>0</v>
      </c>
      <c r="K6001" s="52" t="s">
        <v>1966</v>
      </c>
      <c r="L6001" s="52" t="s">
        <v>1966</v>
      </c>
      <c r="M6001" s="52" t="s">
        <v>1966</v>
      </c>
      <c r="N6001" s="52" t="s">
        <v>1966</v>
      </c>
      <c r="O6001" s="54">
        <v>0</v>
      </c>
      <c r="P6001" s="54">
        <v>0</v>
      </c>
      <c r="Q6001" s="52" t="s">
        <v>1967</v>
      </c>
      <c r="R6001" s="54">
        <v>1</v>
      </c>
      <c r="S6001" s="54">
        <v>0</v>
      </c>
      <c r="T6001" s="54">
        <v>2</v>
      </c>
      <c r="U6001" s="54">
        <v>3</v>
      </c>
      <c r="V6001" s="52" t="s">
        <v>1966</v>
      </c>
      <c r="W6001" s="52" t="s">
        <v>1968</v>
      </c>
      <c r="X6001" s="52" t="s">
        <v>1966</v>
      </c>
      <c r="Y6001" s="52" t="s">
        <v>1968</v>
      </c>
      <c r="Z6001" s="54">
        <v>3</v>
      </c>
      <c r="AA6001" s="54">
        <v>-8</v>
      </c>
      <c r="AB6001" s="52" t="s">
        <v>1967</v>
      </c>
      <c r="AC6001" s="54">
        <v>0</v>
      </c>
      <c r="AD6001" s="54">
        <v>0</v>
      </c>
      <c r="AE6001" s="54">
        <v>0</v>
      </c>
      <c r="AF6001" s="54">
        <v>0</v>
      </c>
    </row>
    <row r="6002" spans="1:32" x14ac:dyDescent="0.3">
      <c r="A6002" s="54">
        <v>2012</v>
      </c>
      <c r="B6002" s="54">
        <v>1</v>
      </c>
      <c r="C6002" s="55">
        <v>40909</v>
      </c>
      <c r="D6002" s="52" t="s">
        <v>1870</v>
      </c>
      <c r="E6002" s="52" t="s">
        <v>1935</v>
      </c>
      <c r="F6002" s="54">
        <v>965</v>
      </c>
      <c r="G6002" s="54">
        <v>0</v>
      </c>
      <c r="H6002" s="54">
        <v>0</v>
      </c>
      <c r="I6002" s="54">
        <v>0</v>
      </c>
      <c r="J6002" s="54">
        <v>0</v>
      </c>
      <c r="K6002" s="52" t="s">
        <v>1968</v>
      </c>
      <c r="L6002" s="52" t="s">
        <v>1966</v>
      </c>
      <c r="M6002" s="52" t="s">
        <v>1966</v>
      </c>
      <c r="N6002" s="52" t="s">
        <v>1966</v>
      </c>
      <c r="O6002" s="54">
        <v>0</v>
      </c>
      <c r="P6002" s="54">
        <v>0</v>
      </c>
      <c r="Q6002" s="52" t="s">
        <v>1967</v>
      </c>
      <c r="R6002" s="54">
        <v>1</v>
      </c>
      <c r="S6002" s="54">
        <v>0</v>
      </c>
      <c r="T6002" s="54">
        <v>2</v>
      </c>
      <c r="U6002" s="54">
        <v>3</v>
      </c>
      <c r="V6002" s="52" t="s">
        <v>1968</v>
      </c>
      <c r="W6002" s="52" t="s">
        <v>1968</v>
      </c>
      <c r="X6002" s="52" t="s">
        <v>1966</v>
      </c>
      <c r="Y6002" s="52" t="s">
        <v>1968</v>
      </c>
      <c r="Z6002" s="54">
        <v>3</v>
      </c>
      <c r="AA6002" s="54">
        <v>-8</v>
      </c>
      <c r="AB6002" s="52" t="s">
        <v>1967</v>
      </c>
      <c r="AC6002" s="54">
        <v>1</v>
      </c>
      <c r="AD6002" s="54">
        <v>1</v>
      </c>
      <c r="AE6002" s="54">
        <v>1</v>
      </c>
      <c r="AF6002" s="54">
        <v>1</v>
      </c>
    </row>
    <row r="6003" spans="1:32" x14ac:dyDescent="0.3">
      <c r="A6003" s="54">
        <v>2012</v>
      </c>
      <c r="B6003" s="54">
        <v>2</v>
      </c>
      <c r="C6003" s="55">
        <v>41000</v>
      </c>
      <c r="D6003" s="52" t="s">
        <v>1870</v>
      </c>
      <c r="E6003" s="52" t="s">
        <v>1935</v>
      </c>
      <c r="F6003" s="54">
        <v>965</v>
      </c>
      <c r="G6003" s="54">
        <v>0</v>
      </c>
      <c r="H6003" s="54">
        <v>0</v>
      </c>
      <c r="I6003" s="54">
        <v>0</v>
      </c>
      <c r="J6003" s="54">
        <v>0</v>
      </c>
      <c r="K6003" s="52" t="s">
        <v>1966</v>
      </c>
      <c r="L6003" s="52" t="s">
        <v>1966</v>
      </c>
      <c r="M6003" s="52" t="s">
        <v>1966</v>
      </c>
      <c r="N6003" s="52" t="s">
        <v>1966</v>
      </c>
      <c r="O6003" s="54">
        <v>-1</v>
      </c>
      <c r="P6003" s="54">
        <v>0</v>
      </c>
      <c r="Q6003" s="52" t="s">
        <v>1967</v>
      </c>
      <c r="R6003" s="54">
        <v>1</v>
      </c>
      <c r="S6003" s="54">
        <v>0</v>
      </c>
      <c r="T6003" s="54">
        <v>2</v>
      </c>
      <c r="U6003" s="54">
        <v>3</v>
      </c>
      <c r="V6003" s="52" t="s">
        <v>1968</v>
      </c>
      <c r="W6003" s="52" t="s">
        <v>1968</v>
      </c>
      <c r="X6003" s="52" t="s">
        <v>1966</v>
      </c>
      <c r="Y6003" s="52" t="s">
        <v>1968</v>
      </c>
      <c r="Z6003" s="54">
        <v>2</v>
      </c>
      <c r="AA6003" s="54">
        <v>-8</v>
      </c>
      <c r="AB6003" s="52" t="s">
        <v>1967</v>
      </c>
      <c r="AC6003" s="54">
        <v>-1</v>
      </c>
      <c r="AD6003" s="54">
        <v>0</v>
      </c>
      <c r="AE6003" s="54">
        <v>-1</v>
      </c>
      <c r="AF6003" s="54">
        <v>0</v>
      </c>
    </row>
    <row r="6004" spans="1:32" x14ac:dyDescent="0.3">
      <c r="A6004" s="54">
        <v>2012</v>
      </c>
      <c r="B6004" s="54">
        <v>3</v>
      </c>
      <c r="C6004" s="55">
        <v>41091</v>
      </c>
      <c r="D6004" s="52" t="s">
        <v>1870</v>
      </c>
      <c r="E6004" s="52" t="s">
        <v>1935</v>
      </c>
      <c r="F6004" s="54">
        <v>965</v>
      </c>
      <c r="G6004" s="54">
        <v>0</v>
      </c>
      <c r="H6004" s="54">
        <v>0</v>
      </c>
      <c r="I6004" s="54">
        <v>0</v>
      </c>
      <c r="J6004" s="54">
        <v>0</v>
      </c>
      <c r="K6004" s="52" t="s">
        <v>1966</v>
      </c>
      <c r="L6004" s="52" t="s">
        <v>1966</v>
      </c>
      <c r="M6004" s="52" t="s">
        <v>1966</v>
      </c>
      <c r="N6004" s="52" t="s">
        <v>1966</v>
      </c>
      <c r="O6004" s="54">
        <v>-1</v>
      </c>
      <c r="P6004" s="54">
        <v>0</v>
      </c>
      <c r="Q6004" s="52" t="s">
        <v>1967</v>
      </c>
      <c r="R6004" s="54">
        <v>1</v>
      </c>
      <c r="S6004" s="54">
        <v>0</v>
      </c>
      <c r="T6004" s="54">
        <v>2</v>
      </c>
      <c r="U6004" s="54">
        <v>3</v>
      </c>
      <c r="V6004" s="52" t="s">
        <v>1968</v>
      </c>
      <c r="W6004" s="52" t="s">
        <v>1968</v>
      </c>
      <c r="X6004" s="52" t="s">
        <v>1966</v>
      </c>
      <c r="Y6004" s="52" t="s">
        <v>1968</v>
      </c>
      <c r="Z6004" s="54">
        <v>1</v>
      </c>
      <c r="AA6004" s="54">
        <v>-8</v>
      </c>
      <c r="AB6004" s="52" t="s">
        <v>1967</v>
      </c>
      <c r="AC6004" s="54">
        <v>-1</v>
      </c>
      <c r="AD6004" s="54">
        <v>-1</v>
      </c>
      <c r="AE6004" s="54">
        <v>-1</v>
      </c>
      <c r="AF6004" s="54">
        <v>-1</v>
      </c>
    </row>
    <row r="6005" spans="1:32" x14ac:dyDescent="0.3">
      <c r="A6005" s="54">
        <v>2012</v>
      </c>
      <c r="B6005" s="54">
        <v>4</v>
      </c>
      <c r="C6005" s="55">
        <v>41183</v>
      </c>
      <c r="D6005" s="52" t="s">
        <v>1870</v>
      </c>
      <c r="E6005" s="52" t="s">
        <v>1935</v>
      </c>
      <c r="F6005" s="54">
        <v>965</v>
      </c>
      <c r="G6005" s="54">
        <v>-1</v>
      </c>
      <c r="H6005" s="54">
        <v>0</v>
      </c>
      <c r="I6005" s="54">
        <v>0</v>
      </c>
      <c r="J6005" s="54">
        <v>-1</v>
      </c>
      <c r="K6005" s="52" t="s">
        <v>1966</v>
      </c>
      <c r="L6005" s="52" t="s">
        <v>1966</v>
      </c>
      <c r="M6005" s="52" t="s">
        <v>1966</v>
      </c>
      <c r="N6005" s="52" t="s">
        <v>1966</v>
      </c>
      <c r="O6005" s="54">
        <v>0</v>
      </c>
      <c r="P6005" s="54">
        <v>0</v>
      </c>
      <c r="Q6005" s="52" t="s">
        <v>1967</v>
      </c>
      <c r="R6005" s="54">
        <v>0</v>
      </c>
      <c r="S6005" s="54">
        <v>0</v>
      </c>
      <c r="T6005" s="54">
        <v>2</v>
      </c>
      <c r="U6005" s="54">
        <v>2</v>
      </c>
      <c r="V6005" s="52" t="s">
        <v>1968</v>
      </c>
      <c r="W6005" s="52" t="s">
        <v>1968</v>
      </c>
      <c r="X6005" s="52" t="s">
        <v>1966</v>
      </c>
      <c r="Y6005" s="52" t="s">
        <v>1968</v>
      </c>
      <c r="Z6005" s="54">
        <v>1</v>
      </c>
      <c r="AA6005" s="54">
        <v>-8</v>
      </c>
      <c r="AB6005" s="52" t="s">
        <v>1967</v>
      </c>
      <c r="AC6005" s="54">
        <v>-1</v>
      </c>
      <c r="AD6005" s="54">
        <v>-2</v>
      </c>
      <c r="AE6005" s="54">
        <v>-1</v>
      </c>
      <c r="AF6005" s="54">
        <v>-2</v>
      </c>
    </row>
    <row r="6006" spans="1:32" x14ac:dyDescent="0.3">
      <c r="A6006" s="54">
        <v>2013</v>
      </c>
      <c r="B6006" s="54">
        <v>1</v>
      </c>
      <c r="C6006" s="55">
        <v>41275</v>
      </c>
      <c r="D6006" s="52" t="s">
        <v>1870</v>
      </c>
      <c r="E6006" s="52" t="s">
        <v>1935</v>
      </c>
      <c r="F6006" s="54">
        <v>965</v>
      </c>
      <c r="G6006" s="54">
        <v>0</v>
      </c>
      <c r="H6006" s="54">
        <v>0</v>
      </c>
      <c r="I6006" s="54">
        <v>0</v>
      </c>
      <c r="J6006" s="54">
        <v>0</v>
      </c>
      <c r="K6006" s="52" t="s">
        <v>1966</v>
      </c>
      <c r="L6006" s="52" t="s">
        <v>1966</v>
      </c>
      <c r="M6006" s="52" t="s">
        <v>1966</v>
      </c>
      <c r="N6006" s="52" t="s">
        <v>1966</v>
      </c>
      <c r="O6006" s="54">
        <v>0</v>
      </c>
      <c r="P6006" s="54">
        <v>0</v>
      </c>
      <c r="Q6006" s="52" t="s">
        <v>1967</v>
      </c>
      <c r="R6006" s="54">
        <v>0</v>
      </c>
      <c r="S6006" s="54">
        <v>0</v>
      </c>
      <c r="T6006" s="54">
        <v>2</v>
      </c>
      <c r="U6006" s="54">
        <v>2</v>
      </c>
      <c r="V6006" s="52" t="s">
        <v>1968</v>
      </c>
      <c r="W6006" s="52" t="s">
        <v>1968</v>
      </c>
      <c r="X6006" s="52" t="s">
        <v>1966</v>
      </c>
      <c r="Y6006" s="52" t="s">
        <v>1968</v>
      </c>
      <c r="Z6006" s="54">
        <v>1</v>
      </c>
      <c r="AA6006" s="54">
        <v>-8</v>
      </c>
      <c r="AB6006" s="52" t="s">
        <v>1967</v>
      </c>
      <c r="AC6006" s="54">
        <v>0</v>
      </c>
      <c r="AD6006" s="54">
        <v>-2</v>
      </c>
      <c r="AE6006" s="54">
        <v>0</v>
      </c>
      <c r="AF6006" s="54">
        <v>-2</v>
      </c>
    </row>
    <row r="6007" spans="1:32" x14ac:dyDescent="0.3">
      <c r="A6007" s="54">
        <v>2013</v>
      </c>
      <c r="B6007" s="54">
        <v>2</v>
      </c>
      <c r="C6007" s="55">
        <v>41365</v>
      </c>
      <c r="D6007" s="52" t="s">
        <v>1870</v>
      </c>
      <c r="E6007" s="52" t="s">
        <v>1935</v>
      </c>
      <c r="F6007" s="54">
        <v>965</v>
      </c>
      <c r="G6007" s="54">
        <v>0</v>
      </c>
      <c r="H6007" s="54">
        <v>0</v>
      </c>
      <c r="I6007" s="54">
        <v>0</v>
      </c>
      <c r="J6007" s="54">
        <v>0</v>
      </c>
      <c r="K6007" s="52" t="s">
        <v>1966</v>
      </c>
      <c r="L6007" s="52" t="s">
        <v>1966</v>
      </c>
      <c r="M6007" s="52" t="s">
        <v>1966</v>
      </c>
      <c r="N6007" s="52" t="s">
        <v>1966</v>
      </c>
      <c r="O6007" s="54">
        <v>0</v>
      </c>
      <c r="P6007" s="54">
        <v>0</v>
      </c>
      <c r="Q6007" s="52" t="s">
        <v>1967</v>
      </c>
      <c r="R6007" s="54">
        <v>0</v>
      </c>
      <c r="S6007" s="54">
        <v>0</v>
      </c>
      <c r="T6007" s="54">
        <v>2</v>
      </c>
      <c r="U6007" s="54">
        <v>2</v>
      </c>
      <c r="V6007" s="52" t="s">
        <v>1968</v>
      </c>
      <c r="W6007" s="52" t="s">
        <v>1968</v>
      </c>
      <c r="X6007" s="52" t="s">
        <v>1966</v>
      </c>
      <c r="Y6007" s="52" t="s">
        <v>1968</v>
      </c>
      <c r="Z6007" s="54">
        <v>1</v>
      </c>
      <c r="AA6007" s="54">
        <v>-8</v>
      </c>
      <c r="AB6007" s="52" t="s">
        <v>1967</v>
      </c>
      <c r="AC6007" s="54">
        <v>0</v>
      </c>
      <c r="AD6007" s="54">
        <v>-2</v>
      </c>
      <c r="AE6007" s="54">
        <v>0</v>
      </c>
      <c r="AF6007" s="54">
        <v>-2</v>
      </c>
    </row>
    <row r="6008" spans="1:32" x14ac:dyDescent="0.3">
      <c r="A6008" s="54">
        <v>2013</v>
      </c>
      <c r="B6008" s="54">
        <v>3</v>
      </c>
      <c r="C6008" s="55">
        <v>41456</v>
      </c>
      <c r="D6008" s="52" t="s">
        <v>1870</v>
      </c>
      <c r="E6008" s="52" t="s">
        <v>1935</v>
      </c>
      <c r="F6008" s="54">
        <v>965</v>
      </c>
      <c r="G6008" s="54">
        <v>0</v>
      </c>
      <c r="H6008" s="54">
        <v>0</v>
      </c>
      <c r="I6008" s="54">
        <v>0</v>
      </c>
      <c r="J6008" s="54">
        <v>0</v>
      </c>
      <c r="K6008" s="52" t="s">
        <v>1966</v>
      </c>
      <c r="L6008" s="52" t="s">
        <v>1966</v>
      </c>
      <c r="M6008" s="52" t="s">
        <v>1966</v>
      </c>
      <c r="N6008" s="52" t="s">
        <v>1966</v>
      </c>
      <c r="O6008" s="54">
        <v>0</v>
      </c>
      <c r="P6008" s="54">
        <v>0</v>
      </c>
      <c r="Q6008" s="52" t="s">
        <v>1967</v>
      </c>
      <c r="R6008" s="54">
        <v>0</v>
      </c>
      <c r="S6008" s="54">
        <v>0</v>
      </c>
      <c r="T6008" s="54">
        <v>2</v>
      </c>
      <c r="U6008" s="54">
        <v>2</v>
      </c>
      <c r="V6008" s="52" t="s">
        <v>1968</v>
      </c>
      <c r="W6008" s="52" t="s">
        <v>1968</v>
      </c>
      <c r="X6008" s="52" t="s">
        <v>1966</v>
      </c>
      <c r="Y6008" s="52" t="s">
        <v>1968</v>
      </c>
      <c r="Z6008" s="54">
        <v>1</v>
      </c>
      <c r="AA6008" s="54">
        <v>-8</v>
      </c>
      <c r="AB6008" s="52" t="s">
        <v>1967</v>
      </c>
      <c r="AC6008" s="54">
        <v>0</v>
      </c>
      <c r="AD6008" s="54">
        <v>-2</v>
      </c>
      <c r="AE6008" s="54">
        <v>0</v>
      </c>
      <c r="AF6008" s="54">
        <v>-2</v>
      </c>
    </row>
    <row r="6009" spans="1:32" x14ac:dyDescent="0.3">
      <c r="A6009" s="54">
        <v>2013</v>
      </c>
      <c r="B6009" s="54">
        <v>4</v>
      </c>
      <c r="C6009" s="55">
        <v>41548</v>
      </c>
      <c r="D6009" s="52" t="s">
        <v>1870</v>
      </c>
      <c r="E6009" s="52" t="s">
        <v>1935</v>
      </c>
      <c r="F6009" s="54">
        <v>965</v>
      </c>
      <c r="G6009" s="54">
        <v>0</v>
      </c>
      <c r="H6009" s="54">
        <v>0</v>
      </c>
      <c r="I6009" s="54">
        <v>0</v>
      </c>
      <c r="J6009" s="54">
        <v>0</v>
      </c>
      <c r="K6009" s="52" t="s">
        <v>1968</v>
      </c>
      <c r="L6009" s="52" t="s">
        <v>1966</v>
      </c>
      <c r="M6009" s="52" t="s">
        <v>1966</v>
      </c>
      <c r="N6009" s="52" t="s">
        <v>1966</v>
      </c>
      <c r="O6009" s="54">
        <v>0</v>
      </c>
      <c r="P6009" s="54">
        <v>0</v>
      </c>
      <c r="Q6009" s="52" t="s">
        <v>1967</v>
      </c>
      <c r="R6009" s="54">
        <v>0</v>
      </c>
      <c r="S6009" s="54">
        <v>0</v>
      </c>
      <c r="T6009" s="54">
        <v>2</v>
      </c>
      <c r="U6009" s="54">
        <v>2</v>
      </c>
      <c r="V6009" s="52" t="s">
        <v>1962</v>
      </c>
      <c r="W6009" s="52" t="s">
        <v>1968</v>
      </c>
      <c r="X6009" s="52" t="s">
        <v>1966</v>
      </c>
      <c r="Y6009" s="52" t="s">
        <v>1968</v>
      </c>
      <c r="Z6009" s="54">
        <v>1</v>
      </c>
      <c r="AA6009" s="54">
        <v>-8</v>
      </c>
      <c r="AB6009" s="52" t="s">
        <v>1967</v>
      </c>
      <c r="AC6009" s="54">
        <v>1</v>
      </c>
      <c r="AD6009" s="54">
        <v>-1</v>
      </c>
      <c r="AE6009" s="54">
        <v>1</v>
      </c>
      <c r="AF6009" s="54">
        <v>-1</v>
      </c>
    </row>
    <row r="6010" spans="1:32" x14ac:dyDescent="0.3">
      <c r="A6010" s="54">
        <v>2014</v>
      </c>
      <c r="B6010" s="54">
        <v>1</v>
      </c>
      <c r="C6010" s="55">
        <v>41640</v>
      </c>
      <c r="D6010" s="52" t="s">
        <v>1870</v>
      </c>
      <c r="E6010" s="52" t="s">
        <v>1935</v>
      </c>
      <c r="F6010" s="54">
        <v>965</v>
      </c>
      <c r="G6010" s="54">
        <v>0</v>
      </c>
      <c r="H6010" s="54">
        <v>0</v>
      </c>
      <c r="I6010" s="54">
        <v>0</v>
      </c>
      <c r="J6010" s="54">
        <v>0</v>
      </c>
      <c r="K6010" s="52" t="s">
        <v>1966</v>
      </c>
      <c r="L6010" s="52" t="s">
        <v>1966</v>
      </c>
      <c r="M6010" s="52" t="s">
        <v>1966</v>
      </c>
      <c r="N6010" s="52" t="s">
        <v>1966</v>
      </c>
      <c r="O6010" s="54">
        <v>0</v>
      </c>
      <c r="P6010" s="54">
        <v>0</v>
      </c>
      <c r="Q6010" s="52" t="s">
        <v>1967</v>
      </c>
      <c r="R6010" s="54">
        <v>0</v>
      </c>
      <c r="S6010" s="54">
        <v>0</v>
      </c>
      <c r="T6010" s="54">
        <v>2</v>
      </c>
      <c r="U6010" s="54">
        <v>2</v>
      </c>
      <c r="V6010" s="52" t="s">
        <v>1962</v>
      </c>
      <c r="W6010" s="52" t="s">
        <v>1968</v>
      </c>
      <c r="X6010" s="52" t="s">
        <v>1966</v>
      </c>
      <c r="Y6010" s="52" t="s">
        <v>1968</v>
      </c>
      <c r="Z6010" s="54">
        <v>1</v>
      </c>
      <c r="AA6010" s="54">
        <v>-8</v>
      </c>
      <c r="AB6010" s="52" t="s">
        <v>1967</v>
      </c>
      <c r="AC6010" s="54">
        <v>0</v>
      </c>
      <c r="AD6010" s="54">
        <v>-1</v>
      </c>
      <c r="AE6010" s="54">
        <v>0</v>
      </c>
      <c r="AF6010" s="54">
        <v>-1</v>
      </c>
    </row>
    <row r="6011" spans="1:32" x14ac:dyDescent="0.3">
      <c r="A6011" s="54">
        <v>2014</v>
      </c>
      <c r="B6011" s="54">
        <v>2</v>
      </c>
      <c r="C6011" s="55">
        <v>41730</v>
      </c>
      <c r="D6011" s="52" t="s">
        <v>1870</v>
      </c>
      <c r="E6011" s="52" t="s">
        <v>1935</v>
      </c>
      <c r="F6011" s="54">
        <v>965</v>
      </c>
      <c r="G6011" s="54">
        <v>0</v>
      </c>
      <c r="H6011" s="54">
        <v>0</v>
      </c>
      <c r="I6011" s="54">
        <v>0</v>
      </c>
      <c r="J6011" s="54">
        <v>0</v>
      </c>
      <c r="K6011" s="52" t="s">
        <v>1966</v>
      </c>
      <c r="L6011" s="52" t="s">
        <v>1966</v>
      </c>
      <c r="M6011" s="52" t="s">
        <v>1966</v>
      </c>
      <c r="N6011" s="52" t="s">
        <v>1966</v>
      </c>
      <c r="O6011" s="54">
        <v>0</v>
      </c>
      <c r="P6011" s="54">
        <v>0</v>
      </c>
      <c r="Q6011" s="52" t="s">
        <v>1967</v>
      </c>
      <c r="R6011" s="54">
        <v>0</v>
      </c>
      <c r="S6011" s="54">
        <v>0</v>
      </c>
      <c r="T6011" s="54">
        <v>2</v>
      </c>
      <c r="U6011" s="54">
        <v>2</v>
      </c>
      <c r="V6011" s="52" t="s">
        <v>1962</v>
      </c>
      <c r="W6011" s="52" t="s">
        <v>1968</v>
      </c>
      <c r="X6011" s="52" t="s">
        <v>1966</v>
      </c>
      <c r="Y6011" s="52" t="s">
        <v>1968</v>
      </c>
      <c r="Z6011" s="54">
        <v>1</v>
      </c>
      <c r="AA6011" s="54">
        <v>-8</v>
      </c>
      <c r="AB6011" s="52" t="s">
        <v>1967</v>
      </c>
      <c r="AC6011" s="54">
        <v>0</v>
      </c>
      <c r="AD6011" s="54">
        <v>-1</v>
      </c>
      <c r="AE6011" s="54">
        <v>0</v>
      </c>
      <c r="AF6011" s="54">
        <v>-1</v>
      </c>
    </row>
    <row r="6012" spans="1:32" x14ac:dyDescent="0.3">
      <c r="A6012" s="54">
        <v>2014</v>
      </c>
      <c r="B6012" s="54">
        <v>3</v>
      </c>
      <c r="C6012" s="55">
        <v>41821</v>
      </c>
      <c r="D6012" s="52" t="s">
        <v>1870</v>
      </c>
      <c r="E6012" s="52" t="s">
        <v>1935</v>
      </c>
      <c r="F6012" s="54">
        <v>965</v>
      </c>
      <c r="G6012" s="54">
        <v>0</v>
      </c>
      <c r="H6012" s="54">
        <v>0</v>
      </c>
      <c r="I6012" s="54">
        <v>0</v>
      </c>
      <c r="J6012" s="54">
        <v>0</v>
      </c>
      <c r="K6012" s="52" t="s">
        <v>1966</v>
      </c>
      <c r="L6012" s="52" t="s">
        <v>1966</v>
      </c>
      <c r="M6012" s="52" t="s">
        <v>1966</v>
      </c>
      <c r="N6012" s="52" t="s">
        <v>1966</v>
      </c>
      <c r="O6012" s="54">
        <v>0</v>
      </c>
      <c r="P6012" s="54">
        <v>0</v>
      </c>
      <c r="Q6012" s="52" t="s">
        <v>1967</v>
      </c>
      <c r="R6012" s="54">
        <v>0</v>
      </c>
      <c r="S6012" s="54">
        <v>0</v>
      </c>
      <c r="T6012" s="54">
        <v>2</v>
      </c>
      <c r="U6012" s="54">
        <v>2</v>
      </c>
      <c r="V6012" s="52" t="s">
        <v>1962</v>
      </c>
      <c r="W6012" s="52" t="s">
        <v>1968</v>
      </c>
      <c r="X6012" s="52" t="s">
        <v>1966</v>
      </c>
      <c r="Y6012" s="52" t="s">
        <v>1968</v>
      </c>
      <c r="Z6012" s="54">
        <v>1</v>
      </c>
      <c r="AA6012" s="54">
        <v>-8</v>
      </c>
      <c r="AB6012" s="52" t="s">
        <v>1967</v>
      </c>
      <c r="AC6012" s="54">
        <v>0</v>
      </c>
      <c r="AD6012" s="54">
        <v>-1</v>
      </c>
      <c r="AE6012" s="54">
        <v>0</v>
      </c>
      <c r="AF6012" s="54">
        <v>-1</v>
      </c>
    </row>
    <row r="6013" spans="1:32" x14ac:dyDescent="0.3">
      <c r="A6013" s="54">
        <v>2014</v>
      </c>
      <c r="B6013" s="54">
        <v>4</v>
      </c>
      <c r="C6013" s="55">
        <v>41913</v>
      </c>
      <c r="D6013" s="52" t="s">
        <v>1870</v>
      </c>
      <c r="E6013" s="52" t="s">
        <v>1935</v>
      </c>
      <c r="F6013" s="54">
        <v>965</v>
      </c>
      <c r="G6013" s="54">
        <v>0</v>
      </c>
      <c r="H6013" s="54">
        <v>0</v>
      </c>
      <c r="I6013" s="54">
        <v>0</v>
      </c>
      <c r="J6013" s="54">
        <v>0</v>
      </c>
      <c r="K6013" s="52" t="s">
        <v>1966</v>
      </c>
      <c r="L6013" s="52" t="s">
        <v>1966</v>
      </c>
      <c r="M6013" s="52" t="s">
        <v>1966</v>
      </c>
      <c r="N6013" s="52" t="s">
        <v>1966</v>
      </c>
      <c r="O6013" s="54">
        <v>-1</v>
      </c>
      <c r="P6013" s="54">
        <v>0</v>
      </c>
      <c r="Q6013" s="52" t="s">
        <v>1967</v>
      </c>
      <c r="R6013" s="54">
        <v>0</v>
      </c>
      <c r="S6013" s="54">
        <v>0</v>
      </c>
      <c r="T6013" s="54">
        <v>2</v>
      </c>
      <c r="U6013" s="54">
        <v>2</v>
      </c>
      <c r="V6013" s="52" t="s">
        <v>1962</v>
      </c>
      <c r="W6013" s="52" t="s">
        <v>1968</v>
      </c>
      <c r="X6013" s="52" t="s">
        <v>1966</v>
      </c>
      <c r="Y6013" s="52" t="s">
        <v>1968</v>
      </c>
      <c r="Z6013" s="54">
        <v>0</v>
      </c>
      <c r="AA6013" s="54">
        <v>-8</v>
      </c>
      <c r="AB6013" s="52" t="s">
        <v>1967</v>
      </c>
      <c r="AC6013" s="54">
        <v>-1</v>
      </c>
      <c r="AD6013" s="54">
        <v>-2</v>
      </c>
      <c r="AE6013" s="54">
        <v>-1</v>
      </c>
      <c r="AF6013" s="54">
        <v>-2</v>
      </c>
    </row>
    <row r="6014" spans="1:32" x14ac:dyDescent="0.3">
      <c r="A6014" s="54">
        <v>2015</v>
      </c>
      <c r="B6014" s="54">
        <v>1</v>
      </c>
      <c r="C6014" s="55">
        <v>42005</v>
      </c>
      <c r="D6014" s="52" t="s">
        <v>1870</v>
      </c>
      <c r="E6014" s="52" t="s">
        <v>1935</v>
      </c>
      <c r="F6014" s="54">
        <v>965</v>
      </c>
      <c r="G6014" s="54">
        <v>0</v>
      </c>
      <c r="H6014" s="54">
        <v>0</v>
      </c>
      <c r="I6014" s="54">
        <v>0</v>
      </c>
      <c r="J6014" s="54">
        <v>0</v>
      </c>
      <c r="K6014" s="52" t="s">
        <v>1966</v>
      </c>
      <c r="L6014" s="52" t="s">
        <v>1966</v>
      </c>
      <c r="M6014" s="52" t="s">
        <v>1966</v>
      </c>
      <c r="N6014" s="52" t="s">
        <v>1966</v>
      </c>
      <c r="O6014" s="54">
        <v>-1</v>
      </c>
      <c r="P6014" s="54">
        <v>0</v>
      </c>
      <c r="Q6014" s="52" t="s">
        <v>1967</v>
      </c>
      <c r="R6014" s="54">
        <v>0</v>
      </c>
      <c r="S6014" s="54">
        <v>0</v>
      </c>
      <c r="T6014" s="54">
        <v>2</v>
      </c>
      <c r="U6014" s="54">
        <v>2</v>
      </c>
      <c r="V6014" s="52" t="s">
        <v>1962</v>
      </c>
      <c r="W6014" s="52" t="s">
        <v>1968</v>
      </c>
      <c r="X6014" s="52" t="s">
        <v>1966</v>
      </c>
      <c r="Y6014" s="52" t="s">
        <v>1968</v>
      </c>
      <c r="Z6014" s="54">
        <v>-1</v>
      </c>
      <c r="AA6014" s="54">
        <v>-8</v>
      </c>
      <c r="AB6014" s="52" t="s">
        <v>1967</v>
      </c>
      <c r="AC6014" s="54">
        <v>-1</v>
      </c>
      <c r="AD6014" s="54">
        <v>-3</v>
      </c>
      <c r="AE6014" s="54">
        <v>-1</v>
      </c>
      <c r="AF6014" s="54">
        <v>-3</v>
      </c>
    </row>
    <row r="6015" spans="1:32" x14ac:dyDescent="0.3">
      <c r="A6015" s="54">
        <v>2015</v>
      </c>
      <c r="B6015" s="54">
        <v>2</v>
      </c>
      <c r="C6015" s="55">
        <v>42095</v>
      </c>
      <c r="D6015" s="52" t="s">
        <v>1870</v>
      </c>
      <c r="E6015" s="52" t="s">
        <v>1935</v>
      </c>
      <c r="F6015" s="54">
        <v>965</v>
      </c>
      <c r="G6015" s="54">
        <v>0</v>
      </c>
      <c r="H6015" s="54">
        <v>0</v>
      </c>
      <c r="I6015" s="54">
        <v>0</v>
      </c>
      <c r="J6015" s="54">
        <v>0</v>
      </c>
      <c r="K6015" s="52" t="s">
        <v>1966</v>
      </c>
      <c r="L6015" s="52" t="s">
        <v>1966</v>
      </c>
      <c r="M6015" s="52" t="s">
        <v>1966</v>
      </c>
      <c r="N6015" s="52" t="s">
        <v>1966</v>
      </c>
      <c r="O6015" s="54">
        <v>0</v>
      </c>
      <c r="P6015" s="54">
        <v>0</v>
      </c>
      <c r="Q6015" s="52" t="s">
        <v>1967</v>
      </c>
      <c r="R6015" s="54">
        <v>0</v>
      </c>
      <c r="S6015" s="54">
        <v>0</v>
      </c>
      <c r="T6015" s="54">
        <v>2</v>
      </c>
      <c r="U6015" s="54">
        <v>2</v>
      </c>
      <c r="V6015" s="52" t="s">
        <v>1962</v>
      </c>
      <c r="W6015" s="52" t="s">
        <v>1968</v>
      </c>
      <c r="X6015" s="52" t="s">
        <v>1966</v>
      </c>
      <c r="Y6015" s="52" t="s">
        <v>1968</v>
      </c>
      <c r="Z6015" s="54">
        <v>-1</v>
      </c>
      <c r="AA6015" s="54">
        <v>-8</v>
      </c>
      <c r="AB6015" s="52" t="s">
        <v>1967</v>
      </c>
      <c r="AC6015" s="54">
        <v>0</v>
      </c>
      <c r="AD6015" s="54">
        <v>-3</v>
      </c>
      <c r="AE6015" s="54">
        <v>0</v>
      </c>
      <c r="AF6015" s="54">
        <v>-3</v>
      </c>
    </row>
    <row r="6016" spans="1:32" x14ac:dyDescent="0.3">
      <c r="A6016" s="54">
        <v>2015</v>
      </c>
      <c r="B6016" s="54">
        <v>3</v>
      </c>
      <c r="C6016" s="55">
        <v>42186</v>
      </c>
      <c r="D6016" s="52" t="s">
        <v>1870</v>
      </c>
      <c r="E6016" s="52" t="s">
        <v>1935</v>
      </c>
      <c r="F6016" s="54">
        <v>965</v>
      </c>
      <c r="G6016" s="54">
        <v>0</v>
      </c>
      <c r="H6016" s="54">
        <v>0</v>
      </c>
      <c r="I6016" s="54">
        <v>0</v>
      </c>
      <c r="J6016" s="54">
        <v>0</v>
      </c>
      <c r="K6016" s="52" t="s">
        <v>1966</v>
      </c>
      <c r="L6016" s="52" t="s">
        <v>1966</v>
      </c>
      <c r="M6016" s="52" t="s">
        <v>1966</v>
      </c>
      <c r="N6016" s="52" t="s">
        <v>1966</v>
      </c>
      <c r="O6016" s="54">
        <v>-1</v>
      </c>
      <c r="P6016" s="54">
        <v>0</v>
      </c>
      <c r="Q6016" s="52" t="s">
        <v>1967</v>
      </c>
      <c r="R6016" s="54">
        <v>0</v>
      </c>
      <c r="S6016" s="54">
        <v>0</v>
      </c>
      <c r="T6016" s="54">
        <v>2</v>
      </c>
      <c r="U6016" s="54">
        <v>2</v>
      </c>
      <c r="V6016" s="52" t="s">
        <v>1962</v>
      </c>
      <c r="W6016" s="52" t="s">
        <v>1968</v>
      </c>
      <c r="X6016" s="52" t="s">
        <v>1966</v>
      </c>
      <c r="Y6016" s="52" t="s">
        <v>1968</v>
      </c>
      <c r="Z6016" s="54">
        <v>-2</v>
      </c>
      <c r="AA6016" s="54">
        <v>-8</v>
      </c>
      <c r="AB6016" s="52" t="s">
        <v>1967</v>
      </c>
      <c r="AC6016" s="54">
        <v>-1</v>
      </c>
      <c r="AD6016" s="54">
        <v>-4</v>
      </c>
      <c r="AE6016" s="54">
        <v>-1</v>
      </c>
      <c r="AF6016" s="54">
        <v>-4</v>
      </c>
    </row>
    <row r="6017" spans="1:32" x14ac:dyDescent="0.3">
      <c r="A6017" s="54">
        <v>2015</v>
      </c>
      <c r="B6017" s="54">
        <v>4</v>
      </c>
      <c r="C6017" s="55">
        <v>42278</v>
      </c>
      <c r="D6017" s="52" t="s">
        <v>1870</v>
      </c>
      <c r="E6017" s="52" t="s">
        <v>1935</v>
      </c>
      <c r="F6017" s="54">
        <v>965</v>
      </c>
      <c r="G6017" s="54">
        <v>0</v>
      </c>
      <c r="H6017" s="54">
        <v>0</v>
      </c>
      <c r="I6017" s="54">
        <v>0</v>
      </c>
      <c r="J6017" s="54">
        <v>0</v>
      </c>
      <c r="K6017" s="52" t="s">
        <v>1966</v>
      </c>
      <c r="L6017" s="52" t="s">
        <v>1966</v>
      </c>
      <c r="M6017" s="52" t="s">
        <v>1966</v>
      </c>
      <c r="N6017" s="52" t="s">
        <v>1966</v>
      </c>
      <c r="O6017" s="54">
        <v>-1</v>
      </c>
      <c r="P6017" s="54">
        <v>0</v>
      </c>
      <c r="Q6017" s="52" t="s">
        <v>1967</v>
      </c>
      <c r="R6017" s="54">
        <v>0</v>
      </c>
      <c r="S6017" s="54">
        <v>0</v>
      </c>
      <c r="T6017" s="54">
        <v>2</v>
      </c>
      <c r="U6017" s="54">
        <v>2</v>
      </c>
      <c r="V6017" s="52" t="s">
        <v>1962</v>
      </c>
      <c r="W6017" s="52" t="s">
        <v>1968</v>
      </c>
      <c r="X6017" s="52" t="s">
        <v>1966</v>
      </c>
      <c r="Y6017" s="52" t="s">
        <v>1968</v>
      </c>
      <c r="Z6017" s="54">
        <v>-3</v>
      </c>
      <c r="AA6017" s="54">
        <v>-8</v>
      </c>
      <c r="AB6017" s="52" t="s">
        <v>1967</v>
      </c>
      <c r="AC6017" s="54">
        <v>-1</v>
      </c>
      <c r="AD6017" s="54">
        <v>-5</v>
      </c>
      <c r="AE6017" s="54">
        <v>-1</v>
      </c>
      <c r="AF6017" s="54">
        <v>-5</v>
      </c>
    </row>
    <row r="6018" spans="1:32" x14ac:dyDescent="0.3">
      <c r="A6018" s="54">
        <v>2016</v>
      </c>
      <c r="B6018" s="54">
        <v>1</v>
      </c>
      <c r="C6018" s="55">
        <v>42370</v>
      </c>
      <c r="D6018" s="52" t="s">
        <v>1870</v>
      </c>
      <c r="E6018" s="52" t="s">
        <v>1935</v>
      </c>
      <c r="F6018" s="54">
        <v>965</v>
      </c>
      <c r="G6018" s="54">
        <v>0</v>
      </c>
      <c r="H6018" s="54">
        <v>0</v>
      </c>
      <c r="I6018" s="54">
        <v>0</v>
      </c>
      <c r="J6018" s="54">
        <v>0</v>
      </c>
      <c r="K6018" s="52" t="s">
        <v>1966</v>
      </c>
      <c r="L6018" s="52" t="s">
        <v>1966</v>
      </c>
      <c r="M6018" s="52" t="s">
        <v>1966</v>
      </c>
      <c r="N6018" s="52" t="s">
        <v>1966</v>
      </c>
      <c r="O6018" s="54">
        <v>-1</v>
      </c>
      <c r="P6018" s="54">
        <v>0</v>
      </c>
      <c r="Q6018" s="52" t="s">
        <v>1967</v>
      </c>
      <c r="R6018" s="54">
        <v>0</v>
      </c>
      <c r="S6018" s="54">
        <v>0</v>
      </c>
      <c r="T6018" s="54">
        <v>2</v>
      </c>
      <c r="U6018" s="54">
        <v>2</v>
      </c>
      <c r="V6018" s="52" t="s">
        <v>1962</v>
      </c>
      <c r="W6018" s="52" t="s">
        <v>1968</v>
      </c>
      <c r="X6018" s="52" t="s">
        <v>1966</v>
      </c>
      <c r="Y6018" s="52" t="s">
        <v>1968</v>
      </c>
      <c r="Z6018" s="54">
        <v>-4</v>
      </c>
      <c r="AA6018" s="54">
        <v>-8</v>
      </c>
      <c r="AB6018" s="52" t="s">
        <v>1967</v>
      </c>
      <c r="AC6018" s="54">
        <v>-1</v>
      </c>
      <c r="AD6018" s="54">
        <v>-6</v>
      </c>
      <c r="AE6018" s="54">
        <v>-1</v>
      </c>
      <c r="AF6018" s="54">
        <v>-6</v>
      </c>
    </row>
    <row r="6019" spans="1:32" x14ac:dyDescent="0.3">
      <c r="A6019" s="54">
        <v>2016</v>
      </c>
      <c r="B6019" s="54">
        <v>2</v>
      </c>
      <c r="C6019" s="55">
        <v>42461</v>
      </c>
      <c r="D6019" s="52" t="s">
        <v>1870</v>
      </c>
      <c r="E6019" s="52" t="s">
        <v>1935</v>
      </c>
      <c r="F6019" s="54">
        <v>965</v>
      </c>
      <c r="G6019" s="54">
        <v>0</v>
      </c>
      <c r="H6019" s="54">
        <v>0</v>
      </c>
      <c r="I6019" s="54">
        <v>0</v>
      </c>
      <c r="J6019" s="54">
        <v>0</v>
      </c>
      <c r="K6019" s="52" t="s">
        <v>1966</v>
      </c>
      <c r="L6019" s="52" t="s">
        <v>1966</v>
      </c>
      <c r="M6019" s="52" t="s">
        <v>1966</v>
      </c>
      <c r="N6019" s="52" t="s">
        <v>1966</v>
      </c>
      <c r="O6019" s="54">
        <v>0</v>
      </c>
      <c r="P6019" s="54">
        <v>0</v>
      </c>
      <c r="Q6019" s="52" t="s">
        <v>1967</v>
      </c>
      <c r="R6019" s="54">
        <v>0</v>
      </c>
      <c r="S6019" s="54">
        <v>0</v>
      </c>
      <c r="T6019" s="54">
        <v>2</v>
      </c>
      <c r="U6019" s="54">
        <v>2</v>
      </c>
      <c r="V6019" s="52" t="s">
        <v>1962</v>
      </c>
      <c r="W6019" s="52" t="s">
        <v>1968</v>
      </c>
      <c r="X6019" s="52" t="s">
        <v>1966</v>
      </c>
      <c r="Y6019" s="52" t="s">
        <v>1968</v>
      </c>
      <c r="Z6019" s="54">
        <v>-4</v>
      </c>
      <c r="AA6019" s="54">
        <v>-8</v>
      </c>
      <c r="AB6019" s="52" t="s">
        <v>1967</v>
      </c>
      <c r="AC6019" s="54">
        <v>0</v>
      </c>
      <c r="AD6019" s="54">
        <v>-6</v>
      </c>
      <c r="AE6019" s="54">
        <v>0</v>
      </c>
      <c r="AF6019" s="54">
        <v>-6</v>
      </c>
    </row>
    <row r="6020" spans="1:32" x14ac:dyDescent="0.3">
      <c r="A6020" s="54">
        <v>2016</v>
      </c>
      <c r="B6020" s="54">
        <v>3</v>
      </c>
      <c r="C6020" s="55">
        <v>42552</v>
      </c>
      <c r="D6020" s="52" t="s">
        <v>1870</v>
      </c>
      <c r="E6020" s="52" t="s">
        <v>1935</v>
      </c>
      <c r="F6020" s="54">
        <v>965</v>
      </c>
      <c r="G6020" s="54">
        <v>0</v>
      </c>
      <c r="H6020" s="54">
        <v>0</v>
      </c>
      <c r="I6020" s="54">
        <v>0</v>
      </c>
      <c r="J6020" s="54">
        <v>0</v>
      </c>
      <c r="K6020" s="52" t="s">
        <v>1966</v>
      </c>
      <c r="L6020" s="52" t="s">
        <v>1966</v>
      </c>
      <c r="M6020" s="52" t="s">
        <v>1966</v>
      </c>
      <c r="N6020" s="52" t="s">
        <v>1966</v>
      </c>
      <c r="O6020" s="54">
        <v>0</v>
      </c>
      <c r="P6020" s="54">
        <v>0</v>
      </c>
      <c r="Q6020" s="52" t="s">
        <v>1967</v>
      </c>
      <c r="R6020" s="54">
        <v>0</v>
      </c>
      <c r="S6020" s="54">
        <v>0</v>
      </c>
      <c r="T6020" s="54">
        <v>2</v>
      </c>
      <c r="U6020" s="54">
        <v>2</v>
      </c>
      <c r="V6020" s="52" t="s">
        <v>1962</v>
      </c>
      <c r="W6020" s="52" t="s">
        <v>1968</v>
      </c>
      <c r="X6020" s="52" t="s">
        <v>1966</v>
      </c>
      <c r="Y6020" s="52" t="s">
        <v>1968</v>
      </c>
      <c r="Z6020" s="54">
        <v>-4</v>
      </c>
      <c r="AA6020" s="54">
        <v>-8</v>
      </c>
      <c r="AB6020" s="52" t="s">
        <v>1967</v>
      </c>
      <c r="AC6020" s="54">
        <v>0</v>
      </c>
      <c r="AD6020" s="54">
        <v>-6</v>
      </c>
      <c r="AE6020" s="54">
        <v>0</v>
      </c>
      <c r="AF6020" s="54">
        <v>-6</v>
      </c>
    </row>
    <row r="6021" spans="1:32" x14ac:dyDescent="0.3">
      <c r="A6021" s="54">
        <v>2016</v>
      </c>
      <c r="B6021" s="54">
        <v>4</v>
      </c>
      <c r="C6021" s="55">
        <v>42644</v>
      </c>
      <c r="D6021" s="52" t="s">
        <v>1870</v>
      </c>
      <c r="E6021" s="52" t="s">
        <v>1935</v>
      </c>
      <c r="F6021" s="54">
        <v>965</v>
      </c>
      <c r="G6021" s="54">
        <v>0</v>
      </c>
      <c r="H6021" s="54">
        <v>0</v>
      </c>
      <c r="I6021" s="54">
        <v>0</v>
      </c>
      <c r="J6021" s="54">
        <v>0</v>
      </c>
      <c r="K6021" s="52" t="s">
        <v>1966</v>
      </c>
      <c r="L6021" s="52" t="s">
        <v>1966</v>
      </c>
      <c r="M6021" s="52" t="s">
        <v>1966</v>
      </c>
      <c r="N6021" s="52" t="s">
        <v>1966</v>
      </c>
      <c r="O6021" s="54">
        <v>0</v>
      </c>
      <c r="P6021" s="54">
        <v>0</v>
      </c>
      <c r="Q6021" s="52" t="s">
        <v>1967</v>
      </c>
      <c r="R6021" s="54">
        <v>0</v>
      </c>
      <c r="S6021" s="54">
        <v>0</v>
      </c>
      <c r="T6021" s="54">
        <v>2</v>
      </c>
      <c r="U6021" s="54">
        <v>2</v>
      </c>
      <c r="V6021" s="52" t="s">
        <v>1962</v>
      </c>
      <c r="W6021" s="52" t="s">
        <v>1968</v>
      </c>
      <c r="X6021" s="52" t="s">
        <v>1966</v>
      </c>
      <c r="Y6021" s="52" t="s">
        <v>1968</v>
      </c>
      <c r="Z6021" s="54">
        <v>-4</v>
      </c>
      <c r="AA6021" s="54">
        <v>-8</v>
      </c>
      <c r="AB6021" s="52" t="s">
        <v>1967</v>
      </c>
      <c r="AC6021" s="54">
        <v>0</v>
      </c>
      <c r="AD6021" s="54">
        <v>-6</v>
      </c>
      <c r="AE6021" s="54">
        <v>0</v>
      </c>
      <c r="AF6021" s="54">
        <v>-6</v>
      </c>
    </row>
    <row r="6022" spans="1:32" x14ac:dyDescent="0.3">
      <c r="A6022" s="54">
        <v>2017</v>
      </c>
      <c r="B6022" s="54">
        <v>1</v>
      </c>
      <c r="C6022" s="55">
        <v>42736</v>
      </c>
      <c r="D6022" s="52" t="s">
        <v>1870</v>
      </c>
      <c r="E6022" s="52" t="s">
        <v>1935</v>
      </c>
      <c r="F6022" s="54">
        <v>965</v>
      </c>
      <c r="G6022" s="54">
        <v>0</v>
      </c>
      <c r="H6022" s="54">
        <v>0</v>
      </c>
      <c r="I6022" s="54">
        <v>0</v>
      </c>
      <c r="J6022" s="54">
        <v>0</v>
      </c>
      <c r="K6022" s="52" t="s">
        <v>1966</v>
      </c>
      <c r="L6022" s="52" t="s">
        <v>1966</v>
      </c>
      <c r="M6022" s="52" t="s">
        <v>1966</v>
      </c>
      <c r="N6022" s="52" t="s">
        <v>1966</v>
      </c>
      <c r="O6022" s="54">
        <v>0</v>
      </c>
      <c r="P6022" s="54">
        <v>0</v>
      </c>
      <c r="Q6022" s="52" t="s">
        <v>1967</v>
      </c>
      <c r="R6022" s="54">
        <v>0</v>
      </c>
      <c r="S6022" s="54">
        <v>0</v>
      </c>
      <c r="T6022" s="54">
        <v>2</v>
      </c>
      <c r="U6022" s="54">
        <v>2</v>
      </c>
      <c r="V6022" s="52" t="s">
        <v>1962</v>
      </c>
      <c r="W6022" s="52" t="s">
        <v>1968</v>
      </c>
      <c r="X6022" s="52" t="s">
        <v>1966</v>
      </c>
      <c r="Y6022" s="52" t="s">
        <v>1968</v>
      </c>
      <c r="Z6022" s="54">
        <v>-4</v>
      </c>
      <c r="AA6022" s="54">
        <v>-8</v>
      </c>
      <c r="AB6022" s="52" t="s">
        <v>1967</v>
      </c>
      <c r="AC6022" s="54">
        <v>0</v>
      </c>
      <c r="AD6022" s="54">
        <v>-6</v>
      </c>
      <c r="AE6022" s="54">
        <v>0</v>
      </c>
      <c r="AF6022" s="54">
        <v>-6</v>
      </c>
    </row>
    <row r="6023" spans="1:32" x14ac:dyDescent="0.3">
      <c r="A6023" s="54">
        <v>2017</v>
      </c>
      <c r="B6023" s="54">
        <v>2</v>
      </c>
      <c r="C6023" s="55">
        <v>42826</v>
      </c>
      <c r="D6023" s="52" t="s">
        <v>1870</v>
      </c>
      <c r="E6023" s="52" t="s">
        <v>1935</v>
      </c>
      <c r="F6023" s="54">
        <v>965</v>
      </c>
      <c r="G6023" s="54">
        <v>0</v>
      </c>
      <c r="H6023" s="54">
        <v>0</v>
      </c>
      <c r="I6023" s="54">
        <v>0</v>
      </c>
      <c r="J6023" s="54">
        <v>0</v>
      </c>
      <c r="K6023" s="52" t="s">
        <v>1966</v>
      </c>
      <c r="L6023" s="52" t="s">
        <v>1966</v>
      </c>
      <c r="M6023" s="52" t="s">
        <v>1966</v>
      </c>
      <c r="N6023" s="52" t="s">
        <v>1966</v>
      </c>
      <c r="O6023" s="54">
        <v>0</v>
      </c>
      <c r="P6023" s="54">
        <v>0</v>
      </c>
      <c r="Q6023" s="52" t="s">
        <v>1966</v>
      </c>
      <c r="R6023" s="54">
        <v>0</v>
      </c>
      <c r="S6023" s="54">
        <v>0</v>
      </c>
      <c r="T6023" s="54">
        <v>2</v>
      </c>
      <c r="U6023" s="54">
        <v>2</v>
      </c>
      <c r="V6023" s="52" t="s">
        <v>1962</v>
      </c>
      <c r="W6023" s="52" t="s">
        <v>1968</v>
      </c>
      <c r="X6023" s="52" t="s">
        <v>1966</v>
      </c>
      <c r="Y6023" s="52" t="s">
        <v>1968</v>
      </c>
      <c r="Z6023" s="54">
        <v>-4</v>
      </c>
      <c r="AA6023" s="54">
        <v>-8</v>
      </c>
      <c r="AB6023" s="52" t="s">
        <v>1966</v>
      </c>
      <c r="AC6023" s="54">
        <v>0</v>
      </c>
      <c r="AD6023" s="54">
        <v>-6</v>
      </c>
      <c r="AE6023" s="54">
        <v>0</v>
      </c>
      <c r="AF6023" s="54">
        <v>-6</v>
      </c>
    </row>
    <row r="6024" spans="1:32" x14ac:dyDescent="0.3">
      <c r="A6024" s="54">
        <v>2017</v>
      </c>
      <c r="B6024" s="54">
        <v>3</v>
      </c>
      <c r="C6024" s="55">
        <v>42917</v>
      </c>
      <c r="D6024" s="52" t="s">
        <v>1870</v>
      </c>
      <c r="E6024" s="52" t="s">
        <v>1935</v>
      </c>
      <c r="F6024" s="54">
        <v>965</v>
      </c>
      <c r="G6024" s="54">
        <v>0</v>
      </c>
      <c r="H6024" s="54">
        <v>0</v>
      </c>
      <c r="I6024" s="54">
        <v>0</v>
      </c>
      <c r="J6024" s="54">
        <v>0</v>
      </c>
      <c r="K6024" s="52" t="s">
        <v>1966</v>
      </c>
      <c r="L6024" s="52" t="s">
        <v>1966</v>
      </c>
      <c r="M6024" s="52" t="s">
        <v>1966</v>
      </c>
      <c r="N6024" s="52" t="s">
        <v>1966</v>
      </c>
      <c r="O6024" s="54">
        <v>0</v>
      </c>
      <c r="P6024" s="54">
        <v>0</v>
      </c>
      <c r="Q6024" s="52" t="s">
        <v>1966</v>
      </c>
      <c r="R6024" s="54">
        <v>0</v>
      </c>
      <c r="S6024" s="54">
        <v>0</v>
      </c>
      <c r="T6024" s="54">
        <v>2</v>
      </c>
      <c r="U6024" s="54">
        <v>2</v>
      </c>
      <c r="V6024" s="52" t="s">
        <v>1962</v>
      </c>
      <c r="W6024" s="52" t="s">
        <v>1968</v>
      </c>
      <c r="X6024" s="52" t="s">
        <v>1966</v>
      </c>
      <c r="Y6024" s="52" t="s">
        <v>1968</v>
      </c>
      <c r="Z6024" s="54">
        <v>-4</v>
      </c>
      <c r="AA6024" s="54">
        <v>-8</v>
      </c>
      <c r="AB6024" s="52" t="s">
        <v>1966</v>
      </c>
      <c r="AC6024" s="54">
        <v>0</v>
      </c>
      <c r="AD6024" s="54">
        <v>-6</v>
      </c>
      <c r="AE6024" s="54">
        <v>0</v>
      </c>
      <c r="AF6024" s="54">
        <v>-6</v>
      </c>
    </row>
    <row r="6025" spans="1:32" x14ac:dyDescent="0.3">
      <c r="A6025" s="54">
        <v>2017</v>
      </c>
      <c r="B6025" s="54">
        <v>4</v>
      </c>
      <c r="C6025" s="55">
        <v>43009</v>
      </c>
      <c r="D6025" s="52" t="s">
        <v>1870</v>
      </c>
      <c r="E6025" s="52" t="s">
        <v>1935</v>
      </c>
      <c r="F6025" s="54">
        <v>965</v>
      </c>
      <c r="G6025" s="54">
        <v>0</v>
      </c>
      <c r="H6025" s="54">
        <v>0</v>
      </c>
      <c r="I6025" s="54">
        <v>0</v>
      </c>
      <c r="J6025" s="54">
        <v>0</v>
      </c>
      <c r="K6025" s="52" t="s">
        <v>1966</v>
      </c>
      <c r="L6025" s="52" t="s">
        <v>1966</v>
      </c>
      <c r="M6025" s="52" t="s">
        <v>1966</v>
      </c>
      <c r="N6025" s="52" t="s">
        <v>1966</v>
      </c>
      <c r="O6025" s="54">
        <v>0</v>
      </c>
      <c r="P6025" s="54">
        <v>0</v>
      </c>
      <c r="Q6025" s="52" t="s">
        <v>1966</v>
      </c>
      <c r="R6025" s="54">
        <v>0</v>
      </c>
      <c r="S6025" s="54">
        <v>0</v>
      </c>
      <c r="T6025" s="54">
        <v>2</v>
      </c>
      <c r="U6025" s="54">
        <v>2</v>
      </c>
      <c r="V6025" s="52" t="s">
        <v>1962</v>
      </c>
      <c r="W6025" s="52" t="s">
        <v>1968</v>
      </c>
      <c r="X6025" s="52" t="s">
        <v>1966</v>
      </c>
      <c r="Y6025" s="52" t="s">
        <v>1968</v>
      </c>
      <c r="Z6025" s="54">
        <v>-4</v>
      </c>
      <c r="AA6025" s="54">
        <v>-8</v>
      </c>
      <c r="AB6025" s="52" t="s">
        <v>1966</v>
      </c>
      <c r="AC6025" s="54">
        <v>0</v>
      </c>
      <c r="AD6025" s="54">
        <v>-6</v>
      </c>
      <c r="AE6025" s="54">
        <v>0</v>
      </c>
      <c r="AF6025" s="54">
        <v>-6</v>
      </c>
    </row>
    <row r="6026" spans="1:32" x14ac:dyDescent="0.3">
      <c r="A6026" s="54">
        <v>2018</v>
      </c>
      <c r="B6026" s="54">
        <v>1</v>
      </c>
      <c r="C6026" s="55">
        <v>43101</v>
      </c>
      <c r="D6026" s="52" t="s">
        <v>1870</v>
      </c>
      <c r="E6026" s="52" t="s">
        <v>1935</v>
      </c>
      <c r="F6026" s="54">
        <v>965</v>
      </c>
      <c r="G6026" s="54">
        <v>0</v>
      </c>
      <c r="H6026" s="54">
        <v>0</v>
      </c>
      <c r="I6026" s="54">
        <v>0</v>
      </c>
      <c r="J6026" s="54">
        <v>0</v>
      </c>
      <c r="K6026" s="52" t="s">
        <v>1966</v>
      </c>
      <c r="L6026" s="52" t="s">
        <v>1966</v>
      </c>
      <c r="M6026" s="52" t="s">
        <v>1966</v>
      </c>
      <c r="N6026" s="52" t="s">
        <v>1961</v>
      </c>
      <c r="O6026" s="54">
        <v>0</v>
      </c>
      <c r="P6026" s="54">
        <v>0</v>
      </c>
      <c r="Q6026" s="52" t="s">
        <v>1966</v>
      </c>
      <c r="R6026" s="54">
        <v>0</v>
      </c>
      <c r="S6026" s="54">
        <v>0</v>
      </c>
      <c r="T6026" s="54">
        <v>2</v>
      </c>
      <c r="U6026" s="54">
        <v>2</v>
      </c>
      <c r="V6026" s="52" t="s">
        <v>1962</v>
      </c>
      <c r="W6026" s="52" t="s">
        <v>1968</v>
      </c>
      <c r="X6026" s="52" t="s">
        <v>1966</v>
      </c>
      <c r="Y6026" s="52" t="s">
        <v>1966</v>
      </c>
      <c r="Z6026" s="54">
        <v>-4</v>
      </c>
      <c r="AA6026" s="54">
        <v>-8</v>
      </c>
      <c r="AB6026" s="52" t="s">
        <v>1966</v>
      </c>
      <c r="AC6026" s="54">
        <v>-1</v>
      </c>
      <c r="AD6026" s="54">
        <v>-7</v>
      </c>
      <c r="AE6026" s="54">
        <v>-1</v>
      </c>
      <c r="AF6026" s="54">
        <v>-7</v>
      </c>
    </row>
    <row r="6027" spans="1:32" x14ac:dyDescent="0.3">
      <c r="A6027" s="54">
        <v>2018</v>
      </c>
      <c r="B6027" s="54">
        <v>2</v>
      </c>
      <c r="C6027" s="55">
        <v>43191</v>
      </c>
      <c r="D6027" s="52" t="s">
        <v>1870</v>
      </c>
      <c r="E6027" s="52" t="s">
        <v>1935</v>
      </c>
      <c r="F6027" s="54">
        <v>965</v>
      </c>
      <c r="G6027" s="54">
        <v>0</v>
      </c>
      <c r="H6027" s="54">
        <v>0</v>
      </c>
      <c r="I6027" s="54">
        <v>0</v>
      </c>
      <c r="J6027" s="54">
        <v>0</v>
      </c>
      <c r="K6027" s="52" t="s">
        <v>1966</v>
      </c>
      <c r="L6027" s="52" t="s">
        <v>1966</v>
      </c>
      <c r="M6027" s="52" t="s">
        <v>1966</v>
      </c>
      <c r="N6027" s="52" t="s">
        <v>1966</v>
      </c>
      <c r="O6027" s="54">
        <v>0</v>
      </c>
      <c r="P6027" s="54">
        <v>0</v>
      </c>
      <c r="Q6027" s="52" t="s">
        <v>1966</v>
      </c>
      <c r="R6027" s="54">
        <v>0</v>
      </c>
      <c r="S6027" s="54">
        <v>0</v>
      </c>
      <c r="T6027" s="54">
        <v>2</v>
      </c>
      <c r="U6027" s="54">
        <v>2</v>
      </c>
      <c r="V6027" s="52" t="s">
        <v>1962</v>
      </c>
      <c r="W6027" s="52" t="s">
        <v>1968</v>
      </c>
      <c r="X6027" s="52" t="s">
        <v>1966</v>
      </c>
      <c r="Y6027" s="52" t="s">
        <v>1966</v>
      </c>
      <c r="Z6027" s="54">
        <v>-4</v>
      </c>
      <c r="AA6027" s="54">
        <v>-8</v>
      </c>
      <c r="AB6027" s="52" t="s">
        <v>1966</v>
      </c>
      <c r="AC6027" s="54">
        <v>0</v>
      </c>
      <c r="AD6027" s="54">
        <v>-7</v>
      </c>
      <c r="AE6027" s="54">
        <v>0</v>
      </c>
      <c r="AF6027" s="54">
        <v>-7</v>
      </c>
    </row>
    <row r="6028" spans="1:32" x14ac:dyDescent="0.3">
      <c r="A6028" s="54">
        <v>2018</v>
      </c>
      <c r="B6028" s="54">
        <v>3</v>
      </c>
      <c r="C6028" s="55">
        <v>43282</v>
      </c>
      <c r="D6028" s="52" t="s">
        <v>1870</v>
      </c>
      <c r="E6028" s="52" t="s">
        <v>1935</v>
      </c>
      <c r="F6028" s="54">
        <v>965</v>
      </c>
      <c r="G6028" s="54">
        <v>0</v>
      </c>
      <c r="H6028" s="54">
        <v>0</v>
      </c>
      <c r="I6028" s="54">
        <v>0</v>
      </c>
      <c r="J6028" s="54">
        <v>0</v>
      </c>
      <c r="K6028" s="52" t="s">
        <v>1966</v>
      </c>
      <c r="L6028" s="52" t="s">
        <v>1966</v>
      </c>
      <c r="M6028" s="52" t="s">
        <v>1966</v>
      </c>
      <c r="N6028" s="52" t="s">
        <v>1966</v>
      </c>
      <c r="O6028" s="54">
        <v>0</v>
      </c>
      <c r="P6028" s="54">
        <v>0</v>
      </c>
      <c r="Q6028" s="52" t="s">
        <v>1966</v>
      </c>
      <c r="R6028" s="54">
        <v>0</v>
      </c>
      <c r="S6028" s="54">
        <v>0</v>
      </c>
      <c r="T6028" s="54">
        <v>2</v>
      </c>
      <c r="U6028" s="54">
        <v>2</v>
      </c>
      <c r="V6028" s="52" t="s">
        <v>1962</v>
      </c>
      <c r="W6028" s="52" t="s">
        <v>1968</v>
      </c>
      <c r="X6028" s="52" t="s">
        <v>1966</v>
      </c>
      <c r="Y6028" s="52" t="s">
        <v>1966</v>
      </c>
      <c r="Z6028" s="54">
        <v>-4</v>
      </c>
      <c r="AA6028" s="54">
        <v>-8</v>
      </c>
      <c r="AB6028" s="52" t="s">
        <v>1966</v>
      </c>
      <c r="AC6028" s="54">
        <v>0</v>
      </c>
      <c r="AD6028" s="54">
        <v>-7</v>
      </c>
      <c r="AE6028" s="54">
        <v>0</v>
      </c>
      <c r="AF6028" s="54">
        <v>-7</v>
      </c>
    </row>
    <row r="6029" spans="1:32" x14ac:dyDescent="0.3">
      <c r="A6029" s="54">
        <v>2018</v>
      </c>
      <c r="B6029" s="54">
        <v>4</v>
      </c>
      <c r="C6029" s="55">
        <v>43374</v>
      </c>
      <c r="D6029" s="52" t="s">
        <v>1870</v>
      </c>
      <c r="E6029" s="52" t="s">
        <v>1935</v>
      </c>
      <c r="F6029" s="54">
        <v>965</v>
      </c>
      <c r="G6029" s="54">
        <v>0</v>
      </c>
      <c r="H6029" s="54">
        <v>0</v>
      </c>
      <c r="I6029" s="54">
        <v>0</v>
      </c>
      <c r="J6029" s="54">
        <v>0</v>
      </c>
      <c r="K6029" s="52" t="s">
        <v>1966</v>
      </c>
      <c r="L6029" s="52" t="s">
        <v>1966</v>
      </c>
      <c r="M6029" s="52" t="s">
        <v>1966</v>
      </c>
      <c r="N6029" s="52" t="s">
        <v>1966</v>
      </c>
      <c r="O6029" s="54">
        <v>0</v>
      </c>
      <c r="P6029" s="54">
        <v>0</v>
      </c>
      <c r="Q6029" s="52" t="s">
        <v>1966</v>
      </c>
      <c r="R6029" s="54">
        <v>0</v>
      </c>
      <c r="S6029" s="54">
        <v>0</v>
      </c>
      <c r="T6029" s="54">
        <v>2</v>
      </c>
      <c r="U6029" s="54">
        <v>2</v>
      </c>
      <c r="V6029" s="52" t="s">
        <v>1962</v>
      </c>
      <c r="W6029" s="52" t="s">
        <v>1968</v>
      </c>
      <c r="X6029" s="52" t="s">
        <v>1966</v>
      </c>
      <c r="Y6029" s="52" t="s">
        <v>1966</v>
      </c>
      <c r="Z6029" s="54">
        <v>-4</v>
      </c>
      <c r="AA6029" s="54">
        <v>-8</v>
      </c>
      <c r="AB6029" s="52" t="s">
        <v>1966</v>
      </c>
      <c r="AC6029" s="54">
        <v>0</v>
      </c>
      <c r="AD6029" s="54">
        <v>-7</v>
      </c>
      <c r="AE6029" s="54">
        <v>0</v>
      </c>
      <c r="AF6029" s="54">
        <v>-7</v>
      </c>
    </row>
    <row r="6030" spans="1:32" x14ac:dyDescent="0.3">
      <c r="A6030" s="54">
        <v>2019</v>
      </c>
      <c r="B6030" s="54">
        <v>1</v>
      </c>
      <c r="C6030" s="55">
        <v>43466</v>
      </c>
      <c r="D6030" s="52" t="s">
        <v>1870</v>
      </c>
      <c r="E6030" s="52" t="s">
        <v>1935</v>
      </c>
      <c r="F6030" s="54">
        <v>965</v>
      </c>
      <c r="G6030" s="54">
        <v>0</v>
      </c>
      <c r="H6030" s="54">
        <v>0</v>
      </c>
      <c r="I6030" s="54">
        <v>0</v>
      </c>
      <c r="J6030" s="54">
        <v>0</v>
      </c>
      <c r="K6030" s="52" t="s">
        <v>1966</v>
      </c>
      <c r="L6030" s="52" t="s">
        <v>1966</v>
      </c>
      <c r="M6030" s="52" t="s">
        <v>1966</v>
      </c>
      <c r="N6030" s="52" t="s">
        <v>1966</v>
      </c>
      <c r="O6030" s="54">
        <v>0</v>
      </c>
      <c r="P6030" s="54">
        <v>0</v>
      </c>
      <c r="Q6030" s="52" t="s">
        <v>1966</v>
      </c>
      <c r="R6030" s="54">
        <v>0</v>
      </c>
      <c r="S6030" s="54">
        <v>0</v>
      </c>
      <c r="T6030" s="54">
        <v>2</v>
      </c>
      <c r="U6030" s="54">
        <v>2</v>
      </c>
      <c r="V6030" s="52" t="s">
        <v>1962</v>
      </c>
      <c r="W6030" s="52" t="s">
        <v>1968</v>
      </c>
      <c r="X6030" s="52" t="s">
        <v>1966</v>
      </c>
      <c r="Y6030" s="52" t="s">
        <v>1966</v>
      </c>
      <c r="Z6030" s="54">
        <v>-4</v>
      </c>
      <c r="AA6030" s="54">
        <v>-8</v>
      </c>
      <c r="AB6030" s="52" t="s">
        <v>1966</v>
      </c>
      <c r="AC6030" s="54">
        <v>0</v>
      </c>
      <c r="AD6030" s="54">
        <v>-7</v>
      </c>
      <c r="AE6030" s="54">
        <v>0</v>
      </c>
      <c r="AF6030" s="54">
        <v>-7</v>
      </c>
    </row>
    <row r="6031" spans="1:32" x14ac:dyDescent="0.3">
      <c r="A6031" s="54">
        <v>2019</v>
      </c>
      <c r="B6031" s="54">
        <v>2</v>
      </c>
      <c r="C6031" s="55">
        <v>43556</v>
      </c>
      <c r="D6031" s="52" t="s">
        <v>1870</v>
      </c>
      <c r="E6031" s="52" t="s">
        <v>1935</v>
      </c>
      <c r="F6031" s="54">
        <v>965</v>
      </c>
      <c r="G6031" s="54">
        <v>0</v>
      </c>
      <c r="H6031" s="54">
        <v>0</v>
      </c>
      <c r="I6031" s="54">
        <v>0</v>
      </c>
      <c r="J6031" s="54">
        <v>0</v>
      </c>
      <c r="K6031" s="52" t="s">
        <v>1966</v>
      </c>
      <c r="L6031" s="52" t="s">
        <v>1966</v>
      </c>
      <c r="M6031" s="52" t="s">
        <v>1966</v>
      </c>
      <c r="N6031" s="52" t="s">
        <v>1966</v>
      </c>
      <c r="O6031" s="54">
        <v>0</v>
      </c>
      <c r="P6031" s="54">
        <v>0</v>
      </c>
      <c r="Q6031" s="52" t="s">
        <v>1966</v>
      </c>
      <c r="R6031" s="54">
        <v>0</v>
      </c>
      <c r="S6031" s="54">
        <v>0</v>
      </c>
      <c r="T6031" s="54">
        <v>2</v>
      </c>
      <c r="U6031" s="54">
        <v>2</v>
      </c>
      <c r="V6031" s="52" t="s">
        <v>1962</v>
      </c>
      <c r="W6031" s="52" t="s">
        <v>1968</v>
      </c>
      <c r="X6031" s="52" t="s">
        <v>1966</v>
      </c>
      <c r="Y6031" s="52" t="s">
        <v>1966</v>
      </c>
      <c r="Z6031" s="54">
        <v>-4</v>
      </c>
      <c r="AA6031" s="54">
        <v>-8</v>
      </c>
      <c r="AB6031" s="52" t="s">
        <v>1966</v>
      </c>
      <c r="AC6031" s="54">
        <v>0</v>
      </c>
      <c r="AD6031" s="54">
        <v>-7</v>
      </c>
      <c r="AE6031" s="54">
        <v>0</v>
      </c>
      <c r="AF6031" s="54">
        <v>-7</v>
      </c>
    </row>
    <row r="6032" spans="1:32" x14ac:dyDescent="0.3">
      <c r="A6032" s="54">
        <v>2019</v>
      </c>
      <c r="B6032" s="54">
        <v>3</v>
      </c>
      <c r="C6032" s="55">
        <v>43647</v>
      </c>
      <c r="D6032" s="52" t="s">
        <v>1870</v>
      </c>
      <c r="E6032" s="52" t="s">
        <v>1935</v>
      </c>
      <c r="F6032" s="54">
        <v>965</v>
      </c>
      <c r="G6032" s="54">
        <v>0</v>
      </c>
      <c r="H6032" s="54">
        <v>0</v>
      </c>
      <c r="I6032" s="54">
        <v>0</v>
      </c>
      <c r="J6032" s="54">
        <v>0</v>
      </c>
      <c r="K6032" s="52" t="s">
        <v>1966</v>
      </c>
      <c r="L6032" s="52" t="s">
        <v>1966</v>
      </c>
      <c r="M6032" s="52" t="s">
        <v>1966</v>
      </c>
      <c r="N6032" s="52" t="s">
        <v>1966</v>
      </c>
      <c r="O6032" s="54">
        <v>0</v>
      </c>
      <c r="P6032" s="54">
        <v>0</v>
      </c>
      <c r="Q6032" s="52" t="s">
        <v>1966</v>
      </c>
      <c r="R6032" s="54">
        <v>0</v>
      </c>
      <c r="S6032" s="54">
        <v>0</v>
      </c>
      <c r="T6032" s="54">
        <v>2</v>
      </c>
      <c r="U6032" s="54">
        <v>2</v>
      </c>
      <c r="V6032" s="52" t="s">
        <v>1962</v>
      </c>
      <c r="W6032" s="52" t="s">
        <v>1968</v>
      </c>
      <c r="X6032" s="52" t="s">
        <v>1966</v>
      </c>
      <c r="Y6032" s="52" t="s">
        <v>1966</v>
      </c>
      <c r="Z6032" s="54">
        <v>-4</v>
      </c>
      <c r="AA6032" s="54">
        <v>-8</v>
      </c>
      <c r="AB6032" s="52" t="s">
        <v>1966</v>
      </c>
      <c r="AC6032" s="54">
        <v>0</v>
      </c>
      <c r="AD6032" s="54">
        <v>-7</v>
      </c>
      <c r="AE6032" s="54">
        <v>0</v>
      </c>
      <c r="AF6032" s="54">
        <v>-7</v>
      </c>
    </row>
    <row r="6033" spans="1:32" x14ac:dyDescent="0.3">
      <c r="A6033" s="54">
        <v>2019</v>
      </c>
      <c r="B6033" s="54">
        <v>4</v>
      </c>
      <c r="C6033" s="55">
        <v>43739</v>
      </c>
      <c r="D6033" s="52" t="s">
        <v>1870</v>
      </c>
      <c r="E6033" s="52" t="s">
        <v>1935</v>
      </c>
      <c r="F6033" s="54">
        <v>965</v>
      </c>
      <c r="G6033" s="54">
        <v>0</v>
      </c>
      <c r="H6033" s="54">
        <v>0</v>
      </c>
      <c r="I6033" s="54">
        <v>0</v>
      </c>
      <c r="J6033" s="54">
        <v>0</v>
      </c>
      <c r="K6033" s="52" t="s">
        <v>1966</v>
      </c>
      <c r="L6033" s="52" t="s">
        <v>1966</v>
      </c>
      <c r="M6033" s="52" t="s">
        <v>1966</v>
      </c>
      <c r="N6033" s="52" t="s">
        <v>1966</v>
      </c>
      <c r="O6033" s="54">
        <v>0</v>
      </c>
      <c r="P6033" s="54">
        <v>0</v>
      </c>
      <c r="Q6033" s="52" t="s">
        <v>1966</v>
      </c>
      <c r="R6033" s="54">
        <v>0</v>
      </c>
      <c r="S6033" s="54">
        <v>0</v>
      </c>
      <c r="T6033" s="54">
        <v>2</v>
      </c>
      <c r="U6033" s="54">
        <v>2</v>
      </c>
      <c r="V6033" s="52" t="s">
        <v>1962</v>
      </c>
      <c r="W6033" s="52" t="s">
        <v>1968</v>
      </c>
      <c r="X6033" s="52" t="s">
        <v>1966</v>
      </c>
      <c r="Y6033" s="52" t="s">
        <v>1966</v>
      </c>
      <c r="Z6033" s="54">
        <v>-4</v>
      </c>
      <c r="AA6033" s="54">
        <v>-8</v>
      </c>
      <c r="AB6033" s="52" t="s">
        <v>1966</v>
      </c>
      <c r="AC6033" s="54">
        <v>0</v>
      </c>
      <c r="AD6033" s="54">
        <v>-7</v>
      </c>
      <c r="AE6033" s="54">
        <v>0</v>
      </c>
      <c r="AF6033" s="54">
        <v>-7</v>
      </c>
    </row>
    <row r="6034" spans="1:32" x14ac:dyDescent="0.3">
      <c r="A6034" s="54">
        <v>2020</v>
      </c>
      <c r="B6034" s="54">
        <v>1</v>
      </c>
      <c r="C6034" s="55">
        <v>43831</v>
      </c>
      <c r="D6034" s="52" t="s">
        <v>1870</v>
      </c>
      <c r="E6034" s="52" t="s">
        <v>1935</v>
      </c>
      <c r="F6034" s="54">
        <v>965</v>
      </c>
      <c r="G6034" s="54">
        <v>0</v>
      </c>
      <c r="H6034" s="54">
        <v>0</v>
      </c>
      <c r="I6034" s="54">
        <v>0</v>
      </c>
      <c r="J6034" s="54">
        <v>0</v>
      </c>
      <c r="K6034" s="52" t="s">
        <v>1966</v>
      </c>
      <c r="L6034" s="52" t="s">
        <v>1966</v>
      </c>
      <c r="M6034" s="52" t="s">
        <v>1966</v>
      </c>
      <c r="N6034" s="52" t="s">
        <v>1966</v>
      </c>
      <c r="O6034" s="54">
        <v>0</v>
      </c>
      <c r="P6034" s="54">
        <v>0</v>
      </c>
      <c r="Q6034" s="52" t="s">
        <v>1966</v>
      </c>
      <c r="R6034" s="54">
        <v>0</v>
      </c>
      <c r="S6034" s="54">
        <v>0</v>
      </c>
      <c r="T6034" s="54">
        <v>2</v>
      </c>
      <c r="U6034" s="54">
        <v>2</v>
      </c>
      <c r="V6034" s="52" t="s">
        <v>1962</v>
      </c>
      <c r="W6034" s="52" t="s">
        <v>1968</v>
      </c>
      <c r="X6034" s="52" t="s">
        <v>1966</v>
      </c>
      <c r="Y6034" s="52" t="s">
        <v>1966</v>
      </c>
      <c r="Z6034" s="54">
        <v>-4</v>
      </c>
      <c r="AA6034" s="54">
        <v>-8</v>
      </c>
      <c r="AB6034" s="52" t="s">
        <v>1966</v>
      </c>
      <c r="AC6034" s="54">
        <v>0</v>
      </c>
      <c r="AD6034" s="54">
        <v>-7</v>
      </c>
      <c r="AE6034" s="54">
        <v>0</v>
      </c>
      <c r="AF6034" s="54">
        <v>-7</v>
      </c>
    </row>
    <row r="6035" spans="1:32" x14ac:dyDescent="0.3">
      <c r="A6035" s="54">
        <v>2020</v>
      </c>
      <c r="B6035" s="54">
        <v>2</v>
      </c>
      <c r="C6035" s="55">
        <v>43922</v>
      </c>
      <c r="D6035" s="52" t="s">
        <v>1870</v>
      </c>
      <c r="E6035" s="52" t="s">
        <v>1935</v>
      </c>
      <c r="F6035" s="54">
        <v>965</v>
      </c>
      <c r="G6035" s="54">
        <v>0</v>
      </c>
      <c r="H6035" s="54">
        <v>0</v>
      </c>
      <c r="I6035" s="54">
        <v>0</v>
      </c>
      <c r="J6035" s="54">
        <v>0</v>
      </c>
      <c r="K6035" s="52" t="s">
        <v>1966</v>
      </c>
      <c r="L6035" s="52" t="s">
        <v>1966</v>
      </c>
      <c r="M6035" s="52" t="s">
        <v>1966</v>
      </c>
      <c r="N6035" s="52" t="s">
        <v>1966</v>
      </c>
      <c r="O6035" s="54">
        <v>0</v>
      </c>
      <c r="P6035" s="54">
        <v>0</v>
      </c>
      <c r="Q6035" s="52" t="s">
        <v>1966</v>
      </c>
      <c r="R6035" s="54">
        <v>0</v>
      </c>
      <c r="S6035" s="54">
        <v>0</v>
      </c>
      <c r="T6035" s="54">
        <v>2</v>
      </c>
      <c r="U6035" s="54">
        <v>2</v>
      </c>
      <c r="V6035" s="52" t="s">
        <v>1962</v>
      </c>
      <c r="W6035" s="52" t="s">
        <v>1968</v>
      </c>
      <c r="X6035" s="52" t="s">
        <v>1966</v>
      </c>
      <c r="Y6035" s="52" t="s">
        <v>1966</v>
      </c>
      <c r="Z6035" s="54">
        <v>-4</v>
      </c>
      <c r="AA6035" s="54">
        <v>-8</v>
      </c>
      <c r="AB6035" s="52" t="s">
        <v>1966</v>
      </c>
      <c r="AC6035" s="54">
        <v>0</v>
      </c>
      <c r="AD6035" s="54">
        <v>-7</v>
      </c>
      <c r="AE6035" s="54">
        <v>0</v>
      </c>
      <c r="AF6035" s="54">
        <v>-7</v>
      </c>
    </row>
    <row r="6036" spans="1:32" x14ac:dyDescent="0.3">
      <c r="A6036" s="54">
        <v>2020</v>
      </c>
      <c r="B6036" s="54">
        <v>3</v>
      </c>
      <c r="C6036" s="55">
        <v>44013</v>
      </c>
      <c r="D6036" s="52" t="s">
        <v>1870</v>
      </c>
      <c r="E6036" s="52" t="s">
        <v>1935</v>
      </c>
      <c r="F6036" s="54">
        <v>965</v>
      </c>
      <c r="G6036" s="54">
        <v>0</v>
      </c>
      <c r="H6036" s="54">
        <v>0</v>
      </c>
      <c r="I6036" s="54">
        <v>0</v>
      </c>
      <c r="J6036" s="54">
        <v>0</v>
      </c>
      <c r="K6036" s="52" t="s">
        <v>1966</v>
      </c>
      <c r="L6036" s="52" t="s">
        <v>1966</v>
      </c>
      <c r="M6036" s="52" t="s">
        <v>1966</v>
      </c>
      <c r="N6036" s="52" t="s">
        <v>1966</v>
      </c>
      <c r="O6036" s="54">
        <v>0</v>
      </c>
      <c r="P6036" s="54">
        <v>0</v>
      </c>
      <c r="Q6036" s="52" t="s">
        <v>1966</v>
      </c>
      <c r="R6036" s="54">
        <v>0</v>
      </c>
      <c r="S6036" s="54">
        <v>0</v>
      </c>
      <c r="T6036" s="54">
        <v>2</v>
      </c>
      <c r="U6036" s="54">
        <v>2</v>
      </c>
      <c r="V6036" s="52" t="s">
        <v>1962</v>
      </c>
      <c r="W6036" s="52" t="s">
        <v>1968</v>
      </c>
      <c r="X6036" s="52" t="s">
        <v>1966</v>
      </c>
      <c r="Y6036" s="52" t="s">
        <v>1966</v>
      </c>
      <c r="Z6036" s="54">
        <v>-4</v>
      </c>
      <c r="AA6036" s="54">
        <v>-8</v>
      </c>
      <c r="AB6036" s="52" t="s">
        <v>1966</v>
      </c>
      <c r="AC6036" s="54">
        <v>0</v>
      </c>
      <c r="AD6036" s="54">
        <v>-7</v>
      </c>
      <c r="AE6036" s="54">
        <v>0</v>
      </c>
      <c r="AF6036" s="54">
        <v>-7</v>
      </c>
    </row>
    <row r="6037" spans="1:32" x14ac:dyDescent="0.3">
      <c r="A6037" s="54">
        <v>2020</v>
      </c>
      <c r="B6037" s="54">
        <v>4</v>
      </c>
      <c r="C6037" s="55">
        <v>44105</v>
      </c>
      <c r="D6037" s="52" t="s">
        <v>1870</v>
      </c>
      <c r="E6037" s="52" t="s">
        <v>1935</v>
      </c>
      <c r="F6037" s="54">
        <v>965</v>
      </c>
      <c r="G6037" s="54">
        <v>0</v>
      </c>
      <c r="H6037" s="54">
        <v>0</v>
      </c>
      <c r="I6037" s="54">
        <v>0</v>
      </c>
      <c r="J6037" s="54">
        <v>0</v>
      </c>
      <c r="K6037" s="52" t="s">
        <v>1966</v>
      </c>
      <c r="L6037" s="52" t="s">
        <v>1966</v>
      </c>
      <c r="M6037" s="52" t="s">
        <v>1966</v>
      </c>
      <c r="N6037" s="52" t="s">
        <v>1966</v>
      </c>
      <c r="O6037" s="54">
        <v>0</v>
      </c>
      <c r="P6037" s="54">
        <v>0</v>
      </c>
      <c r="Q6037" s="52" t="s">
        <v>1966</v>
      </c>
      <c r="R6037" s="54">
        <v>0</v>
      </c>
      <c r="S6037" s="54">
        <v>0</v>
      </c>
      <c r="T6037" s="54">
        <v>2</v>
      </c>
      <c r="U6037" s="54">
        <v>2</v>
      </c>
      <c r="V6037" s="52" t="s">
        <v>1962</v>
      </c>
      <c r="W6037" s="52" t="s">
        <v>1968</v>
      </c>
      <c r="X6037" s="52" t="s">
        <v>1966</v>
      </c>
      <c r="Y6037" s="52" t="s">
        <v>1966</v>
      </c>
      <c r="Z6037" s="54">
        <v>-4</v>
      </c>
      <c r="AA6037" s="54">
        <v>-8</v>
      </c>
      <c r="AB6037" s="52" t="s">
        <v>1966</v>
      </c>
      <c r="AC6037" s="54">
        <v>0</v>
      </c>
      <c r="AD6037" s="54">
        <v>-7</v>
      </c>
      <c r="AE6037" s="54">
        <v>0</v>
      </c>
      <c r="AF6037" s="54">
        <v>-7</v>
      </c>
    </row>
    <row r="6038" spans="1:32" x14ac:dyDescent="0.3">
      <c r="A6038" s="54">
        <v>2021</v>
      </c>
      <c r="B6038" s="54">
        <v>1</v>
      </c>
      <c r="C6038" s="55">
        <v>44197</v>
      </c>
      <c r="D6038" s="52" t="s">
        <v>1870</v>
      </c>
      <c r="E6038" s="52" t="s">
        <v>1935</v>
      </c>
      <c r="F6038" s="54">
        <v>965</v>
      </c>
      <c r="G6038" s="54">
        <v>0</v>
      </c>
      <c r="H6038" s="54">
        <v>0</v>
      </c>
      <c r="I6038" s="54">
        <v>0</v>
      </c>
      <c r="J6038" s="54">
        <v>0</v>
      </c>
      <c r="K6038" s="52" t="s">
        <v>1966</v>
      </c>
      <c r="L6038" s="52" t="s">
        <v>1966</v>
      </c>
      <c r="M6038" s="52" t="s">
        <v>1966</v>
      </c>
      <c r="N6038" s="52" t="s">
        <v>1966</v>
      </c>
      <c r="O6038" s="54">
        <v>0</v>
      </c>
      <c r="P6038" s="54">
        <v>0</v>
      </c>
      <c r="Q6038" s="52" t="s">
        <v>1966</v>
      </c>
      <c r="R6038" s="54">
        <v>0</v>
      </c>
      <c r="S6038" s="54">
        <v>0</v>
      </c>
      <c r="T6038" s="54">
        <v>2</v>
      </c>
      <c r="U6038" s="54">
        <v>2</v>
      </c>
      <c r="V6038" s="52" t="s">
        <v>1962</v>
      </c>
      <c r="W6038" s="52" t="s">
        <v>1968</v>
      </c>
      <c r="X6038" s="52" t="s">
        <v>1966</v>
      </c>
      <c r="Y6038" s="52" t="s">
        <v>1966</v>
      </c>
      <c r="Z6038" s="54">
        <v>-4</v>
      </c>
      <c r="AA6038" s="54">
        <v>-8</v>
      </c>
      <c r="AB6038" s="52" t="s">
        <v>1966</v>
      </c>
      <c r="AC6038" s="54">
        <v>0</v>
      </c>
      <c r="AD6038" s="54">
        <v>-7</v>
      </c>
      <c r="AE6038" s="54">
        <v>0</v>
      </c>
      <c r="AF6038" s="54">
        <v>-7</v>
      </c>
    </row>
    <row r="6039" spans="1:32" x14ac:dyDescent="0.3">
      <c r="A6039" s="54">
        <v>2021</v>
      </c>
      <c r="B6039" s="54">
        <v>2</v>
      </c>
      <c r="C6039" s="55">
        <v>44287</v>
      </c>
      <c r="D6039" s="52" t="s">
        <v>1870</v>
      </c>
      <c r="E6039" s="52" t="s">
        <v>1935</v>
      </c>
      <c r="F6039" s="54">
        <v>965</v>
      </c>
      <c r="G6039" s="54">
        <v>0</v>
      </c>
      <c r="H6039" s="54">
        <v>0</v>
      </c>
      <c r="I6039" s="54">
        <v>0</v>
      </c>
      <c r="J6039" s="54">
        <v>0</v>
      </c>
      <c r="K6039" s="52" t="s">
        <v>1966</v>
      </c>
      <c r="L6039" s="52" t="s">
        <v>1966</v>
      </c>
      <c r="M6039" s="52" t="s">
        <v>1966</v>
      </c>
      <c r="N6039" s="52" t="s">
        <v>1966</v>
      </c>
      <c r="O6039" s="54">
        <v>0</v>
      </c>
      <c r="P6039" s="54">
        <v>0</v>
      </c>
      <c r="Q6039" s="52" t="s">
        <v>1966</v>
      </c>
      <c r="R6039" s="54">
        <v>0</v>
      </c>
      <c r="S6039" s="54">
        <v>0</v>
      </c>
      <c r="T6039" s="54">
        <v>2</v>
      </c>
      <c r="U6039" s="54">
        <v>2</v>
      </c>
      <c r="V6039" s="52" t="s">
        <v>1962</v>
      </c>
      <c r="W6039" s="52" t="s">
        <v>1968</v>
      </c>
      <c r="X6039" s="52" t="s">
        <v>1966</v>
      </c>
      <c r="Y6039" s="52" t="s">
        <v>1966</v>
      </c>
      <c r="Z6039" s="54">
        <v>-4</v>
      </c>
      <c r="AA6039" s="54">
        <v>-8</v>
      </c>
      <c r="AB6039" s="52" t="s">
        <v>1966</v>
      </c>
      <c r="AC6039" s="54">
        <v>0</v>
      </c>
      <c r="AD6039" s="54">
        <v>-7</v>
      </c>
      <c r="AE6039" s="54">
        <v>0</v>
      </c>
      <c r="AF6039" s="54">
        <v>-7</v>
      </c>
    </row>
    <row r="6040" spans="1:32" x14ac:dyDescent="0.3">
      <c r="A6040" s="54">
        <v>2021</v>
      </c>
      <c r="B6040" s="54">
        <v>3</v>
      </c>
      <c r="C6040" s="55">
        <v>44378</v>
      </c>
      <c r="D6040" s="52" t="s">
        <v>1870</v>
      </c>
      <c r="E6040" s="52" t="s">
        <v>1935</v>
      </c>
      <c r="F6040" s="54">
        <v>965</v>
      </c>
      <c r="G6040" s="54">
        <v>0</v>
      </c>
      <c r="H6040" s="54">
        <v>0</v>
      </c>
      <c r="I6040" s="54">
        <v>0</v>
      </c>
      <c r="J6040" s="54">
        <v>0</v>
      </c>
      <c r="K6040" s="52" t="s">
        <v>1966</v>
      </c>
      <c r="L6040" s="52" t="s">
        <v>1966</v>
      </c>
      <c r="M6040" s="52" t="s">
        <v>1966</v>
      </c>
      <c r="N6040" s="52" t="s">
        <v>1966</v>
      </c>
      <c r="O6040" s="54">
        <v>0</v>
      </c>
      <c r="P6040" s="54">
        <v>0</v>
      </c>
      <c r="Q6040" s="52" t="s">
        <v>1966</v>
      </c>
      <c r="R6040" s="54">
        <v>0</v>
      </c>
      <c r="S6040" s="54">
        <v>0</v>
      </c>
      <c r="T6040" s="54">
        <v>2</v>
      </c>
      <c r="U6040" s="54">
        <v>2</v>
      </c>
      <c r="V6040" s="52" t="s">
        <v>1962</v>
      </c>
      <c r="W6040" s="52" t="s">
        <v>1968</v>
      </c>
      <c r="X6040" s="52" t="s">
        <v>1966</v>
      </c>
      <c r="Y6040" s="52" t="s">
        <v>1966</v>
      </c>
      <c r="Z6040" s="54">
        <v>-4</v>
      </c>
      <c r="AA6040" s="54">
        <v>-8</v>
      </c>
      <c r="AB6040" s="52" t="s">
        <v>1966</v>
      </c>
      <c r="AC6040" s="54">
        <v>0</v>
      </c>
      <c r="AD6040" s="54">
        <v>-7</v>
      </c>
      <c r="AE6040" s="54">
        <v>0</v>
      </c>
      <c r="AF6040" s="54">
        <v>-7</v>
      </c>
    </row>
    <row r="6041" spans="1:32" x14ac:dyDescent="0.3">
      <c r="A6041" s="54">
        <v>2021</v>
      </c>
      <c r="B6041" s="54">
        <v>4</v>
      </c>
      <c r="C6041" s="55">
        <v>44470</v>
      </c>
      <c r="D6041" s="52" t="s">
        <v>1870</v>
      </c>
      <c r="E6041" s="52" t="s">
        <v>1935</v>
      </c>
      <c r="F6041" s="54">
        <v>965</v>
      </c>
      <c r="G6041" s="54">
        <v>0</v>
      </c>
      <c r="H6041" s="54">
        <v>0</v>
      </c>
      <c r="I6041" s="54">
        <v>0</v>
      </c>
      <c r="J6041" s="54">
        <v>0</v>
      </c>
      <c r="K6041" s="52" t="s">
        <v>1966</v>
      </c>
      <c r="L6041" s="52" t="s">
        <v>1966</v>
      </c>
      <c r="M6041" s="52" t="s">
        <v>1966</v>
      </c>
      <c r="N6041" s="52" t="s">
        <v>1966</v>
      </c>
      <c r="O6041" s="54">
        <v>0</v>
      </c>
      <c r="P6041" s="54">
        <v>0</v>
      </c>
      <c r="Q6041" s="52" t="s">
        <v>1966</v>
      </c>
      <c r="R6041" s="54">
        <v>0</v>
      </c>
      <c r="S6041" s="54">
        <v>0</v>
      </c>
      <c r="T6041" s="54">
        <v>2</v>
      </c>
      <c r="U6041" s="54">
        <v>2</v>
      </c>
      <c r="V6041" s="52" t="s">
        <v>1962</v>
      </c>
      <c r="W6041" s="52" t="s">
        <v>1968</v>
      </c>
      <c r="X6041" s="52" t="s">
        <v>1966</v>
      </c>
      <c r="Y6041" s="52" t="s">
        <v>1966</v>
      </c>
      <c r="Z6041" s="54">
        <v>-4</v>
      </c>
      <c r="AA6041" s="54">
        <v>-8</v>
      </c>
      <c r="AB6041" s="52" t="s">
        <v>1966</v>
      </c>
      <c r="AC6041" s="54">
        <v>0</v>
      </c>
      <c r="AD6041" s="54">
        <v>-7</v>
      </c>
      <c r="AE6041" s="54">
        <v>0</v>
      </c>
      <c r="AF6041" s="54">
        <v>-7</v>
      </c>
    </row>
    <row r="6042" spans="1:32" x14ac:dyDescent="0.3">
      <c r="A6042" s="54">
        <v>2022</v>
      </c>
      <c r="B6042" s="54">
        <v>1</v>
      </c>
      <c r="C6042" s="55">
        <v>44562</v>
      </c>
      <c r="D6042" s="52" t="s">
        <v>1870</v>
      </c>
      <c r="E6042" s="52" t="s">
        <v>1935</v>
      </c>
      <c r="F6042" s="54">
        <v>965</v>
      </c>
      <c r="G6042" s="54">
        <v>0</v>
      </c>
      <c r="H6042" s="54">
        <v>0</v>
      </c>
      <c r="I6042" s="54">
        <v>0</v>
      </c>
      <c r="J6042" s="54">
        <v>0</v>
      </c>
      <c r="K6042" s="52" t="s">
        <v>1966</v>
      </c>
      <c r="L6042" s="52" t="s">
        <v>1966</v>
      </c>
      <c r="M6042" s="52" t="s">
        <v>1966</v>
      </c>
      <c r="N6042" s="52" t="s">
        <v>1966</v>
      </c>
      <c r="O6042" s="54">
        <v>0</v>
      </c>
      <c r="P6042" s="54">
        <v>0</v>
      </c>
      <c r="Q6042" s="52" t="s">
        <v>1966</v>
      </c>
      <c r="R6042" s="54">
        <v>0</v>
      </c>
      <c r="S6042" s="54">
        <v>0</v>
      </c>
      <c r="T6042" s="54">
        <v>2</v>
      </c>
      <c r="U6042" s="54">
        <v>2</v>
      </c>
      <c r="V6042" s="52" t="s">
        <v>1962</v>
      </c>
      <c r="W6042" s="52" t="s">
        <v>1968</v>
      </c>
      <c r="X6042" s="52" t="s">
        <v>1966</v>
      </c>
      <c r="Y6042" s="52" t="s">
        <v>1966</v>
      </c>
      <c r="Z6042" s="54">
        <v>-4</v>
      </c>
      <c r="AA6042" s="54">
        <v>-8</v>
      </c>
      <c r="AB6042" s="52" t="s">
        <v>1966</v>
      </c>
      <c r="AC6042" s="54">
        <v>0</v>
      </c>
      <c r="AD6042" s="54">
        <v>-7</v>
      </c>
      <c r="AE6042" s="54">
        <v>0</v>
      </c>
      <c r="AF6042" s="54">
        <v>-7</v>
      </c>
    </row>
    <row r="6043" spans="1:32" x14ac:dyDescent="0.3">
      <c r="A6043" s="54">
        <v>2022</v>
      </c>
      <c r="B6043" s="54">
        <v>2</v>
      </c>
      <c r="C6043" s="55">
        <v>44652</v>
      </c>
      <c r="D6043" s="52" t="s">
        <v>1870</v>
      </c>
      <c r="E6043" s="52" t="s">
        <v>1935</v>
      </c>
      <c r="F6043" s="54">
        <v>965</v>
      </c>
      <c r="G6043" s="54">
        <v>0</v>
      </c>
      <c r="H6043" s="54">
        <v>0</v>
      </c>
      <c r="I6043" s="54">
        <v>0</v>
      </c>
      <c r="J6043" s="54">
        <v>0</v>
      </c>
      <c r="K6043" s="52" t="s">
        <v>1966</v>
      </c>
      <c r="L6043" s="52" t="s">
        <v>1966</v>
      </c>
      <c r="M6043" s="52" t="s">
        <v>1966</v>
      </c>
      <c r="N6043" s="52" t="s">
        <v>1966</v>
      </c>
      <c r="O6043" s="54">
        <v>0</v>
      </c>
      <c r="P6043" s="54">
        <v>0</v>
      </c>
      <c r="Q6043" s="52" t="s">
        <v>1966</v>
      </c>
      <c r="R6043" s="54">
        <v>0</v>
      </c>
      <c r="S6043" s="54">
        <v>0</v>
      </c>
      <c r="T6043" s="54">
        <v>2</v>
      </c>
      <c r="U6043" s="54">
        <v>2</v>
      </c>
      <c r="V6043" s="52" t="s">
        <v>1962</v>
      </c>
      <c r="W6043" s="52" t="s">
        <v>1968</v>
      </c>
      <c r="X6043" s="52" t="s">
        <v>1966</v>
      </c>
      <c r="Y6043" s="52" t="s">
        <v>1966</v>
      </c>
      <c r="Z6043" s="54">
        <v>-4</v>
      </c>
      <c r="AA6043" s="54">
        <v>-8</v>
      </c>
      <c r="AB6043" s="52" t="s">
        <v>1966</v>
      </c>
      <c r="AC6043" s="54">
        <v>0</v>
      </c>
      <c r="AD6043" s="54">
        <v>-7</v>
      </c>
      <c r="AE6043" s="54">
        <v>0</v>
      </c>
      <c r="AF6043" s="54">
        <v>-7</v>
      </c>
    </row>
    <row r="6044" spans="1:32" x14ac:dyDescent="0.3">
      <c r="A6044" s="54">
        <v>2022</v>
      </c>
      <c r="B6044" s="54">
        <v>3</v>
      </c>
      <c r="C6044" s="55">
        <v>44743</v>
      </c>
      <c r="D6044" s="52" t="s">
        <v>1870</v>
      </c>
      <c r="E6044" s="52" t="s">
        <v>1935</v>
      </c>
      <c r="F6044" s="54">
        <v>965</v>
      </c>
      <c r="G6044" s="54">
        <v>0</v>
      </c>
      <c r="H6044" s="54">
        <v>0</v>
      </c>
      <c r="I6044" s="54">
        <v>0</v>
      </c>
      <c r="J6044" s="54">
        <v>0</v>
      </c>
      <c r="K6044" s="52" t="s">
        <v>1966</v>
      </c>
      <c r="L6044" s="52" t="s">
        <v>1966</v>
      </c>
      <c r="M6044" s="52" t="s">
        <v>1966</v>
      </c>
      <c r="N6044" s="52" t="s">
        <v>1966</v>
      </c>
      <c r="O6044" s="54">
        <v>0</v>
      </c>
      <c r="P6044" s="54">
        <v>0</v>
      </c>
      <c r="Q6044" s="52" t="s">
        <v>1966</v>
      </c>
      <c r="R6044" s="54">
        <v>0</v>
      </c>
      <c r="S6044" s="54">
        <v>0</v>
      </c>
      <c r="T6044" s="54">
        <v>2</v>
      </c>
      <c r="U6044" s="54">
        <v>2</v>
      </c>
      <c r="V6044" s="52" t="s">
        <v>1962</v>
      </c>
      <c r="W6044" s="52" t="s">
        <v>1968</v>
      </c>
      <c r="X6044" s="52" t="s">
        <v>1966</v>
      </c>
      <c r="Y6044" s="52" t="s">
        <v>1966</v>
      </c>
      <c r="Z6044" s="54">
        <v>-4</v>
      </c>
      <c r="AA6044" s="54">
        <v>-8</v>
      </c>
      <c r="AB6044" s="52" t="s">
        <v>1966</v>
      </c>
      <c r="AC6044" s="54">
        <v>0</v>
      </c>
      <c r="AD6044" s="54">
        <v>-7</v>
      </c>
      <c r="AE6044" s="54">
        <v>0</v>
      </c>
      <c r="AF6044" s="54">
        <v>-7</v>
      </c>
    </row>
    <row r="6045" spans="1:32" x14ac:dyDescent="0.3">
      <c r="A6045" s="54">
        <v>2022</v>
      </c>
      <c r="B6045" s="54">
        <v>4</v>
      </c>
      <c r="C6045" s="55">
        <v>44835</v>
      </c>
      <c r="D6045" s="52" t="s">
        <v>1870</v>
      </c>
      <c r="E6045" s="52" t="s">
        <v>1935</v>
      </c>
      <c r="F6045" s="54">
        <v>965</v>
      </c>
      <c r="G6045" s="54">
        <v>0</v>
      </c>
      <c r="H6045" s="54">
        <v>0</v>
      </c>
      <c r="I6045" s="54">
        <v>0</v>
      </c>
      <c r="J6045" s="54">
        <v>0</v>
      </c>
      <c r="K6045" s="52" t="s">
        <v>1966</v>
      </c>
      <c r="L6045" s="52" t="s">
        <v>1966</v>
      </c>
      <c r="M6045" s="52" t="s">
        <v>1966</v>
      </c>
      <c r="N6045" s="52" t="s">
        <v>1966</v>
      </c>
      <c r="O6045" s="54">
        <v>0</v>
      </c>
      <c r="P6045" s="54">
        <v>0</v>
      </c>
      <c r="Q6045" s="52" t="s">
        <v>1966</v>
      </c>
      <c r="R6045" s="54">
        <v>0</v>
      </c>
      <c r="S6045" s="54">
        <v>0</v>
      </c>
      <c r="T6045" s="54">
        <v>2</v>
      </c>
      <c r="U6045" s="54">
        <v>2</v>
      </c>
      <c r="V6045" s="52" t="s">
        <v>1962</v>
      </c>
      <c r="W6045" s="52" t="s">
        <v>1968</v>
      </c>
      <c r="X6045" s="52" t="s">
        <v>1966</v>
      </c>
      <c r="Y6045" s="52" t="s">
        <v>1966</v>
      </c>
      <c r="Z6045" s="54">
        <v>-4</v>
      </c>
      <c r="AA6045" s="54">
        <v>-8</v>
      </c>
      <c r="AB6045" s="52" t="s">
        <v>1966</v>
      </c>
      <c r="AC6045" s="54">
        <v>0</v>
      </c>
      <c r="AD6045" s="54">
        <v>-7</v>
      </c>
      <c r="AE6045" s="54">
        <v>0</v>
      </c>
      <c r="AF6045" s="54">
        <v>-7</v>
      </c>
    </row>
    <row r="6046" spans="1:32" x14ac:dyDescent="0.3">
      <c r="A6046" s="54">
        <v>2023</v>
      </c>
      <c r="B6046" s="54">
        <v>1</v>
      </c>
      <c r="C6046" s="55">
        <v>44927</v>
      </c>
      <c r="D6046" s="52" t="s">
        <v>1870</v>
      </c>
      <c r="E6046" s="52" t="s">
        <v>1935</v>
      </c>
      <c r="F6046" s="54">
        <v>965</v>
      </c>
      <c r="G6046" s="54">
        <v>0</v>
      </c>
      <c r="H6046" s="54">
        <v>0</v>
      </c>
      <c r="I6046" s="54">
        <v>0</v>
      </c>
      <c r="J6046" s="54">
        <v>0</v>
      </c>
      <c r="K6046" s="52" t="s">
        <v>1966</v>
      </c>
      <c r="L6046" s="52" t="s">
        <v>1966</v>
      </c>
      <c r="M6046" s="52" t="s">
        <v>1966</v>
      </c>
      <c r="N6046" s="52" t="s">
        <v>1966</v>
      </c>
      <c r="O6046" s="54">
        <v>0</v>
      </c>
      <c r="P6046" s="54">
        <v>0</v>
      </c>
      <c r="Q6046" s="52" t="s">
        <v>1966</v>
      </c>
      <c r="R6046" s="54">
        <v>0</v>
      </c>
      <c r="S6046" s="54">
        <v>0</v>
      </c>
      <c r="T6046" s="54">
        <v>2</v>
      </c>
      <c r="U6046" s="54">
        <v>2</v>
      </c>
      <c r="V6046" s="52" t="s">
        <v>1962</v>
      </c>
      <c r="W6046" s="52" t="s">
        <v>1968</v>
      </c>
      <c r="X6046" s="52" t="s">
        <v>1966</v>
      </c>
      <c r="Y6046" s="52" t="s">
        <v>1966</v>
      </c>
      <c r="Z6046" s="54">
        <v>-4</v>
      </c>
      <c r="AA6046" s="54">
        <v>-8</v>
      </c>
      <c r="AB6046" s="52" t="s">
        <v>1966</v>
      </c>
      <c r="AC6046" s="54">
        <v>0</v>
      </c>
      <c r="AD6046" s="54">
        <v>-7</v>
      </c>
      <c r="AE6046" s="54">
        <v>0</v>
      </c>
      <c r="AF6046" s="54">
        <v>-7</v>
      </c>
    </row>
    <row r="6047" spans="1:32" x14ac:dyDescent="0.3">
      <c r="A6047" s="54">
        <v>2023</v>
      </c>
      <c r="B6047" s="54">
        <v>2</v>
      </c>
      <c r="C6047" s="55">
        <v>45017</v>
      </c>
      <c r="D6047" s="52" t="s">
        <v>1870</v>
      </c>
      <c r="E6047" s="52" t="s">
        <v>1935</v>
      </c>
      <c r="F6047" s="54">
        <v>965</v>
      </c>
      <c r="G6047" s="54">
        <v>0</v>
      </c>
      <c r="H6047" s="54">
        <v>0</v>
      </c>
      <c r="I6047" s="54">
        <v>0</v>
      </c>
      <c r="J6047" s="54">
        <v>0</v>
      </c>
      <c r="K6047" s="52" t="s">
        <v>1966</v>
      </c>
      <c r="L6047" s="52" t="s">
        <v>1966</v>
      </c>
      <c r="M6047" s="52" t="s">
        <v>1966</v>
      </c>
      <c r="N6047" s="52" t="s">
        <v>1966</v>
      </c>
      <c r="O6047" s="54">
        <v>0</v>
      </c>
      <c r="P6047" s="54">
        <v>0</v>
      </c>
      <c r="Q6047" s="52" t="s">
        <v>1966</v>
      </c>
      <c r="R6047" s="54">
        <v>0</v>
      </c>
      <c r="S6047" s="54">
        <v>0</v>
      </c>
      <c r="T6047" s="54">
        <v>2</v>
      </c>
      <c r="U6047" s="54">
        <v>2</v>
      </c>
      <c r="V6047" s="52" t="s">
        <v>1962</v>
      </c>
      <c r="W6047" s="52" t="s">
        <v>1968</v>
      </c>
      <c r="X6047" s="52" t="s">
        <v>1966</v>
      </c>
      <c r="Y6047" s="52" t="s">
        <v>1966</v>
      </c>
      <c r="Z6047" s="54">
        <v>-4</v>
      </c>
      <c r="AA6047" s="54">
        <v>-8</v>
      </c>
      <c r="AB6047" s="52" t="s">
        <v>1966</v>
      </c>
      <c r="AC6047" s="54">
        <v>0</v>
      </c>
      <c r="AD6047" s="54">
        <v>-7</v>
      </c>
      <c r="AE6047" s="54">
        <v>0</v>
      </c>
      <c r="AF6047" s="54">
        <v>-7</v>
      </c>
    </row>
    <row r="6048" spans="1:32" x14ac:dyDescent="0.3">
      <c r="A6048" s="54">
        <v>2023</v>
      </c>
      <c r="B6048" s="54">
        <v>3</v>
      </c>
      <c r="C6048" s="55">
        <v>45108</v>
      </c>
      <c r="D6048" s="52" t="s">
        <v>1870</v>
      </c>
      <c r="E6048" s="52" t="s">
        <v>1935</v>
      </c>
      <c r="F6048" s="54">
        <v>965</v>
      </c>
      <c r="G6048" s="54">
        <v>0</v>
      </c>
      <c r="H6048" s="54">
        <v>0</v>
      </c>
      <c r="I6048" s="54">
        <v>0</v>
      </c>
      <c r="J6048" s="54">
        <v>0</v>
      </c>
      <c r="K6048" s="52" t="s">
        <v>1966</v>
      </c>
      <c r="L6048" s="52" t="s">
        <v>1966</v>
      </c>
      <c r="M6048" s="52" t="s">
        <v>1966</v>
      </c>
      <c r="N6048" s="52" t="s">
        <v>1966</v>
      </c>
      <c r="O6048" s="54">
        <v>-1</v>
      </c>
      <c r="P6048" s="54">
        <v>0</v>
      </c>
      <c r="Q6048" s="52" t="s">
        <v>1966</v>
      </c>
      <c r="R6048" s="54">
        <v>0</v>
      </c>
      <c r="S6048" s="54">
        <v>0</v>
      </c>
      <c r="T6048" s="54">
        <v>2</v>
      </c>
      <c r="U6048" s="54">
        <v>2</v>
      </c>
      <c r="V6048" s="52" t="s">
        <v>1962</v>
      </c>
      <c r="W6048" s="52" t="s">
        <v>1968</v>
      </c>
      <c r="X6048" s="52" t="s">
        <v>1966</v>
      </c>
      <c r="Y6048" s="52" t="s">
        <v>1966</v>
      </c>
      <c r="Z6048" s="54">
        <v>-5</v>
      </c>
      <c r="AA6048" s="54">
        <v>-8</v>
      </c>
      <c r="AB6048" s="52" t="s">
        <v>1966</v>
      </c>
      <c r="AC6048" s="54">
        <v>-1</v>
      </c>
      <c r="AD6048" s="54">
        <v>-8</v>
      </c>
      <c r="AE6048" s="54">
        <v>-1</v>
      </c>
      <c r="AF6048" s="54">
        <v>-8</v>
      </c>
    </row>
    <row r="6049" spans="1:32" x14ac:dyDescent="0.3">
      <c r="A6049" s="54">
        <v>2023</v>
      </c>
      <c r="B6049" s="54">
        <v>4</v>
      </c>
      <c r="C6049" s="55">
        <v>45200</v>
      </c>
      <c r="D6049" s="52" t="s">
        <v>1870</v>
      </c>
      <c r="E6049" s="52" t="s">
        <v>1935</v>
      </c>
      <c r="F6049" s="54">
        <v>965</v>
      </c>
      <c r="G6049" s="54">
        <v>0</v>
      </c>
      <c r="H6049" s="54">
        <v>0</v>
      </c>
      <c r="I6049" s="54">
        <v>0</v>
      </c>
      <c r="J6049" s="54">
        <v>0</v>
      </c>
      <c r="K6049" s="52" t="s">
        <v>1966</v>
      </c>
      <c r="L6049" s="52" t="s">
        <v>1966</v>
      </c>
      <c r="M6049" s="52" t="s">
        <v>1966</v>
      </c>
      <c r="N6049" s="52" t="s">
        <v>1966</v>
      </c>
      <c r="O6049" s="54">
        <v>0</v>
      </c>
      <c r="P6049" s="54">
        <v>0</v>
      </c>
      <c r="Q6049" s="52" t="s">
        <v>1966</v>
      </c>
      <c r="R6049" s="54">
        <v>0</v>
      </c>
      <c r="S6049" s="54">
        <v>0</v>
      </c>
      <c r="T6049" s="54">
        <v>2</v>
      </c>
      <c r="U6049" s="54">
        <v>2</v>
      </c>
      <c r="V6049" s="52" t="s">
        <v>1962</v>
      </c>
      <c r="W6049" s="52" t="s">
        <v>1968</v>
      </c>
      <c r="X6049" s="52" t="s">
        <v>1966</v>
      </c>
      <c r="Y6049" s="52" t="s">
        <v>1966</v>
      </c>
      <c r="Z6049" s="54">
        <v>-5</v>
      </c>
      <c r="AA6049" s="54">
        <v>-8</v>
      </c>
      <c r="AB6049" s="52" t="s">
        <v>1966</v>
      </c>
      <c r="AC6049" s="54">
        <v>0</v>
      </c>
      <c r="AD6049" s="54">
        <v>-8</v>
      </c>
      <c r="AE6049" s="54">
        <v>0</v>
      </c>
      <c r="AF6049" s="54">
        <v>-8</v>
      </c>
    </row>
    <row r="6050" spans="1:32" x14ac:dyDescent="0.3">
      <c r="A6050" s="54">
        <v>2000</v>
      </c>
      <c r="B6050" s="54">
        <v>1</v>
      </c>
      <c r="C6050" s="55">
        <v>36526</v>
      </c>
      <c r="D6050" s="52" t="s">
        <v>1871</v>
      </c>
      <c r="E6050" s="52" t="s">
        <v>1936</v>
      </c>
      <c r="F6050" s="54">
        <v>968</v>
      </c>
      <c r="G6050" s="54">
        <v>0</v>
      </c>
      <c r="H6050" s="54">
        <v>0</v>
      </c>
      <c r="I6050" s="54">
        <v>0</v>
      </c>
      <c r="J6050" s="54">
        <v>0</v>
      </c>
      <c r="K6050" s="52" t="s">
        <v>1966</v>
      </c>
      <c r="L6050" s="52" t="s">
        <v>1966</v>
      </c>
      <c r="M6050" s="52" t="s">
        <v>1966</v>
      </c>
      <c r="N6050" s="52" t="s">
        <v>1967</v>
      </c>
      <c r="O6050" s="54">
        <v>0</v>
      </c>
      <c r="P6050" s="54">
        <v>0</v>
      </c>
      <c r="Q6050" s="52" t="s">
        <v>1967</v>
      </c>
      <c r="R6050" s="54">
        <v>0</v>
      </c>
      <c r="S6050" s="54">
        <v>0</v>
      </c>
      <c r="T6050" s="54">
        <v>0</v>
      </c>
      <c r="U6050" s="54">
        <v>0</v>
      </c>
      <c r="V6050" s="52" t="s">
        <v>1966</v>
      </c>
      <c r="W6050" s="52" t="s">
        <v>1966</v>
      </c>
      <c r="X6050" s="52" t="s">
        <v>1966</v>
      </c>
      <c r="Y6050" s="52" t="s">
        <v>1967</v>
      </c>
      <c r="Z6050" s="54">
        <v>0</v>
      </c>
      <c r="AA6050" s="54">
        <v>0</v>
      </c>
      <c r="AB6050" s="52" t="s">
        <v>1967</v>
      </c>
      <c r="AC6050" s="54">
        <v>0</v>
      </c>
      <c r="AD6050" s="54">
        <v>0</v>
      </c>
      <c r="AE6050" s="54">
        <v>0</v>
      </c>
      <c r="AF6050" s="54">
        <v>0</v>
      </c>
    </row>
    <row r="6051" spans="1:32" x14ac:dyDescent="0.3">
      <c r="A6051" s="54">
        <v>2000</v>
      </c>
      <c r="B6051" s="54">
        <v>2</v>
      </c>
      <c r="C6051" s="55">
        <v>36617</v>
      </c>
      <c r="D6051" s="52" t="s">
        <v>1871</v>
      </c>
      <c r="E6051" s="52" t="s">
        <v>1936</v>
      </c>
      <c r="F6051" s="54">
        <v>968</v>
      </c>
      <c r="G6051" s="54">
        <v>0</v>
      </c>
      <c r="H6051" s="54">
        <v>0</v>
      </c>
      <c r="I6051" s="54">
        <v>0</v>
      </c>
      <c r="J6051" s="54">
        <v>0</v>
      </c>
      <c r="K6051" s="52" t="s">
        <v>1966</v>
      </c>
      <c r="L6051" s="52" t="s">
        <v>1966</v>
      </c>
      <c r="M6051" s="52" t="s">
        <v>1966</v>
      </c>
      <c r="N6051" s="52" t="s">
        <v>1967</v>
      </c>
      <c r="O6051" s="54">
        <v>0</v>
      </c>
      <c r="P6051" s="54">
        <v>0</v>
      </c>
      <c r="Q6051" s="52" t="s">
        <v>1967</v>
      </c>
      <c r="R6051" s="54">
        <v>0</v>
      </c>
      <c r="S6051" s="54">
        <v>0</v>
      </c>
      <c r="T6051" s="54">
        <v>0</v>
      </c>
      <c r="U6051" s="54">
        <v>0</v>
      </c>
      <c r="V6051" s="52" t="s">
        <v>1966</v>
      </c>
      <c r="W6051" s="52" t="s">
        <v>1966</v>
      </c>
      <c r="X6051" s="52" t="s">
        <v>1966</v>
      </c>
      <c r="Y6051" s="52" t="s">
        <v>1967</v>
      </c>
      <c r="Z6051" s="54">
        <v>0</v>
      </c>
      <c r="AA6051" s="54">
        <v>0</v>
      </c>
      <c r="AB6051" s="52" t="s">
        <v>1967</v>
      </c>
      <c r="AC6051" s="54">
        <v>0</v>
      </c>
      <c r="AD6051" s="54">
        <v>0</v>
      </c>
      <c r="AE6051" s="54">
        <v>0</v>
      </c>
      <c r="AF6051" s="54">
        <v>0</v>
      </c>
    </row>
    <row r="6052" spans="1:32" x14ac:dyDescent="0.3">
      <c r="A6052" s="54">
        <v>2000</v>
      </c>
      <c r="B6052" s="54">
        <v>3</v>
      </c>
      <c r="C6052" s="55">
        <v>36708</v>
      </c>
      <c r="D6052" s="52" t="s">
        <v>1871</v>
      </c>
      <c r="E6052" s="52" t="s">
        <v>1936</v>
      </c>
      <c r="F6052" s="54">
        <v>968</v>
      </c>
      <c r="G6052" s="54">
        <v>0</v>
      </c>
      <c r="H6052" s="54">
        <v>0</v>
      </c>
      <c r="I6052" s="54">
        <v>0</v>
      </c>
      <c r="J6052" s="54">
        <v>0</v>
      </c>
      <c r="K6052" s="52" t="s">
        <v>1966</v>
      </c>
      <c r="L6052" s="52" t="s">
        <v>1966</v>
      </c>
      <c r="M6052" s="52" t="s">
        <v>1966</v>
      </c>
      <c r="N6052" s="52" t="s">
        <v>1967</v>
      </c>
      <c r="O6052" s="54">
        <v>0</v>
      </c>
      <c r="P6052" s="54">
        <v>0</v>
      </c>
      <c r="Q6052" s="52" t="s">
        <v>1967</v>
      </c>
      <c r="R6052" s="54">
        <v>0</v>
      </c>
      <c r="S6052" s="54">
        <v>0</v>
      </c>
      <c r="T6052" s="54">
        <v>0</v>
      </c>
      <c r="U6052" s="54">
        <v>0</v>
      </c>
      <c r="V6052" s="52" t="s">
        <v>1966</v>
      </c>
      <c r="W6052" s="52" t="s">
        <v>1966</v>
      </c>
      <c r="X6052" s="52" t="s">
        <v>1966</v>
      </c>
      <c r="Y6052" s="52" t="s">
        <v>1967</v>
      </c>
      <c r="Z6052" s="54">
        <v>0</v>
      </c>
      <c r="AA6052" s="54">
        <v>0</v>
      </c>
      <c r="AB6052" s="52" t="s">
        <v>1967</v>
      </c>
      <c r="AC6052" s="54">
        <v>0</v>
      </c>
      <c r="AD6052" s="54">
        <v>0</v>
      </c>
      <c r="AE6052" s="54">
        <v>0</v>
      </c>
      <c r="AF6052" s="54">
        <v>0</v>
      </c>
    </row>
    <row r="6053" spans="1:32" x14ac:dyDescent="0.3">
      <c r="A6053" s="54">
        <v>2000</v>
      </c>
      <c r="B6053" s="54">
        <v>4</v>
      </c>
      <c r="C6053" s="55">
        <v>36800</v>
      </c>
      <c r="D6053" s="52" t="s">
        <v>1871</v>
      </c>
      <c r="E6053" s="52" t="s">
        <v>1936</v>
      </c>
      <c r="F6053" s="54">
        <v>968</v>
      </c>
      <c r="G6053" s="54">
        <v>0</v>
      </c>
      <c r="H6053" s="54">
        <v>0</v>
      </c>
      <c r="I6053" s="54">
        <v>0</v>
      </c>
      <c r="J6053" s="54">
        <v>0</v>
      </c>
      <c r="K6053" s="52" t="s">
        <v>1966</v>
      </c>
      <c r="L6053" s="52" t="s">
        <v>1966</v>
      </c>
      <c r="M6053" s="52" t="s">
        <v>1966</v>
      </c>
      <c r="N6053" s="52" t="s">
        <v>1967</v>
      </c>
      <c r="O6053" s="54">
        <v>0</v>
      </c>
      <c r="P6053" s="54">
        <v>0</v>
      </c>
      <c r="Q6053" s="52" t="s">
        <v>1967</v>
      </c>
      <c r="R6053" s="54">
        <v>0</v>
      </c>
      <c r="S6053" s="54">
        <v>0</v>
      </c>
      <c r="T6053" s="54">
        <v>0</v>
      </c>
      <c r="U6053" s="54">
        <v>0</v>
      </c>
      <c r="V6053" s="52" t="s">
        <v>1966</v>
      </c>
      <c r="W6053" s="52" t="s">
        <v>1966</v>
      </c>
      <c r="X6053" s="52" t="s">
        <v>1966</v>
      </c>
      <c r="Y6053" s="52" t="s">
        <v>1967</v>
      </c>
      <c r="Z6053" s="54">
        <v>0</v>
      </c>
      <c r="AA6053" s="54">
        <v>0</v>
      </c>
      <c r="AB6053" s="52" t="s">
        <v>1967</v>
      </c>
      <c r="AC6053" s="54">
        <v>0</v>
      </c>
      <c r="AD6053" s="54">
        <v>0</v>
      </c>
      <c r="AE6053" s="54">
        <v>0</v>
      </c>
      <c r="AF6053" s="54">
        <v>0</v>
      </c>
    </row>
    <row r="6054" spans="1:32" x14ac:dyDescent="0.3">
      <c r="A6054" s="54">
        <v>2001</v>
      </c>
      <c r="B6054" s="54">
        <v>1</v>
      </c>
      <c r="C6054" s="55">
        <v>36892</v>
      </c>
      <c r="D6054" s="52" t="s">
        <v>1871</v>
      </c>
      <c r="E6054" s="52" t="s">
        <v>1936</v>
      </c>
      <c r="F6054" s="54">
        <v>968</v>
      </c>
      <c r="G6054" s="54">
        <v>0</v>
      </c>
      <c r="H6054" s="54">
        <v>0</v>
      </c>
      <c r="I6054" s="54">
        <v>0</v>
      </c>
      <c r="J6054" s="54">
        <v>0</v>
      </c>
      <c r="K6054" s="52" t="s">
        <v>1966</v>
      </c>
      <c r="L6054" s="52" t="s">
        <v>1966</v>
      </c>
      <c r="M6054" s="52" t="s">
        <v>1966</v>
      </c>
      <c r="N6054" s="52" t="s">
        <v>1967</v>
      </c>
      <c r="O6054" s="54">
        <v>0</v>
      </c>
      <c r="P6054" s="54">
        <v>0</v>
      </c>
      <c r="Q6054" s="52" t="s">
        <v>1967</v>
      </c>
      <c r="R6054" s="54">
        <v>0</v>
      </c>
      <c r="S6054" s="54">
        <v>0</v>
      </c>
      <c r="T6054" s="54">
        <v>0</v>
      </c>
      <c r="U6054" s="54">
        <v>0</v>
      </c>
      <c r="V6054" s="52" t="s">
        <v>1966</v>
      </c>
      <c r="W6054" s="52" t="s">
        <v>1966</v>
      </c>
      <c r="X6054" s="52" t="s">
        <v>1966</v>
      </c>
      <c r="Y6054" s="52" t="s">
        <v>1967</v>
      </c>
      <c r="Z6054" s="54">
        <v>0</v>
      </c>
      <c r="AA6054" s="54">
        <v>0</v>
      </c>
      <c r="AB6054" s="52" t="s">
        <v>1967</v>
      </c>
      <c r="AC6054" s="54">
        <v>0</v>
      </c>
      <c r="AD6054" s="54">
        <v>0</v>
      </c>
      <c r="AE6054" s="54">
        <v>0</v>
      </c>
      <c r="AF6054" s="54">
        <v>0</v>
      </c>
    </row>
    <row r="6055" spans="1:32" x14ac:dyDescent="0.3">
      <c r="A6055" s="54">
        <v>2001</v>
      </c>
      <c r="B6055" s="54">
        <v>2</v>
      </c>
      <c r="C6055" s="55">
        <v>36982</v>
      </c>
      <c r="D6055" s="52" t="s">
        <v>1871</v>
      </c>
      <c r="E6055" s="52" t="s">
        <v>1936</v>
      </c>
      <c r="F6055" s="54">
        <v>968</v>
      </c>
      <c r="G6055" s="54">
        <v>0</v>
      </c>
      <c r="H6055" s="54">
        <v>0</v>
      </c>
      <c r="I6055" s="54">
        <v>0</v>
      </c>
      <c r="J6055" s="54">
        <v>0</v>
      </c>
      <c r="K6055" s="52" t="s">
        <v>1966</v>
      </c>
      <c r="L6055" s="52" t="s">
        <v>1966</v>
      </c>
      <c r="M6055" s="52" t="s">
        <v>1966</v>
      </c>
      <c r="N6055" s="52" t="s">
        <v>1967</v>
      </c>
      <c r="O6055" s="54">
        <v>0</v>
      </c>
      <c r="P6055" s="54">
        <v>0</v>
      </c>
      <c r="Q6055" s="52" t="s">
        <v>1967</v>
      </c>
      <c r="R6055" s="54">
        <v>0</v>
      </c>
      <c r="S6055" s="54">
        <v>0</v>
      </c>
      <c r="T6055" s="54">
        <v>0</v>
      </c>
      <c r="U6055" s="54">
        <v>0</v>
      </c>
      <c r="V6055" s="52" t="s">
        <v>1966</v>
      </c>
      <c r="W6055" s="52" t="s">
        <v>1966</v>
      </c>
      <c r="X6055" s="52" t="s">
        <v>1966</v>
      </c>
      <c r="Y6055" s="52" t="s">
        <v>1967</v>
      </c>
      <c r="Z6055" s="54">
        <v>0</v>
      </c>
      <c r="AA6055" s="54">
        <v>0</v>
      </c>
      <c r="AB6055" s="52" t="s">
        <v>1967</v>
      </c>
      <c r="AC6055" s="54">
        <v>0</v>
      </c>
      <c r="AD6055" s="54">
        <v>0</v>
      </c>
      <c r="AE6055" s="54">
        <v>0</v>
      </c>
      <c r="AF6055" s="54">
        <v>0</v>
      </c>
    </row>
    <row r="6056" spans="1:32" x14ac:dyDescent="0.3">
      <c r="A6056" s="54">
        <v>2001</v>
      </c>
      <c r="B6056" s="54">
        <v>3</v>
      </c>
      <c r="C6056" s="55">
        <v>37073</v>
      </c>
      <c r="D6056" s="52" t="s">
        <v>1871</v>
      </c>
      <c r="E6056" s="52" t="s">
        <v>1936</v>
      </c>
      <c r="F6056" s="54">
        <v>968</v>
      </c>
      <c r="G6056" s="54">
        <v>0</v>
      </c>
      <c r="H6056" s="54">
        <v>0</v>
      </c>
      <c r="I6056" s="54">
        <v>0</v>
      </c>
      <c r="J6056" s="54">
        <v>0</v>
      </c>
      <c r="K6056" s="52" t="s">
        <v>1966</v>
      </c>
      <c r="L6056" s="52" t="s">
        <v>1966</v>
      </c>
      <c r="M6056" s="52" t="s">
        <v>1966</v>
      </c>
      <c r="N6056" s="52" t="s">
        <v>1967</v>
      </c>
      <c r="O6056" s="54">
        <v>0</v>
      </c>
      <c r="P6056" s="54">
        <v>-1</v>
      </c>
      <c r="Q6056" s="52" t="s">
        <v>1967</v>
      </c>
      <c r="R6056" s="54">
        <v>0</v>
      </c>
      <c r="S6056" s="54">
        <v>0</v>
      </c>
      <c r="T6056" s="54">
        <v>0</v>
      </c>
      <c r="U6056" s="54">
        <v>0</v>
      </c>
      <c r="V6056" s="52" t="s">
        <v>1966</v>
      </c>
      <c r="W6056" s="52" t="s">
        <v>1966</v>
      </c>
      <c r="X6056" s="52" t="s">
        <v>1966</v>
      </c>
      <c r="Y6056" s="52" t="s">
        <v>1967</v>
      </c>
      <c r="Z6056" s="54">
        <v>0</v>
      </c>
      <c r="AA6056" s="54">
        <v>-1</v>
      </c>
      <c r="AB6056" s="52" t="s">
        <v>1967</v>
      </c>
      <c r="AC6056" s="54">
        <v>-1</v>
      </c>
      <c r="AD6056" s="54">
        <v>-1</v>
      </c>
      <c r="AE6056" s="54">
        <v>-1</v>
      </c>
      <c r="AF6056" s="54">
        <v>-1</v>
      </c>
    </row>
    <row r="6057" spans="1:32" x14ac:dyDescent="0.3">
      <c r="A6057" s="54">
        <v>2001</v>
      </c>
      <c r="B6057" s="54">
        <v>4</v>
      </c>
      <c r="C6057" s="55">
        <v>37165</v>
      </c>
      <c r="D6057" s="52" t="s">
        <v>1871</v>
      </c>
      <c r="E6057" s="52" t="s">
        <v>1936</v>
      </c>
      <c r="F6057" s="54">
        <v>968</v>
      </c>
      <c r="G6057" s="54">
        <v>0</v>
      </c>
      <c r="H6057" s="54">
        <v>0</v>
      </c>
      <c r="I6057" s="54">
        <v>0</v>
      </c>
      <c r="J6057" s="54">
        <v>0</v>
      </c>
      <c r="K6057" s="52" t="s">
        <v>1966</v>
      </c>
      <c r="L6057" s="52" t="s">
        <v>1966</v>
      </c>
      <c r="M6057" s="52" t="s">
        <v>1966</v>
      </c>
      <c r="N6057" s="52" t="s">
        <v>1967</v>
      </c>
      <c r="O6057" s="54">
        <v>0</v>
      </c>
      <c r="P6057" s="54">
        <v>-1</v>
      </c>
      <c r="Q6057" s="52" t="s">
        <v>1967</v>
      </c>
      <c r="R6057" s="54">
        <v>0</v>
      </c>
      <c r="S6057" s="54">
        <v>0</v>
      </c>
      <c r="T6057" s="54">
        <v>0</v>
      </c>
      <c r="U6057" s="54">
        <v>0</v>
      </c>
      <c r="V6057" s="52" t="s">
        <v>1966</v>
      </c>
      <c r="W6057" s="52" t="s">
        <v>1966</v>
      </c>
      <c r="X6057" s="52" t="s">
        <v>1966</v>
      </c>
      <c r="Y6057" s="52" t="s">
        <v>1967</v>
      </c>
      <c r="Z6057" s="54">
        <v>0</v>
      </c>
      <c r="AA6057" s="54">
        <v>-2</v>
      </c>
      <c r="AB6057" s="52" t="s">
        <v>1967</v>
      </c>
      <c r="AC6057" s="54">
        <v>-1</v>
      </c>
      <c r="AD6057" s="54">
        <v>-2</v>
      </c>
      <c r="AE6057" s="54">
        <v>-1</v>
      </c>
      <c r="AF6057" s="54">
        <v>-2</v>
      </c>
    </row>
    <row r="6058" spans="1:32" x14ac:dyDescent="0.3">
      <c r="A6058" s="54">
        <v>2002</v>
      </c>
      <c r="B6058" s="54">
        <v>1</v>
      </c>
      <c r="C6058" s="55">
        <v>37257</v>
      </c>
      <c r="D6058" s="52" t="s">
        <v>1871</v>
      </c>
      <c r="E6058" s="52" t="s">
        <v>1936</v>
      </c>
      <c r="F6058" s="54">
        <v>968</v>
      </c>
      <c r="G6058" s="54">
        <v>0</v>
      </c>
      <c r="H6058" s="54">
        <v>0</v>
      </c>
      <c r="I6058" s="54">
        <v>0</v>
      </c>
      <c r="J6058" s="54">
        <v>0</v>
      </c>
      <c r="K6058" s="52" t="s">
        <v>1966</v>
      </c>
      <c r="L6058" s="52" t="s">
        <v>1966</v>
      </c>
      <c r="M6058" s="52" t="s">
        <v>1966</v>
      </c>
      <c r="N6058" s="52" t="s">
        <v>1967</v>
      </c>
      <c r="O6058" s="54">
        <v>0</v>
      </c>
      <c r="P6058" s="54">
        <v>0</v>
      </c>
      <c r="Q6058" s="52" t="s">
        <v>1967</v>
      </c>
      <c r="R6058" s="54">
        <v>0</v>
      </c>
      <c r="S6058" s="54">
        <v>0</v>
      </c>
      <c r="T6058" s="54">
        <v>0</v>
      </c>
      <c r="U6058" s="54">
        <v>0</v>
      </c>
      <c r="V6058" s="52" t="s">
        <v>1966</v>
      </c>
      <c r="W6058" s="52" t="s">
        <v>1966</v>
      </c>
      <c r="X6058" s="52" t="s">
        <v>1966</v>
      </c>
      <c r="Y6058" s="52" t="s">
        <v>1967</v>
      </c>
      <c r="Z6058" s="54">
        <v>0</v>
      </c>
      <c r="AA6058" s="54">
        <v>-2</v>
      </c>
      <c r="AB6058" s="52" t="s">
        <v>1967</v>
      </c>
      <c r="AC6058" s="54">
        <v>0</v>
      </c>
      <c r="AD6058" s="54">
        <v>-2</v>
      </c>
      <c r="AE6058" s="54">
        <v>0</v>
      </c>
      <c r="AF6058" s="54">
        <v>-2</v>
      </c>
    </row>
    <row r="6059" spans="1:32" x14ac:dyDescent="0.3">
      <c r="A6059" s="54">
        <v>2002</v>
      </c>
      <c r="B6059" s="54">
        <v>2</v>
      </c>
      <c r="C6059" s="55">
        <v>37347</v>
      </c>
      <c r="D6059" s="52" t="s">
        <v>1871</v>
      </c>
      <c r="E6059" s="52" t="s">
        <v>1936</v>
      </c>
      <c r="F6059" s="54">
        <v>968</v>
      </c>
      <c r="G6059" s="54">
        <v>0</v>
      </c>
      <c r="H6059" s="54">
        <v>0</v>
      </c>
      <c r="I6059" s="54">
        <v>0</v>
      </c>
      <c r="J6059" s="54">
        <v>0</v>
      </c>
      <c r="K6059" s="52" t="s">
        <v>1966</v>
      </c>
      <c r="L6059" s="52" t="s">
        <v>1966</v>
      </c>
      <c r="M6059" s="52" t="s">
        <v>1966</v>
      </c>
      <c r="N6059" s="52" t="s">
        <v>1967</v>
      </c>
      <c r="O6059" s="54">
        <v>1</v>
      </c>
      <c r="P6059" s="54">
        <v>-1</v>
      </c>
      <c r="Q6059" s="52" t="s">
        <v>1967</v>
      </c>
      <c r="R6059" s="54">
        <v>0</v>
      </c>
      <c r="S6059" s="54">
        <v>0</v>
      </c>
      <c r="T6059" s="54">
        <v>0</v>
      </c>
      <c r="U6059" s="54">
        <v>0</v>
      </c>
      <c r="V6059" s="52" t="s">
        <v>1966</v>
      </c>
      <c r="W6059" s="52" t="s">
        <v>1966</v>
      </c>
      <c r="X6059" s="52" t="s">
        <v>1966</v>
      </c>
      <c r="Y6059" s="52" t="s">
        <v>1967</v>
      </c>
      <c r="Z6059" s="54">
        <v>1</v>
      </c>
      <c r="AA6059" s="54">
        <v>-3</v>
      </c>
      <c r="AB6059" s="52" t="s">
        <v>1967</v>
      </c>
      <c r="AC6059" s="54">
        <v>0</v>
      </c>
      <c r="AD6059" s="54">
        <v>-2</v>
      </c>
      <c r="AE6059" s="54">
        <v>0</v>
      </c>
      <c r="AF6059" s="54">
        <v>-2</v>
      </c>
    </row>
    <row r="6060" spans="1:32" x14ac:dyDescent="0.3">
      <c r="A6060" s="54">
        <v>2002</v>
      </c>
      <c r="B6060" s="54">
        <v>3</v>
      </c>
      <c r="C6060" s="55">
        <v>37438</v>
      </c>
      <c r="D6060" s="52" t="s">
        <v>1871</v>
      </c>
      <c r="E6060" s="52" t="s">
        <v>1936</v>
      </c>
      <c r="F6060" s="54">
        <v>968</v>
      </c>
      <c r="G6060" s="54">
        <v>0</v>
      </c>
      <c r="H6060" s="54">
        <v>0</v>
      </c>
      <c r="I6060" s="54">
        <v>0</v>
      </c>
      <c r="J6060" s="54">
        <v>0</v>
      </c>
      <c r="K6060" s="52" t="s">
        <v>1966</v>
      </c>
      <c r="L6060" s="52" t="s">
        <v>1966</v>
      </c>
      <c r="M6060" s="52" t="s">
        <v>1966</v>
      </c>
      <c r="N6060" s="52" t="s">
        <v>1967</v>
      </c>
      <c r="O6060" s="54">
        <v>0</v>
      </c>
      <c r="P6060" s="54">
        <v>0</v>
      </c>
      <c r="Q6060" s="52" t="s">
        <v>1967</v>
      </c>
      <c r="R6060" s="54">
        <v>0</v>
      </c>
      <c r="S6060" s="54">
        <v>0</v>
      </c>
      <c r="T6060" s="54">
        <v>0</v>
      </c>
      <c r="U6060" s="54">
        <v>0</v>
      </c>
      <c r="V6060" s="52" t="s">
        <v>1966</v>
      </c>
      <c r="W6060" s="52" t="s">
        <v>1966</v>
      </c>
      <c r="X6060" s="52" t="s">
        <v>1966</v>
      </c>
      <c r="Y6060" s="52" t="s">
        <v>1967</v>
      </c>
      <c r="Z6060" s="54">
        <v>1</v>
      </c>
      <c r="AA6060" s="54">
        <v>-3</v>
      </c>
      <c r="AB6060" s="52" t="s">
        <v>1967</v>
      </c>
      <c r="AC6060" s="54">
        <v>0</v>
      </c>
      <c r="AD6060" s="54">
        <v>-2</v>
      </c>
      <c r="AE6060" s="54">
        <v>0</v>
      </c>
      <c r="AF6060" s="54">
        <v>-2</v>
      </c>
    </row>
    <row r="6061" spans="1:32" x14ac:dyDescent="0.3">
      <c r="A6061" s="54">
        <v>2002</v>
      </c>
      <c r="B6061" s="54">
        <v>4</v>
      </c>
      <c r="C6061" s="55">
        <v>37530</v>
      </c>
      <c r="D6061" s="52" t="s">
        <v>1871</v>
      </c>
      <c r="E6061" s="52" t="s">
        <v>1936</v>
      </c>
      <c r="F6061" s="54">
        <v>968</v>
      </c>
      <c r="G6061" s="54">
        <v>0</v>
      </c>
      <c r="H6061" s="54">
        <v>0</v>
      </c>
      <c r="I6061" s="54">
        <v>0</v>
      </c>
      <c r="J6061" s="54">
        <v>0</v>
      </c>
      <c r="K6061" s="52" t="s">
        <v>1966</v>
      </c>
      <c r="L6061" s="52" t="s">
        <v>1966</v>
      </c>
      <c r="M6061" s="52" t="s">
        <v>1966</v>
      </c>
      <c r="N6061" s="52" t="s">
        <v>1967</v>
      </c>
      <c r="O6061" s="54">
        <v>1</v>
      </c>
      <c r="P6061" s="54">
        <v>-1</v>
      </c>
      <c r="Q6061" s="52" t="s">
        <v>1967</v>
      </c>
      <c r="R6061" s="54">
        <v>0</v>
      </c>
      <c r="S6061" s="54">
        <v>0</v>
      </c>
      <c r="T6061" s="54">
        <v>0</v>
      </c>
      <c r="U6061" s="54">
        <v>0</v>
      </c>
      <c r="V6061" s="52" t="s">
        <v>1966</v>
      </c>
      <c r="W6061" s="52" t="s">
        <v>1966</v>
      </c>
      <c r="X6061" s="52" t="s">
        <v>1966</v>
      </c>
      <c r="Y6061" s="52" t="s">
        <v>1967</v>
      </c>
      <c r="Z6061" s="54">
        <v>2</v>
      </c>
      <c r="AA6061" s="54">
        <v>-4</v>
      </c>
      <c r="AB6061" s="52" t="s">
        <v>1967</v>
      </c>
      <c r="AC6061" s="54">
        <v>0</v>
      </c>
      <c r="AD6061" s="54">
        <v>-2</v>
      </c>
      <c r="AE6061" s="54">
        <v>0</v>
      </c>
      <c r="AF6061" s="54">
        <v>-2</v>
      </c>
    </row>
    <row r="6062" spans="1:32" x14ac:dyDescent="0.3">
      <c r="A6062" s="54">
        <v>2003</v>
      </c>
      <c r="B6062" s="54">
        <v>1</v>
      </c>
      <c r="C6062" s="55">
        <v>37622</v>
      </c>
      <c r="D6062" s="52" t="s">
        <v>1871</v>
      </c>
      <c r="E6062" s="52" t="s">
        <v>1936</v>
      </c>
      <c r="F6062" s="54">
        <v>968</v>
      </c>
      <c r="G6062" s="54">
        <v>0</v>
      </c>
      <c r="H6062" s="54">
        <v>0</v>
      </c>
      <c r="I6062" s="54">
        <v>0</v>
      </c>
      <c r="J6062" s="54">
        <v>0</v>
      </c>
      <c r="K6062" s="52" t="s">
        <v>1966</v>
      </c>
      <c r="L6062" s="52" t="s">
        <v>1966</v>
      </c>
      <c r="M6062" s="52" t="s">
        <v>1968</v>
      </c>
      <c r="N6062" s="52" t="s">
        <v>1967</v>
      </c>
      <c r="O6062" s="54">
        <v>0</v>
      </c>
      <c r="P6062" s="54">
        <v>0</v>
      </c>
      <c r="Q6062" s="52" t="s">
        <v>1967</v>
      </c>
      <c r="R6062" s="54">
        <v>0</v>
      </c>
      <c r="S6062" s="54">
        <v>0</v>
      </c>
      <c r="T6062" s="54">
        <v>0</v>
      </c>
      <c r="U6062" s="54">
        <v>0</v>
      </c>
      <c r="V6062" s="52" t="s">
        <v>1966</v>
      </c>
      <c r="W6062" s="52" t="s">
        <v>1966</v>
      </c>
      <c r="X6062" s="52" t="s">
        <v>1968</v>
      </c>
      <c r="Y6062" s="52" t="s">
        <v>1967</v>
      </c>
      <c r="Z6062" s="54">
        <v>2</v>
      </c>
      <c r="AA6062" s="54">
        <v>-4</v>
      </c>
      <c r="AB6062" s="52" t="s">
        <v>1967</v>
      </c>
      <c r="AC6062" s="54">
        <v>1</v>
      </c>
      <c r="AD6062" s="54">
        <v>-1</v>
      </c>
      <c r="AE6062" s="54">
        <v>1</v>
      </c>
      <c r="AF6062" s="54">
        <v>-1</v>
      </c>
    </row>
    <row r="6063" spans="1:32" x14ac:dyDescent="0.3">
      <c r="A6063" s="54">
        <v>2003</v>
      </c>
      <c r="B6063" s="54">
        <v>2</v>
      </c>
      <c r="C6063" s="55">
        <v>37712</v>
      </c>
      <c r="D6063" s="52" t="s">
        <v>1871</v>
      </c>
      <c r="E6063" s="52" t="s">
        <v>1936</v>
      </c>
      <c r="F6063" s="54">
        <v>968</v>
      </c>
      <c r="G6063" s="54">
        <v>0</v>
      </c>
      <c r="H6063" s="54">
        <v>0</v>
      </c>
      <c r="I6063" s="54">
        <v>0</v>
      </c>
      <c r="J6063" s="54">
        <v>0</v>
      </c>
      <c r="K6063" s="52" t="s">
        <v>1966</v>
      </c>
      <c r="L6063" s="52" t="s">
        <v>1966</v>
      </c>
      <c r="M6063" s="52" t="s">
        <v>1966</v>
      </c>
      <c r="N6063" s="52" t="s">
        <v>1967</v>
      </c>
      <c r="O6063" s="54">
        <v>0</v>
      </c>
      <c r="P6063" s="54">
        <v>0</v>
      </c>
      <c r="Q6063" s="52" t="s">
        <v>1967</v>
      </c>
      <c r="R6063" s="54">
        <v>0</v>
      </c>
      <c r="S6063" s="54">
        <v>0</v>
      </c>
      <c r="T6063" s="54">
        <v>0</v>
      </c>
      <c r="U6063" s="54">
        <v>0</v>
      </c>
      <c r="V6063" s="52" t="s">
        <v>1966</v>
      </c>
      <c r="W6063" s="52" t="s">
        <v>1966</v>
      </c>
      <c r="X6063" s="52" t="s">
        <v>1968</v>
      </c>
      <c r="Y6063" s="52" t="s">
        <v>1967</v>
      </c>
      <c r="Z6063" s="54">
        <v>2</v>
      </c>
      <c r="AA6063" s="54">
        <v>-4</v>
      </c>
      <c r="AB6063" s="52" t="s">
        <v>1967</v>
      </c>
      <c r="AC6063" s="54">
        <v>0</v>
      </c>
      <c r="AD6063" s="54">
        <v>-1</v>
      </c>
      <c r="AE6063" s="54">
        <v>0</v>
      </c>
      <c r="AF6063" s="54">
        <v>-1</v>
      </c>
    </row>
    <row r="6064" spans="1:32" x14ac:dyDescent="0.3">
      <c r="A6064" s="54">
        <v>2003</v>
      </c>
      <c r="B6064" s="54">
        <v>3</v>
      </c>
      <c r="C6064" s="55">
        <v>37803</v>
      </c>
      <c r="D6064" s="52" t="s">
        <v>1871</v>
      </c>
      <c r="E6064" s="52" t="s">
        <v>1936</v>
      </c>
      <c r="F6064" s="54">
        <v>968</v>
      </c>
      <c r="G6064" s="54">
        <v>0</v>
      </c>
      <c r="H6064" s="54">
        <v>0</v>
      </c>
      <c r="I6064" s="54">
        <v>0</v>
      </c>
      <c r="J6064" s="54">
        <v>0</v>
      </c>
      <c r="K6064" s="52" t="s">
        <v>1966</v>
      </c>
      <c r="L6064" s="52" t="s">
        <v>1966</v>
      </c>
      <c r="M6064" s="52" t="s">
        <v>1966</v>
      </c>
      <c r="N6064" s="52" t="s">
        <v>1967</v>
      </c>
      <c r="O6064" s="54">
        <v>0</v>
      </c>
      <c r="P6064" s="54">
        <v>0</v>
      </c>
      <c r="Q6064" s="52" t="s">
        <v>1967</v>
      </c>
      <c r="R6064" s="54">
        <v>0</v>
      </c>
      <c r="S6064" s="54">
        <v>0</v>
      </c>
      <c r="T6064" s="54">
        <v>0</v>
      </c>
      <c r="U6064" s="54">
        <v>0</v>
      </c>
      <c r="V6064" s="52" t="s">
        <v>1966</v>
      </c>
      <c r="W6064" s="52" t="s">
        <v>1966</v>
      </c>
      <c r="X6064" s="52" t="s">
        <v>1968</v>
      </c>
      <c r="Y6064" s="52" t="s">
        <v>1967</v>
      </c>
      <c r="Z6064" s="54">
        <v>2</v>
      </c>
      <c r="AA6064" s="54">
        <v>-4</v>
      </c>
      <c r="AB6064" s="52" t="s">
        <v>1967</v>
      </c>
      <c r="AC6064" s="54">
        <v>0</v>
      </c>
      <c r="AD6064" s="54">
        <v>-1</v>
      </c>
      <c r="AE6064" s="54">
        <v>0</v>
      </c>
      <c r="AF6064" s="54">
        <v>-1</v>
      </c>
    </row>
    <row r="6065" spans="1:32" x14ac:dyDescent="0.3">
      <c r="A6065" s="54">
        <v>2003</v>
      </c>
      <c r="B6065" s="54">
        <v>4</v>
      </c>
      <c r="C6065" s="55">
        <v>37895</v>
      </c>
      <c r="D6065" s="52" t="s">
        <v>1871</v>
      </c>
      <c r="E6065" s="52" t="s">
        <v>1936</v>
      </c>
      <c r="F6065" s="54">
        <v>968</v>
      </c>
      <c r="G6065" s="54">
        <v>0</v>
      </c>
      <c r="H6065" s="54">
        <v>0</v>
      </c>
      <c r="I6065" s="54">
        <v>0</v>
      </c>
      <c r="J6065" s="54">
        <v>0</v>
      </c>
      <c r="K6065" s="52" t="s">
        <v>1966</v>
      </c>
      <c r="L6065" s="52" t="s">
        <v>1966</v>
      </c>
      <c r="M6065" s="52" t="s">
        <v>1966</v>
      </c>
      <c r="N6065" s="52" t="s">
        <v>1967</v>
      </c>
      <c r="O6065" s="54">
        <v>0</v>
      </c>
      <c r="P6065" s="54">
        <v>0</v>
      </c>
      <c r="Q6065" s="52" t="s">
        <v>1967</v>
      </c>
      <c r="R6065" s="54">
        <v>0</v>
      </c>
      <c r="S6065" s="54">
        <v>0</v>
      </c>
      <c r="T6065" s="54">
        <v>0</v>
      </c>
      <c r="U6065" s="54">
        <v>0</v>
      </c>
      <c r="V6065" s="52" t="s">
        <v>1966</v>
      </c>
      <c r="W6065" s="52" t="s">
        <v>1966</v>
      </c>
      <c r="X6065" s="52" t="s">
        <v>1968</v>
      </c>
      <c r="Y6065" s="52" t="s">
        <v>1967</v>
      </c>
      <c r="Z6065" s="54">
        <v>2</v>
      </c>
      <c r="AA6065" s="54">
        <v>-4</v>
      </c>
      <c r="AB6065" s="52" t="s">
        <v>1967</v>
      </c>
      <c r="AC6065" s="54">
        <v>0</v>
      </c>
      <c r="AD6065" s="54">
        <v>-1</v>
      </c>
      <c r="AE6065" s="54">
        <v>0</v>
      </c>
      <c r="AF6065" s="54">
        <v>-1</v>
      </c>
    </row>
    <row r="6066" spans="1:32" x14ac:dyDescent="0.3">
      <c r="A6066" s="54">
        <v>2004</v>
      </c>
      <c r="B6066" s="54">
        <v>1</v>
      </c>
      <c r="C6066" s="55">
        <v>37987</v>
      </c>
      <c r="D6066" s="52" t="s">
        <v>1871</v>
      </c>
      <c r="E6066" s="52" t="s">
        <v>1936</v>
      </c>
      <c r="F6066" s="54">
        <v>968</v>
      </c>
      <c r="G6066" s="54">
        <v>1</v>
      </c>
      <c r="H6066" s="54">
        <v>0</v>
      </c>
      <c r="I6066" s="54">
        <v>0</v>
      </c>
      <c r="J6066" s="54">
        <v>1</v>
      </c>
      <c r="K6066" s="52" t="s">
        <v>1966</v>
      </c>
      <c r="L6066" s="52" t="s">
        <v>1961</v>
      </c>
      <c r="M6066" s="52" t="s">
        <v>1966</v>
      </c>
      <c r="N6066" s="52" t="s">
        <v>1968</v>
      </c>
      <c r="O6066" s="54">
        <v>0</v>
      </c>
      <c r="P6066" s="54">
        <v>0</v>
      </c>
      <c r="Q6066" s="52" t="s">
        <v>1967</v>
      </c>
      <c r="R6066" s="54">
        <v>1</v>
      </c>
      <c r="S6066" s="54">
        <v>0</v>
      </c>
      <c r="T6066" s="54">
        <v>0</v>
      </c>
      <c r="U6066" s="54">
        <v>1</v>
      </c>
      <c r="V6066" s="52" t="s">
        <v>1966</v>
      </c>
      <c r="W6066" s="52" t="s">
        <v>1961</v>
      </c>
      <c r="X6066" s="52" t="s">
        <v>1968</v>
      </c>
      <c r="Y6066" s="52" t="s">
        <v>1968</v>
      </c>
      <c r="Z6066" s="54">
        <v>2</v>
      </c>
      <c r="AA6066" s="54">
        <v>-4</v>
      </c>
      <c r="AB6066" s="52" t="s">
        <v>1967</v>
      </c>
      <c r="AC6066" s="54">
        <v>1</v>
      </c>
      <c r="AD6066" s="54">
        <v>0</v>
      </c>
      <c r="AE6066" s="54">
        <v>1</v>
      </c>
      <c r="AF6066" s="54">
        <v>0</v>
      </c>
    </row>
    <row r="6067" spans="1:32" x14ac:dyDescent="0.3">
      <c r="A6067" s="54">
        <v>2004</v>
      </c>
      <c r="B6067" s="54">
        <v>2</v>
      </c>
      <c r="C6067" s="55">
        <v>38078</v>
      </c>
      <c r="D6067" s="52" t="s">
        <v>1871</v>
      </c>
      <c r="E6067" s="52" t="s">
        <v>1936</v>
      </c>
      <c r="F6067" s="54">
        <v>968</v>
      </c>
      <c r="G6067" s="54">
        <v>0</v>
      </c>
      <c r="H6067" s="54">
        <v>0</v>
      </c>
      <c r="I6067" s="54">
        <v>0</v>
      </c>
      <c r="J6067" s="54">
        <v>0</v>
      </c>
      <c r="K6067" s="52" t="s">
        <v>1966</v>
      </c>
      <c r="L6067" s="52" t="s">
        <v>1966</v>
      </c>
      <c r="M6067" s="52" t="s">
        <v>1966</v>
      </c>
      <c r="N6067" s="52" t="s">
        <v>1966</v>
      </c>
      <c r="O6067" s="54">
        <v>0</v>
      </c>
      <c r="P6067" s="54">
        <v>0</v>
      </c>
      <c r="Q6067" s="52" t="s">
        <v>1967</v>
      </c>
      <c r="R6067" s="54">
        <v>1</v>
      </c>
      <c r="S6067" s="54">
        <v>0</v>
      </c>
      <c r="T6067" s="54">
        <v>0</v>
      </c>
      <c r="U6067" s="54">
        <v>1</v>
      </c>
      <c r="V6067" s="52" t="s">
        <v>1966</v>
      </c>
      <c r="W6067" s="52" t="s">
        <v>1961</v>
      </c>
      <c r="X6067" s="52" t="s">
        <v>1968</v>
      </c>
      <c r="Y6067" s="52" t="s">
        <v>1968</v>
      </c>
      <c r="Z6067" s="54">
        <v>2</v>
      </c>
      <c r="AA6067" s="54">
        <v>-4</v>
      </c>
      <c r="AB6067" s="52" t="s">
        <v>1967</v>
      </c>
      <c r="AC6067" s="54">
        <v>0</v>
      </c>
      <c r="AD6067" s="54">
        <v>0</v>
      </c>
      <c r="AE6067" s="54">
        <v>0</v>
      </c>
      <c r="AF6067" s="54">
        <v>0</v>
      </c>
    </row>
    <row r="6068" spans="1:32" x14ac:dyDescent="0.3">
      <c r="A6068" s="54">
        <v>2004</v>
      </c>
      <c r="B6068" s="54">
        <v>3</v>
      </c>
      <c r="C6068" s="55">
        <v>38169</v>
      </c>
      <c r="D6068" s="52" t="s">
        <v>1871</v>
      </c>
      <c r="E6068" s="52" t="s">
        <v>1936</v>
      </c>
      <c r="F6068" s="54">
        <v>968</v>
      </c>
      <c r="G6068" s="54">
        <v>0</v>
      </c>
      <c r="H6068" s="54">
        <v>0</v>
      </c>
      <c r="I6068" s="54">
        <v>0</v>
      </c>
      <c r="J6068" s="54">
        <v>0</v>
      </c>
      <c r="K6068" s="52" t="s">
        <v>1966</v>
      </c>
      <c r="L6068" s="52" t="s">
        <v>1966</v>
      </c>
      <c r="M6068" s="52" t="s">
        <v>1966</v>
      </c>
      <c r="N6068" s="52" t="s">
        <v>1966</v>
      </c>
      <c r="O6068" s="54">
        <v>1</v>
      </c>
      <c r="P6068" s="54">
        <v>0</v>
      </c>
      <c r="Q6068" s="52" t="s">
        <v>1967</v>
      </c>
      <c r="R6068" s="54">
        <v>1</v>
      </c>
      <c r="S6068" s="54">
        <v>0</v>
      </c>
      <c r="T6068" s="54">
        <v>0</v>
      </c>
      <c r="U6068" s="54">
        <v>1</v>
      </c>
      <c r="V6068" s="52" t="s">
        <v>1966</v>
      </c>
      <c r="W6068" s="52" t="s">
        <v>1961</v>
      </c>
      <c r="X6068" s="52" t="s">
        <v>1968</v>
      </c>
      <c r="Y6068" s="52" t="s">
        <v>1968</v>
      </c>
      <c r="Z6068" s="54">
        <v>3</v>
      </c>
      <c r="AA6068" s="54">
        <v>-4</v>
      </c>
      <c r="AB6068" s="52" t="s">
        <v>1967</v>
      </c>
      <c r="AC6068" s="54">
        <v>1</v>
      </c>
      <c r="AD6068" s="54">
        <v>1</v>
      </c>
      <c r="AE6068" s="54">
        <v>1</v>
      </c>
      <c r="AF6068" s="54">
        <v>1</v>
      </c>
    </row>
    <row r="6069" spans="1:32" x14ac:dyDescent="0.3">
      <c r="A6069" s="54">
        <v>2004</v>
      </c>
      <c r="B6069" s="54">
        <v>4</v>
      </c>
      <c r="C6069" s="55">
        <v>38261</v>
      </c>
      <c r="D6069" s="52" t="s">
        <v>1871</v>
      </c>
      <c r="E6069" s="52" t="s">
        <v>1936</v>
      </c>
      <c r="F6069" s="54">
        <v>968</v>
      </c>
      <c r="G6069" s="54">
        <v>0</v>
      </c>
      <c r="H6069" s="54">
        <v>0</v>
      </c>
      <c r="I6069" s="54">
        <v>0</v>
      </c>
      <c r="J6069" s="54">
        <v>0</v>
      </c>
      <c r="K6069" s="52" t="s">
        <v>1966</v>
      </c>
      <c r="L6069" s="52" t="s">
        <v>1966</v>
      </c>
      <c r="M6069" s="52" t="s">
        <v>1966</v>
      </c>
      <c r="N6069" s="52" t="s">
        <v>1966</v>
      </c>
      <c r="O6069" s="54">
        <v>0</v>
      </c>
      <c r="P6069" s="54">
        <v>0</v>
      </c>
      <c r="Q6069" s="52" t="s">
        <v>1967</v>
      </c>
      <c r="R6069" s="54">
        <v>1</v>
      </c>
      <c r="S6069" s="54">
        <v>0</v>
      </c>
      <c r="T6069" s="54">
        <v>0</v>
      </c>
      <c r="U6069" s="54">
        <v>1</v>
      </c>
      <c r="V6069" s="52" t="s">
        <v>1966</v>
      </c>
      <c r="W6069" s="52" t="s">
        <v>1961</v>
      </c>
      <c r="X6069" s="52" t="s">
        <v>1968</v>
      </c>
      <c r="Y6069" s="52" t="s">
        <v>1968</v>
      </c>
      <c r="Z6069" s="54">
        <v>3</v>
      </c>
      <c r="AA6069" s="54">
        <v>-4</v>
      </c>
      <c r="AB6069" s="52" t="s">
        <v>1967</v>
      </c>
      <c r="AC6069" s="54">
        <v>0</v>
      </c>
      <c r="AD6069" s="54">
        <v>1</v>
      </c>
      <c r="AE6069" s="54">
        <v>0</v>
      </c>
      <c r="AF6069" s="54">
        <v>1</v>
      </c>
    </row>
    <row r="6070" spans="1:32" x14ac:dyDescent="0.3">
      <c r="A6070" s="54">
        <v>2005</v>
      </c>
      <c r="B6070" s="54">
        <v>1</v>
      </c>
      <c r="C6070" s="55">
        <v>38353</v>
      </c>
      <c r="D6070" s="52" t="s">
        <v>1871</v>
      </c>
      <c r="E6070" s="52" t="s">
        <v>1936</v>
      </c>
      <c r="F6070" s="54">
        <v>968</v>
      </c>
      <c r="G6070" s="54">
        <v>0</v>
      </c>
      <c r="H6070" s="54">
        <v>0</v>
      </c>
      <c r="I6070" s="54">
        <v>0</v>
      </c>
      <c r="J6070" s="54">
        <v>0</v>
      </c>
      <c r="K6070" s="52" t="s">
        <v>1968</v>
      </c>
      <c r="L6070" s="52" t="s">
        <v>1966</v>
      </c>
      <c r="M6070" s="52" t="s">
        <v>1966</v>
      </c>
      <c r="N6070" s="52" t="s">
        <v>1966</v>
      </c>
      <c r="O6070" s="54">
        <v>0</v>
      </c>
      <c r="P6070" s="54">
        <v>0</v>
      </c>
      <c r="Q6070" s="52" t="s">
        <v>1967</v>
      </c>
      <c r="R6070" s="54">
        <v>1</v>
      </c>
      <c r="S6070" s="54">
        <v>0</v>
      </c>
      <c r="T6070" s="54">
        <v>0</v>
      </c>
      <c r="U6070" s="54">
        <v>1</v>
      </c>
      <c r="V6070" s="52" t="s">
        <v>1968</v>
      </c>
      <c r="W6070" s="52" t="s">
        <v>1961</v>
      </c>
      <c r="X6070" s="52" t="s">
        <v>1968</v>
      </c>
      <c r="Y6070" s="52" t="s">
        <v>1968</v>
      </c>
      <c r="Z6070" s="54">
        <v>3</v>
      </c>
      <c r="AA6070" s="54">
        <v>-4</v>
      </c>
      <c r="AB6070" s="52" t="s">
        <v>1967</v>
      </c>
      <c r="AC6070" s="54">
        <v>1</v>
      </c>
      <c r="AD6070" s="54">
        <v>2</v>
      </c>
      <c r="AE6070" s="54">
        <v>1</v>
      </c>
      <c r="AF6070" s="54">
        <v>2</v>
      </c>
    </row>
    <row r="6071" spans="1:32" x14ac:dyDescent="0.3">
      <c r="A6071" s="54">
        <v>2005</v>
      </c>
      <c r="B6071" s="54">
        <v>2</v>
      </c>
      <c r="C6071" s="55">
        <v>38443</v>
      </c>
      <c r="D6071" s="52" t="s">
        <v>1871</v>
      </c>
      <c r="E6071" s="52" t="s">
        <v>1936</v>
      </c>
      <c r="F6071" s="54">
        <v>968</v>
      </c>
      <c r="G6071" s="54">
        <v>0</v>
      </c>
      <c r="H6071" s="54">
        <v>0</v>
      </c>
      <c r="I6071" s="54">
        <v>0</v>
      </c>
      <c r="J6071" s="54">
        <v>0</v>
      </c>
      <c r="K6071" s="52" t="s">
        <v>1966</v>
      </c>
      <c r="L6071" s="52" t="s">
        <v>1966</v>
      </c>
      <c r="M6071" s="52" t="s">
        <v>1966</v>
      </c>
      <c r="N6071" s="52" t="s">
        <v>1966</v>
      </c>
      <c r="O6071" s="54">
        <v>0</v>
      </c>
      <c r="P6071" s="54">
        <v>0</v>
      </c>
      <c r="Q6071" s="52" t="s">
        <v>1967</v>
      </c>
      <c r="R6071" s="54">
        <v>1</v>
      </c>
      <c r="S6071" s="54">
        <v>0</v>
      </c>
      <c r="T6071" s="54">
        <v>0</v>
      </c>
      <c r="U6071" s="54">
        <v>1</v>
      </c>
      <c r="V6071" s="52" t="s">
        <v>1968</v>
      </c>
      <c r="W6071" s="52" t="s">
        <v>1961</v>
      </c>
      <c r="X6071" s="52" t="s">
        <v>1968</v>
      </c>
      <c r="Y6071" s="52" t="s">
        <v>1968</v>
      </c>
      <c r="Z6071" s="54">
        <v>3</v>
      </c>
      <c r="AA6071" s="54">
        <v>-4</v>
      </c>
      <c r="AB6071" s="52" t="s">
        <v>1967</v>
      </c>
      <c r="AC6071" s="54">
        <v>0</v>
      </c>
      <c r="AD6071" s="54">
        <v>2</v>
      </c>
      <c r="AE6071" s="54">
        <v>0</v>
      </c>
      <c r="AF6071" s="54">
        <v>2</v>
      </c>
    </row>
    <row r="6072" spans="1:32" x14ac:dyDescent="0.3">
      <c r="A6072" s="54">
        <v>2005</v>
      </c>
      <c r="B6072" s="54">
        <v>3</v>
      </c>
      <c r="C6072" s="55">
        <v>38534</v>
      </c>
      <c r="D6072" s="52" t="s">
        <v>1871</v>
      </c>
      <c r="E6072" s="52" t="s">
        <v>1936</v>
      </c>
      <c r="F6072" s="54">
        <v>968</v>
      </c>
      <c r="G6072" s="54">
        <v>0</v>
      </c>
      <c r="H6072" s="54">
        <v>0</v>
      </c>
      <c r="I6072" s="54">
        <v>0</v>
      </c>
      <c r="J6072" s="54">
        <v>0</v>
      </c>
      <c r="K6072" s="52" t="s">
        <v>1966</v>
      </c>
      <c r="L6072" s="52" t="s">
        <v>1966</v>
      </c>
      <c r="M6072" s="52" t="s">
        <v>1966</v>
      </c>
      <c r="N6072" s="52" t="s">
        <v>1966</v>
      </c>
      <c r="O6072" s="54">
        <v>1</v>
      </c>
      <c r="P6072" s="54">
        <v>-1</v>
      </c>
      <c r="Q6072" s="52" t="s">
        <v>1967</v>
      </c>
      <c r="R6072" s="54">
        <v>1</v>
      </c>
      <c r="S6072" s="54">
        <v>0</v>
      </c>
      <c r="T6072" s="54">
        <v>0</v>
      </c>
      <c r="U6072" s="54">
        <v>1</v>
      </c>
      <c r="V6072" s="52" t="s">
        <v>1968</v>
      </c>
      <c r="W6072" s="52" t="s">
        <v>1961</v>
      </c>
      <c r="X6072" s="52" t="s">
        <v>1968</v>
      </c>
      <c r="Y6072" s="52" t="s">
        <v>1968</v>
      </c>
      <c r="Z6072" s="54">
        <v>4</v>
      </c>
      <c r="AA6072" s="54">
        <v>-5</v>
      </c>
      <c r="AB6072" s="52" t="s">
        <v>1967</v>
      </c>
      <c r="AC6072" s="54">
        <v>0</v>
      </c>
      <c r="AD6072" s="54">
        <v>2</v>
      </c>
      <c r="AE6072" s="54">
        <v>0</v>
      </c>
      <c r="AF6072" s="54">
        <v>2</v>
      </c>
    </row>
    <row r="6073" spans="1:32" x14ac:dyDescent="0.3">
      <c r="A6073" s="54">
        <v>2005</v>
      </c>
      <c r="B6073" s="54">
        <v>4</v>
      </c>
      <c r="C6073" s="55">
        <v>38626</v>
      </c>
      <c r="D6073" s="52" t="s">
        <v>1871</v>
      </c>
      <c r="E6073" s="52" t="s">
        <v>1936</v>
      </c>
      <c r="F6073" s="54">
        <v>968</v>
      </c>
      <c r="G6073" s="54">
        <v>0</v>
      </c>
      <c r="H6073" s="54">
        <v>0</v>
      </c>
      <c r="I6073" s="54">
        <v>0</v>
      </c>
      <c r="J6073" s="54">
        <v>0</v>
      </c>
      <c r="K6073" s="52" t="s">
        <v>1966</v>
      </c>
      <c r="L6073" s="52" t="s">
        <v>1966</v>
      </c>
      <c r="M6073" s="52" t="s">
        <v>1966</v>
      </c>
      <c r="N6073" s="52" t="s">
        <v>1966</v>
      </c>
      <c r="O6073" s="54">
        <v>0</v>
      </c>
      <c r="P6073" s="54">
        <v>0</v>
      </c>
      <c r="Q6073" s="52" t="s">
        <v>1967</v>
      </c>
      <c r="R6073" s="54">
        <v>1</v>
      </c>
      <c r="S6073" s="54">
        <v>0</v>
      </c>
      <c r="T6073" s="54">
        <v>0</v>
      </c>
      <c r="U6073" s="54">
        <v>1</v>
      </c>
      <c r="V6073" s="52" t="s">
        <v>1968</v>
      </c>
      <c r="W6073" s="52" t="s">
        <v>1961</v>
      </c>
      <c r="X6073" s="52" t="s">
        <v>1968</v>
      </c>
      <c r="Y6073" s="52" t="s">
        <v>1968</v>
      </c>
      <c r="Z6073" s="54">
        <v>4</v>
      </c>
      <c r="AA6073" s="54">
        <v>-5</v>
      </c>
      <c r="AB6073" s="52" t="s">
        <v>1967</v>
      </c>
      <c r="AC6073" s="54">
        <v>0</v>
      </c>
      <c r="AD6073" s="54">
        <v>2</v>
      </c>
      <c r="AE6073" s="54">
        <v>0</v>
      </c>
      <c r="AF6073" s="54">
        <v>2</v>
      </c>
    </row>
    <row r="6074" spans="1:32" x14ac:dyDescent="0.3">
      <c r="A6074" s="54">
        <v>2006</v>
      </c>
      <c r="B6074" s="54">
        <v>1</v>
      </c>
      <c r="C6074" s="55">
        <v>38718</v>
      </c>
      <c r="D6074" s="52" t="s">
        <v>1871</v>
      </c>
      <c r="E6074" s="52" t="s">
        <v>1936</v>
      </c>
      <c r="F6074" s="54">
        <v>968</v>
      </c>
      <c r="G6074" s="54">
        <v>0</v>
      </c>
      <c r="H6074" s="54">
        <v>0</v>
      </c>
      <c r="I6074" s="54">
        <v>0</v>
      </c>
      <c r="J6074" s="54">
        <v>0</v>
      </c>
      <c r="K6074" s="52" t="s">
        <v>1966</v>
      </c>
      <c r="L6074" s="52" t="s">
        <v>1966</v>
      </c>
      <c r="M6074" s="52" t="s">
        <v>1966</v>
      </c>
      <c r="N6074" s="52" t="s">
        <v>1966</v>
      </c>
      <c r="O6074" s="54">
        <v>1</v>
      </c>
      <c r="P6074" s="54">
        <v>0</v>
      </c>
      <c r="Q6074" s="52" t="s">
        <v>1967</v>
      </c>
      <c r="R6074" s="54">
        <v>1</v>
      </c>
      <c r="S6074" s="54">
        <v>0</v>
      </c>
      <c r="T6074" s="54">
        <v>0</v>
      </c>
      <c r="U6074" s="54">
        <v>1</v>
      </c>
      <c r="V6074" s="52" t="s">
        <v>1968</v>
      </c>
      <c r="W6074" s="52" t="s">
        <v>1961</v>
      </c>
      <c r="X6074" s="52" t="s">
        <v>1968</v>
      </c>
      <c r="Y6074" s="52" t="s">
        <v>1968</v>
      </c>
      <c r="Z6074" s="54">
        <v>5</v>
      </c>
      <c r="AA6074" s="54">
        <v>-5</v>
      </c>
      <c r="AB6074" s="52" t="s">
        <v>1967</v>
      </c>
      <c r="AC6074" s="54">
        <v>1</v>
      </c>
      <c r="AD6074" s="54">
        <v>3</v>
      </c>
      <c r="AE6074" s="54">
        <v>1</v>
      </c>
      <c r="AF6074" s="54">
        <v>3</v>
      </c>
    </row>
    <row r="6075" spans="1:32" x14ac:dyDescent="0.3">
      <c r="A6075" s="54">
        <v>2006</v>
      </c>
      <c r="B6075" s="54">
        <v>2</v>
      </c>
      <c r="C6075" s="55">
        <v>38808</v>
      </c>
      <c r="D6075" s="52" t="s">
        <v>1871</v>
      </c>
      <c r="E6075" s="52" t="s">
        <v>1936</v>
      </c>
      <c r="F6075" s="54">
        <v>968</v>
      </c>
      <c r="G6075" s="54">
        <v>0</v>
      </c>
      <c r="H6075" s="54">
        <v>0</v>
      </c>
      <c r="I6075" s="54">
        <v>0</v>
      </c>
      <c r="J6075" s="54">
        <v>0</v>
      </c>
      <c r="K6075" s="52" t="s">
        <v>1966</v>
      </c>
      <c r="L6075" s="52" t="s">
        <v>1966</v>
      </c>
      <c r="M6075" s="52" t="s">
        <v>1966</v>
      </c>
      <c r="N6075" s="52" t="s">
        <v>1966</v>
      </c>
      <c r="O6075" s="54">
        <v>0</v>
      </c>
      <c r="P6075" s="54">
        <v>0</v>
      </c>
      <c r="Q6075" s="52" t="s">
        <v>1967</v>
      </c>
      <c r="R6075" s="54">
        <v>1</v>
      </c>
      <c r="S6075" s="54">
        <v>0</v>
      </c>
      <c r="T6075" s="54">
        <v>0</v>
      </c>
      <c r="U6075" s="54">
        <v>1</v>
      </c>
      <c r="V6075" s="52" t="s">
        <v>1968</v>
      </c>
      <c r="W6075" s="52" t="s">
        <v>1961</v>
      </c>
      <c r="X6075" s="52" t="s">
        <v>1968</v>
      </c>
      <c r="Y6075" s="52" t="s">
        <v>1968</v>
      </c>
      <c r="Z6075" s="54">
        <v>5</v>
      </c>
      <c r="AA6075" s="54">
        <v>-5</v>
      </c>
      <c r="AB6075" s="52" t="s">
        <v>1967</v>
      </c>
      <c r="AC6075" s="54">
        <v>0</v>
      </c>
      <c r="AD6075" s="54">
        <v>3</v>
      </c>
      <c r="AE6075" s="54">
        <v>0</v>
      </c>
      <c r="AF6075" s="54">
        <v>3</v>
      </c>
    </row>
    <row r="6076" spans="1:32" x14ac:dyDescent="0.3">
      <c r="A6076" s="54">
        <v>2006</v>
      </c>
      <c r="B6076" s="54">
        <v>3</v>
      </c>
      <c r="C6076" s="55">
        <v>38899</v>
      </c>
      <c r="D6076" s="52" t="s">
        <v>1871</v>
      </c>
      <c r="E6076" s="52" t="s">
        <v>1936</v>
      </c>
      <c r="F6076" s="54">
        <v>968</v>
      </c>
      <c r="G6076" s="54">
        <v>0</v>
      </c>
      <c r="H6076" s="54">
        <v>0</v>
      </c>
      <c r="I6076" s="54">
        <v>0</v>
      </c>
      <c r="J6076" s="54">
        <v>0</v>
      </c>
      <c r="K6076" s="52" t="s">
        <v>1966</v>
      </c>
      <c r="L6076" s="52" t="s">
        <v>1966</v>
      </c>
      <c r="M6076" s="52" t="s">
        <v>1966</v>
      </c>
      <c r="N6076" s="52" t="s">
        <v>1966</v>
      </c>
      <c r="O6076" s="54">
        <v>0</v>
      </c>
      <c r="P6076" s="54">
        <v>1</v>
      </c>
      <c r="Q6076" s="52" t="s">
        <v>1967</v>
      </c>
      <c r="R6076" s="54">
        <v>1</v>
      </c>
      <c r="S6076" s="54">
        <v>0</v>
      </c>
      <c r="T6076" s="54">
        <v>0</v>
      </c>
      <c r="U6076" s="54">
        <v>1</v>
      </c>
      <c r="V6076" s="52" t="s">
        <v>1968</v>
      </c>
      <c r="W6076" s="52" t="s">
        <v>1961</v>
      </c>
      <c r="X6076" s="52" t="s">
        <v>1968</v>
      </c>
      <c r="Y6076" s="52" t="s">
        <v>1968</v>
      </c>
      <c r="Z6076" s="54">
        <v>5</v>
      </c>
      <c r="AA6076" s="54">
        <v>-4</v>
      </c>
      <c r="AB6076" s="52" t="s">
        <v>1967</v>
      </c>
      <c r="AC6076" s="54">
        <v>1</v>
      </c>
      <c r="AD6076" s="54">
        <v>4</v>
      </c>
      <c r="AE6076" s="54">
        <v>1</v>
      </c>
      <c r="AF6076" s="54">
        <v>4</v>
      </c>
    </row>
    <row r="6077" spans="1:32" x14ac:dyDescent="0.3">
      <c r="A6077" s="54">
        <v>2006</v>
      </c>
      <c r="B6077" s="54">
        <v>4</v>
      </c>
      <c r="C6077" s="55">
        <v>38991</v>
      </c>
      <c r="D6077" s="52" t="s">
        <v>1871</v>
      </c>
      <c r="E6077" s="52" t="s">
        <v>1936</v>
      </c>
      <c r="F6077" s="54">
        <v>968</v>
      </c>
      <c r="G6077" s="54">
        <v>0</v>
      </c>
      <c r="H6077" s="54">
        <v>0</v>
      </c>
      <c r="I6077" s="54">
        <v>0</v>
      </c>
      <c r="J6077" s="54">
        <v>0</v>
      </c>
      <c r="K6077" s="52" t="s">
        <v>1966</v>
      </c>
      <c r="L6077" s="52" t="s">
        <v>1966</v>
      </c>
      <c r="M6077" s="52" t="s">
        <v>1966</v>
      </c>
      <c r="N6077" s="52" t="s">
        <v>1966</v>
      </c>
      <c r="O6077" s="54">
        <v>0</v>
      </c>
      <c r="P6077" s="54">
        <v>0</v>
      </c>
      <c r="Q6077" s="52" t="s">
        <v>1967</v>
      </c>
      <c r="R6077" s="54">
        <v>1</v>
      </c>
      <c r="S6077" s="54">
        <v>0</v>
      </c>
      <c r="T6077" s="54">
        <v>0</v>
      </c>
      <c r="U6077" s="54">
        <v>1</v>
      </c>
      <c r="V6077" s="52" t="s">
        <v>1968</v>
      </c>
      <c r="W6077" s="52" t="s">
        <v>1961</v>
      </c>
      <c r="X6077" s="52" t="s">
        <v>1968</v>
      </c>
      <c r="Y6077" s="52" t="s">
        <v>1968</v>
      </c>
      <c r="Z6077" s="54">
        <v>5</v>
      </c>
      <c r="AA6077" s="54">
        <v>-4</v>
      </c>
      <c r="AB6077" s="52" t="s">
        <v>1967</v>
      </c>
      <c r="AC6077" s="54">
        <v>0</v>
      </c>
      <c r="AD6077" s="54">
        <v>4</v>
      </c>
      <c r="AE6077" s="54">
        <v>0</v>
      </c>
      <c r="AF6077" s="54">
        <v>4</v>
      </c>
    </row>
    <row r="6078" spans="1:32" x14ac:dyDescent="0.3">
      <c r="A6078" s="54">
        <v>2007</v>
      </c>
      <c r="B6078" s="54">
        <v>1</v>
      </c>
      <c r="C6078" s="55">
        <v>39083</v>
      </c>
      <c r="D6078" s="52" t="s">
        <v>1871</v>
      </c>
      <c r="E6078" s="52" t="s">
        <v>1936</v>
      </c>
      <c r="F6078" s="54">
        <v>968</v>
      </c>
      <c r="G6078" s="54">
        <v>-1</v>
      </c>
      <c r="H6078" s="54">
        <v>0</v>
      </c>
      <c r="I6078" s="54">
        <v>1</v>
      </c>
      <c r="J6078" s="54">
        <v>0</v>
      </c>
      <c r="K6078" s="52" t="s">
        <v>1966</v>
      </c>
      <c r="L6078" s="52" t="s">
        <v>1966</v>
      </c>
      <c r="M6078" s="52" t="s">
        <v>1966</v>
      </c>
      <c r="N6078" s="52" t="s">
        <v>1961</v>
      </c>
      <c r="O6078" s="54">
        <v>0</v>
      </c>
      <c r="P6078" s="54">
        <v>0</v>
      </c>
      <c r="Q6078" s="52" t="s">
        <v>1967</v>
      </c>
      <c r="R6078" s="54">
        <v>0</v>
      </c>
      <c r="S6078" s="54">
        <v>0</v>
      </c>
      <c r="T6078" s="54">
        <v>1</v>
      </c>
      <c r="U6078" s="54">
        <v>1</v>
      </c>
      <c r="V6078" s="52" t="s">
        <v>1968</v>
      </c>
      <c r="W6078" s="52" t="s">
        <v>1961</v>
      </c>
      <c r="X6078" s="52" t="s">
        <v>1968</v>
      </c>
      <c r="Y6078" s="52" t="s">
        <v>1966</v>
      </c>
      <c r="Z6078" s="54">
        <v>5</v>
      </c>
      <c r="AA6078" s="54">
        <v>-4</v>
      </c>
      <c r="AB6078" s="52" t="s">
        <v>1967</v>
      </c>
      <c r="AC6078" s="54">
        <v>-1</v>
      </c>
      <c r="AD6078" s="54">
        <v>3</v>
      </c>
      <c r="AE6078" s="54">
        <v>-1</v>
      </c>
      <c r="AF6078" s="54">
        <v>3</v>
      </c>
    </row>
    <row r="6079" spans="1:32" x14ac:dyDescent="0.3">
      <c r="A6079" s="54">
        <v>2007</v>
      </c>
      <c r="B6079" s="54">
        <v>2</v>
      </c>
      <c r="C6079" s="55">
        <v>39173</v>
      </c>
      <c r="D6079" s="52" t="s">
        <v>1871</v>
      </c>
      <c r="E6079" s="52" t="s">
        <v>1936</v>
      </c>
      <c r="F6079" s="54">
        <v>968</v>
      </c>
      <c r="G6079" s="54">
        <v>0</v>
      </c>
      <c r="H6079" s="54">
        <v>0</v>
      </c>
      <c r="I6079" s="54">
        <v>0</v>
      </c>
      <c r="J6079" s="54">
        <v>0</v>
      </c>
      <c r="K6079" s="52" t="s">
        <v>1966</v>
      </c>
      <c r="L6079" s="52" t="s">
        <v>1966</v>
      </c>
      <c r="M6079" s="52" t="s">
        <v>1966</v>
      </c>
      <c r="N6079" s="52" t="s">
        <v>1966</v>
      </c>
      <c r="O6079" s="54">
        <v>0</v>
      </c>
      <c r="P6079" s="54">
        <v>0</v>
      </c>
      <c r="Q6079" s="52" t="s">
        <v>1967</v>
      </c>
      <c r="R6079" s="54">
        <v>0</v>
      </c>
      <c r="S6079" s="54">
        <v>0</v>
      </c>
      <c r="T6079" s="54">
        <v>1</v>
      </c>
      <c r="U6079" s="54">
        <v>1</v>
      </c>
      <c r="V6079" s="52" t="s">
        <v>1968</v>
      </c>
      <c r="W6079" s="52" t="s">
        <v>1961</v>
      </c>
      <c r="X6079" s="52" t="s">
        <v>1968</v>
      </c>
      <c r="Y6079" s="52" t="s">
        <v>1966</v>
      </c>
      <c r="Z6079" s="54">
        <v>5</v>
      </c>
      <c r="AA6079" s="54">
        <v>-4</v>
      </c>
      <c r="AB6079" s="52" t="s">
        <v>1967</v>
      </c>
      <c r="AC6079" s="54">
        <v>0</v>
      </c>
      <c r="AD6079" s="54">
        <v>3</v>
      </c>
      <c r="AE6079" s="54">
        <v>0</v>
      </c>
      <c r="AF6079" s="54">
        <v>3</v>
      </c>
    </row>
    <row r="6080" spans="1:32" x14ac:dyDescent="0.3">
      <c r="A6080" s="54">
        <v>2007</v>
      </c>
      <c r="B6080" s="54">
        <v>3</v>
      </c>
      <c r="C6080" s="55">
        <v>39264</v>
      </c>
      <c r="D6080" s="52" t="s">
        <v>1871</v>
      </c>
      <c r="E6080" s="52" t="s">
        <v>1936</v>
      </c>
      <c r="F6080" s="54">
        <v>968</v>
      </c>
      <c r="G6080" s="54">
        <v>0</v>
      </c>
      <c r="H6080" s="54">
        <v>0</v>
      </c>
      <c r="I6080" s="54">
        <v>0</v>
      </c>
      <c r="J6080" s="54">
        <v>0</v>
      </c>
      <c r="K6080" s="52" t="s">
        <v>1966</v>
      </c>
      <c r="L6080" s="52" t="s">
        <v>1966</v>
      </c>
      <c r="M6080" s="52" t="s">
        <v>1966</v>
      </c>
      <c r="N6080" s="52" t="s">
        <v>1966</v>
      </c>
      <c r="O6080" s="54">
        <v>0</v>
      </c>
      <c r="P6080" s="54">
        <v>0</v>
      </c>
      <c r="Q6080" s="52" t="s">
        <v>1967</v>
      </c>
      <c r="R6080" s="54">
        <v>0</v>
      </c>
      <c r="S6080" s="54">
        <v>0</v>
      </c>
      <c r="T6080" s="54">
        <v>1</v>
      </c>
      <c r="U6080" s="54">
        <v>1</v>
      </c>
      <c r="V6080" s="52" t="s">
        <v>1968</v>
      </c>
      <c r="W6080" s="52" t="s">
        <v>1961</v>
      </c>
      <c r="X6080" s="52" t="s">
        <v>1968</v>
      </c>
      <c r="Y6080" s="52" t="s">
        <v>1966</v>
      </c>
      <c r="Z6080" s="54">
        <v>5</v>
      </c>
      <c r="AA6080" s="54">
        <v>-4</v>
      </c>
      <c r="AB6080" s="52" t="s">
        <v>1967</v>
      </c>
      <c r="AC6080" s="54">
        <v>0</v>
      </c>
      <c r="AD6080" s="54">
        <v>3</v>
      </c>
      <c r="AE6080" s="54">
        <v>0</v>
      </c>
      <c r="AF6080" s="54">
        <v>3</v>
      </c>
    </row>
    <row r="6081" spans="1:32" x14ac:dyDescent="0.3">
      <c r="A6081" s="54">
        <v>2007</v>
      </c>
      <c r="B6081" s="54">
        <v>4</v>
      </c>
      <c r="C6081" s="55">
        <v>39356</v>
      </c>
      <c r="D6081" s="52" t="s">
        <v>1871</v>
      </c>
      <c r="E6081" s="52" t="s">
        <v>1936</v>
      </c>
      <c r="F6081" s="54">
        <v>968</v>
      </c>
      <c r="G6081" s="54">
        <v>0</v>
      </c>
      <c r="H6081" s="54">
        <v>0</v>
      </c>
      <c r="I6081" s="54">
        <v>0</v>
      </c>
      <c r="J6081" s="54">
        <v>0</v>
      </c>
      <c r="K6081" s="52" t="s">
        <v>1966</v>
      </c>
      <c r="L6081" s="52" t="s">
        <v>1966</v>
      </c>
      <c r="M6081" s="52" t="s">
        <v>1966</v>
      </c>
      <c r="N6081" s="52" t="s">
        <v>1966</v>
      </c>
      <c r="O6081" s="54">
        <v>0</v>
      </c>
      <c r="P6081" s="54">
        <v>0</v>
      </c>
      <c r="Q6081" s="52" t="s">
        <v>1967</v>
      </c>
      <c r="R6081" s="54">
        <v>0</v>
      </c>
      <c r="S6081" s="54">
        <v>0</v>
      </c>
      <c r="T6081" s="54">
        <v>1</v>
      </c>
      <c r="U6081" s="54">
        <v>1</v>
      </c>
      <c r="V6081" s="52" t="s">
        <v>1968</v>
      </c>
      <c r="W6081" s="52" t="s">
        <v>1961</v>
      </c>
      <c r="X6081" s="52" t="s">
        <v>1968</v>
      </c>
      <c r="Y6081" s="52" t="s">
        <v>1966</v>
      </c>
      <c r="Z6081" s="54">
        <v>5</v>
      </c>
      <c r="AA6081" s="54">
        <v>-4</v>
      </c>
      <c r="AB6081" s="52" t="s">
        <v>1967</v>
      </c>
      <c r="AC6081" s="54">
        <v>0</v>
      </c>
      <c r="AD6081" s="54">
        <v>3</v>
      </c>
      <c r="AE6081" s="54">
        <v>0</v>
      </c>
      <c r="AF6081" s="54">
        <v>3</v>
      </c>
    </row>
    <row r="6082" spans="1:32" x14ac:dyDescent="0.3">
      <c r="A6082" s="54">
        <v>2008</v>
      </c>
      <c r="B6082" s="54">
        <v>1</v>
      </c>
      <c r="C6082" s="55">
        <v>39448</v>
      </c>
      <c r="D6082" s="52" t="s">
        <v>1871</v>
      </c>
      <c r="E6082" s="52" t="s">
        <v>1936</v>
      </c>
      <c r="F6082" s="54">
        <v>968</v>
      </c>
      <c r="G6082" s="54">
        <v>0</v>
      </c>
      <c r="H6082" s="54">
        <v>0</v>
      </c>
      <c r="I6082" s="54">
        <v>0</v>
      </c>
      <c r="J6082" s="54">
        <v>0</v>
      </c>
      <c r="K6082" s="52" t="s">
        <v>1966</v>
      </c>
      <c r="L6082" s="52" t="s">
        <v>1966</v>
      </c>
      <c r="M6082" s="52" t="s">
        <v>1966</v>
      </c>
      <c r="N6082" s="52" t="s">
        <v>1967</v>
      </c>
      <c r="O6082" s="54">
        <v>0</v>
      </c>
      <c r="P6082" s="54">
        <v>0</v>
      </c>
      <c r="Q6082" s="52" t="s">
        <v>1967</v>
      </c>
      <c r="R6082" s="54">
        <v>0</v>
      </c>
      <c r="S6082" s="54">
        <v>0</v>
      </c>
      <c r="T6082" s="54">
        <v>1</v>
      </c>
      <c r="U6082" s="54">
        <v>1</v>
      </c>
      <c r="V6082" s="52" t="s">
        <v>1968</v>
      </c>
      <c r="W6082" s="52" t="s">
        <v>1961</v>
      </c>
      <c r="X6082" s="52" t="s">
        <v>1968</v>
      </c>
      <c r="Y6082" s="52" t="s">
        <v>1967</v>
      </c>
      <c r="Z6082" s="54">
        <v>5</v>
      </c>
      <c r="AA6082" s="54">
        <v>-4</v>
      </c>
      <c r="AB6082" s="52" t="s">
        <v>1967</v>
      </c>
      <c r="AC6082" s="54">
        <v>0</v>
      </c>
      <c r="AD6082" s="54">
        <v>3</v>
      </c>
      <c r="AE6082" s="54">
        <v>0</v>
      </c>
      <c r="AF6082" s="54">
        <v>3</v>
      </c>
    </row>
    <row r="6083" spans="1:32" x14ac:dyDescent="0.3">
      <c r="A6083" s="54">
        <v>2008</v>
      </c>
      <c r="B6083" s="54">
        <v>2</v>
      </c>
      <c r="C6083" s="55">
        <v>39539</v>
      </c>
      <c r="D6083" s="52" t="s">
        <v>1871</v>
      </c>
      <c r="E6083" s="52" t="s">
        <v>1936</v>
      </c>
      <c r="F6083" s="54">
        <v>968</v>
      </c>
      <c r="G6083" s="54">
        <v>0</v>
      </c>
      <c r="H6083" s="54">
        <v>0</v>
      </c>
      <c r="I6083" s="54">
        <v>0</v>
      </c>
      <c r="J6083" s="54">
        <v>0</v>
      </c>
      <c r="K6083" s="52" t="s">
        <v>1966</v>
      </c>
      <c r="L6083" s="52" t="s">
        <v>1966</v>
      </c>
      <c r="M6083" s="52" t="s">
        <v>1966</v>
      </c>
      <c r="N6083" s="52" t="s">
        <v>1967</v>
      </c>
      <c r="O6083" s="54">
        <v>0</v>
      </c>
      <c r="P6083" s="54">
        <v>0</v>
      </c>
      <c r="Q6083" s="52" t="s">
        <v>1967</v>
      </c>
      <c r="R6083" s="54">
        <v>0</v>
      </c>
      <c r="S6083" s="54">
        <v>0</v>
      </c>
      <c r="T6083" s="54">
        <v>1</v>
      </c>
      <c r="U6083" s="54">
        <v>1</v>
      </c>
      <c r="V6083" s="52" t="s">
        <v>1968</v>
      </c>
      <c r="W6083" s="52" t="s">
        <v>1961</v>
      </c>
      <c r="X6083" s="52" t="s">
        <v>1968</v>
      </c>
      <c r="Y6083" s="52" t="s">
        <v>1967</v>
      </c>
      <c r="Z6083" s="54">
        <v>5</v>
      </c>
      <c r="AA6083" s="54">
        <v>-4</v>
      </c>
      <c r="AB6083" s="52" t="s">
        <v>1967</v>
      </c>
      <c r="AC6083" s="54">
        <v>0</v>
      </c>
      <c r="AD6083" s="54">
        <v>3</v>
      </c>
      <c r="AE6083" s="54">
        <v>0</v>
      </c>
      <c r="AF6083" s="54">
        <v>3</v>
      </c>
    </row>
    <row r="6084" spans="1:32" x14ac:dyDescent="0.3">
      <c r="A6084" s="54">
        <v>2008</v>
      </c>
      <c r="B6084" s="54">
        <v>3</v>
      </c>
      <c r="C6084" s="55">
        <v>39630</v>
      </c>
      <c r="D6084" s="52" t="s">
        <v>1871</v>
      </c>
      <c r="E6084" s="52" t="s">
        <v>1936</v>
      </c>
      <c r="F6084" s="54">
        <v>968</v>
      </c>
      <c r="G6084" s="54">
        <v>0</v>
      </c>
      <c r="H6084" s="54">
        <v>0</v>
      </c>
      <c r="I6084" s="54">
        <v>0</v>
      </c>
      <c r="J6084" s="54">
        <v>0</v>
      </c>
      <c r="K6084" s="52" t="s">
        <v>1966</v>
      </c>
      <c r="L6084" s="52" t="s">
        <v>1966</v>
      </c>
      <c r="M6084" s="52" t="s">
        <v>1966</v>
      </c>
      <c r="N6084" s="52" t="s">
        <v>1967</v>
      </c>
      <c r="O6084" s="54">
        <v>0</v>
      </c>
      <c r="P6084" s="54">
        <v>0</v>
      </c>
      <c r="Q6084" s="52" t="s">
        <v>1967</v>
      </c>
      <c r="R6084" s="54">
        <v>0</v>
      </c>
      <c r="S6084" s="54">
        <v>0</v>
      </c>
      <c r="T6084" s="54">
        <v>1</v>
      </c>
      <c r="U6084" s="54">
        <v>1</v>
      </c>
      <c r="V6084" s="52" t="s">
        <v>1968</v>
      </c>
      <c r="W6084" s="52" t="s">
        <v>1961</v>
      </c>
      <c r="X6084" s="52" t="s">
        <v>1968</v>
      </c>
      <c r="Y6084" s="52" t="s">
        <v>1967</v>
      </c>
      <c r="Z6084" s="54">
        <v>5</v>
      </c>
      <c r="AA6084" s="54">
        <v>-4</v>
      </c>
      <c r="AB6084" s="52" t="s">
        <v>1967</v>
      </c>
      <c r="AC6084" s="54">
        <v>0</v>
      </c>
      <c r="AD6084" s="54">
        <v>3</v>
      </c>
      <c r="AE6084" s="54">
        <v>0</v>
      </c>
      <c r="AF6084" s="54">
        <v>3</v>
      </c>
    </row>
    <row r="6085" spans="1:32" x14ac:dyDescent="0.3">
      <c r="A6085" s="54">
        <v>2008</v>
      </c>
      <c r="B6085" s="54">
        <v>4</v>
      </c>
      <c r="C6085" s="55">
        <v>39722</v>
      </c>
      <c r="D6085" s="52" t="s">
        <v>1871</v>
      </c>
      <c r="E6085" s="52" t="s">
        <v>1936</v>
      </c>
      <c r="F6085" s="54">
        <v>968</v>
      </c>
      <c r="G6085" s="54">
        <v>0</v>
      </c>
      <c r="H6085" s="54">
        <v>0</v>
      </c>
      <c r="I6085" s="54">
        <v>0</v>
      </c>
      <c r="J6085" s="54">
        <v>0</v>
      </c>
      <c r="K6085" s="52" t="s">
        <v>1966</v>
      </c>
      <c r="L6085" s="52" t="s">
        <v>1966</v>
      </c>
      <c r="M6085" s="52" t="s">
        <v>1966</v>
      </c>
      <c r="N6085" s="52" t="s">
        <v>1967</v>
      </c>
      <c r="O6085" s="54">
        <v>0</v>
      </c>
      <c r="P6085" s="54">
        <v>-1</v>
      </c>
      <c r="Q6085" s="52" t="s">
        <v>1967</v>
      </c>
      <c r="R6085" s="54">
        <v>0</v>
      </c>
      <c r="S6085" s="54">
        <v>0</v>
      </c>
      <c r="T6085" s="54">
        <v>1</v>
      </c>
      <c r="U6085" s="54">
        <v>1</v>
      </c>
      <c r="V6085" s="52" t="s">
        <v>1968</v>
      </c>
      <c r="W6085" s="52" t="s">
        <v>1961</v>
      </c>
      <c r="X6085" s="52" t="s">
        <v>1968</v>
      </c>
      <c r="Y6085" s="52" t="s">
        <v>1967</v>
      </c>
      <c r="Z6085" s="54">
        <v>5</v>
      </c>
      <c r="AA6085" s="54">
        <v>-5</v>
      </c>
      <c r="AB6085" s="52" t="s">
        <v>1967</v>
      </c>
      <c r="AC6085" s="54">
        <v>-1</v>
      </c>
      <c r="AD6085" s="54">
        <v>2</v>
      </c>
      <c r="AE6085" s="54">
        <v>-1</v>
      </c>
      <c r="AF6085" s="54">
        <v>2</v>
      </c>
    </row>
    <row r="6086" spans="1:32" x14ac:dyDescent="0.3">
      <c r="A6086" s="54">
        <v>2009</v>
      </c>
      <c r="B6086" s="54">
        <v>1</v>
      </c>
      <c r="C6086" s="55">
        <v>39814</v>
      </c>
      <c r="D6086" s="52" t="s">
        <v>1871</v>
      </c>
      <c r="E6086" s="52" t="s">
        <v>1936</v>
      </c>
      <c r="F6086" s="54">
        <v>968</v>
      </c>
      <c r="G6086" s="54">
        <v>0</v>
      </c>
      <c r="H6086" s="54">
        <v>0</v>
      </c>
      <c r="I6086" s="54">
        <v>0</v>
      </c>
      <c r="J6086" s="54">
        <v>0</v>
      </c>
      <c r="K6086" s="52" t="s">
        <v>1966</v>
      </c>
      <c r="L6086" s="52" t="s">
        <v>1966</v>
      </c>
      <c r="M6086" s="52" t="s">
        <v>1966</v>
      </c>
      <c r="N6086" s="52" t="s">
        <v>1967</v>
      </c>
      <c r="O6086" s="54">
        <v>0</v>
      </c>
      <c r="P6086" s="54">
        <v>0</v>
      </c>
      <c r="Q6086" s="52" t="s">
        <v>1967</v>
      </c>
      <c r="R6086" s="54">
        <v>0</v>
      </c>
      <c r="S6086" s="54">
        <v>0</v>
      </c>
      <c r="T6086" s="54">
        <v>1</v>
      </c>
      <c r="U6086" s="54">
        <v>1</v>
      </c>
      <c r="V6086" s="52" t="s">
        <v>1968</v>
      </c>
      <c r="W6086" s="52" t="s">
        <v>1961</v>
      </c>
      <c r="X6086" s="52" t="s">
        <v>1968</v>
      </c>
      <c r="Y6086" s="52" t="s">
        <v>1967</v>
      </c>
      <c r="Z6086" s="54">
        <v>5</v>
      </c>
      <c r="AA6086" s="54">
        <v>-5</v>
      </c>
      <c r="AB6086" s="52" t="s">
        <v>1967</v>
      </c>
      <c r="AC6086" s="54">
        <v>0</v>
      </c>
      <c r="AD6086" s="54">
        <v>2</v>
      </c>
      <c r="AE6086" s="54">
        <v>0</v>
      </c>
      <c r="AF6086" s="54">
        <v>2</v>
      </c>
    </row>
    <row r="6087" spans="1:32" x14ac:dyDescent="0.3">
      <c r="A6087" s="54">
        <v>2009</v>
      </c>
      <c r="B6087" s="54">
        <v>2</v>
      </c>
      <c r="C6087" s="55">
        <v>39904</v>
      </c>
      <c r="D6087" s="52" t="s">
        <v>1871</v>
      </c>
      <c r="E6087" s="52" t="s">
        <v>1936</v>
      </c>
      <c r="F6087" s="54">
        <v>968</v>
      </c>
      <c r="G6087" s="54">
        <v>0</v>
      </c>
      <c r="H6087" s="54">
        <v>0</v>
      </c>
      <c r="I6087" s="54">
        <v>0</v>
      </c>
      <c r="J6087" s="54">
        <v>0</v>
      </c>
      <c r="K6087" s="52" t="s">
        <v>1966</v>
      </c>
      <c r="L6087" s="52" t="s">
        <v>1966</v>
      </c>
      <c r="M6087" s="52" t="s">
        <v>1966</v>
      </c>
      <c r="N6087" s="52" t="s">
        <v>1967</v>
      </c>
      <c r="O6087" s="54">
        <v>-1</v>
      </c>
      <c r="P6087" s="54">
        <v>0</v>
      </c>
      <c r="Q6087" s="52" t="s">
        <v>1967</v>
      </c>
      <c r="R6087" s="54">
        <v>0</v>
      </c>
      <c r="S6087" s="54">
        <v>0</v>
      </c>
      <c r="T6087" s="54">
        <v>1</v>
      </c>
      <c r="U6087" s="54">
        <v>1</v>
      </c>
      <c r="V6087" s="52" t="s">
        <v>1968</v>
      </c>
      <c r="W6087" s="52" t="s">
        <v>1961</v>
      </c>
      <c r="X6087" s="52" t="s">
        <v>1968</v>
      </c>
      <c r="Y6087" s="52" t="s">
        <v>1967</v>
      </c>
      <c r="Z6087" s="54">
        <v>4</v>
      </c>
      <c r="AA6087" s="54">
        <v>-5</v>
      </c>
      <c r="AB6087" s="52" t="s">
        <v>1967</v>
      </c>
      <c r="AC6087" s="54">
        <v>-1</v>
      </c>
      <c r="AD6087" s="54">
        <v>1</v>
      </c>
      <c r="AE6087" s="54">
        <v>-1</v>
      </c>
      <c r="AF6087" s="54">
        <v>1</v>
      </c>
    </row>
    <row r="6088" spans="1:32" x14ac:dyDescent="0.3">
      <c r="A6088" s="54">
        <v>2009</v>
      </c>
      <c r="B6088" s="54">
        <v>3</v>
      </c>
      <c r="C6088" s="55">
        <v>39995</v>
      </c>
      <c r="D6088" s="52" t="s">
        <v>1871</v>
      </c>
      <c r="E6088" s="52" t="s">
        <v>1936</v>
      </c>
      <c r="F6088" s="54">
        <v>968</v>
      </c>
      <c r="G6088" s="54">
        <v>0</v>
      </c>
      <c r="H6088" s="54">
        <v>0</v>
      </c>
      <c r="I6088" s="54">
        <v>0</v>
      </c>
      <c r="J6088" s="54">
        <v>0</v>
      </c>
      <c r="K6088" s="52" t="s">
        <v>1966</v>
      </c>
      <c r="L6088" s="52" t="s">
        <v>1966</v>
      </c>
      <c r="M6088" s="52" t="s">
        <v>1966</v>
      </c>
      <c r="N6088" s="52" t="s">
        <v>1967</v>
      </c>
      <c r="O6088" s="54">
        <v>-2</v>
      </c>
      <c r="P6088" s="54">
        <v>-1</v>
      </c>
      <c r="Q6088" s="52" t="s">
        <v>1967</v>
      </c>
      <c r="R6088" s="54">
        <v>0</v>
      </c>
      <c r="S6088" s="54">
        <v>0</v>
      </c>
      <c r="T6088" s="54">
        <v>1</v>
      </c>
      <c r="U6088" s="54">
        <v>1</v>
      </c>
      <c r="V6088" s="52" t="s">
        <v>1968</v>
      </c>
      <c r="W6088" s="52" t="s">
        <v>1961</v>
      </c>
      <c r="X6088" s="52" t="s">
        <v>1968</v>
      </c>
      <c r="Y6088" s="52" t="s">
        <v>1967</v>
      </c>
      <c r="Z6088" s="54">
        <v>2</v>
      </c>
      <c r="AA6088" s="54">
        <v>-6</v>
      </c>
      <c r="AB6088" s="52" t="s">
        <v>1967</v>
      </c>
      <c r="AC6088" s="54">
        <v>-1</v>
      </c>
      <c r="AD6088" s="54">
        <v>-2</v>
      </c>
      <c r="AE6088" s="54">
        <v>-1</v>
      </c>
      <c r="AF6088" s="54">
        <v>-1</v>
      </c>
    </row>
    <row r="6089" spans="1:32" x14ac:dyDescent="0.3">
      <c r="A6089" s="54">
        <v>2009</v>
      </c>
      <c r="B6089" s="54">
        <v>4</v>
      </c>
      <c r="C6089" s="55">
        <v>40087</v>
      </c>
      <c r="D6089" s="52" t="s">
        <v>1871</v>
      </c>
      <c r="E6089" s="52" t="s">
        <v>1936</v>
      </c>
      <c r="F6089" s="54">
        <v>968</v>
      </c>
      <c r="G6089" s="54">
        <v>0</v>
      </c>
      <c r="H6089" s="54">
        <v>0</v>
      </c>
      <c r="I6089" s="54">
        <v>0</v>
      </c>
      <c r="J6089" s="54">
        <v>0</v>
      </c>
      <c r="K6089" s="52" t="s">
        <v>1966</v>
      </c>
      <c r="L6089" s="52" t="s">
        <v>1966</v>
      </c>
      <c r="M6089" s="52" t="s">
        <v>1966</v>
      </c>
      <c r="N6089" s="52" t="s">
        <v>1967</v>
      </c>
      <c r="O6089" s="54">
        <v>-1</v>
      </c>
      <c r="P6089" s="54">
        <v>0</v>
      </c>
      <c r="Q6089" s="52" t="s">
        <v>1967</v>
      </c>
      <c r="R6089" s="54">
        <v>0</v>
      </c>
      <c r="S6089" s="54">
        <v>0</v>
      </c>
      <c r="T6089" s="54">
        <v>1</v>
      </c>
      <c r="U6089" s="54">
        <v>1</v>
      </c>
      <c r="V6089" s="52" t="s">
        <v>1968</v>
      </c>
      <c r="W6089" s="52" t="s">
        <v>1961</v>
      </c>
      <c r="X6089" s="52" t="s">
        <v>1968</v>
      </c>
      <c r="Y6089" s="52" t="s">
        <v>1967</v>
      </c>
      <c r="Z6089" s="54">
        <v>1</v>
      </c>
      <c r="AA6089" s="54">
        <v>-6</v>
      </c>
      <c r="AB6089" s="52" t="s">
        <v>1967</v>
      </c>
      <c r="AC6089" s="54">
        <v>-1</v>
      </c>
      <c r="AD6089" s="54">
        <v>-3</v>
      </c>
      <c r="AE6089" s="54">
        <v>-1</v>
      </c>
      <c r="AF6089" s="54">
        <v>-2</v>
      </c>
    </row>
    <row r="6090" spans="1:32" x14ac:dyDescent="0.3">
      <c r="A6090" s="54">
        <v>2010</v>
      </c>
      <c r="B6090" s="54">
        <v>1</v>
      </c>
      <c r="C6090" s="55">
        <v>40179</v>
      </c>
      <c r="D6090" s="52" t="s">
        <v>1871</v>
      </c>
      <c r="E6090" s="52" t="s">
        <v>1936</v>
      </c>
      <c r="F6090" s="54">
        <v>968</v>
      </c>
      <c r="G6090" s="54">
        <v>0</v>
      </c>
      <c r="H6090" s="54">
        <v>0</v>
      </c>
      <c r="I6090" s="54">
        <v>0</v>
      </c>
      <c r="J6090" s="54">
        <v>0</v>
      </c>
      <c r="K6090" s="52" t="s">
        <v>1966</v>
      </c>
      <c r="L6090" s="52" t="s">
        <v>1966</v>
      </c>
      <c r="M6090" s="52" t="s">
        <v>1966</v>
      </c>
      <c r="N6090" s="52" t="s">
        <v>1967</v>
      </c>
      <c r="O6090" s="54">
        <v>0</v>
      </c>
      <c r="P6090" s="54">
        <v>0</v>
      </c>
      <c r="Q6090" s="52" t="s">
        <v>1967</v>
      </c>
      <c r="R6090" s="54">
        <v>0</v>
      </c>
      <c r="S6090" s="54">
        <v>0</v>
      </c>
      <c r="T6090" s="54">
        <v>1</v>
      </c>
      <c r="U6090" s="54">
        <v>1</v>
      </c>
      <c r="V6090" s="52" t="s">
        <v>1968</v>
      </c>
      <c r="W6090" s="52" t="s">
        <v>1961</v>
      </c>
      <c r="X6090" s="52" t="s">
        <v>1968</v>
      </c>
      <c r="Y6090" s="52" t="s">
        <v>1967</v>
      </c>
      <c r="Z6090" s="54">
        <v>1</v>
      </c>
      <c r="AA6090" s="54">
        <v>-6</v>
      </c>
      <c r="AB6090" s="52" t="s">
        <v>1967</v>
      </c>
      <c r="AC6090" s="54">
        <v>0</v>
      </c>
      <c r="AD6090" s="54">
        <v>-3</v>
      </c>
      <c r="AE6090" s="54">
        <v>0</v>
      </c>
      <c r="AF6090" s="54">
        <v>-2</v>
      </c>
    </row>
    <row r="6091" spans="1:32" x14ac:dyDescent="0.3">
      <c r="A6091" s="54">
        <v>2010</v>
      </c>
      <c r="B6091" s="54">
        <v>2</v>
      </c>
      <c r="C6091" s="55">
        <v>40269</v>
      </c>
      <c r="D6091" s="52" t="s">
        <v>1871</v>
      </c>
      <c r="E6091" s="52" t="s">
        <v>1936</v>
      </c>
      <c r="F6091" s="54">
        <v>968</v>
      </c>
      <c r="G6091" s="54">
        <v>0</v>
      </c>
      <c r="H6091" s="54">
        <v>0</v>
      </c>
      <c r="I6091" s="54">
        <v>0</v>
      </c>
      <c r="J6091" s="54">
        <v>0</v>
      </c>
      <c r="K6091" s="52" t="s">
        <v>1966</v>
      </c>
      <c r="L6091" s="52" t="s">
        <v>1966</v>
      </c>
      <c r="M6091" s="52" t="s">
        <v>1966</v>
      </c>
      <c r="N6091" s="52" t="s">
        <v>1967</v>
      </c>
      <c r="O6091" s="54">
        <v>0</v>
      </c>
      <c r="P6091" s="54">
        <v>0</v>
      </c>
      <c r="Q6091" s="52" t="s">
        <v>1967</v>
      </c>
      <c r="R6091" s="54">
        <v>0</v>
      </c>
      <c r="S6091" s="54">
        <v>0</v>
      </c>
      <c r="T6091" s="54">
        <v>1</v>
      </c>
      <c r="U6091" s="54">
        <v>1</v>
      </c>
      <c r="V6091" s="52" t="s">
        <v>1968</v>
      </c>
      <c r="W6091" s="52" t="s">
        <v>1961</v>
      </c>
      <c r="X6091" s="52" t="s">
        <v>1968</v>
      </c>
      <c r="Y6091" s="52" t="s">
        <v>1967</v>
      </c>
      <c r="Z6091" s="54">
        <v>1</v>
      </c>
      <c r="AA6091" s="54">
        <v>-6</v>
      </c>
      <c r="AB6091" s="52" t="s">
        <v>1967</v>
      </c>
      <c r="AC6091" s="54">
        <v>0</v>
      </c>
      <c r="AD6091" s="54">
        <v>-3</v>
      </c>
      <c r="AE6091" s="54">
        <v>0</v>
      </c>
      <c r="AF6091" s="54">
        <v>-2</v>
      </c>
    </row>
    <row r="6092" spans="1:32" x14ac:dyDescent="0.3">
      <c r="A6092" s="54">
        <v>2010</v>
      </c>
      <c r="B6092" s="54">
        <v>3</v>
      </c>
      <c r="C6092" s="55">
        <v>40360</v>
      </c>
      <c r="D6092" s="52" t="s">
        <v>1871</v>
      </c>
      <c r="E6092" s="52" t="s">
        <v>1936</v>
      </c>
      <c r="F6092" s="54">
        <v>968</v>
      </c>
      <c r="G6092" s="54">
        <v>0</v>
      </c>
      <c r="H6092" s="54">
        <v>0</v>
      </c>
      <c r="I6092" s="54">
        <v>0</v>
      </c>
      <c r="J6092" s="54">
        <v>0</v>
      </c>
      <c r="K6092" s="52" t="s">
        <v>1966</v>
      </c>
      <c r="L6092" s="52" t="s">
        <v>1966</v>
      </c>
      <c r="M6092" s="52" t="s">
        <v>1968</v>
      </c>
      <c r="N6092" s="52" t="s">
        <v>1967</v>
      </c>
      <c r="O6092" s="54">
        <v>0</v>
      </c>
      <c r="P6092" s="54">
        <v>0</v>
      </c>
      <c r="Q6092" s="52" t="s">
        <v>1967</v>
      </c>
      <c r="R6092" s="54">
        <v>0</v>
      </c>
      <c r="S6092" s="54">
        <v>0</v>
      </c>
      <c r="T6092" s="54">
        <v>1</v>
      </c>
      <c r="U6092" s="54">
        <v>1</v>
      </c>
      <c r="V6092" s="52" t="s">
        <v>1968</v>
      </c>
      <c r="W6092" s="52" t="s">
        <v>1961</v>
      </c>
      <c r="X6092" s="52" t="s">
        <v>1962</v>
      </c>
      <c r="Y6092" s="52" t="s">
        <v>1967</v>
      </c>
      <c r="Z6092" s="54">
        <v>1</v>
      </c>
      <c r="AA6092" s="54">
        <v>-6</v>
      </c>
      <c r="AB6092" s="52" t="s">
        <v>1967</v>
      </c>
      <c r="AC6092" s="54">
        <v>1</v>
      </c>
      <c r="AD6092" s="54">
        <v>-2</v>
      </c>
      <c r="AE6092" s="54">
        <v>1</v>
      </c>
      <c r="AF6092" s="54">
        <v>-1</v>
      </c>
    </row>
    <row r="6093" spans="1:32" x14ac:dyDescent="0.3">
      <c r="A6093" s="54">
        <v>2010</v>
      </c>
      <c r="B6093" s="54">
        <v>4</v>
      </c>
      <c r="C6093" s="55">
        <v>40452</v>
      </c>
      <c r="D6093" s="52" t="s">
        <v>1871</v>
      </c>
      <c r="E6093" s="52" t="s">
        <v>1936</v>
      </c>
      <c r="F6093" s="54">
        <v>968</v>
      </c>
      <c r="G6093" s="54">
        <v>0</v>
      </c>
      <c r="H6093" s="54">
        <v>0</v>
      </c>
      <c r="I6093" s="54">
        <v>0</v>
      </c>
      <c r="J6093" s="54">
        <v>0</v>
      </c>
      <c r="K6093" s="52" t="s">
        <v>1966</v>
      </c>
      <c r="L6093" s="52" t="s">
        <v>1961</v>
      </c>
      <c r="M6093" s="52" t="s">
        <v>1966</v>
      </c>
      <c r="N6093" s="52" t="s">
        <v>1967</v>
      </c>
      <c r="O6093" s="54">
        <v>0</v>
      </c>
      <c r="P6093" s="54">
        <v>0</v>
      </c>
      <c r="Q6093" s="52" t="s">
        <v>1967</v>
      </c>
      <c r="R6093" s="54">
        <v>0</v>
      </c>
      <c r="S6093" s="54">
        <v>0</v>
      </c>
      <c r="T6093" s="54">
        <v>1</v>
      </c>
      <c r="U6093" s="54">
        <v>1</v>
      </c>
      <c r="V6093" s="52" t="s">
        <v>1968</v>
      </c>
      <c r="W6093" s="52" t="s">
        <v>1957</v>
      </c>
      <c r="X6093" s="52" t="s">
        <v>1962</v>
      </c>
      <c r="Y6093" s="52" t="s">
        <v>1967</v>
      </c>
      <c r="Z6093" s="54">
        <v>1</v>
      </c>
      <c r="AA6093" s="54">
        <v>-6</v>
      </c>
      <c r="AB6093" s="52" t="s">
        <v>1967</v>
      </c>
      <c r="AC6093" s="54">
        <v>-1</v>
      </c>
      <c r="AD6093" s="54">
        <v>-3</v>
      </c>
      <c r="AE6093" s="54">
        <v>-1</v>
      </c>
      <c r="AF6093" s="54">
        <v>-2</v>
      </c>
    </row>
    <row r="6094" spans="1:32" x14ac:dyDescent="0.3">
      <c r="A6094" s="54">
        <v>2011</v>
      </c>
      <c r="B6094" s="54">
        <v>1</v>
      </c>
      <c r="C6094" s="55">
        <v>40544</v>
      </c>
      <c r="D6094" s="52" t="s">
        <v>1871</v>
      </c>
      <c r="E6094" s="52" t="s">
        <v>1936</v>
      </c>
      <c r="F6094" s="54">
        <v>968</v>
      </c>
      <c r="G6094" s="54">
        <v>0</v>
      </c>
      <c r="H6094" s="54">
        <v>0</v>
      </c>
      <c r="I6094" s="54">
        <v>0</v>
      </c>
      <c r="J6094" s="54">
        <v>0</v>
      </c>
      <c r="K6094" s="52" t="s">
        <v>1966</v>
      </c>
      <c r="L6094" s="52" t="s">
        <v>1966</v>
      </c>
      <c r="M6094" s="52" t="s">
        <v>1966</v>
      </c>
      <c r="N6094" s="52" t="s">
        <v>1967</v>
      </c>
      <c r="O6094" s="54">
        <v>0</v>
      </c>
      <c r="P6094" s="54">
        <v>0</v>
      </c>
      <c r="Q6094" s="52" t="s">
        <v>1967</v>
      </c>
      <c r="R6094" s="54">
        <v>0</v>
      </c>
      <c r="S6094" s="54">
        <v>0</v>
      </c>
      <c r="T6094" s="54">
        <v>1</v>
      </c>
      <c r="U6094" s="54">
        <v>1</v>
      </c>
      <c r="V6094" s="52" t="s">
        <v>1968</v>
      </c>
      <c r="W6094" s="52" t="s">
        <v>1957</v>
      </c>
      <c r="X6094" s="52" t="s">
        <v>1962</v>
      </c>
      <c r="Y6094" s="52" t="s">
        <v>1967</v>
      </c>
      <c r="Z6094" s="54">
        <v>1</v>
      </c>
      <c r="AA6094" s="54">
        <v>-6</v>
      </c>
      <c r="AB6094" s="52" t="s">
        <v>1967</v>
      </c>
      <c r="AC6094" s="54">
        <v>0</v>
      </c>
      <c r="AD6094" s="54">
        <v>-3</v>
      </c>
      <c r="AE6094" s="54">
        <v>0</v>
      </c>
      <c r="AF6094" s="54">
        <v>-2</v>
      </c>
    </row>
    <row r="6095" spans="1:32" x14ac:dyDescent="0.3">
      <c r="A6095" s="54">
        <v>2011</v>
      </c>
      <c r="B6095" s="54">
        <v>2</v>
      </c>
      <c r="C6095" s="55">
        <v>40634</v>
      </c>
      <c r="D6095" s="52" t="s">
        <v>1871</v>
      </c>
      <c r="E6095" s="52" t="s">
        <v>1936</v>
      </c>
      <c r="F6095" s="54">
        <v>968</v>
      </c>
      <c r="G6095" s="54">
        <v>0</v>
      </c>
      <c r="H6095" s="54">
        <v>0</v>
      </c>
      <c r="I6095" s="54">
        <v>0</v>
      </c>
      <c r="J6095" s="54">
        <v>0</v>
      </c>
      <c r="K6095" s="52" t="s">
        <v>1966</v>
      </c>
      <c r="L6095" s="52" t="s">
        <v>1966</v>
      </c>
      <c r="M6095" s="52" t="s">
        <v>1966</v>
      </c>
      <c r="N6095" s="52" t="s">
        <v>1967</v>
      </c>
      <c r="O6095" s="54">
        <v>-1</v>
      </c>
      <c r="P6095" s="54">
        <v>-1</v>
      </c>
      <c r="Q6095" s="52" t="s">
        <v>1967</v>
      </c>
      <c r="R6095" s="54">
        <v>0</v>
      </c>
      <c r="S6095" s="54">
        <v>0</v>
      </c>
      <c r="T6095" s="54">
        <v>1</v>
      </c>
      <c r="U6095" s="54">
        <v>1</v>
      </c>
      <c r="V6095" s="52" t="s">
        <v>1968</v>
      </c>
      <c r="W6095" s="52" t="s">
        <v>1957</v>
      </c>
      <c r="X6095" s="52" t="s">
        <v>1962</v>
      </c>
      <c r="Y6095" s="52" t="s">
        <v>1967</v>
      </c>
      <c r="Z6095" s="54">
        <v>0</v>
      </c>
      <c r="AA6095" s="54">
        <v>-7</v>
      </c>
      <c r="AB6095" s="52" t="s">
        <v>1967</v>
      </c>
      <c r="AC6095" s="54">
        <v>-1</v>
      </c>
      <c r="AD6095" s="54">
        <v>-5</v>
      </c>
      <c r="AE6095" s="54">
        <v>-1</v>
      </c>
      <c r="AF6095" s="54">
        <v>-4</v>
      </c>
    </row>
    <row r="6096" spans="1:32" x14ac:dyDescent="0.3">
      <c r="A6096" s="54">
        <v>2011</v>
      </c>
      <c r="B6096" s="54">
        <v>3</v>
      </c>
      <c r="C6096" s="55">
        <v>40725</v>
      </c>
      <c r="D6096" s="52" t="s">
        <v>1871</v>
      </c>
      <c r="E6096" s="52" t="s">
        <v>1936</v>
      </c>
      <c r="F6096" s="54">
        <v>968</v>
      </c>
      <c r="G6096" s="54">
        <v>0</v>
      </c>
      <c r="H6096" s="54">
        <v>0</v>
      </c>
      <c r="I6096" s="54">
        <v>0</v>
      </c>
      <c r="J6096" s="54">
        <v>0</v>
      </c>
      <c r="K6096" s="52" t="s">
        <v>1966</v>
      </c>
      <c r="L6096" s="52" t="s">
        <v>1966</v>
      </c>
      <c r="M6096" s="52" t="s">
        <v>1966</v>
      </c>
      <c r="N6096" s="52" t="s">
        <v>1967</v>
      </c>
      <c r="O6096" s="54">
        <v>0</v>
      </c>
      <c r="P6096" s="54">
        <v>0</v>
      </c>
      <c r="Q6096" s="52" t="s">
        <v>1967</v>
      </c>
      <c r="R6096" s="54">
        <v>0</v>
      </c>
      <c r="S6096" s="54">
        <v>0</v>
      </c>
      <c r="T6096" s="54">
        <v>1</v>
      </c>
      <c r="U6096" s="54">
        <v>1</v>
      </c>
      <c r="V6096" s="52" t="s">
        <v>1968</v>
      </c>
      <c r="W6096" s="52" t="s">
        <v>1957</v>
      </c>
      <c r="X6096" s="52" t="s">
        <v>1962</v>
      </c>
      <c r="Y6096" s="52" t="s">
        <v>1967</v>
      </c>
      <c r="Z6096" s="54">
        <v>0</v>
      </c>
      <c r="AA6096" s="54">
        <v>-7</v>
      </c>
      <c r="AB6096" s="52" t="s">
        <v>1967</v>
      </c>
      <c r="AC6096" s="54">
        <v>0</v>
      </c>
      <c r="AD6096" s="54">
        <v>-5</v>
      </c>
      <c r="AE6096" s="54">
        <v>0</v>
      </c>
      <c r="AF6096" s="54">
        <v>-4</v>
      </c>
    </row>
    <row r="6097" spans="1:32" x14ac:dyDescent="0.3">
      <c r="A6097" s="54">
        <v>2011</v>
      </c>
      <c r="B6097" s="54">
        <v>4</v>
      </c>
      <c r="C6097" s="55">
        <v>40817</v>
      </c>
      <c r="D6097" s="52" t="s">
        <v>1871</v>
      </c>
      <c r="E6097" s="52" t="s">
        <v>1936</v>
      </c>
      <c r="F6097" s="54">
        <v>968</v>
      </c>
      <c r="G6097" s="54">
        <v>0</v>
      </c>
      <c r="H6097" s="54">
        <v>0</v>
      </c>
      <c r="I6097" s="54">
        <v>0</v>
      </c>
      <c r="J6097" s="54">
        <v>0</v>
      </c>
      <c r="K6097" s="52" t="s">
        <v>1966</v>
      </c>
      <c r="L6097" s="52" t="s">
        <v>1966</v>
      </c>
      <c r="M6097" s="52" t="s">
        <v>1966</v>
      </c>
      <c r="N6097" s="52" t="s">
        <v>1968</v>
      </c>
      <c r="O6097" s="54">
        <v>0</v>
      </c>
      <c r="P6097" s="54">
        <v>0</v>
      </c>
      <c r="Q6097" s="52" t="s">
        <v>1967</v>
      </c>
      <c r="R6097" s="54">
        <v>0</v>
      </c>
      <c r="S6097" s="54">
        <v>0</v>
      </c>
      <c r="T6097" s="54">
        <v>1</v>
      </c>
      <c r="U6097" s="54">
        <v>1</v>
      </c>
      <c r="V6097" s="52" t="s">
        <v>1968</v>
      </c>
      <c r="W6097" s="52" t="s">
        <v>1957</v>
      </c>
      <c r="X6097" s="52" t="s">
        <v>1962</v>
      </c>
      <c r="Y6097" s="52" t="s">
        <v>1968</v>
      </c>
      <c r="Z6097" s="54">
        <v>0</v>
      </c>
      <c r="AA6097" s="54">
        <v>-7</v>
      </c>
      <c r="AB6097" s="52" t="s">
        <v>1967</v>
      </c>
      <c r="AC6097" s="54">
        <v>1</v>
      </c>
      <c r="AD6097" s="54">
        <v>-4</v>
      </c>
      <c r="AE6097" s="54">
        <v>1</v>
      </c>
      <c r="AF6097" s="54">
        <v>-3</v>
      </c>
    </row>
    <row r="6098" spans="1:32" x14ac:dyDescent="0.3">
      <c r="A6098" s="54">
        <v>2012</v>
      </c>
      <c r="B6098" s="54">
        <v>1</v>
      </c>
      <c r="C6098" s="55">
        <v>40909</v>
      </c>
      <c r="D6098" s="52" t="s">
        <v>1871</v>
      </c>
      <c r="E6098" s="52" t="s">
        <v>1936</v>
      </c>
      <c r="F6098" s="54">
        <v>968</v>
      </c>
      <c r="G6098" s="54">
        <v>0</v>
      </c>
      <c r="H6098" s="54">
        <v>0</v>
      </c>
      <c r="I6098" s="54">
        <v>0</v>
      </c>
      <c r="J6098" s="54">
        <v>0</v>
      </c>
      <c r="K6098" s="52" t="s">
        <v>1968</v>
      </c>
      <c r="L6098" s="52" t="s">
        <v>1966</v>
      </c>
      <c r="M6098" s="52" t="s">
        <v>1966</v>
      </c>
      <c r="N6098" s="52" t="s">
        <v>1966</v>
      </c>
      <c r="O6098" s="54">
        <v>0</v>
      </c>
      <c r="P6098" s="54">
        <v>0</v>
      </c>
      <c r="Q6098" s="52" t="s">
        <v>1967</v>
      </c>
      <c r="R6098" s="54">
        <v>0</v>
      </c>
      <c r="S6098" s="54">
        <v>0</v>
      </c>
      <c r="T6098" s="54">
        <v>1</v>
      </c>
      <c r="U6098" s="54">
        <v>1</v>
      </c>
      <c r="V6098" s="52" t="s">
        <v>1962</v>
      </c>
      <c r="W6098" s="52" t="s">
        <v>1957</v>
      </c>
      <c r="X6098" s="52" t="s">
        <v>1962</v>
      </c>
      <c r="Y6098" s="52" t="s">
        <v>1968</v>
      </c>
      <c r="Z6098" s="54">
        <v>0</v>
      </c>
      <c r="AA6098" s="54">
        <v>-7</v>
      </c>
      <c r="AB6098" s="52" t="s">
        <v>1967</v>
      </c>
      <c r="AC6098" s="54">
        <v>1</v>
      </c>
      <c r="AD6098" s="54">
        <v>-3</v>
      </c>
      <c r="AE6098" s="54">
        <v>1</v>
      </c>
      <c r="AF6098" s="54">
        <v>-2</v>
      </c>
    </row>
    <row r="6099" spans="1:32" x14ac:dyDescent="0.3">
      <c r="A6099" s="54">
        <v>2012</v>
      </c>
      <c r="B6099" s="54">
        <v>2</v>
      </c>
      <c r="C6099" s="55">
        <v>41000</v>
      </c>
      <c r="D6099" s="52" t="s">
        <v>1871</v>
      </c>
      <c r="E6099" s="52" t="s">
        <v>1936</v>
      </c>
      <c r="F6099" s="54">
        <v>968</v>
      </c>
      <c r="G6099" s="54">
        <v>0</v>
      </c>
      <c r="H6099" s="54">
        <v>0</v>
      </c>
      <c r="I6099" s="54">
        <v>0</v>
      </c>
      <c r="J6099" s="54">
        <v>0</v>
      </c>
      <c r="K6099" s="52" t="s">
        <v>1966</v>
      </c>
      <c r="L6099" s="52" t="s">
        <v>1966</v>
      </c>
      <c r="M6099" s="52" t="s">
        <v>1966</v>
      </c>
      <c r="N6099" s="52" t="s">
        <v>1966</v>
      </c>
      <c r="O6099" s="54">
        <v>0</v>
      </c>
      <c r="P6099" s="54">
        <v>0</v>
      </c>
      <c r="Q6099" s="52" t="s">
        <v>1967</v>
      </c>
      <c r="R6099" s="54">
        <v>0</v>
      </c>
      <c r="S6099" s="54">
        <v>0</v>
      </c>
      <c r="T6099" s="54">
        <v>1</v>
      </c>
      <c r="U6099" s="54">
        <v>1</v>
      </c>
      <c r="V6099" s="52" t="s">
        <v>1962</v>
      </c>
      <c r="W6099" s="52" t="s">
        <v>1957</v>
      </c>
      <c r="X6099" s="52" t="s">
        <v>1962</v>
      </c>
      <c r="Y6099" s="52" t="s">
        <v>1968</v>
      </c>
      <c r="Z6099" s="54">
        <v>0</v>
      </c>
      <c r="AA6099" s="54">
        <v>-7</v>
      </c>
      <c r="AB6099" s="52" t="s">
        <v>1967</v>
      </c>
      <c r="AC6099" s="54">
        <v>0</v>
      </c>
      <c r="AD6099" s="54">
        <v>-3</v>
      </c>
      <c r="AE6099" s="54">
        <v>0</v>
      </c>
      <c r="AF6099" s="54">
        <v>-2</v>
      </c>
    </row>
    <row r="6100" spans="1:32" x14ac:dyDescent="0.3">
      <c r="A6100" s="54">
        <v>2012</v>
      </c>
      <c r="B6100" s="54">
        <v>3</v>
      </c>
      <c r="C6100" s="55">
        <v>41091</v>
      </c>
      <c r="D6100" s="52" t="s">
        <v>1871</v>
      </c>
      <c r="E6100" s="52" t="s">
        <v>1936</v>
      </c>
      <c r="F6100" s="54">
        <v>968</v>
      </c>
      <c r="G6100" s="54">
        <v>0</v>
      </c>
      <c r="H6100" s="54">
        <v>0</v>
      </c>
      <c r="I6100" s="54">
        <v>0</v>
      </c>
      <c r="J6100" s="54">
        <v>0</v>
      </c>
      <c r="K6100" s="52" t="s">
        <v>1966</v>
      </c>
      <c r="L6100" s="52" t="s">
        <v>1966</v>
      </c>
      <c r="M6100" s="52" t="s">
        <v>1966</v>
      </c>
      <c r="N6100" s="52" t="s">
        <v>1966</v>
      </c>
      <c r="O6100" s="54">
        <v>0</v>
      </c>
      <c r="P6100" s="54">
        <v>0</v>
      </c>
      <c r="Q6100" s="52" t="s">
        <v>1967</v>
      </c>
      <c r="R6100" s="54">
        <v>0</v>
      </c>
      <c r="S6100" s="54">
        <v>0</v>
      </c>
      <c r="T6100" s="54">
        <v>1</v>
      </c>
      <c r="U6100" s="54">
        <v>1</v>
      </c>
      <c r="V6100" s="52" t="s">
        <v>1962</v>
      </c>
      <c r="W6100" s="52" t="s">
        <v>1957</v>
      </c>
      <c r="X6100" s="52" t="s">
        <v>1962</v>
      </c>
      <c r="Y6100" s="52" t="s">
        <v>1968</v>
      </c>
      <c r="Z6100" s="54">
        <v>0</v>
      </c>
      <c r="AA6100" s="54">
        <v>-7</v>
      </c>
      <c r="AB6100" s="52" t="s">
        <v>1967</v>
      </c>
      <c r="AC6100" s="54">
        <v>0</v>
      </c>
      <c r="AD6100" s="54">
        <v>-3</v>
      </c>
      <c r="AE6100" s="54">
        <v>0</v>
      </c>
      <c r="AF6100" s="54">
        <v>-2</v>
      </c>
    </row>
    <row r="6101" spans="1:32" x14ac:dyDescent="0.3">
      <c r="A6101" s="54">
        <v>2012</v>
      </c>
      <c r="B6101" s="54">
        <v>4</v>
      </c>
      <c r="C6101" s="55">
        <v>41183</v>
      </c>
      <c r="D6101" s="52" t="s">
        <v>1871</v>
      </c>
      <c r="E6101" s="52" t="s">
        <v>1936</v>
      </c>
      <c r="F6101" s="54">
        <v>968</v>
      </c>
      <c r="G6101" s="54">
        <v>0</v>
      </c>
      <c r="H6101" s="54">
        <v>0</v>
      </c>
      <c r="I6101" s="54">
        <v>0</v>
      </c>
      <c r="J6101" s="54">
        <v>0</v>
      </c>
      <c r="K6101" s="52" t="s">
        <v>1966</v>
      </c>
      <c r="L6101" s="52" t="s">
        <v>1966</v>
      </c>
      <c r="M6101" s="52" t="s">
        <v>1966</v>
      </c>
      <c r="N6101" s="52" t="s">
        <v>1966</v>
      </c>
      <c r="O6101" s="54">
        <v>0</v>
      </c>
      <c r="P6101" s="54">
        <v>0</v>
      </c>
      <c r="Q6101" s="52" t="s">
        <v>1967</v>
      </c>
      <c r="R6101" s="54">
        <v>0</v>
      </c>
      <c r="S6101" s="54">
        <v>0</v>
      </c>
      <c r="T6101" s="54">
        <v>1</v>
      </c>
      <c r="U6101" s="54">
        <v>1</v>
      </c>
      <c r="V6101" s="52" t="s">
        <v>1962</v>
      </c>
      <c r="W6101" s="52" t="s">
        <v>1957</v>
      </c>
      <c r="X6101" s="52" t="s">
        <v>1962</v>
      </c>
      <c r="Y6101" s="52" t="s">
        <v>1968</v>
      </c>
      <c r="Z6101" s="54">
        <v>0</v>
      </c>
      <c r="AA6101" s="54">
        <v>-7</v>
      </c>
      <c r="AB6101" s="52" t="s">
        <v>1967</v>
      </c>
      <c r="AC6101" s="54">
        <v>0</v>
      </c>
      <c r="AD6101" s="54">
        <v>-3</v>
      </c>
      <c r="AE6101" s="54">
        <v>0</v>
      </c>
      <c r="AF6101" s="54">
        <v>-2</v>
      </c>
    </row>
    <row r="6102" spans="1:32" x14ac:dyDescent="0.3">
      <c r="A6102" s="54">
        <v>2013</v>
      </c>
      <c r="B6102" s="54">
        <v>1</v>
      </c>
      <c r="C6102" s="55">
        <v>41275</v>
      </c>
      <c r="D6102" s="52" t="s">
        <v>1871</v>
      </c>
      <c r="E6102" s="52" t="s">
        <v>1936</v>
      </c>
      <c r="F6102" s="54">
        <v>968</v>
      </c>
      <c r="G6102" s="54">
        <v>0</v>
      </c>
      <c r="H6102" s="54">
        <v>0</v>
      </c>
      <c r="I6102" s="54">
        <v>0</v>
      </c>
      <c r="J6102" s="54">
        <v>0</v>
      </c>
      <c r="K6102" s="52" t="s">
        <v>1966</v>
      </c>
      <c r="L6102" s="52" t="s">
        <v>1966</v>
      </c>
      <c r="M6102" s="52" t="s">
        <v>1966</v>
      </c>
      <c r="N6102" s="52" t="s">
        <v>1966</v>
      </c>
      <c r="O6102" s="54">
        <v>0</v>
      </c>
      <c r="P6102" s="54">
        <v>0</v>
      </c>
      <c r="Q6102" s="52" t="s">
        <v>1967</v>
      </c>
      <c r="R6102" s="54">
        <v>0</v>
      </c>
      <c r="S6102" s="54">
        <v>0</v>
      </c>
      <c r="T6102" s="54">
        <v>1</v>
      </c>
      <c r="U6102" s="54">
        <v>1</v>
      </c>
      <c r="V6102" s="52" t="s">
        <v>1962</v>
      </c>
      <c r="W6102" s="52" t="s">
        <v>1957</v>
      </c>
      <c r="X6102" s="52" t="s">
        <v>1962</v>
      </c>
      <c r="Y6102" s="52" t="s">
        <v>1968</v>
      </c>
      <c r="Z6102" s="54">
        <v>0</v>
      </c>
      <c r="AA6102" s="54">
        <v>-7</v>
      </c>
      <c r="AB6102" s="52" t="s">
        <v>1967</v>
      </c>
      <c r="AC6102" s="54">
        <v>0</v>
      </c>
      <c r="AD6102" s="54">
        <v>-3</v>
      </c>
      <c r="AE6102" s="54">
        <v>0</v>
      </c>
      <c r="AF6102" s="54">
        <v>-2</v>
      </c>
    </row>
    <row r="6103" spans="1:32" x14ac:dyDescent="0.3">
      <c r="A6103" s="54">
        <v>2013</v>
      </c>
      <c r="B6103" s="54">
        <v>2</v>
      </c>
      <c r="C6103" s="55">
        <v>41365</v>
      </c>
      <c r="D6103" s="52" t="s">
        <v>1871</v>
      </c>
      <c r="E6103" s="52" t="s">
        <v>1936</v>
      </c>
      <c r="F6103" s="54">
        <v>968</v>
      </c>
      <c r="G6103" s="54">
        <v>0</v>
      </c>
      <c r="H6103" s="54">
        <v>0</v>
      </c>
      <c r="I6103" s="54">
        <v>0</v>
      </c>
      <c r="J6103" s="54">
        <v>0</v>
      </c>
      <c r="K6103" s="52" t="s">
        <v>1966</v>
      </c>
      <c r="L6103" s="52" t="s">
        <v>1966</v>
      </c>
      <c r="M6103" s="52" t="s">
        <v>1966</v>
      </c>
      <c r="N6103" s="52" t="s">
        <v>1966</v>
      </c>
      <c r="O6103" s="54">
        <v>0</v>
      </c>
      <c r="P6103" s="54">
        <v>0</v>
      </c>
      <c r="Q6103" s="52" t="s">
        <v>1967</v>
      </c>
      <c r="R6103" s="54">
        <v>0</v>
      </c>
      <c r="S6103" s="54">
        <v>0</v>
      </c>
      <c r="T6103" s="54">
        <v>1</v>
      </c>
      <c r="U6103" s="54">
        <v>1</v>
      </c>
      <c r="V6103" s="52" t="s">
        <v>1962</v>
      </c>
      <c r="W6103" s="52" t="s">
        <v>1957</v>
      </c>
      <c r="X6103" s="52" t="s">
        <v>1962</v>
      </c>
      <c r="Y6103" s="52" t="s">
        <v>1968</v>
      </c>
      <c r="Z6103" s="54">
        <v>0</v>
      </c>
      <c r="AA6103" s="54">
        <v>-7</v>
      </c>
      <c r="AB6103" s="52" t="s">
        <v>1967</v>
      </c>
      <c r="AC6103" s="54">
        <v>0</v>
      </c>
      <c r="AD6103" s="54">
        <v>-3</v>
      </c>
      <c r="AE6103" s="54">
        <v>0</v>
      </c>
      <c r="AF6103" s="54">
        <v>-2</v>
      </c>
    </row>
    <row r="6104" spans="1:32" x14ac:dyDescent="0.3">
      <c r="A6104" s="54">
        <v>2013</v>
      </c>
      <c r="B6104" s="54">
        <v>3</v>
      </c>
      <c r="C6104" s="55">
        <v>41456</v>
      </c>
      <c r="D6104" s="52" t="s">
        <v>1871</v>
      </c>
      <c r="E6104" s="52" t="s">
        <v>1936</v>
      </c>
      <c r="F6104" s="54">
        <v>968</v>
      </c>
      <c r="G6104" s="54">
        <v>0</v>
      </c>
      <c r="H6104" s="54">
        <v>0</v>
      </c>
      <c r="I6104" s="54">
        <v>0</v>
      </c>
      <c r="J6104" s="54">
        <v>0</v>
      </c>
      <c r="K6104" s="52" t="s">
        <v>1966</v>
      </c>
      <c r="L6104" s="52" t="s">
        <v>1966</v>
      </c>
      <c r="M6104" s="52" t="s">
        <v>1966</v>
      </c>
      <c r="N6104" s="52" t="s">
        <v>1966</v>
      </c>
      <c r="O6104" s="54">
        <v>0</v>
      </c>
      <c r="P6104" s="54">
        <v>0</v>
      </c>
      <c r="Q6104" s="52" t="s">
        <v>1967</v>
      </c>
      <c r="R6104" s="54">
        <v>0</v>
      </c>
      <c r="S6104" s="54">
        <v>0</v>
      </c>
      <c r="T6104" s="54">
        <v>1</v>
      </c>
      <c r="U6104" s="54">
        <v>1</v>
      </c>
      <c r="V6104" s="52" t="s">
        <v>1962</v>
      </c>
      <c r="W6104" s="52" t="s">
        <v>1957</v>
      </c>
      <c r="X6104" s="52" t="s">
        <v>1962</v>
      </c>
      <c r="Y6104" s="52" t="s">
        <v>1968</v>
      </c>
      <c r="Z6104" s="54">
        <v>0</v>
      </c>
      <c r="AA6104" s="54">
        <v>-7</v>
      </c>
      <c r="AB6104" s="52" t="s">
        <v>1967</v>
      </c>
      <c r="AC6104" s="54">
        <v>0</v>
      </c>
      <c r="AD6104" s="54">
        <v>-3</v>
      </c>
      <c r="AE6104" s="54">
        <v>0</v>
      </c>
      <c r="AF6104" s="54">
        <v>-2</v>
      </c>
    </row>
    <row r="6105" spans="1:32" x14ac:dyDescent="0.3">
      <c r="A6105" s="54">
        <v>2013</v>
      </c>
      <c r="B6105" s="54">
        <v>4</v>
      </c>
      <c r="C6105" s="55">
        <v>41548</v>
      </c>
      <c r="D6105" s="52" t="s">
        <v>1871</v>
      </c>
      <c r="E6105" s="52" t="s">
        <v>1936</v>
      </c>
      <c r="F6105" s="54">
        <v>968</v>
      </c>
      <c r="G6105" s="54">
        <v>0</v>
      </c>
      <c r="H6105" s="54">
        <v>0</v>
      </c>
      <c r="I6105" s="54">
        <v>0</v>
      </c>
      <c r="J6105" s="54">
        <v>0</v>
      </c>
      <c r="K6105" s="52" t="s">
        <v>1966</v>
      </c>
      <c r="L6105" s="52" t="s">
        <v>1966</v>
      </c>
      <c r="M6105" s="52" t="s">
        <v>1966</v>
      </c>
      <c r="N6105" s="52" t="s">
        <v>1966</v>
      </c>
      <c r="O6105" s="54">
        <v>0</v>
      </c>
      <c r="P6105" s="54">
        <v>0</v>
      </c>
      <c r="Q6105" s="52" t="s">
        <v>1967</v>
      </c>
      <c r="R6105" s="54">
        <v>0</v>
      </c>
      <c r="S6105" s="54">
        <v>0</v>
      </c>
      <c r="T6105" s="54">
        <v>1</v>
      </c>
      <c r="U6105" s="54">
        <v>1</v>
      </c>
      <c r="V6105" s="52" t="s">
        <v>1962</v>
      </c>
      <c r="W6105" s="52" t="s">
        <v>1957</v>
      </c>
      <c r="X6105" s="52" t="s">
        <v>1962</v>
      </c>
      <c r="Y6105" s="52" t="s">
        <v>1968</v>
      </c>
      <c r="Z6105" s="54">
        <v>0</v>
      </c>
      <c r="AA6105" s="54">
        <v>-7</v>
      </c>
      <c r="AB6105" s="52" t="s">
        <v>1967</v>
      </c>
      <c r="AC6105" s="54">
        <v>0</v>
      </c>
      <c r="AD6105" s="54">
        <v>-3</v>
      </c>
      <c r="AE6105" s="54">
        <v>0</v>
      </c>
      <c r="AF6105" s="54">
        <v>-2</v>
      </c>
    </row>
    <row r="6106" spans="1:32" x14ac:dyDescent="0.3">
      <c r="A6106" s="54">
        <v>2014</v>
      </c>
      <c r="B6106" s="54">
        <v>1</v>
      </c>
      <c r="C6106" s="55">
        <v>41640</v>
      </c>
      <c r="D6106" s="52" t="s">
        <v>1871</v>
      </c>
      <c r="E6106" s="52" t="s">
        <v>1936</v>
      </c>
      <c r="F6106" s="54">
        <v>968</v>
      </c>
      <c r="G6106" s="54">
        <v>-1</v>
      </c>
      <c r="H6106" s="54">
        <v>0</v>
      </c>
      <c r="I6106" s="54">
        <v>0</v>
      </c>
      <c r="J6106" s="54">
        <v>-1</v>
      </c>
      <c r="K6106" s="52" t="s">
        <v>1968</v>
      </c>
      <c r="L6106" s="52" t="s">
        <v>1966</v>
      </c>
      <c r="M6106" s="52" t="s">
        <v>1966</v>
      </c>
      <c r="N6106" s="52" t="s">
        <v>1966</v>
      </c>
      <c r="O6106" s="54">
        <v>-1</v>
      </c>
      <c r="P6106" s="54">
        <v>-1</v>
      </c>
      <c r="Q6106" s="52" t="s">
        <v>1967</v>
      </c>
      <c r="R6106" s="54">
        <v>-1</v>
      </c>
      <c r="S6106" s="54">
        <v>0</v>
      </c>
      <c r="T6106" s="54">
        <v>1</v>
      </c>
      <c r="U6106" s="54">
        <v>0</v>
      </c>
      <c r="V6106" s="52" t="s">
        <v>1963</v>
      </c>
      <c r="W6106" s="52" t="s">
        <v>1957</v>
      </c>
      <c r="X6106" s="52" t="s">
        <v>1962</v>
      </c>
      <c r="Y6106" s="52" t="s">
        <v>1968</v>
      </c>
      <c r="Z6106" s="54">
        <v>-1</v>
      </c>
      <c r="AA6106" s="54">
        <v>-8</v>
      </c>
      <c r="AB6106" s="52" t="s">
        <v>1967</v>
      </c>
      <c r="AC6106" s="54">
        <v>-1</v>
      </c>
      <c r="AD6106" s="54">
        <v>-5</v>
      </c>
      <c r="AE6106" s="54">
        <v>-1</v>
      </c>
      <c r="AF6106" s="54">
        <v>-4</v>
      </c>
    </row>
    <row r="6107" spans="1:32" x14ac:dyDescent="0.3">
      <c r="A6107" s="54">
        <v>2014</v>
      </c>
      <c r="B6107" s="54">
        <v>2</v>
      </c>
      <c r="C6107" s="55">
        <v>41730</v>
      </c>
      <c r="D6107" s="52" t="s">
        <v>1871</v>
      </c>
      <c r="E6107" s="52" t="s">
        <v>1936</v>
      </c>
      <c r="F6107" s="54">
        <v>968</v>
      </c>
      <c r="G6107" s="54">
        <v>0</v>
      </c>
      <c r="H6107" s="54">
        <v>0</v>
      </c>
      <c r="I6107" s="54">
        <v>0</v>
      </c>
      <c r="J6107" s="54">
        <v>0</v>
      </c>
      <c r="K6107" s="52" t="s">
        <v>1966</v>
      </c>
      <c r="L6107" s="52" t="s">
        <v>1966</v>
      </c>
      <c r="M6107" s="52" t="s">
        <v>1966</v>
      </c>
      <c r="N6107" s="52" t="s">
        <v>1966</v>
      </c>
      <c r="O6107" s="54">
        <v>0</v>
      </c>
      <c r="P6107" s="54">
        <v>0</v>
      </c>
      <c r="Q6107" s="52" t="s">
        <v>1967</v>
      </c>
      <c r="R6107" s="54">
        <v>-1</v>
      </c>
      <c r="S6107" s="54">
        <v>0</v>
      </c>
      <c r="T6107" s="54">
        <v>1</v>
      </c>
      <c r="U6107" s="54">
        <v>0</v>
      </c>
      <c r="V6107" s="52" t="s">
        <v>1963</v>
      </c>
      <c r="W6107" s="52" t="s">
        <v>1957</v>
      </c>
      <c r="X6107" s="52" t="s">
        <v>1962</v>
      </c>
      <c r="Y6107" s="52" t="s">
        <v>1968</v>
      </c>
      <c r="Z6107" s="54">
        <v>-1</v>
      </c>
      <c r="AA6107" s="54">
        <v>-8</v>
      </c>
      <c r="AB6107" s="52" t="s">
        <v>1967</v>
      </c>
      <c r="AC6107" s="54">
        <v>0</v>
      </c>
      <c r="AD6107" s="54">
        <v>-5</v>
      </c>
      <c r="AE6107" s="54">
        <v>0</v>
      </c>
      <c r="AF6107" s="54">
        <v>-4</v>
      </c>
    </row>
    <row r="6108" spans="1:32" x14ac:dyDescent="0.3">
      <c r="A6108" s="54">
        <v>2014</v>
      </c>
      <c r="B6108" s="54">
        <v>3</v>
      </c>
      <c r="C6108" s="55">
        <v>41821</v>
      </c>
      <c r="D6108" s="52" t="s">
        <v>1871</v>
      </c>
      <c r="E6108" s="52" t="s">
        <v>1936</v>
      </c>
      <c r="F6108" s="54">
        <v>968</v>
      </c>
      <c r="G6108" s="54">
        <v>0</v>
      </c>
      <c r="H6108" s="54">
        <v>0</v>
      </c>
      <c r="I6108" s="54">
        <v>0</v>
      </c>
      <c r="J6108" s="54">
        <v>0</v>
      </c>
      <c r="K6108" s="52" t="s">
        <v>1966</v>
      </c>
      <c r="L6108" s="52" t="s">
        <v>1966</v>
      </c>
      <c r="M6108" s="52" t="s">
        <v>1966</v>
      </c>
      <c r="N6108" s="52" t="s">
        <v>1966</v>
      </c>
      <c r="O6108" s="54">
        <v>-1</v>
      </c>
      <c r="P6108" s="54">
        <v>0</v>
      </c>
      <c r="Q6108" s="52" t="s">
        <v>1967</v>
      </c>
      <c r="R6108" s="54">
        <v>-1</v>
      </c>
      <c r="S6108" s="54">
        <v>0</v>
      </c>
      <c r="T6108" s="54">
        <v>1</v>
      </c>
      <c r="U6108" s="54">
        <v>0</v>
      </c>
      <c r="V6108" s="52" t="s">
        <v>1963</v>
      </c>
      <c r="W6108" s="52" t="s">
        <v>1957</v>
      </c>
      <c r="X6108" s="52" t="s">
        <v>1962</v>
      </c>
      <c r="Y6108" s="52" t="s">
        <v>1968</v>
      </c>
      <c r="Z6108" s="54">
        <v>-2</v>
      </c>
      <c r="AA6108" s="54">
        <v>-8</v>
      </c>
      <c r="AB6108" s="52" t="s">
        <v>1967</v>
      </c>
      <c r="AC6108" s="54">
        <v>-1</v>
      </c>
      <c r="AD6108" s="54">
        <v>-6</v>
      </c>
      <c r="AE6108" s="54">
        <v>-1</v>
      </c>
      <c r="AF6108" s="54">
        <v>-5</v>
      </c>
    </row>
    <row r="6109" spans="1:32" x14ac:dyDescent="0.3">
      <c r="A6109" s="54">
        <v>2014</v>
      </c>
      <c r="B6109" s="54">
        <v>4</v>
      </c>
      <c r="C6109" s="55">
        <v>41913</v>
      </c>
      <c r="D6109" s="52" t="s">
        <v>1871</v>
      </c>
      <c r="E6109" s="52" t="s">
        <v>1936</v>
      </c>
      <c r="F6109" s="54">
        <v>968</v>
      </c>
      <c r="G6109" s="54">
        <v>0</v>
      </c>
      <c r="H6109" s="54">
        <v>0</v>
      </c>
      <c r="I6109" s="54">
        <v>0</v>
      </c>
      <c r="J6109" s="54">
        <v>0</v>
      </c>
      <c r="K6109" s="52" t="s">
        <v>1966</v>
      </c>
      <c r="L6109" s="52" t="s">
        <v>1966</v>
      </c>
      <c r="M6109" s="52" t="s">
        <v>1966</v>
      </c>
      <c r="N6109" s="52" t="s">
        <v>1966</v>
      </c>
      <c r="O6109" s="54">
        <v>-1</v>
      </c>
      <c r="P6109" s="54">
        <v>-1</v>
      </c>
      <c r="Q6109" s="52" t="s">
        <v>1967</v>
      </c>
      <c r="R6109" s="54">
        <v>-1</v>
      </c>
      <c r="S6109" s="54">
        <v>0</v>
      </c>
      <c r="T6109" s="54">
        <v>1</v>
      </c>
      <c r="U6109" s="54">
        <v>0</v>
      </c>
      <c r="V6109" s="52" t="s">
        <v>1963</v>
      </c>
      <c r="W6109" s="52" t="s">
        <v>1957</v>
      </c>
      <c r="X6109" s="52" t="s">
        <v>1962</v>
      </c>
      <c r="Y6109" s="52" t="s">
        <v>1968</v>
      </c>
      <c r="Z6109" s="54">
        <v>-3</v>
      </c>
      <c r="AA6109" s="54">
        <v>-9</v>
      </c>
      <c r="AB6109" s="52" t="s">
        <v>1967</v>
      </c>
      <c r="AC6109" s="54">
        <v>-1</v>
      </c>
      <c r="AD6109" s="54">
        <v>-8</v>
      </c>
      <c r="AE6109" s="54">
        <v>-1</v>
      </c>
      <c r="AF6109" s="54">
        <v>-7</v>
      </c>
    </row>
    <row r="6110" spans="1:32" x14ac:dyDescent="0.3">
      <c r="A6110" s="54">
        <v>2015</v>
      </c>
      <c r="B6110" s="54">
        <v>1</v>
      </c>
      <c r="C6110" s="55">
        <v>42005</v>
      </c>
      <c r="D6110" s="52" t="s">
        <v>1871</v>
      </c>
      <c r="E6110" s="52" t="s">
        <v>1936</v>
      </c>
      <c r="F6110" s="54">
        <v>968</v>
      </c>
      <c r="G6110" s="54">
        <v>0</v>
      </c>
      <c r="H6110" s="54">
        <v>0</v>
      </c>
      <c r="I6110" s="54">
        <v>0</v>
      </c>
      <c r="J6110" s="54">
        <v>0</v>
      </c>
      <c r="K6110" s="52" t="s">
        <v>1966</v>
      </c>
      <c r="L6110" s="52" t="s">
        <v>1966</v>
      </c>
      <c r="M6110" s="52" t="s">
        <v>1966</v>
      </c>
      <c r="N6110" s="52" t="s">
        <v>1966</v>
      </c>
      <c r="O6110" s="54">
        <v>0</v>
      </c>
      <c r="P6110" s="54">
        <v>0</v>
      </c>
      <c r="Q6110" s="52" t="s">
        <v>1967</v>
      </c>
      <c r="R6110" s="54">
        <v>-1</v>
      </c>
      <c r="S6110" s="54">
        <v>0</v>
      </c>
      <c r="T6110" s="54">
        <v>1</v>
      </c>
      <c r="U6110" s="54">
        <v>0</v>
      </c>
      <c r="V6110" s="52" t="s">
        <v>1963</v>
      </c>
      <c r="W6110" s="52" t="s">
        <v>1957</v>
      </c>
      <c r="X6110" s="52" t="s">
        <v>1962</v>
      </c>
      <c r="Y6110" s="52" t="s">
        <v>1968</v>
      </c>
      <c r="Z6110" s="54">
        <v>-3</v>
      </c>
      <c r="AA6110" s="54">
        <v>-9</v>
      </c>
      <c r="AB6110" s="52" t="s">
        <v>1967</v>
      </c>
      <c r="AC6110" s="54">
        <v>0</v>
      </c>
      <c r="AD6110" s="54">
        <v>-8</v>
      </c>
      <c r="AE6110" s="54">
        <v>0</v>
      </c>
      <c r="AF6110" s="54">
        <v>-7</v>
      </c>
    </row>
    <row r="6111" spans="1:32" x14ac:dyDescent="0.3">
      <c r="A6111" s="54">
        <v>2015</v>
      </c>
      <c r="B6111" s="54">
        <v>2</v>
      </c>
      <c r="C6111" s="55">
        <v>42095</v>
      </c>
      <c r="D6111" s="52" t="s">
        <v>1871</v>
      </c>
      <c r="E6111" s="52" t="s">
        <v>1936</v>
      </c>
      <c r="F6111" s="54">
        <v>968</v>
      </c>
      <c r="G6111" s="54">
        <v>0</v>
      </c>
      <c r="H6111" s="54">
        <v>0</v>
      </c>
      <c r="I6111" s="54">
        <v>0</v>
      </c>
      <c r="J6111" s="54">
        <v>0</v>
      </c>
      <c r="K6111" s="52" t="s">
        <v>1966</v>
      </c>
      <c r="L6111" s="52" t="s">
        <v>1966</v>
      </c>
      <c r="M6111" s="52" t="s">
        <v>1966</v>
      </c>
      <c r="N6111" s="52" t="s">
        <v>1966</v>
      </c>
      <c r="O6111" s="54">
        <v>0</v>
      </c>
      <c r="P6111" s="54">
        <v>-1</v>
      </c>
      <c r="Q6111" s="52" t="s">
        <v>1967</v>
      </c>
      <c r="R6111" s="54">
        <v>-1</v>
      </c>
      <c r="S6111" s="54">
        <v>0</v>
      </c>
      <c r="T6111" s="54">
        <v>1</v>
      </c>
      <c r="U6111" s="54">
        <v>0</v>
      </c>
      <c r="V6111" s="52" t="s">
        <v>1963</v>
      </c>
      <c r="W6111" s="52" t="s">
        <v>1957</v>
      </c>
      <c r="X6111" s="52" t="s">
        <v>1962</v>
      </c>
      <c r="Y6111" s="52" t="s">
        <v>1968</v>
      </c>
      <c r="Z6111" s="54">
        <v>-3</v>
      </c>
      <c r="AA6111" s="54">
        <v>-10</v>
      </c>
      <c r="AB6111" s="52" t="s">
        <v>1967</v>
      </c>
      <c r="AC6111" s="54">
        <v>-1</v>
      </c>
      <c r="AD6111" s="54">
        <v>-9</v>
      </c>
      <c r="AE6111" s="54">
        <v>-1</v>
      </c>
      <c r="AF6111" s="54">
        <v>-8</v>
      </c>
    </row>
    <row r="6112" spans="1:32" x14ac:dyDescent="0.3">
      <c r="A6112" s="54">
        <v>2015</v>
      </c>
      <c r="B6112" s="54">
        <v>3</v>
      </c>
      <c r="C6112" s="55">
        <v>42186</v>
      </c>
      <c r="D6112" s="52" t="s">
        <v>1871</v>
      </c>
      <c r="E6112" s="52" t="s">
        <v>1936</v>
      </c>
      <c r="F6112" s="54">
        <v>968</v>
      </c>
      <c r="G6112" s="54">
        <v>0</v>
      </c>
      <c r="H6112" s="54">
        <v>0</v>
      </c>
      <c r="I6112" s="54">
        <v>0</v>
      </c>
      <c r="J6112" s="54">
        <v>0</v>
      </c>
      <c r="K6112" s="52" t="s">
        <v>1966</v>
      </c>
      <c r="L6112" s="52" t="s">
        <v>1966</v>
      </c>
      <c r="M6112" s="52" t="s">
        <v>1966</v>
      </c>
      <c r="N6112" s="52" t="s">
        <v>1966</v>
      </c>
      <c r="O6112" s="54">
        <v>0</v>
      </c>
      <c r="P6112" s="54">
        <v>0</v>
      </c>
      <c r="Q6112" s="52" t="s">
        <v>1967</v>
      </c>
      <c r="R6112" s="54">
        <v>-1</v>
      </c>
      <c r="S6112" s="54">
        <v>0</v>
      </c>
      <c r="T6112" s="54">
        <v>1</v>
      </c>
      <c r="U6112" s="54">
        <v>0</v>
      </c>
      <c r="V6112" s="52" t="s">
        <v>1963</v>
      </c>
      <c r="W6112" s="52" t="s">
        <v>1957</v>
      </c>
      <c r="X6112" s="52" t="s">
        <v>1962</v>
      </c>
      <c r="Y6112" s="52" t="s">
        <v>1968</v>
      </c>
      <c r="Z6112" s="54">
        <v>-3</v>
      </c>
      <c r="AA6112" s="54">
        <v>-10</v>
      </c>
      <c r="AB6112" s="52" t="s">
        <v>1967</v>
      </c>
      <c r="AC6112" s="54">
        <v>0</v>
      </c>
      <c r="AD6112" s="54">
        <v>-9</v>
      </c>
      <c r="AE6112" s="54">
        <v>0</v>
      </c>
      <c r="AF6112" s="54">
        <v>-8</v>
      </c>
    </row>
    <row r="6113" spans="1:32" x14ac:dyDescent="0.3">
      <c r="A6113" s="54">
        <v>2015</v>
      </c>
      <c r="B6113" s="54">
        <v>4</v>
      </c>
      <c r="C6113" s="55">
        <v>42278</v>
      </c>
      <c r="D6113" s="52" t="s">
        <v>1871</v>
      </c>
      <c r="E6113" s="52" t="s">
        <v>1936</v>
      </c>
      <c r="F6113" s="54">
        <v>968</v>
      </c>
      <c r="G6113" s="54">
        <v>0</v>
      </c>
      <c r="H6113" s="54">
        <v>0</v>
      </c>
      <c r="I6113" s="54">
        <v>0</v>
      </c>
      <c r="J6113" s="54">
        <v>0</v>
      </c>
      <c r="K6113" s="52" t="s">
        <v>1966</v>
      </c>
      <c r="L6113" s="52" t="s">
        <v>1966</v>
      </c>
      <c r="M6113" s="52" t="s">
        <v>1966</v>
      </c>
      <c r="N6113" s="52" t="s">
        <v>1966</v>
      </c>
      <c r="O6113" s="54">
        <v>0</v>
      </c>
      <c r="P6113" s="54">
        <v>0</v>
      </c>
      <c r="Q6113" s="52" t="s">
        <v>1967</v>
      </c>
      <c r="R6113" s="54">
        <v>-1</v>
      </c>
      <c r="S6113" s="54">
        <v>0</v>
      </c>
      <c r="T6113" s="54">
        <v>1</v>
      </c>
      <c r="U6113" s="54">
        <v>0</v>
      </c>
      <c r="V6113" s="52" t="s">
        <v>1963</v>
      </c>
      <c r="W6113" s="52" t="s">
        <v>1957</v>
      </c>
      <c r="X6113" s="52" t="s">
        <v>1962</v>
      </c>
      <c r="Y6113" s="52" t="s">
        <v>1968</v>
      </c>
      <c r="Z6113" s="54">
        <v>-3</v>
      </c>
      <c r="AA6113" s="54">
        <v>-10</v>
      </c>
      <c r="AB6113" s="52" t="s">
        <v>1967</v>
      </c>
      <c r="AC6113" s="54">
        <v>0</v>
      </c>
      <c r="AD6113" s="54">
        <v>-9</v>
      </c>
      <c r="AE6113" s="54">
        <v>0</v>
      </c>
      <c r="AF6113" s="54">
        <v>-8</v>
      </c>
    </row>
    <row r="6114" spans="1:32" x14ac:dyDescent="0.3">
      <c r="A6114" s="54">
        <v>2016</v>
      </c>
      <c r="B6114" s="54">
        <v>1</v>
      </c>
      <c r="C6114" s="55">
        <v>42370</v>
      </c>
      <c r="D6114" s="52" t="s">
        <v>1871</v>
      </c>
      <c r="E6114" s="52" t="s">
        <v>1936</v>
      </c>
      <c r="F6114" s="54">
        <v>968</v>
      </c>
      <c r="G6114" s="54">
        <v>0</v>
      </c>
      <c r="H6114" s="54">
        <v>0</v>
      </c>
      <c r="I6114" s="54">
        <v>0</v>
      </c>
      <c r="J6114" s="54">
        <v>0</v>
      </c>
      <c r="K6114" s="52" t="s">
        <v>1966</v>
      </c>
      <c r="L6114" s="52" t="s">
        <v>1966</v>
      </c>
      <c r="M6114" s="52" t="s">
        <v>1966</v>
      </c>
      <c r="N6114" s="52" t="s">
        <v>1966</v>
      </c>
      <c r="O6114" s="54">
        <v>-1</v>
      </c>
      <c r="P6114" s="54">
        <v>0</v>
      </c>
      <c r="Q6114" s="52" t="s">
        <v>1966</v>
      </c>
      <c r="R6114" s="54">
        <v>-1</v>
      </c>
      <c r="S6114" s="54">
        <v>0</v>
      </c>
      <c r="T6114" s="54">
        <v>1</v>
      </c>
      <c r="U6114" s="54">
        <v>0</v>
      </c>
      <c r="V6114" s="52" t="s">
        <v>1963</v>
      </c>
      <c r="W6114" s="52" t="s">
        <v>1957</v>
      </c>
      <c r="X6114" s="52" t="s">
        <v>1962</v>
      </c>
      <c r="Y6114" s="52" t="s">
        <v>1968</v>
      </c>
      <c r="Z6114" s="54">
        <v>-4</v>
      </c>
      <c r="AA6114" s="54">
        <v>-10</v>
      </c>
      <c r="AB6114" s="52" t="s">
        <v>1966</v>
      </c>
      <c r="AC6114" s="54">
        <v>-1</v>
      </c>
      <c r="AD6114" s="54">
        <v>-10</v>
      </c>
      <c r="AE6114" s="54">
        <v>-1</v>
      </c>
      <c r="AF6114" s="54">
        <v>-9</v>
      </c>
    </row>
    <row r="6115" spans="1:32" x14ac:dyDescent="0.3">
      <c r="A6115" s="54">
        <v>2016</v>
      </c>
      <c r="B6115" s="54">
        <v>2</v>
      </c>
      <c r="C6115" s="55">
        <v>42461</v>
      </c>
      <c r="D6115" s="52" t="s">
        <v>1871</v>
      </c>
      <c r="E6115" s="52" t="s">
        <v>1936</v>
      </c>
      <c r="F6115" s="54">
        <v>968</v>
      </c>
      <c r="G6115" s="54">
        <v>0</v>
      </c>
      <c r="H6115" s="54">
        <v>0</v>
      </c>
      <c r="I6115" s="54">
        <v>0</v>
      </c>
      <c r="J6115" s="54">
        <v>0</v>
      </c>
      <c r="K6115" s="52" t="s">
        <v>1966</v>
      </c>
      <c r="L6115" s="52" t="s">
        <v>1966</v>
      </c>
      <c r="M6115" s="52" t="s">
        <v>1966</v>
      </c>
      <c r="N6115" s="52" t="s">
        <v>1966</v>
      </c>
      <c r="O6115" s="54">
        <v>0</v>
      </c>
      <c r="P6115" s="54">
        <v>0</v>
      </c>
      <c r="Q6115" s="52" t="s">
        <v>1966</v>
      </c>
      <c r="R6115" s="54">
        <v>-1</v>
      </c>
      <c r="S6115" s="54">
        <v>0</v>
      </c>
      <c r="T6115" s="54">
        <v>1</v>
      </c>
      <c r="U6115" s="54">
        <v>0</v>
      </c>
      <c r="V6115" s="52" t="s">
        <v>1963</v>
      </c>
      <c r="W6115" s="52" t="s">
        <v>1957</v>
      </c>
      <c r="X6115" s="52" t="s">
        <v>1962</v>
      </c>
      <c r="Y6115" s="52" t="s">
        <v>1968</v>
      </c>
      <c r="Z6115" s="54">
        <v>-4</v>
      </c>
      <c r="AA6115" s="54">
        <v>-10</v>
      </c>
      <c r="AB6115" s="52" t="s">
        <v>1966</v>
      </c>
      <c r="AC6115" s="54">
        <v>0</v>
      </c>
      <c r="AD6115" s="54">
        <v>-10</v>
      </c>
      <c r="AE6115" s="54">
        <v>0</v>
      </c>
      <c r="AF6115" s="54">
        <v>-9</v>
      </c>
    </row>
    <row r="6116" spans="1:32" x14ac:dyDescent="0.3">
      <c r="A6116" s="54">
        <v>2016</v>
      </c>
      <c r="B6116" s="54">
        <v>3</v>
      </c>
      <c r="C6116" s="55">
        <v>42552</v>
      </c>
      <c r="D6116" s="52" t="s">
        <v>1871</v>
      </c>
      <c r="E6116" s="52" t="s">
        <v>1936</v>
      </c>
      <c r="F6116" s="54">
        <v>968</v>
      </c>
      <c r="G6116" s="54">
        <v>0</v>
      </c>
      <c r="H6116" s="54">
        <v>0</v>
      </c>
      <c r="I6116" s="54">
        <v>0</v>
      </c>
      <c r="J6116" s="54">
        <v>0</v>
      </c>
      <c r="K6116" s="52" t="s">
        <v>1966</v>
      </c>
      <c r="L6116" s="52" t="s">
        <v>1966</v>
      </c>
      <c r="M6116" s="52" t="s">
        <v>1966</v>
      </c>
      <c r="N6116" s="52" t="s">
        <v>1966</v>
      </c>
      <c r="O6116" s="54">
        <v>0</v>
      </c>
      <c r="P6116" s="54">
        <v>0</v>
      </c>
      <c r="Q6116" s="52" t="s">
        <v>1966</v>
      </c>
      <c r="R6116" s="54">
        <v>-1</v>
      </c>
      <c r="S6116" s="54">
        <v>0</v>
      </c>
      <c r="T6116" s="54">
        <v>1</v>
      </c>
      <c r="U6116" s="54">
        <v>0</v>
      </c>
      <c r="V6116" s="52" t="s">
        <v>1963</v>
      </c>
      <c r="W6116" s="52" t="s">
        <v>1957</v>
      </c>
      <c r="X6116" s="52" t="s">
        <v>1962</v>
      </c>
      <c r="Y6116" s="52" t="s">
        <v>1968</v>
      </c>
      <c r="Z6116" s="54">
        <v>-4</v>
      </c>
      <c r="AA6116" s="54">
        <v>-10</v>
      </c>
      <c r="AB6116" s="52" t="s">
        <v>1966</v>
      </c>
      <c r="AC6116" s="54">
        <v>0</v>
      </c>
      <c r="AD6116" s="54">
        <v>-10</v>
      </c>
      <c r="AE6116" s="54">
        <v>0</v>
      </c>
      <c r="AF6116" s="54">
        <v>-9</v>
      </c>
    </row>
    <row r="6117" spans="1:32" x14ac:dyDescent="0.3">
      <c r="A6117" s="54">
        <v>2016</v>
      </c>
      <c r="B6117" s="54">
        <v>4</v>
      </c>
      <c r="C6117" s="55">
        <v>42644</v>
      </c>
      <c r="D6117" s="52" t="s">
        <v>1871</v>
      </c>
      <c r="E6117" s="52" t="s">
        <v>1936</v>
      </c>
      <c r="F6117" s="54">
        <v>968</v>
      </c>
      <c r="G6117" s="54">
        <v>0</v>
      </c>
      <c r="H6117" s="54">
        <v>0</v>
      </c>
      <c r="I6117" s="54">
        <v>0</v>
      </c>
      <c r="J6117" s="54">
        <v>0</v>
      </c>
      <c r="K6117" s="52" t="s">
        <v>1966</v>
      </c>
      <c r="L6117" s="52" t="s">
        <v>1966</v>
      </c>
      <c r="M6117" s="52" t="s">
        <v>1966</v>
      </c>
      <c r="N6117" s="52" t="s">
        <v>1966</v>
      </c>
      <c r="O6117" s="54">
        <v>-1</v>
      </c>
      <c r="P6117" s="54">
        <v>0</v>
      </c>
      <c r="Q6117" s="52" t="s">
        <v>1966</v>
      </c>
      <c r="R6117" s="54">
        <v>-1</v>
      </c>
      <c r="S6117" s="54">
        <v>0</v>
      </c>
      <c r="T6117" s="54">
        <v>1</v>
      </c>
      <c r="U6117" s="54">
        <v>0</v>
      </c>
      <c r="V6117" s="52" t="s">
        <v>1963</v>
      </c>
      <c r="W6117" s="52" t="s">
        <v>1957</v>
      </c>
      <c r="X6117" s="52" t="s">
        <v>1962</v>
      </c>
      <c r="Y6117" s="52" t="s">
        <v>1968</v>
      </c>
      <c r="Z6117" s="54">
        <v>-5</v>
      </c>
      <c r="AA6117" s="54">
        <v>-10</v>
      </c>
      <c r="AB6117" s="52" t="s">
        <v>1966</v>
      </c>
      <c r="AC6117" s="54">
        <v>-1</v>
      </c>
      <c r="AD6117" s="54">
        <v>-11</v>
      </c>
      <c r="AE6117" s="54">
        <v>-1</v>
      </c>
      <c r="AF6117" s="54">
        <v>-10</v>
      </c>
    </row>
    <row r="6118" spans="1:32" x14ac:dyDescent="0.3">
      <c r="A6118" s="54">
        <v>2017</v>
      </c>
      <c r="B6118" s="54">
        <v>1</v>
      </c>
      <c r="C6118" s="55">
        <v>42736</v>
      </c>
      <c r="D6118" s="52" t="s">
        <v>1871</v>
      </c>
      <c r="E6118" s="52" t="s">
        <v>1936</v>
      </c>
      <c r="F6118" s="54">
        <v>968</v>
      </c>
      <c r="G6118" s="54">
        <v>0</v>
      </c>
      <c r="H6118" s="54">
        <v>0</v>
      </c>
      <c r="I6118" s="54">
        <v>0</v>
      </c>
      <c r="J6118" s="54">
        <v>0</v>
      </c>
      <c r="K6118" s="52" t="s">
        <v>1966</v>
      </c>
      <c r="L6118" s="52" t="s">
        <v>1966</v>
      </c>
      <c r="M6118" s="52" t="s">
        <v>1966</v>
      </c>
      <c r="N6118" s="52" t="s">
        <v>1966</v>
      </c>
      <c r="O6118" s="54">
        <v>0</v>
      </c>
      <c r="P6118" s="54">
        <v>0</v>
      </c>
      <c r="Q6118" s="52" t="s">
        <v>1966</v>
      </c>
      <c r="R6118" s="54">
        <v>-1</v>
      </c>
      <c r="S6118" s="54">
        <v>0</v>
      </c>
      <c r="T6118" s="54">
        <v>1</v>
      </c>
      <c r="U6118" s="54">
        <v>0</v>
      </c>
      <c r="V6118" s="52" t="s">
        <v>1963</v>
      </c>
      <c r="W6118" s="52" t="s">
        <v>1957</v>
      </c>
      <c r="X6118" s="52" t="s">
        <v>1962</v>
      </c>
      <c r="Y6118" s="52" t="s">
        <v>1968</v>
      </c>
      <c r="Z6118" s="54">
        <v>-5</v>
      </c>
      <c r="AA6118" s="54">
        <v>-10</v>
      </c>
      <c r="AB6118" s="52" t="s">
        <v>1966</v>
      </c>
      <c r="AC6118" s="54">
        <v>0</v>
      </c>
      <c r="AD6118" s="54">
        <v>-11</v>
      </c>
      <c r="AE6118" s="54">
        <v>0</v>
      </c>
      <c r="AF6118" s="54">
        <v>-10</v>
      </c>
    </row>
    <row r="6119" spans="1:32" x14ac:dyDescent="0.3">
      <c r="A6119" s="54">
        <v>2017</v>
      </c>
      <c r="B6119" s="54">
        <v>2</v>
      </c>
      <c r="C6119" s="55">
        <v>42826</v>
      </c>
      <c r="D6119" s="52" t="s">
        <v>1871</v>
      </c>
      <c r="E6119" s="52" t="s">
        <v>1936</v>
      </c>
      <c r="F6119" s="54">
        <v>968</v>
      </c>
      <c r="G6119" s="54">
        <v>0</v>
      </c>
      <c r="H6119" s="54">
        <v>0</v>
      </c>
      <c r="I6119" s="54">
        <v>0</v>
      </c>
      <c r="J6119" s="54">
        <v>0</v>
      </c>
      <c r="K6119" s="52" t="s">
        <v>1966</v>
      </c>
      <c r="L6119" s="52" t="s">
        <v>1966</v>
      </c>
      <c r="M6119" s="52" t="s">
        <v>1966</v>
      </c>
      <c r="N6119" s="52" t="s">
        <v>1966</v>
      </c>
      <c r="O6119" s="54">
        <v>-1</v>
      </c>
      <c r="P6119" s="54">
        <v>0</v>
      </c>
      <c r="Q6119" s="52" t="s">
        <v>1966</v>
      </c>
      <c r="R6119" s="54">
        <v>-1</v>
      </c>
      <c r="S6119" s="54">
        <v>0</v>
      </c>
      <c r="T6119" s="54">
        <v>1</v>
      </c>
      <c r="U6119" s="54">
        <v>0</v>
      </c>
      <c r="V6119" s="52" t="s">
        <v>1963</v>
      </c>
      <c r="W6119" s="52" t="s">
        <v>1957</v>
      </c>
      <c r="X6119" s="52" t="s">
        <v>1962</v>
      </c>
      <c r="Y6119" s="52" t="s">
        <v>1968</v>
      </c>
      <c r="Z6119" s="54">
        <v>-6</v>
      </c>
      <c r="AA6119" s="54">
        <v>-10</v>
      </c>
      <c r="AB6119" s="52" t="s">
        <v>1966</v>
      </c>
      <c r="AC6119" s="54">
        <v>-1</v>
      </c>
      <c r="AD6119" s="54">
        <v>-12</v>
      </c>
      <c r="AE6119" s="54">
        <v>-1</v>
      </c>
      <c r="AF6119" s="54">
        <v>-11</v>
      </c>
    </row>
    <row r="6120" spans="1:32" x14ac:dyDescent="0.3">
      <c r="A6120" s="54">
        <v>2017</v>
      </c>
      <c r="B6120" s="54">
        <v>3</v>
      </c>
      <c r="C6120" s="55">
        <v>42917</v>
      </c>
      <c r="D6120" s="52" t="s">
        <v>1871</v>
      </c>
      <c r="E6120" s="52" t="s">
        <v>1936</v>
      </c>
      <c r="F6120" s="54">
        <v>968</v>
      </c>
      <c r="G6120" s="54">
        <v>0</v>
      </c>
      <c r="H6120" s="54">
        <v>0</v>
      </c>
      <c r="I6120" s="54">
        <v>0</v>
      </c>
      <c r="J6120" s="54">
        <v>0</v>
      </c>
      <c r="K6120" s="52" t="s">
        <v>1966</v>
      </c>
      <c r="L6120" s="52" t="s">
        <v>1966</v>
      </c>
      <c r="M6120" s="52" t="s">
        <v>1966</v>
      </c>
      <c r="N6120" s="52" t="s">
        <v>1966</v>
      </c>
      <c r="O6120" s="54">
        <v>0</v>
      </c>
      <c r="P6120" s="54">
        <v>0</v>
      </c>
      <c r="Q6120" s="52" t="s">
        <v>1966</v>
      </c>
      <c r="R6120" s="54">
        <v>-1</v>
      </c>
      <c r="S6120" s="54">
        <v>0</v>
      </c>
      <c r="T6120" s="54">
        <v>1</v>
      </c>
      <c r="U6120" s="54">
        <v>0</v>
      </c>
      <c r="V6120" s="52" t="s">
        <v>1963</v>
      </c>
      <c r="W6120" s="52" t="s">
        <v>1957</v>
      </c>
      <c r="X6120" s="52" t="s">
        <v>1962</v>
      </c>
      <c r="Y6120" s="52" t="s">
        <v>1968</v>
      </c>
      <c r="Z6120" s="54">
        <v>-6</v>
      </c>
      <c r="AA6120" s="54">
        <v>-10</v>
      </c>
      <c r="AB6120" s="52" t="s">
        <v>1966</v>
      </c>
      <c r="AC6120" s="54">
        <v>0</v>
      </c>
      <c r="AD6120" s="54">
        <v>-12</v>
      </c>
      <c r="AE6120" s="54">
        <v>0</v>
      </c>
      <c r="AF6120" s="54">
        <v>-11</v>
      </c>
    </row>
    <row r="6121" spans="1:32" x14ac:dyDescent="0.3">
      <c r="A6121" s="54">
        <v>2017</v>
      </c>
      <c r="B6121" s="54">
        <v>4</v>
      </c>
      <c r="C6121" s="55">
        <v>43009</v>
      </c>
      <c r="D6121" s="52" t="s">
        <v>1871</v>
      </c>
      <c r="E6121" s="52" t="s">
        <v>1936</v>
      </c>
      <c r="F6121" s="54">
        <v>968</v>
      </c>
      <c r="G6121" s="54">
        <v>0</v>
      </c>
      <c r="H6121" s="54">
        <v>0</v>
      </c>
      <c r="I6121" s="54">
        <v>0</v>
      </c>
      <c r="J6121" s="54">
        <v>0</v>
      </c>
      <c r="K6121" s="52" t="s">
        <v>1966</v>
      </c>
      <c r="L6121" s="52" t="s">
        <v>1966</v>
      </c>
      <c r="M6121" s="52" t="s">
        <v>1966</v>
      </c>
      <c r="N6121" s="52" t="s">
        <v>1966</v>
      </c>
      <c r="O6121" s="54">
        <v>0</v>
      </c>
      <c r="P6121" s="54">
        <v>0</v>
      </c>
      <c r="Q6121" s="52" t="s">
        <v>1966</v>
      </c>
      <c r="R6121" s="54">
        <v>-1</v>
      </c>
      <c r="S6121" s="54">
        <v>0</v>
      </c>
      <c r="T6121" s="54">
        <v>1</v>
      </c>
      <c r="U6121" s="54">
        <v>0</v>
      </c>
      <c r="V6121" s="52" t="s">
        <v>1963</v>
      </c>
      <c r="W6121" s="52" t="s">
        <v>1957</v>
      </c>
      <c r="X6121" s="52" t="s">
        <v>1962</v>
      </c>
      <c r="Y6121" s="52" t="s">
        <v>1968</v>
      </c>
      <c r="Z6121" s="54">
        <v>-6</v>
      </c>
      <c r="AA6121" s="54">
        <v>-10</v>
      </c>
      <c r="AB6121" s="52" t="s">
        <v>1966</v>
      </c>
      <c r="AC6121" s="54">
        <v>0</v>
      </c>
      <c r="AD6121" s="54">
        <v>-12</v>
      </c>
      <c r="AE6121" s="54">
        <v>0</v>
      </c>
      <c r="AF6121" s="54">
        <v>-11</v>
      </c>
    </row>
    <row r="6122" spans="1:32" x14ac:dyDescent="0.3">
      <c r="A6122" s="54">
        <v>2018</v>
      </c>
      <c r="B6122" s="54">
        <v>1</v>
      </c>
      <c r="C6122" s="55">
        <v>43101</v>
      </c>
      <c r="D6122" s="52" t="s">
        <v>1871</v>
      </c>
      <c r="E6122" s="52" t="s">
        <v>1936</v>
      </c>
      <c r="F6122" s="54">
        <v>968</v>
      </c>
      <c r="G6122" s="54">
        <v>0</v>
      </c>
      <c r="H6122" s="54">
        <v>0</v>
      </c>
      <c r="I6122" s="54">
        <v>0</v>
      </c>
      <c r="J6122" s="54">
        <v>0</v>
      </c>
      <c r="K6122" s="52" t="s">
        <v>1966</v>
      </c>
      <c r="L6122" s="52" t="s">
        <v>1966</v>
      </c>
      <c r="M6122" s="52" t="s">
        <v>1966</v>
      </c>
      <c r="N6122" s="52" t="s">
        <v>1966</v>
      </c>
      <c r="O6122" s="54">
        <v>0</v>
      </c>
      <c r="P6122" s="54">
        <v>0</v>
      </c>
      <c r="Q6122" s="52" t="s">
        <v>1966</v>
      </c>
      <c r="R6122" s="54">
        <v>-1</v>
      </c>
      <c r="S6122" s="54">
        <v>0</v>
      </c>
      <c r="T6122" s="54">
        <v>1</v>
      </c>
      <c r="U6122" s="54">
        <v>0</v>
      </c>
      <c r="V6122" s="52" t="s">
        <v>1963</v>
      </c>
      <c r="W6122" s="52" t="s">
        <v>1957</v>
      </c>
      <c r="X6122" s="52" t="s">
        <v>1962</v>
      </c>
      <c r="Y6122" s="52" t="s">
        <v>1968</v>
      </c>
      <c r="Z6122" s="54">
        <v>-6</v>
      </c>
      <c r="AA6122" s="54">
        <v>-10</v>
      </c>
      <c r="AB6122" s="52" t="s">
        <v>1966</v>
      </c>
      <c r="AC6122" s="54">
        <v>0</v>
      </c>
      <c r="AD6122" s="54">
        <v>-12</v>
      </c>
      <c r="AE6122" s="54">
        <v>0</v>
      </c>
      <c r="AF6122" s="54">
        <v>-11</v>
      </c>
    </row>
    <row r="6123" spans="1:32" x14ac:dyDescent="0.3">
      <c r="A6123" s="54">
        <v>2018</v>
      </c>
      <c r="B6123" s="54">
        <v>2</v>
      </c>
      <c r="C6123" s="55">
        <v>43191</v>
      </c>
      <c r="D6123" s="52" t="s">
        <v>1871</v>
      </c>
      <c r="E6123" s="52" t="s">
        <v>1936</v>
      </c>
      <c r="F6123" s="54">
        <v>968</v>
      </c>
      <c r="G6123" s="54">
        <v>0</v>
      </c>
      <c r="H6123" s="54">
        <v>0</v>
      </c>
      <c r="I6123" s="54">
        <v>0</v>
      </c>
      <c r="J6123" s="54">
        <v>0</v>
      </c>
      <c r="K6123" s="52" t="s">
        <v>1966</v>
      </c>
      <c r="L6123" s="52" t="s">
        <v>1966</v>
      </c>
      <c r="M6123" s="52" t="s">
        <v>1966</v>
      </c>
      <c r="N6123" s="52" t="s">
        <v>1966</v>
      </c>
      <c r="O6123" s="54">
        <v>0</v>
      </c>
      <c r="P6123" s="54">
        <v>0</v>
      </c>
      <c r="Q6123" s="52" t="s">
        <v>1966</v>
      </c>
      <c r="R6123" s="54">
        <v>-1</v>
      </c>
      <c r="S6123" s="54">
        <v>0</v>
      </c>
      <c r="T6123" s="54">
        <v>1</v>
      </c>
      <c r="U6123" s="54">
        <v>0</v>
      </c>
      <c r="V6123" s="52" t="s">
        <v>1963</v>
      </c>
      <c r="W6123" s="52" t="s">
        <v>1957</v>
      </c>
      <c r="X6123" s="52" t="s">
        <v>1962</v>
      </c>
      <c r="Y6123" s="52" t="s">
        <v>1968</v>
      </c>
      <c r="Z6123" s="54">
        <v>-6</v>
      </c>
      <c r="AA6123" s="54">
        <v>-10</v>
      </c>
      <c r="AB6123" s="52" t="s">
        <v>1966</v>
      </c>
      <c r="AC6123" s="54">
        <v>0</v>
      </c>
      <c r="AD6123" s="54">
        <v>-12</v>
      </c>
      <c r="AE6123" s="54">
        <v>0</v>
      </c>
      <c r="AF6123" s="54">
        <v>-11</v>
      </c>
    </row>
    <row r="6124" spans="1:32" x14ac:dyDescent="0.3">
      <c r="A6124" s="54">
        <v>2018</v>
      </c>
      <c r="B6124" s="54">
        <v>3</v>
      </c>
      <c r="C6124" s="55">
        <v>43282</v>
      </c>
      <c r="D6124" s="52" t="s">
        <v>1871</v>
      </c>
      <c r="E6124" s="52" t="s">
        <v>1936</v>
      </c>
      <c r="F6124" s="54">
        <v>968</v>
      </c>
      <c r="G6124" s="54">
        <v>0</v>
      </c>
      <c r="H6124" s="54">
        <v>0</v>
      </c>
      <c r="I6124" s="54">
        <v>0</v>
      </c>
      <c r="J6124" s="54">
        <v>0</v>
      </c>
      <c r="K6124" s="52" t="s">
        <v>1966</v>
      </c>
      <c r="L6124" s="52" t="s">
        <v>1966</v>
      </c>
      <c r="M6124" s="52" t="s">
        <v>1966</v>
      </c>
      <c r="N6124" s="52" t="s">
        <v>1966</v>
      </c>
      <c r="O6124" s="54">
        <v>0</v>
      </c>
      <c r="P6124" s="54">
        <v>0</v>
      </c>
      <c r="Q6124" s="52" t="s">
        <v>1966</v>
      </c>
      <c r="R6124" s="54">
        <v>-1</v>
      </c>
      <c r="S6124" s="54">
        <v>0</v>
      </c>
      <c r="T6124" s="54">
        <v>1</v>
      </c>
      <c r="U6124" s="54">
        <v>0</v>
      </c>
      <c r="V6124" s="52" t="s">
        <v>1963</v>
      </c>
      <c r="W6124" s="52" t="s">
        <v>1957</v>
      </c>
      <c r="X6124" s="52" t="s">
        <v>1962</v>
      </c>
      <c r="Y6124" s="52" t="s">
        <v>1968</v>
      </c>
      <c r="Z6124" s="54">
        <v>-6</v>
      </c>
      <c r="AA6124" s="54">
        <v>-10</v>
      </c>
      <c r="AB6124" s="52" t="s">
        <v>1966</v>
      </c>
      <c r="AC6124" s="54">
        <v>0</v>
      </c>
      <c r="AD6124" s="54">
        <v>-12</v>
      </c>
      <c r="AE6124" s="54">
        <v>0</v>
      </c>
      <c r="AF6124" s="54">
        <v>-11</v>
      </c>
    </row>
    <row r="6125" spans="1:32" x14ac:dyDescent="0.3">
      <c r="A6125" s="54">
        <v>2018</v>
      </c>
      <c r="B6125" s="54">
        <v>4</v>
      </c>
      <c r="C6125" s="55">
        <v>43374</v>
      </c>
      <c r="D6125" s="52" t="s">
        <v>1871</v>
      </c>
      <c r="E6125" s="52" t="s">
        <v>1936</v>
      </c>
      <c r="F6125" s="54">
        <v>968</v>
      </c>
      <c r="G6125" s="54">
        <v>0</v>
      </c>
      <c r="H6125" s="54">
        <v>0</v>
      </c>
      <c r="I6125" s="54">
        <v>0</v>
      </c>
      <c r="J6125" s="54">
        <v>0</v>
      </c>
      <c r="K6125" s="52" t="s">
        <v>1966</v>
      </c>
      <c r="L6125" s="52" t="s">
        <v>1966</v>
      </c>
      <c r="M6125" s="52" t="s">
        <v>1966</v>
      </c>
      <c r="N6125" s="52" t="s">
        <v>1966</v>
      </c>
      <c r="O6125" s="54">
        <v>0</v>
      </c>
      <c r="P6125" s="54">
        <v>0</v>
      </c>
      <c r="Q6125" s="52" t="s">
        <v>1966</v>
      </c>
      <c r="R6125" s="54">
        <v>-1</v>
      </c>
      <c r="S6125" s="54">
        <v>0</v>
      </c>
      <c r="T6125" s="54">
        <v>1</v>
      </c>
      <c r="U6125" s="54">
        <v>0</v>
      </c>
      <c r="V6125" s="52" t="s">
        <v>1963</v>
      </c>
      <c r="W6125" s="52" t="s">
        <v>1957</v>
      </c>
      <c r="X6125" s="52" t="s">
        <v>1962</v>
      </c>
      <c r="Y6125" s="52" t="s">
        <v>1968</v>
      </c>
      <c r="Z6125" s="54">
        <v>-6</v>
      </c>
      <c r="AA6125" s="54">
        <v>-10</v>
      </c>
      <c r="AB6125" s="52" t="s">
        <v>1966</v>
      </c>
      <c r="AC6125" s="54">
        <v>0</v>
      </c>
      <c r="AD6125" s="54">
        <v>-12</v>
      </c>
      <c r="AE6125" s="54">
        <v>0</v>
      </c>
      <c r="AF6125" s="54">
        <v>-11</v>
      </c>
    </row>
    <row r="6126" spans="1:32" x14ac:dyDescent="0.3">
      <c r="A6126" s="54">
        <v>2019</v>
      </c>
      <c r="B6126" s="54">
        <v>1</v>
      </c>
      <c r="C6126" s="55">
        <v>43466</v>
      </c>
      <c r="D6126" s="52" t="s">
        <v>1871</v>
      </c>
      <c r="E6126" s="52" t="s">
        <v>1936</v>
      </c>
      <c r="F6126" s="54">
        <v>968</v>
      </c>
      <c r="G6126" s="54">
        <v>0</v>
      </c>
      <c r="H6126" s="54">
        <v>0</v>
      </c>
      <c r="I6126" s="54">
        <v>0</v>
      </c>
      <c r="J6126" s="54">
        <v>0</v>
      </c>
      <c r="K6126" s="52" t="s">
        <v>1966</v>
      </c>
      <c r="L6126" s="52" t="s">
        <v>1966</v>
      </c>
      <c r="M6126" s="52" t="s">
        <v>1966</v>
      </c>
      <c r="N6126" s="52" t="s">
        <v>1966</v>
      </c>
      <c r="O6126" s="54">
        <v>0</v>
      </c>
      <c r="P6126" s="54">
        <v>0</v>
      </c>
      <c r="Q6126" s="52" t="s">
        <v>1966</v>
      </c>
      <c r="R6126" s="54">
        <v>-1</v>
      </c>
      <c r="S6126" s="54">
        <v>0</v>
      </c>
      <c r="T6126" s="54">
        <v>1</v>
      </c>
      <c r="U6126" s="54">
        <v>0</v>
      </c>
      <c r="V6126" s="52" t="s">
        <v>1963</v>
      </c>
      <c r="W6126" s="52" t="s">
        <v>1957</v>
      </c>
      <c r="X6126" s="52" t="s">
        <v>1962</v>
      </c>
      <c r="Y6126" s="52" t="s">
        <v>1968</v>
      </c>
      <c r="Z6126" s="54">
        <v>-6</v>
      </c>
      <c r="AA6126" s="54">
        <v>-10</v>
      </c>
      <c r="AB6126" s="52" t="s">
        <v>1966</v>
      </c>
      <c r="AC6126" s="54">
        <v>0</v>
      </c>
      <c r="AD6126" s="54">
        <v>-12</v>
      </c>
      <c r="AE6126" s="54">
        <v>0</v>
      </c>
      <c r="AF6126" s="54">
        <v>-11</v>
      </c>
    </row>
    <row r="6127" spans="1:32" x14ac:dyDescent="0.3">
      <c r="A6127" s="54">
        <v>2019</v>
      </c>
      <c r="B6127" s="54">
        <v>2</v>
      </c>
      <c r="C6127" s="55">
        <v>43556</v>
      </c>
      <c r="D6127" s="52" t="s">
        <v>1871</v>
      </c>
      <c r="E6127" s="52" t="s">
        <v>1936</v>
      </c>
      <c r="F6127" s="54">
        <v>968</v>
      </c>
      <c r="G6127" s="54">
        <v>0</v>
      </c>
      <c r="H6127" s="54">
        <v>0</v>
      </c>
      <c r="I6127" s="54">
        <v>0</v>
      </c>
      <c r="J6127" s="54">
        <v>0</v>
      </c>
      <c r="K6127" s="52" t="s">
        <v>1966</v>
      </c>
      <c r="L6127" s="52" t="s">
        <v>1966</v>
      </c>
      <c r="M6127" s="52" t="s">
        <v>1966</v>
      </c>
      <c r="N6127" s="52" t="s">
        <v>1966</v>
      </c>
      <c r="O6127" s="54">
        <v>0</v>
      </c>
      <c r="P6127" s="54">
        <v>0</v>
      </c>
      <c r="Q6127" s="52" t="s">
        <v>1966</v>
      </c>
      <c r="R6127" s="54">
        <v>-1</v>
      </c>
      <c r="S6127" s="54">
        <v>0</v>
      </c>
      <c r="T6127" s="54">
        <v>1</v>
      </c>
      <c r="U6127" s="54">
        <v>0</v>
      </c>
      <c r="V6127" s="52" t="s">
        <v>1963</v>
      </c>
      <c r="W6127" s="52" t="s">
        <v>1957</v>
      </c>
      <c r="X6127" s="52" t="s">
        <v>1962</v>
      </c>
      <c r="Y6127" s="52" t="s">
        <v>1968</v>
      </c>
      <c r="Z6127" s="54">
        <v>-6</v>
      </c>
      <c r="AA6127" s="54">
        <v>-10</v>
      </c>
      <c r="AB6127" s="52" t="s">
        <v>1966</v>
      </c>
      <c r="AC6127" s="54">
        <v>0</v>
      </c>
      <c r="AD6127" s="54">
        <v>-12</v>
      </c>
      <c r="AE6127" s="54">
        <v>0</v>
      </c>
      <c r="AF6127" s="54">
        <v>-11</v>
      </c>
    </row>
    <row r="6128" spans="1:32" x14ac:dyDescent="0.3">
      <c r="A6128" s="54">
        <v>2019</v>
      </c>
      <c r="B6128" s="54">
        <v>3</v>
      </c>
      <c r="C6128" s="55">
        <v>43647</v>
      </c>
      <c r="D6128" s="52" t="s">
        <v>1871</v>
      </c>
      <c r="E6128" s="52" t="s">
        <v>1936</v>
      </c>
      <c r="F6128" s="54">
        <v>968</v>
      </c>
      <c r="G6128" s="54">
        <v>0</v>
      </c>
      <c r="H6128" s="54">
        <v>0</v>
      </c>
      <c r="I6128" s="54">
        <v>0</v>
      </c>
      <c r="J6128" s="54">
        <v>0</v>
      </c>
      <c r="K6128" s="52" t="s">
        <v>1966</v>
      </c>
      <c r="L6128" s="52" t="s">
        <v>1966</v>
      </c>
      <c r="M6128" s="52" t="s">
        <v>1966</v>
      </c>
      <c r="N6128" s="52" t="s">
        <v>1966</v>
      </c>
      <c r="O6128" s="54">
        <v>0</v>
      </c>
      <c r="P6128" s="54">
        <v>0</v>
      </c>
      <c r="Q6128" s="52" t="s">
        <v>1966</v>
      </c>
      <c r="R6128" s="54">
        <v>-1</v>
      </c>
      <c r="S6128" s="54">
        <v>0</v>
      </c>
      <c r="T6128" s="54">
        <v>1</v>
      </c>
      <c r="U6128" s="54">
        <v>0</v>
      </c>
      <c r="V6128" s="52" t="s">
        <v>1963</v>
      </c>
      <c r="W6128" s="52" t="s">
        <v>1957</v>
      </c>
      <c r="X6128" s="52" t="s">
        <v>1962</v>
      </c>
      <c r="Y6128" s="52" t="s">
        <v>1968</v>
      </c>
      <c r="Z6128" s="54">
        <v>-6</v>
      </c>
      <c r="AA6128" s="54">
        <v>-10</v>
      </c>
      <c r="AB6128" s="52" t="s">
        <v>1966</v>
      </c>
      <c r="AC6128" s="54">
        <v>0</v>
      </c>
      <c r="AD6128" s="54">
        <v>-12</v>
      </c>
      <c r="AE6128" s="54">
        <v>0</v>
      </c>
      <c r="AF6128" s="54">
        <v>-11</v>
      </c>
    </row>
    <row r="6129" spans="1:32" x14ac:dyDescent="0.3">
      <c r="A6129" s="54">
        <v>2019</v>
      </c>
      <c r="B6129" s="54">
        <v>4</v>
      </c>
      <c r="C6129" s="55">
        <v>43739</v>
      </c>
      <c r="D6129" s="52" t="s">
        <v>1871</v>
      </c>
      <c r="E6129" s="52" t="s">
        <v>1936</v>
      </c>
      <c r="F6129" s="54">
        <v>968</v>
      </c>
      <c r="G6129" s="54">
        <v>0</v>
      </c>
      <c r="H6129" s="54">
        <v>0</v>
      </c>
      <c r="I6129" s="54">
        <v>0</v>
      </c>
      <c r="J6129" s="54">
        <v>0</v>
      </c>
      <c r="K6129" s="52" t="s">
        <v>1966</v>
      </c>
      <c r="L6129" s="52" t="s">
        <v>1966</v>
      </c>
      <c r="M6129" s="52" t="s">
        <v>1966</v>
      </c>
      <c r="N6129" s="52" t="s">
        <v>1966</v>
      </c>
      <c r="O6129" s="54">
        <v>0</v>
      </c>
      <c r="P6129" s="54">
        <v>0</v>
      </c>
      <c r="Q6129" s="52" t="s">
        <v>1966</v>
      </c>
      <c r="R6129" s="54">
        <v>-1</v>
      </c>
      <c r="S6129" s="54">
        <v>0</v>
      </c>
      <c r="T6129" s="54">
        <v>1</v>
      </c>
      <c r="U6129" s="54">
        <v>0</v>
      </c>
      <c r="V6129" s="52" t="s">
        <v>1963</v>
      </c>
      <c r="W6129" s="52" t="s">
        <v>1957</v>
      </c>
      <c r="X6129" s="52" t="s">
        <v>1962</v>
      </c>
      <c r="Y6129" s="52" t="s">
        <v>1968</v>
      </c>
      <c r="Z6129" s="54">
        <v>-6</v>
      </c>
      <c r="AA6129" s="54">
        <v>-10</v>
      </c>
      <c r="AB6129" s="52" t="s">
        <v>1966</v>
      </c>
      <c r="AC6129" s="54">
        <v>0</v>
      </c>
      <c r="AD6129" s="54">
        <v>-12</v>
      </c>
      <c r="AE6129" s="54">
        <v>0</v>
      </c>
      <c r="AF6129" s="54">
        <v>-11</v>
      </c>
    </row>
    <row r="6130" spans="1:32" x14ac:dyDescent="0.3">
      <c r="A6130" s="54">
        <v>2020</v>
      </c>
      <c r="B6130" s="54">
        <v>1</v>
      </c>
      <c r="C6130" s="55">
        <v>43831</v>
      </c>
      <c r="D6130" s="52" t="s">
        <v>1871</v>
      </c>
      <c r="E6130" s="52" t="s">
        <v>1936</v>
      </c>
      <c r="F6130" s="54">
        <v>968</v>
      </c>
      <c r="G6130" s="54">
        <v>0</v>
      </c>
      <c r="H6130" s="54">
        <v>0</v>
      </c>
      <c r="I6130" s="54">
        <v>0</v>
      </c>
      <c r="J6130" s="54">
        <v>0</v>
      </c>
      <c r="K6130" s="52" t="s">
        <v>1966</v>
      </c>
      <c r="L6130" s="52" t="s">
        <v>1966</v>
      </c>
      <c r="M6130" s="52" t="s">
        <v>1966</v>
      </c>
      <c r="N6130" s="52" t="s">
        <v>1966</v>
      </c>
      <c r="O6130" s="54">
        <v>-1</v>
      </c>
      <c r="P6130" s="54">
        <v>0</v>
      </c>
      <c r="Q6130" s="52" t="s">
        <v>1966</v>
      </c>
      <c r="R6130" s="54">
        <v>-1</v>
      </c>
      <c r="S6130" s="54">
        <v>0</v>
      </c>
      <c r="T6130" s="54">
        <v>1</v>
      </c>
      <c r="U6130" s="54">
        <v>0</v>
      </c>
      <c r="V6130" s="52" t="s">
        <v>1963</v>
      </c>
      <c r="W6130" s="52" t="s">
        <v>1957</v>
      </c>
      <c r="X6130" s="52" t="s">
        <v>1962</v>
      </c>
      <c r="Y6130" s="52" t="s">
        <v>1968</v>
      </c>
      <c r="Z6130" s="54">
        <v>-7</v>
      </c>
      <c r="AA6130" s="54">
        <v>-10</v>
      </c>
      <c r="AB6130" s="52" t="s">
        <v>1966</v>
      </c>
      <c r="AC6130" s="54">
        <v>-1</v>
      </c>
      <c r="AD6130" s="54">
        <v>-13</v>
      </c>
      <c r="AE6130" s="54">
        <v>-1</v>
      </c>
      <c r="AF6130" s="54">
        <v>-12</v>
      </c>
    </row>
    <row r="6131" spans="1:32" x14ac:dyDescent="0.3">
      <c r="A6131" s="54">
        <v>2020</v>
      </c>
      <c r="B6131" s="54">
        <v>2</v>
      </c>
      <c r="C6131" s="55">
        <v>43922</v>
      </c>
      <c r="D6131" s="52" t="s">
        <v>1871</v>
      </c>
      <c r="E6131" s="52" t="s">
        <v>1936</v>
      </c>
      <c r="F6131" s="54">
        <v>968</v>
      </c>
      <c r="G6131" s="54">
        <v>0</v>
      </c>
      <c r="H6131" s="54">
        <v>0</v>
      </c>
      <c r="I6131" s="54">
        <v>0</v>
      </c>
      <c r="J6131" s="54">
        <v>0</v>
      </c>
      <c r="K6131" s="52" t="s">
        <v>1966</v>
      </c>
      <c r="L6131" s="52" t="s">
        <v>1966</v>
      </c>
      <c r="M6131" s="52" t="s">
        <v>1966</v>
      </c>
      <c r="N6131" s="52" t="s">
        <v>1966</v>
      </c>
      <c r="O6131" s="54">
        <v>0</v>
      </c>
      <c r="P6131" s="54">
        <v>0</v>
      </c>
      <c r="Q6131" s="52" t="s">
        <v>1966</v>
      </c>
      <c r="R6131" s="54">
        <v>-1</v>
      </c>
      <c r="S6131" s="54">
        <v>0</v>
      </c>
      <c r="T6131" s="54">
        <v>1</v>
      </c>
      <c r="U6131" s="54">
        <v>0</v>
      </c>
      <c r="V6131" s="52" t="s">
        <v>1963</v>
      </c>
      <c r="W6131" s="52" t="s">
        <v>1957</v>
      </c>
      <c r="X6131" s="52" t="s">
        <v>1962</v>
      </c>
      <c r="Y6131" s="52" t="s">
        <v>1968</v>
      </c>
      <c r="Z6131" s="54">
        <v>-7</v>
      </c>
      <c r="AA6131" s="54">
        <v>-10</v>
      </c>
      <c r="AB6131" s="52" t="s">
        <v>1966</v>
      </c>
      <c r="AC6131" s="54">
        <v>0</v>
      </c>
      <c r="AD6131" s="54">
        <v>-13</v>
      </c>
      <c r="AE6131" s="54">
        <v>0</v>
      </c>
      <c r="AF6131" s="54">
        <v>-12</v>
      </c>
    </row>
    <row r="6132" spans="1:32" x14ac:dyDescent="0.3">
      <c r="A6132" s="54">
        <v>2020</v>
      </c>
      <c r="B6132" s="54">
        <v>3</v>
      </c>
      <c r="C6132" s="55">
        <v>44013</v>
      </c>
      <c r="D6132" s="52" t="s">
        <v>1871</v>
      </c>
      <c r="E6132" s="52" t="s">
        <v>1936</v>
      </c>
      <c r="F6132" s="54">
        <v>968</v>
      </c>
      <c r="G6132" s="54">
        <v>0</v>
      </c>
      <c r="H6132" s="54">
        <v>0</v>
      </c>
      <c r="I6132" s="54">
        <v>0</v>
      </c>
      <c r="J6132" s="54">
        <v>0</v>
      </c>
      <c r="K6132" s="52" t="s">
        <v>1966</v>
      </c>
      <c r="L6132" s="52" t="s">
        <v>1966</v>
      </c>
      <c r="M6132" s="52" t="s">
        <v>1966</v>
      </c>
      <c r="N6132" s="52" t="s">
        <v>1966</v>
      </c>
      <c r="O6132" s="54">
        <v>0</v>
      </c>
      <c r="P6132" s="54">
        <v>0</v>
      </c>
      <c r="Q6132" s="52" t="s">
        <v>1966</v>
      </c>
      <c r="R6132" s="54">
        <v>-1</v>
      </c>
      <c r="S6132" s="54">
        <v>0</v>
      </c>
      <c r="T6132" s="54">
        <v>1</v>
      </c>
      <c r="U6132" s="54">
        <v>0</v>
      </c>
      <c r="V6132" s="52" t="s">
        <v>1963</v>
      </c>
      <c r="W6132" s="52" t="s">
        <v>1957</v>
      </c>
      <c r="X6132" s="52" t="s">
        <v>1962</v>
      </c>
      <c r="Y6132" s="52" t="s">
        <v>1968</v>
      </c>
      <c r="Z6132" s="54">
        <v>-7</v>
      </c>
      <c r="AA6132" s="54">
        <v>-10</v>
      </c>
      <c r="AB6132" s="52" t="s">
        <v>1966</v>
      </c>
      <c r="AC6132" s="54">
        <v>0</v>
      </c>
      <c r="AD6132" s="54">
        <v>-13</v>
      </c>
      <c r="AE6132" s="54">
        <v>0</v>
      </c>
      <c r="AF6132" s="54">
        <v>-12</v>
      </c>
    </row>
    <row r="6133" spans="1:32" x14ac:dyDescent="0.3">
      <c r="A6133" s="54">
        <v>2020</v>
      </c>
      <c r="B6133" s="54">
        <v>4</v>
      </c>
      <c r="C6133" s="55">
        <v>44105</v>
      </c>
      <c r="D6133" s="52" t="s">
        <v>1871</v>
      </c>
      <c r="E6133" s="52" t="s">
        <v>1936</v>
      </c>
      <c r="F6133" s="54">
        <v>968</v>
      </c>
      <c r="G6133" s="54">
        <v>0</v>
      </c>
      <c r="H6133" s="54">
        <v>0</v>
      </c>
      <c r="I6133" s="54">
        <v>0</v>
      </c>
      <c r="J6133" s="54">
        <v>0</v>
      </c>
      <c r="K6133" s="52" t="s">
        <v>1966</v>
      </c>
      <c r="L6133" s="52" t="s">
        <v>1966</v>
      </c>
      <c r="M6133" s="52" t="s">
        <v>1966</v>
      </c>
      <c r="N6133" s="52" t="s">
        <v>1966</v>
      </c>
      <c r="O6133" s="54">
        <v>-1</v>
      </c>
      <c r="P6133" s="54">
        <v>0</v>
      </c>
      <c r="Q6133" s="52" t="s">
        <v>1966</v>
      </c>
      <c r="R6133" s="54">
        <v>-1</v>
      </c>
      <c r="S6133" s="54">
        <v>0</v>
      </c>
      <c r="T6133" s="54">
        <v>1</v>
      </c>
      <c r="U6133" s="54">
        <v>0</v>
      </c>
      <c r="V6133" s="52" t="s">
        <v>1963</v>
      </c>
      <c r="W6133" s="52" t="s">
        <v>1957</v>
      </c>
      <c r="X6133" s="52" t="s">
        <v>1962</v>
      </c>
      <c r="Y6133" s="52" t="s">
        <v>1968</v>
      </c>
      <c r="Z6133" s="54">
        <v>-8</v>
      </c>
      <c r="AA6133" s="54">
        <v>-10</v>
      </c>
      <c r="AB6133" s="52" t="s">
        <v>1966</v>
      </c>
      <c r="AC6133" s="54">
        <v>-1</v>
      </c>
      <c r="AD6133" s="54">
        <v>-14</v>
      </c>
      <c r="AE6133" s="54">
        <v>-1</v>
      </c>
      <c r="AF6133" s="54">
        <v>-13</v>
      </c>
    </row>
    <row r="6134" spans="1:32" x14ac:dyDescent="0.3">
      <c r="A6134" s="54">
        <v>2021</v>
      </c>
      <c r="B6134" s="54">
        <v>1</v>
      </c>
      <c r="C6134" s="55">
        <v>44197</v>
      </c>
      <c r="D6134" s="52" t="s">
        <v>1871</v>
      </c>
      <c r="E6134" s="52" t="s">
        <v>1936</v>
      </c>
      <c r="F6134" s="54">
        <v>968</v>
      </c>
      <c r="G6134" s="54">
        <v>0</v>
      </c>
      <c r="H6134" s="54">
        <v>0</v>
      </c>
      <c r="I6134" s="54">
        <v>0</v>
      </c>
      <c r="J6134" s="54">
        <v>0</v>
      </c>
      <c r="K6134" s="52" t="s">
        <v>1966</v>
      </c>
      <c r="L6134" s="52" t="s">
        <v>1966</v>
      </c>
      <c r="M6134" s="52" t="s">
        <v>1966</v>
      </c>
      <c r="N6134" s="52" t="s">
        <v>1966</v>
      </c>
      <c r="O6134" s="54">
        <v>0</v>
      </c>
      <c r="P6134" s="54">
        <v>0</v>
      </c>
      <c r="Q6134" s="52" t="s">
        <v>1966</v>
      </c>
      <c r="R6134" s="54">
        <v>-1</v>
      </c>
      <c r="S6134" s="54">
        <v>0</v>
      </c>
      <c r="T6134" s="54">
        <v>1</v>
      </c>
      <c r="U6134" s="54">
        <v>0</v>
      </c>
      <c r="V6134" s="52" t="s">
        <v>1963</v>
      </c>
      <c r="W6134" s="52" t="s">
        <v>1957</v>
      </c>
      <c r="X6134" s="52" t="s">
        <v>1962</v>
      </c>
      <c r="Y6134" s="52" t="s">
        <v>1968</v>
      </c>
      <c r="Z6134" s="54">
        <v>-8</v>
      </c>
      <c r="AA6134" s="54">
        <v>-10</v>
      </c>
      <c r="AB6134" s="52" t="s">
        <v>1966</v>
      </c>
      <c r="AC6134" s="54">
        <v>0</v>
      </c>
      <c r="AD6134" s="54">
        <v>-14</v>
      </c>
      <c r="AE6134" s="54">
        <v>0</v>
      </c>
      <c r="AF6134" s="54">
        <v>-13</v>
      </c>
    </row>
    <row r="6135" spans="1:32" x14ac:dyDescent="0.3">
      <c r="A6135" s="54">
        <v>2021</v>
      </c>
      <c r="B6135" s="54">
        <v>2</v>
      </c>
      <c r="C6135" s="55">
        <v>44287</v>
      </c>
      <c r="D6135" s="52" t="s">
        <v>1871</v>
      </c>
      <c r="E6135" s="52" t="s">
        <v>1936</v>
      </c>
      <c r="F6135" s="54">
        <v>968</v>
      </c>
      <c r="G6135" s="54">
        <v>0</v>
      </c>
      <c r="H6135" s="54">
        <v>0</v>
      </c>
      <c r="I6135" s="54">
        <v>0</v>
      </c>
      <c r="J6135" s="54">
        <v>0</v>
      </c>
      <c r="K6135" s="52" t="s">
        <v>1966</v>
      </c>
      <c r="L6135" s="52" t="s">
        <v>1966</v>
      </c>
      <c r="M6135" s="52" t="s">
        <v>1966</v>
      </c>
      <c r="N6135" s="52" t="s">
        <v>1966</v>
      </c>
      <c r="O6135" s="54">
        <v>0</v>
      </c>
      <c r="P6135" s="54">
        <v>0</v>
      </c>
      <c r="Q6135" s="52" t="s">
        <v>1966</v>
      </c>
      <c r="R6135" s="54">
        <v>-1</v>
      </c>
      <c r="S6135" s="54">
        <v>0</v>
      </c>
      <c r="T6135" s="54">
        <v>1</v>
      </c>
      <c r="U6135" s="54">
        <v>0</v>
      </c>
      <c r="V6135" s="52" t="s">
        <v>1963</v>
      </c>
      <c r="W6135" s="52" t="s">
        <v>1957</v>
      </c>
      <c r="X6135" s="52" t="s">
        <v>1962</v>
      </c>
      <c r="Y6135" s="52" t="s">
        <v>1968</v>
      </c>
      <c r="Z6135" s="54">
        <v>-8</v>
      </c>
      <c r="AA6135" s="54">
        <v>-10</v>
      </c>
      <c r="AB6135" s="52" t="s">
        <v>1966</v>
      </c>
      <c r="AC6135" s="54">
        <v>0</v>
      </c>
      <c r="AD6135" s="54">
        <v>-14</v>
      </c>
      <c r="AE6135" s="54">
        <v>0</v>
      </c>
      <c r="AF6135" s="54">
        <v>-13</v>
      </c>
    </row>
    <row r="6136" spans="1:32" x14ac:dyDescent="0.3">
      <c r="A6136" s="54">
        <v>2021</v>
      </c>
      <c r="B6136" s="54">
        <v>3</v>
      </c>
      <c r="C6136" s="55">
        <v>44378</v>
      </c>
      <c r="D6136" s="52" t="s">
        <v>1871</v>
      </c>
      <c r="E6136" s="52" t="s">
        <v>1936</v>
      </c>
      <c r="F6136" s="54">
        <v>968</v>
      </c>
      <c r="G6136" s="54">
        <v>0</v>
      </c>
      <c r="H6136" s="54">
        <v>0</v>
      </c>
      <c r="I6136" s="54">
        <v>0</v>
      </c>
      <c r="J6136" s="54">
        <v>0</v>
      </c>
      <c r="K6136" s="52" t="s">
        <v>1966</v>
      </c>
      <c r="L6136" s="52" t="s">
        <v>1966</v>
      </c>
      <c r="M6136" s="52" t="s">
        <v>1966</v>
      </c>
      <c r="N6136" s="52" t="s">
        <v>1966</v>
      </c>
      <c r="O6136" s="54">
        <v>0</v>
      </c>
      <c r="P6136" s="54">
        <v>0</v>
      </c>
      <c r="Q6136" s="52" t="s">
        <v>1966</v>
      </c>
      <c r="R6136" s="54">
        <v>-1</v>
      </c>
      <c r="S6136" s="54">
        <v>0</v>
      </c>
      <c r="T6136" s="54">
        <v>1</v>
      </c>
      <c r="U6136" s="54">
        <v>0</v>
      </c>
      <c r="V6136" s="52" t="s">
        <v>1963</v>
      </c>
      <c r="W6136" s="52" t="s">
        <v>1957</v>
      </c>
      <c r="X6136" s="52" t="s">
        <v>1962</v>
      </c>
      <c r="Y6136" s="52" t="s">
        <v>1968</v>
      </c>
      <c r="Z6136" s="54">
        <v>-8</v>
      </c>
      <c r="AA6136" s="54">
        <v>-10</v>
      </c>
      <c r="AB6136" s="52" t="s">
        <v>1966</v>
      </c>
      <c r="AC6136" s="54">
        <v>0</v>
      </c>
      <c r="AD6136" s="54">
        <v>-14</v>
      </c>
      <c r="AE6136" s="54">
        <v>0</v>
      </c>
      <c r="AF6136" s="54">
        <v>-13</v>
      </c>
    </row>
    <row r="6137" spans="1:32" x14ac:dyDescent="0.3">
      <c r="A6137" s="54">
        <v>2021</v>
      </c>
      <c r="B6137" s="54">
        <v>4</v>
      </c>
      <c r="C6137" s="55">
        <v>44470</v>
      </c>
      <c r="D6137" s="52" t="s">
        <v>1871</v>
      </c>
      <c r="E6137" s="52" t="s">
        <v>1936</v>
      </c>
      <c r="F6137" s="54">
        <v>968</v>
      </c>
      <c r="G6137" s="54">
        <v>0</v>
      </c>
      <c r="H6137" s="54">
        <v>0</v>
      </c>
      <c r="I6137" s="54">
        <v>0</v>
      </c>
      <c r="J6137" s="54">
        <v>0</v>
      </c>
      <c r="K6137" s="52" t="s">
        <v>1966</v>
      </c>
      <c r="L6137" s="52" t="s">
        <v>1966</v>
      </c>
      <c r="M6137" s="52" t="s">
        <v>1966</v>
      </c>
      <c r="N6137" s="52" t="s">
        <v>1966</v>
      </c>
      <c r="O6137" s="54">
        <v>0</v>
      </c>
      <c r="P6137" s="54">
        <v>0</v>
      </c>
      <c r="Q6137" s="52" t="s">
        <v>1966</v>
      </c>
      <c r="R6137" s="54">
        <v>-1</v>
      </c>
      <c r="S6137" s="54">
        <v>0</v>
      </c>
      <c r="T6137" s="54">
        <v>1</v>
      </c>
      <c r="U6137" s="54">
        <v>0</v>
      </c>
      <c r="V6137" s="52" t="s">
        <v>1963</v>
      </c>
      <c r="W6137" s="52" t="s">
        <v>1957</v>
      </c>
      <c r="X6137" s="52" t="s">
        <v>1962</v>
      </c>
      <c r="Y6137" s="52" t="s">
        <v>1968</v>
      </c>
      <c r="Z6137" s="54">
        <v>-8</v>
      </c>
      <c r="AA6137" s="54">
        <v>-10</v>
      </c>
      <c r="AB6137" s="52" t="s">
        <v>1966</v>
      </c>
      <c r="AC6137" s="54">
        <v>0</v>
      </c>
      <c r="AD6137" s="54">
        <v>-14</v>
      </c>
      <c r="AE6137" s="54">
        <v>0</v>
      </c>
      <c r="AF6137" s="54">
        <v>-13</v>
      </c>
    </row>
    <row r="6138" spans="1:32" x14ac:dyDescent="0.3">
      <c r="A6138" s="54">
        <v>2022</v>
      </c>
      <c r="B6138" s="54">
        <v>1</v>
      </c>
      <c r="C6138" s="55">
        <v>44562</v>
      </c>
      <c r="D6138" s="52" t="s">
        <v>1871</v>
      </c>
      <c r="E6138" s="52" t="s">
        <v>1936</v>
      </c>
      <c r="F6138" s="54">
        <v>968</v>
      </c>
      <c r="G6138" s="54">
        <v>0</v>
      </c>
      <c r="H6138" s="54">
        <v>0</v>
      </c>
      <c r="I6138" s="54">
        <v>0</v>
      </c>
      <c r="J6138" s="54">
        <v>0</v>
      </c>
      <c r="K6138" s="52" t="s">
        <v>1966</v>
      </c>
      <c r="L6138" s="52" t="s">
        <v>1966</v>
      </c>
      <c r="M6138" s="52" t="s">
        <v>1966</v>
      </c>
      <c r="N6138" s="52" t="s">
        <v>1966</v>
      </c>
      <c r="O6138" s="54">
        <v>0</v>
      </c>
      <c r="P6138" s="54">
        <v>0</v>
      </c>
      <c r="Q6138" s="52" t="s">
        <v>1966</v>
      </c>
      <c r="R6138" s="54">
        <v>-1</v>
      </c>
      <c r="S6138" s="54">
        <v>0</v>
      </c>
      <c r="T6138" s="54">
        <v>1</v>
      </c>
      <c r="U6138" s="54">
        <v>0</v>
      </c>
      <c r="V6138" s="52" t="s">
        <v>1963</v>
      </c>
      <c r="W6138" s="52" t="s">
        <v>1957</v>
      </c>
      <c r="X6138" s="52" t="s">
        <v>1962</v>
      </c>
      <c r="Y6138" s="52" t="s">
        <v>1968</v>
      </c>
      <c r="Z6138" s="54">
        <v>-8</v>
      </c>
      <c r="AA6138" s="54">
        <v>-10</v>
      </c>
      <c r="AB6138" s="52" t="s">
        <v>1966</v>
      </c>
      <c r="AC6138" s="54">
        <v>0</v>
      </c>
      <c r="AD6138" s="54">
        <v>-14</v>
      </c>
      <c r="AE6138" s="54">
        <v>0</v>
      </c>
      <c r="AF6138" s="54">
        <v>-13</v>
      </c>
    </row>
    <row r="6139" spans="1:32" x14ac:dyDescent="0.3">
      <c r="A6139" s="54">
        <v>2022</v>
      </c>
      <c r="B6139" s="54">
        <v>2</v>
      </c>
      <c r="C6139" s="55">
        <v>44652</v>
      </c>
      <c r="D6139" s="52" t="s">
        <v>1871</v>
      </c>
      <c r="E6139" s="52" t="s">
        <v>1936</v>
      </c>
      <c r="F6139" s="54">
        <v>968</v>
      </c>
      <c r="G6139" s="54">
        <v>0</v>
      </c>
      <c r="H6139" s="54">
        <v>0</v>
      </c>
      <c r="I6139" s="54">
        <v>0</v>
      </c>
      <c r="J6139" s="54">
        <v>0</v>
      </c>
      <c r="K6139" s="52" t="s">
        <v>1966</v>
      </c>
      <c r="L6139" s="52" t="s">
        <v>1966</v>
      </c>
      <c r="M6139" s="52" t="s">
        <v>1966</v>
      </c>
      <c r="N6139" s="52" t="s">
        <v>1968</v>
      </c>
      <c r="O6139" s="54">
        <v>0</v>
      </c>
      <c r="P6139" s="54">
        <v>0</v>
      </c>
      <c r="Q6139" s="52" t="s">
        <v>1966</v>
      </c>
      <c r="R6139" s="54">
        <v>-1</v>
      </c>
      <c r="S6139" s="54">
        <v>0</v>
      </c>
      <c r="T6139" s="54">
        <v>1</v>
      </c>
      <c r="U6139" s="54">
        <v>0</v>
      </c>
      <c r="V6139" s="52" t="s">
        <v>1963</v>
      </c>
      <c r="W6139" s="52" t="s">
        <v>1957</v>
      </c>
      <c r="X6139" s="52" t="s">
        <v>1962</v>
      </c>
      <c r="Y6139" s="52" t="s">
        <v>1962</v>
      </c>
      <c r="Z6139" s="54">
        <v>-8</v>
      </c>
      <c r="AA6139" s="54">
        <v>-10</v>
      </c>
      <c r="AB6139" s="52" t="s">
        <v>1966</v>
      </c>
      <c r="AC6139" s="54">
        <v>1</v>
      </c>
      <c r="AD6139" s="54">
        <v>-13</v>
      </c>
      <c r="AE6139" s="54">
        <v>1</v>
      </c>
      <c r="AF6139" s="54">
        <v>-12</v>
      </c>
    </row>
    <row r="6140" spans="1:32" x14ac:dyDescent="0.3">
      <c r="A6140" s="54">
        <v>2022</v>
      </c>
      <c r="B6140" s="54">
        <v>3</v>
      </c>
      <c r="C6140" s="55">
        <v>44743</v>
      </c>
      <c r="D6140" s="52" t="s">
        <v>1871</v>
      </c>
      <c r="E6140" s="52" t="s">
        <v>1936</v>
      </c>
      <c r="F6140" s="54">
        <v>968</v>
      </c>
      <c r="G6140" s="54">
        <v>0</v>
      </c>
      <c r="H6140" s="54">
        <v>0</v>
      </c>
      <c r="I6140" s="54">
        <v>0</v>
      </c>
      <c r="J6140" s="54">
        <v>0</v>
      </c>
      <c r="K6140" s="52" t="s">
        <v>1966</v>
      </c>
      <c r="L6140" s="52" t="s">
        <v>1966</v>
      </c>
      <c r="M6140" s="52" t="s">
        <v>1966</v>
      </c>
      <c r="N6140" s="52" t="s">
        <v>1966</v>
      </c>
      <c r="O6140" s="54">
        <v>0</v>
      </c>
      <c r="P6140" s="54">
        <v>0</v>
      </c>
      <c r="Q6140" s="52" t="s">
        <v>1966</v>
      </c>
      <c r="R6140" s="54">
        <v>-1</v>
      </c>
      <c r="S6140" s="54">
        <v>0</v>
      </c>
      <c r="T6140" s="54">
        <v>1</v>
      </c>
      <c r="U6140" s="54">
        <v>0</v>
      </c>
      <c r="V6140" s="52" t="s">
        <v>1963</v>
      </c>
      <c r="W6140" s="52" t="s">
        <v>1957</v>
      </c>
      <c r="X6140" s="52" t="s">
        <v>1962</v>
      </c>
      <c r="Y6140" s="52" t="s">
        <v>1962</v>
      </c>
      <c r="Z6140" s="54">
        <v>-8</v>
      </c>
      <c r="AA6140" s="54">
        <v>-10</v>
      </c>
      <c r="AB6140" s="52" t="s">
        <v>1966</v>
      </c>
      <c r="AC6140" s="54">
        <v>0</v>
      </c>
      <c r="AD6140" s="54">
        <v>-13</v>
      </c>
      <c r="AE6140" s="54">
        <v>0</v>
      </c>
      <c r="AF6140" s="54">
        <v>-12</v>
      </c>
    </row>
    <row r="6141" spans="1:32" x14ac:dyDescent="0.3">
      <c r="A6141" s="54">
        <v>2022</v>
      </c>
      <c r="B6141" s="54">
        <v>4</v>
      </c>
      <c r="C6141" s="55">
        <v>44835</v>
      </c>
      <c r="D6141" s="52" t="s">
        <v>1871</v>
      </c>
      <c r="E6141" s="52" t="s">
        <v>1936</v>
      </c>
      <c r="F6141" s="54">
        <v>968</v>
      </c>
      <c r="G6141" s="54">
        <v>0</v>
      </c>
      <c r="H6141" s="54">
        <v>0</v>
      </c>
      <c r="I6141" s="54">
        <v>0</v>
      </c>
      <c r="J6141" s="54">
        <v>0</v>
      </c>
      <c r="K6141" s="52" t="s">
        <v>1966</v>
      </c>
      <c r="L6141" s="52" t="s">
        <v>1966</v>
      </c>
      <c r="M6141" s="52" t="s">
        <v>1966</v>
      </c>
      <c r="N6141" s="52" t="s">
        <v>1966</v>
      </c>
      <c r="O6141" s="54">
        <v>0</v>
      </c>
      <c r="P6141" s="54">
        <v>0</v>
      </c>
      <c r="Q6141" s="52" t="s">
        <v>1968</v>
      </c>
      <c r="R6141" s="54">
        <v>-1</v>
      </c>
      <c r="S6141" s="54">
        <v>0</v>
      </c>
      <c r="T6141" s="54">
        <v>1</v>
      </c>
      <c r="U6141" s="54">
        <v>0</v>
      </c>
      <c r="V6141" s="52" t="s">
        <v>1963</v>
      </c>
      <c r="W6141" s="52" t="s">
        <v>1957</v>
      </c>
      <c r="X6141" s="52" t="s">
        <v>1962</v>
      </c>
      <c r="Y6141" s="52" t="s">
        <v>1962</v>
      </c>
      <c r="Z6141" s="54">
        <v>-8</v>
      </c>
      <c r="AA6141" s="54">
        <v>-10</v>
      </c>
      <c r="AB6141" s="52" t="s">
        <v>1968</v>
      </c>
      <c r="AC6141" s="54">
        <v>0</v>
      </c>
      <c r="AD6141" s="54">
        <v>-13</v>
      </c>
      <c r="AE6141" s="54">
        <v>0</v>
      </c>
      <c r="AF6141" s="54">
        <v>-12</v>
      </c>
    </row>
    <row r="6142" spans="1:32" x14ac:dyDescent="0.3">
      <c r="A6142" s="54">
        <v>2023</v>
      </c>
      <c r="B6142" s="54">
        <v>1</v>
      </c>
      <c r="C6142" s="55">
        <v>44927</v>
      </c>
      <c r="D6142" s="52" t="s">
        <v>1871</v>
      </c>
      <c r="E6142" s="52" t="s">
        <v>1936</v>
      </c>
      <c r="F6142" s="54">
        <v>968</v>
      </c>
      <c r="G6142" s="54">
        <v>0</v>
      </c>
      <c r="H6142" s="54">
        <v>0</v>
      </c>
      <c r="I6142" s="54">
        <v>0</v>
      </c>
      <c r="J6142" s="54">
        <v>0</v>
      </c>
      <c r="K6142" s="52" t="s">
        <v>1966</v>
      </c>
      <c r="L6142" s="52" t="s">
        <v>1966</v>
      </c>
      <c r="M6142" s="52" t="s">
        <v>1966</v>
      </c>
      <c r="N6142" s="52" t="s">
        <v>1966</v>
      </c>
      <c r="O6142" s="54">
        <v>0</v>
      </c>
      <c r="P6142" s="54">
        <v>0</v>
      </c>
      <c r="Q6142" s="52" t="s">
        <v>1966</v>
      </c>
      <c r="R6142" s="54">
        <v>-1</v>
      </c>
      <c r="S6142" s="54">
        <v>0</v>
      </c>
      <c r="T6142" s="54">
        <v>1</v>
      </c>
      <c r="U6142" s="54">
        <v>0</v>
      </c>
      <c r="V6142" s="52" t="s">
        <v>1963</v>
      </c>
      <c r="W6142" s="52" t="s">
        <v>1957</v>
      </c>
      <c r="X6142" s="52" t="s">
        <v>1962</v>
      </c>
      <c r="Y6142" s="52" t="s">
        <v>1962</v>
      </c>
      <c r="Z6142" s="54">
        <v>-8</v>
      </c>
      <c r="AA6142" s="54">
        <v>-10</v>
      </c>
      <c r="AB6142" s="52" t="s">
        <v>1968</v>
      </c>
      <c r="AC6142" s="54">
        <v>0</v>
      </c>
      <c r="AD6142" s="54">
        <v>-13</v>
      </c>
      <c r="AE6142" s="54">
        <v>0</v>
      </c>
      <c r="AF6142" s="54">
        <v>-12</v>
      </c>
    </row>
    <row r="6143" spans="1:32" x14ac:dyDescent="0.3">
      <c r="A6143" s="54">
        <v>2023</v>
      </c>
      <c r="B6143" s="54">
        <v>2</v>
      </c>
      <c r="C6143" s="55">
        <v>45017</v>
      </c>
      <c r="D6143" s="52" t="s">
        <v>1871</v>
      </c>
      <c r="E6143" s="52" t="s">
        <v>1936</v>
      </c>
      <c r="F6143" s="54">
        <v>968</v>
      </c>
      <c r="G6143" s="54">
        <v>0</v>
      </c>
      <c r="H6143" s="54">
        <v>0</v>
      </c>
      <c r="I6143" s="54">
        <v>0</v>
      </c>
      <c r="J6143" s="54">
        <v>0</v>
      </c>
      <c r="K6143" s="52" t="s">
        <v>1966</v>
      </c>
      <c r="L6143" s="52" t="s">
        <v>1966</v>
      </c>
      <c r="M6143" s="52" t="s">
        <v>1966</v>
      </c>
      <c r="N6143" s="52" t="s">
        <v>1966</v>
      </c>
      <c r="O6143" s="54">
        <v>0</v>
      </c>
      <c r="P6143" s="54">
        <v>0</v>
      </c>
      <c r="Q6143" s="52" t="s">
        <v>1966</v>
      </c>
      <c r="R6143" s="54">
        <v>-1</v>
      </c>
      <c r="S6143" s="54">
        <v>0</v>
      </c>
      <c r="T6143" s="54">
        <v>1</v>
      </c>
      <c r="U6143" s="54">
        <v>0</v>
      </c>
      <c r="V6143" s="52" t="s">
        <v>1963</v>
      </c>
      <c r="W6143" s="52" t="s">
        <v>1957</v>
      </c>
      <c r="X6143" s="52" t="s">
        <v>1962</v>
      </c>
      <c r="Y6143" s="52" t="s">
        <v>1962</v>
      </c>
      <c r="Z6143" s="54">
        <v>-8</v>
      </c>
      <c r="AA6143" s="54">
        <v>-10</v>
      </c>
      <c r="AB6143" s="52" t="s">
        <v>1968</v>
      </c>
      <c r="AC6143" s="54">
        <v>0</v>
      </c>
      <c r="AD6143" s="54">
        <v>-13</v>
      </c>
      <c r="AE6143" s="54">
        <v>0</v>
      </c>
      <c r="AF6143" s="54">
        <v>-12</v>
      </c>
    </row>
    <row r="6144" spans="1:32" x14ac:dyDescent="0.3">
      <c r="A6144" s="54">
        <v>2023</v>
      </c>
      <c r="B6144" s="54">
        <v>3</v>
      </c>
      <c r="C6144" s="55">
        <v>45108</v>
      </c>
      <c r="D6144" s="52" t="s">
        <v>1871</v>
      </c>
      <c r="E6144" s="52" t="s">
        <v>1936</v>
      </c>
      <c r="F6144" s="54">
        <v>968</v>
      </c>
      <c r="G6144" s="54">
        <v>0</v>
      </c>
      <c r="H6144" s="54">
        <v>0</v>
      </c>
      <c r="I6144" s="54">
        <v>0</v>
      </c>
      <c r="J6144" s="54">
        <v>0</v>
      </c>
      <c r="K6144" s="52" t="s">
        <v>1966</v>
      </c>
      <c r="L6144" s="52" t="s">
        <v>1966</v>
      </c>
      <c r="M6144" s="52" t="s">
        <v>1966</v>
      </c>
      <c r="N6144" s="52" t="s">
        <v>1966</v>
      </c>
      <c r="O6144" s="54">
        <v>0</v>
      </c>
      <c r="P6144" s="54">
        <v>0</v>
      </c>
      <c r="Q6144" s="52" t="s">
        <v>1966</v>
      </c>
      <c r="R6144" s="54">
        <v>-1</v>
      </c>
      <c r="S6144" s="54">
        <v>0</v>
      </c>
      <c r="T6144" s="54">
        <v>1</v>
      </c>
      <c r="U6144" s="54">
        <v>0</v>
      </c>
      <c r="V6144" s="52" t="s">
        <v>1963</v>
      </c>
      <c r="W6144" s="52" t="s">
        <v>1957</v>
      </c>
      <c r="X6144" s="52" t="s">
        <v>1962</v>
      </c>
      <c r="Y6144" s="52" t="s">
        <v>1962</v>
      </c>
      <c r="Z6144" s="54">
        <v>-8</v>
      </c>
      <c r="AA6144" s="54">
        <v>-10</v>
      </c>
      <c r="AB6144" s="52" t="s">
        <v>1968</v>
      </c>
      <c r="AC6144" s="54">
        <v>0</v>
      </c>
      <c r="AD6144" s="54">
        <v>-13</v>
      </c>
      <c r="AE6144" s="54">
        <v>0</v>
      </c>
      <c r="AF6144" s="54">
        <v>-12</v>
      </c>
    </row>
    <row r="6145" spans="1:32" x14ac:dyDescent="0.3">
      <c r="A6145" s="54">
        <v>2023</v>
      </c>
      <c r="B6145" s="54">
        <v>4</v>
      </c>
      <c r="C6145" s="55">
        <v>45200</v>
      </c>
      <c r="D6145" s="52" t="s">
        <v>1871</v>
      </c>
      <c r="E6145" s="52" t="s">
        <v>1936</v>
      </c>
      <c r="F6145" s="54">
        <v>968</v>
      </c>
      <c r="G6145" s="54">
        <v>0</v>
      </c>
      <c r="H6145" s="54">
        <v>0</v>
      </c>
      <c r="I6145" s="54">
        <v>0</v>
      </c>
      <c r="J6145" s="54">
        <v>0</v>
      </c>
      <c r="K6145" s="52" t="s">
        <v>1966</v>
      </c>
      <c r="L6145" s="52" t="s">
        <v>1966</v>
      </c>
      <c r="M6145" s="52" t="s">
        <v>1966</v>
      </c>
      <c r="N6145" s="52" t="s">
        <v>1966</v>
      </c>
      <c r="O6145" s="54">
        <v>0</v>
      </c>
      <c r="P6145" s="54">
        <v>0</v>
      </c>
      <c r="Q6145" s="52" t="s">
        <v>1968</v>
      </c>
      <c r="R6145" s="54">
        <v>-1</v>
      </c>
      <c r="S6145" s="54">
        <v>0</v>
      </c>
      <c r="T6145" s="54">
        <v>1</v>
      </c>
      <c r="U6145" s="54">
        <v>0</v>
      </c>
      <c r="V6145" s="52" t="s">
        <v>1963</v>
      </c>
      <c r="W6145" s="52" t="s">
        <v>1957</v>
      </c>
      <c r="X6145" s="52" t="s">
        <v>1962</v>
      </c>
      <c r="Y6145" s="52" t="s">
        <v>1962</v>
      </c>
      <c r="Z6145" s="54">
        <v>-8</v>
      </c>
      <c r="AA6145" s="54">
        <v>-10</v>
      </c>
      <c r="AB6145" s="52" t="s">
        <v>1962</v>
      </c>
      <c r="AC6145" s="54">
        <v>0</v>
      </c>
      <c r="AD6145" s="54">
        <v>-13</v>
      </c>
      <c r="AE6145" s="54">
        <v>0</v>
      </c>
      <c r="AF6145" s="54">
        <v>-12</v>
      </c>
    </row>
  </sheetData>
  <sortState xmlns:xlrd2="http://schemas.microsoft.com/office/spreadsheetml/2017/richdata2" ref="A2:AE6145">
    <sortCondition ref="F2:F6145"/>
    <sortCondition ref="A2:A6145"/>
    <sortCondition ref="B2:B6145"/>
  </sortState>
  <phoneticPr fontId="35" type="noConversion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R2022"/>
  <sheetViews>
    <sheetView tabSelected="1" topLeftCell="A43" zoomScale="130" zoomScaleNormal="130" workbookViewId="0">
      <selection activeCell="E51" sqref="E51"/>
    </sheetView>
  </sheetViews>
  <sheetFormatPr defaultColWidth="9.21875" defaultRowHeight="9.6" zeroHeight="1" x14ac:dyDescent="0.3"/>
  <cols>
    <col min="1" max="1" width="11.44140625" style="33" customWidth="1"/>
    <col min="2" max="2" width="7.77734375" style="33" customWidth="1"/>
    <col min="3" max="3" width="10.21875" style="33" customWidth="1"/>
    <col min="4" max="4" width="16" style="34" customWidth="1"/>
    <col min="5" max="5" width="75.44140625" style="33" customWidth="1"/>
    <col min="6" max="6" width="14.77734375" style="33" customWidth="1"/>
    <col min="7" max="7" width="45.5546875" style="34" customWidth="1"/>
    <col min="8" max="8" width="16" style="34" customWidth="1"/>
    <col min="9" max="9" width="30" style="34" customWidth="1"/>
    <col min="10" max="10" width="37.21875" style="34" customWidth="1"/>
    <col min="11" max="16384" width="9.21875" style="34"/>
  </cols>
  <sheetData>
    <row r="1" spans="1:174" x14ac:dyDescent="0.3"/>
    <row r="2" spans="1:174" x14ac:dyDescent="0.3"/>
    <row r="3" spans="1:174" s="30" customFormat="1" ht="12" x14ac:dyDescent="0.3">
      <c r="A3" s="161" t="s">
        <v>146</v>
      </c>
      <c r="B3" s="74"/>
      <c r="C3" s="74"/>
      <c r="E3" s="74"/>
      <c r="F3" s="74"/>
    </row>
    <row r="4" spans="1:174" x14ac:dyDescent="0.3"/>
    <row r="5" spans="1:174" s="30" customFormat="1" x14ac:dyDescent="0.3">
      <c r="A5" s="145" t="s">
        <v>131</v>
      </c>
      <c r="B5" s="74"/>
      <c r="C5" s="74"/>
      <c r="E5" s="74"/>
      <c r="F5" s="74"/>
    </row>
    <row r="6" spans="1:174" s="30" customFormat="1" x14ac:dyDescent="0.3">
      <c r="A6" s="139" t="s">
        <v>132</v>
      </c>
      <c r="B6" s="139" t="s">
        <v>133</v>
      </c>
      <c r="C6" s="139" t="s">
        <v>134</v>
      </c>
      <c r="D6" s="139" t="s">
        <v>135</v>
      </c>
      <c r="E6" s="139" t="s">
        <v>136</v>
      </c>
      <c r="F6" s="139" t="s">
        <v>137</v>
      </c>
    </row>
    <row r="7" spans="1:174" s="31" customFormat="1" ht="19.2" x14ac:dyDescent="0.3">
      <c r="A7" s="140">
        <v>2004</v>
      </c>
      <c r="B7" s="140">
        <v>1</v>
      </c>
      <c r="C7" s="140" t="s">
        <v>29</v>
      </c>
      <c r="D7" s="141">
        <v>-1</v>
      </c>
      <c r="E7" s="140" t="s">
        <v>252</v>
      </c>
      <c r="F7" s="142" t="s">
        <v>253</v>
      </c>
      <c r="G7" s="34"/>
      <c r="H7" s="34"/>
      <c r="I7" s="34"/>
      <c r="J7" s="34"/>
      <c r="K7" s="34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38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  <c r="EQ7" s="38"/>
      <c r="ER7" s="38"/>
      <c r="ES7" s="38"/>
      <c r="ET7" s="38"/>
      <c r="EU7" s="38"/>
      <c r="EV7" s="38"/>
      <c r="EW7" s="38"/>
      <c r="EX7" s="38"/>
      <c r="EY7" s="38"/>
      <c r="EZ7" s="38"/>
      <c r="FA7" s="38"/>
      <c r="FB7" s="38"/>
      <c r="FC7" s="38"/>
      <c r="FD7" s="38"/>
      <c r="FE7" s="38"/>
      <c r="FF7" s="38"/>
      <c r="FG7" s="38"/>
      <c r="FH7" s="38"/>
      <c r="FI7" s="38"/>
      <c r="FJ7" s="38"/>
      <c r="FK7" s="38"/>
      <c r="FL7" s="38"/>
      <c r="FM7" s="38"/>
      <c r="FN7" s="38"/>
      <c r="FO7" s="38"/>
      <c r="FP7" s="38"/>
      <c r="FQ7" s="38"/>
      <c r="FR7" s="45"/>
    </row>
    <row r="8" spans="1:174" s="32" customFormat="1" ht="19.2" x14ac:dyDescent="0.3">
      <c r="A8" s="71">
        <v>2006</v>
      </c>
      <c r="B8" s="71">
        <v>3</v>
      </c>
      <c r="C8" s="71" t="s">
        <v>29</v>
      </c>
      <c r="D8" s="42">
        <v>-1</v>
      </c>
      <c r="E8" s="71" t="s">
        <v>250</v>
      </c>
      <c r="F8" s="71" t="s">
        <v>251</v>
      </c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40"/>
    </row>
    <row r="9" spans="1:174" s="32" customFormat="1" ht="28.8" x14ac:dyDescent="0.3">
      <c r="A9" s="71">
        <v>2014</v>
      </c>
      <c r="B9" s="71">
        <v>2</v>
      </c>
      <c r="C9" s="71" t="s">
        <v>29</v>
      </c>
      <c r="D9" s="42">
        <v>1</v>
      </c>
      <c r="E9" s="71" t="s">
        <v>175</v>
      </c>
      <c r="F9" s="71" t="s">
        <v>176</v>
      </c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  <c r="DT9" s="34"/>
      <c r="DU9" s="34"/>
      <c r="DV9" s="34"/>
      <c r="DW9" s="34"/>
      <c r="DX9" s="34"/>
      <c r="DY9" s="34"/>
      <c r="DZ9" s="34"/>
      <c r="EA9" s="34"/>
      <c r="EB9" s="34"/>
      <c r="EC9" s="34"/>
      <c r="ED9" s="34"/>
      <c r="EE9" s="34"/>
      <c r="EF9" s="34"/>
      <c r="EG9" s="34"/>
      <c r="EH9" s="34"/>
      <c r="EI9" s="34"/>
      <c r="EJ9" s="34"/>
      <c r="EK9" s="34"/>
      <c r="EL9" s="34"/>
      <c r="EM9" s="34"/>
      <c r="EN9" s="34"/>
      <c r="EO9" s="34"/>
      <c r="EP9" s="34"/>
      <c r="EQ9" s="34"/>
      <c r="ER9" s="34"/>
      <c r="ES9" s="34"/>
      <c r="ET9" s="34"/>
      <c r="EU9" s="34"/>
      <c r="EV9" s="34"/>
      <c r="EW9" s="34"/>
      <c r="EX9" s="34"/>
      <c r="EY9" s="34"/>
      <c r="EZ9" s="34"/>
      <c r="FA9" s="34"/>
      <c r="FB9" s="34"/>
      <c r="FC9" s="34"/>
      <c r="FD9" s="34"/>
      <c r="FE9" s="34"/>
      <c r="FF9" s="34"/>
      <c r="FG9" s="34"/>
      <c r="FH9" s="34"/>
      <c r="FI9" s="34"/>
      <c r="FJ9" s="34"/>
      <c r="FK9" s="34"/>
      <c r="FL9" s="34"/>
      <c r="FM9" s="34"/>
      <c r="FN9" s="34"/>
      <c r="FO9" s="34"/>
      <c r="FP9" s="34"/>
      <c r="FQ9" s="34"/>
      <c r="FR9" s="40"/>
    </row>
    <row r="10" spans="1:174" s="32" customFormat="1" x14ac:dyDescent="0.3">
      <c r="A10" s="71">
        <v>2004</v>
      </c>
      <c r="B10" s="71">
        <v>4</v>
      </c>
      <c r="C10" s="71" t="s">
        <v>27</v>
      </c>
      <c r="D10" s="42">
        <v>1</v>
      </c>
      <c r="E10" s="71" t="s">
        <v>254</v>
      </c>
      <c r="F10" s="71" t="s">
        <v>255</v>
      </c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  <c r="DT10" s="34"/>
      <c r="DU10" s="34"/>
      <c r="DV10" s="34"/>
      <c r="DW10" s="34"/>
      <c r="DX10" s="34"/>
      <c r="DY10" s="34"/>
      <c r="DZ10" s="34"/>
      <c r="EA10" s="34"/>
      <c r="EB10" s="34"/>
      <c r="EC10" s="34"/>
      <c r="ED10" s="34"/>
      <c r="EE10" s="34"/>
      <c r="EF10" s="34"/>
      <c r="EG10" s="34"/>
      <c r="EH10" s="34"/>
      <c r="EI10" s="34"/>
      <c r="EJ10" s="34"/>
      <c r="EK10" s="34"/>
      <c r="EL10" s="34"/>
      <c r="EM10" s="34"/>
      <c r="EN10" s="34"/>
      <c r="EO10" s="34"/>
      <c r="EP10" s="34"/>
      <c r="EQ10" s="34"/>
      <c r="ER10" s="34"/>
      <c r="ES10" s="34"/>
      <c r="ET10" s="34"/>
      <c r="EU10" s="34"/>
      <c r="EV10" s="34"/>
      <c r="EW10" s="34"/>
      <c r="EX10" s="34"/>
      <c r="EY10" s="34"/>
      <c r="EZ10" s="34"/>
      <c r="FA10" s="34"/>
      <c r="FB10" s="34"/>
      <c r="FC10" s="34"/>
      <c r="FD10" s="34"/>
      <c r="FE10" s="34"/>
      <c r="FF10" s="34"/>
      <c r="FG10" s="34"/>
      <c r="FH10" s="34"/>
      <c r="FI10" s="34"/>
      <c r="FJ10" s="34"/>
      <c r="FK10" s="34"/>
      <c r="FL10" s="34"/>
      <c r="FM10" s="34"/>
      <c r="FN10" s="34"/>
      <c r="FO10" s="34"/>
      <c r="FP10" s="34"/>
      <c r="FQ10" s="34"/>
      <c r="FR10" s="40"/>
    </row>
    <row r="11" spans="1:174" s="32" customFormat="1" x14ac:dyDescent="0.3">
      <c r="A11" s="71">
        <v>2008</v>
      </c>
      <c r="B11" s="71">
        <v>1</v>
      </c>
      <c r="C11" s="71" t="s">
        <v>27</v>
      </c>
      <c r="D11" s="42">
        <v>-1</v>
      </c>
      <c r="E11" s="71" t="s">
        <v>256</v>
      </c>
      <c r="F11" s="71" t="s">
        <v>257</v>
      </c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/>
      <c r="CX11" s="34"/>
      <c r="CY11" s="34"/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/>
      <c r="DN11" s="34"/>
      <c r="DO11" s="34"/>
      <c r="DP11" s="34"/>
      <c r="DQ11" s="34"/>
      <c r="DR11" s="34"/>
      <c r="DS11" s="34"/>
      <c r="DT11" s="34"/>
      <c r="DU11" s="34"/>
      <c r="DV11" s="34"/>
      <c r="DW11" s="34"/>
      <c r="DX11" s="34"/>
      <c r="DY11" s="34"/>
      <c r="DZ11" s="34"/>
      <c r="EA11" s="34"/>
      <c r="EB11" s="34"/>
      <c r="EC11" s="34"/>
      <c r="ED11" s="34"/>
      <c r="EE11" s="34"/>
      <c r="EF11" s="34"/>
      <c r="EG11" s="34"/>
      <c r="EH11" s="34"/>
      <c r="EI11" s="34"/>
      <c r="EJ11" s="34"/>
      <c r="EK11" s="34"/>
      <c r="EL11" s="34"/>
      <c r="EM11" s="34"/>
      <c r="EN11" s="34"/>
      <c r="EO11" s="34"/>
      <c r="EP11" s="34"/>
      <c r="EQ11" s="34"/>
      <c r="ER11" s="34"/>
      <c r="ES11" s="34"/>
      <c r="ET11" s="34"/>
      <c r="EU11" s="34"/>
      <c r="EV11" s="34"/>
      <c r="EW11" s="34"/>
      <c r="EX11" s="34"/>
      <c r="EY11" s="34"/>
      <c r="EZ11" s="34"/>
      <c r="FA11" s="34"/>
      <c r="FB11" s="34"/>
      <c r="FC11" s="34"/>
      <c r="FD11" s="34"/>
      <c r="FE11" s="34"/>
      <c r="FF11" s="34"/>
      <c r="FG11" s="34"/>
      <c r="FH11" s="34"/>
      <c r="FI11" s="34"/>
      <c r="FJ11" s="34"/>
      <c r="FK11" s="34"/>
      <c r="FL11" s="34"/>
      <c r="FM11" s="34"/>
      <c r="FN11" s="34"/>
      <c r="FO11" s="34"/>
      <c r="FP11" s="34"/>
      <c r="FQ11" s="34"/>
      <c r="FR11" s="40"/>
    </row>
    <row r="12" spans="1:174" s="32" customFormat="1" x14ac:dyDescent="0.3">
      <c r="A12" s="71">
        <v>2016</v>
      </c>
      <c r="B12" s="71">
        <v>3</v>
      </c>
      <c r="C12" s="71" t="s">
        <v>27</v>
      </c>
      <c r="D12" s="42">
        <v>1</v>
      </c>
      <c r="E12" s="71" t="s">
        <v>244</v>
      </c>
      <c r="F12" s="71" t="s">
        <v>178</v>
      </c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  <c r="CP12" s="34"/>
      <c r="CQ12" s="34"/>
      <c r="CR12" s="34"/>
      <c r="CS12" s="34"/>
      <c r="CT12" s="34"/>
      <c r="CU12" s="34"/>
      <c r="CV12" s="34"/>
      <c r="CW12" s="34"/>
      <c r="CX12" s="34"/>
      <c r="CY12" s="34"/>
      <c r="CZ12" s="34"/>
      <c r="DA12" s="34"/>
      <c r="DB12" s="34"/>
      <c r="DC12" s="34"/>
      <c r="DD12" s="34"/>
      <c r="DE12" s="34"/>
      <c r="DF12" s="34"/>
      <c r="DG12" s="34"/>
      <c r="DH12" s="34"/>
      <c r="DI12" s="34"/>
      <c r="DJ12" s="34"/>
      <c r="DK12" s="34"/>
      <c r="DL12" s="34"/>
      <c r="DM12" s="34"/>
      <c r="DN12" s="34"/>
      <c r="DO12" s="34"/>
      <c r="DP12" s="34"/>
      <c r="DQ12" s="34"/>
      <c r="DR12" s="34"/>
      <c r="DS12" s="34"/>
      <c r="DT12" s="34"/>
      <c r="DU12" s="34"/>
      <c r="DV12" s="34"/>
      <c r="DW12" s="34"/>
      <c r="DX12" s="34"/>
      <c r="DY12" s="34"/>
      <c r="DZ12" s="34"/>
      <c r="EA12" s="34"/>
      <c r="EB12" s="34"/>
      <c r="EC12" s="34"/>
      <c r="ED12" s="34"/>
      <c r="EE12" s="34"/>
      <c r="EF12" s="34"/>
      <c r="EG12" s="34"/>
      <c r="EH12" s="34"/>
      <c r="EI12" s="34"/>
      <c r="EJ12" s="34"/>
      <c r="EK12" s="34"/>
      <c r="EL12" s="34"/>
      <c r="EM12" s="34"/>
      <c r="EN12" s="34"/>
      <c r="EO12" s="34"/>
      <c r="EP12" s="34"/>
      <c r="EQ12" s="34"/>
      <c r="ER12" s="34"/>
      <c r="ES12" s="34"/>
      <c r="ET12" s="34"/>
      <c r="EU12" s="34"/>
      <c r="EV12" s="34"/>
      <c r="EW12" s="34"/>
      <c r="EX12" s="34"/>
      <c r="EY12" s="34"/>
      <c r="EZ12" s="34"/>
      <c r="FA12" s="34"/>
      <c r="FB12" s="34"/>
      <c r="FC12" s="34"/>
      <c r="FD12" s="34"/>
      <c r="FE12" s="34"/>
      <c r="FF12" s="34"/>
      <c r="FG12" s="34"/>
      <c r="FH12" s="34"/>
      <c r="FI12" s="34"/>
      <c r="FJ12" s="34"/>
      <c r="FK12" s="34"/>
      <c r="FL12" s="34"/>
      <c r="FM12" s="34"/>
      <c r="FN12" s="34"/>
      <c r="FO12" s="34"/>
      <c r="FP12" s="34"/>
      <c r="FQ12" s="34"/>
      <c r="FR12" s="40"/>
    </row>
    <row r="13" spans="1:174" s="32" customFormat="1" ht="19.2" x14ac:dyDescent="0.3">
      <c r="A13" s="130">
        <v>2023</v>
      </c>
      <c r="B13" s="130">
        <v>1</v>
      </c>
      <c r="C13" s="130" t="s">
        <v>27</v>
      </c>
      <c r="D13" s="133">
        <v>0</v>
      </c>
      <c r="E13" s="130" t="s">
        <v>2027</v>
      </c>
      <c r="F13" s="130" t="s">
        <v>2028</v>
      </c>
      <c r="G13" s="33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  <c r="DD13" s="34"/>
      <c r="DE13" s="34"/>
      <c r="DF13" s="34"/>
      <c r="DG13" s="34"/>
      <c r="DH13" s="34"/>
      <c r="DI13" s="34"/>
      <c r="DJ13" s="34"/>
      <c r="DK13" s="34"/>
      <c r="DL13" s="34"/>
      <c r="DM13" s="34"/>
      <c r="DN13" s="34"/>
      <c r="DO13" s="34"/>
      <c r="DP13" s="34"/>
      <c r="DQ13" s="34"/>
      <c r="DR13" s="34"/>
      <c r="DS13" s="34"/>
      <c r="DT13" s="34"/>
      <c r="DU13" s="34"/>
      <c r="DV13" s="34"/>
      <c r="DW13" s="34"/>
      <c r="DX13" s="34"/>
      <c r="DY13" s="34"/>
      <c r="DZ13" s="34"/>
      <c r="EA13" s="34"/>
      <c r="EB13" s="34"/>
      <c r="EC13" s="34"/>
      <c r="ED13" s="34"/>
      <c r="EE13" s="34"/>
      <c r="EF13" s="34"/>
      <c r="EG13" s="34"/>
      <c r="EH13" s="34"/>
      <c r="EI13" s="34"/>
      <c r="EJ13" s="34"/>
      <c r="EK13" s="34"/>
      <c r="EL13" s="34"/>
      <c r="EM13" s="34"/>
      <c r="EN13" s="34"/>
      <c r="EO13" s="34"/>
      <c r="EP13" s="34"/>
      <c r="EQ13" s="34"/>
      <c r="ER13" s="34"/>
      <c r="ES13" s="34"/>
      <c r="ET13" s="34"/>
      <c r="EU13" s="34"/>
      <c r="EV13" s="34"/>
      <c r="EW13" s="34"/>
      <c r="EX13" s="34"/>
      <c r="EY13" s="34"/>
      <c r="EZ13" s="34"/>
      <c r="FA13" s="34"/>
      <c r="FB13" s="34"/>
      <c r="FC13" s="34"/>
      <c r="FD13" s="34"/>
      <c r="FE13" s="34"/>
      <c r="FF13" s="34"/>
      <c r="FG13" s="34"/>
      <c r="FH13" s="34"/>
      <c r="FI13" s="34"/>
      <c r="FJ13" s="34"/>
      <c r="FK13" s="34"/>
      <c r="FL13" s="34"/>
      <c r="FM13" s="34"/>
      <c r="FN13" s="34"/>
      <c r="FO13" s="34"/>
      <c r="FP13" s="34"/>
      <c r="FQ13" s="34"/>
      <c r="FR13" s="40"/>
    </row>
    <row r="14" spans="1:174" s="101" customFormat="1" ht="19.2" x14ac:dyDescent="0.3">
      <c r="A14" s="129">
        <v>2014</v>
      </c>
      <c r="B14" s="129">
        <v>1</v>
      </c>
      <c r="C14" s="129" t="s">
        <v>6</v>
      </c>
      <c r="D14" s="132">
        <v>-1</v>
      </c>
      <c r="E14" s="129" t="s">
        <v>1336</v>
      </c>
      <c r="F14" s="129" t="s">
        <v>1287</v>
      </c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  <c r="CP14" s="34"/>
      <c r="CQ14" s="34"/>
      <c r="CR14" s="34"/>
      <c r="CS14" s="34"/>
      <c r="CT14" s="34"/>
      <c r="CU14" s="34"/>
      <c r="CV14" s="34"/>
      <c r="CW14" s="34"/>
      <c r="CX14" s="34"/>
      <c r="CY14" s="34"/>
      <c r="CZ14" s="34"/>
      <c r="DA14" s="34"/>
      <c r="DB14" s="34"/>
      <c r="DC14" s="34"/>
      <c r="DD14" s="34"/>
      <c r="DE14" s="34"/>
      <c r="DF14" s="34"/>
      <c r="DG14" s="34"/>
      <c r="DH14" s="34"/>
      <c r="DI14" s="34"/>
      <c r="DJ14" s="34"/>
      <c r="DK14" s="34"/>
      <c r="DL14" s="34"/>
      <c r="DM14" s="34"/>
      <c r="DN14" s="34"/>
      <c r="DO14" s="34"/>
      <c r="DP14" s="34"/>
      <c r="DQ14" s="34"/>
      <c r="DR14" s="34"/>
      <c r="DS14" s="34"/>
      <c r="DT14" s="34"/>
      <c r="DU14" s="34"/>
      <c r="DV14" s="34"/>
      <c r="DW14" s="34"/>
      <c r="DX14" s="34"/>
      <c r="DY14" s="34"/>
      <c r="DZ14" s="34"/>
      <c r="EA14" s="34"/>
      <c r="EB14" s="34"/>
      <c r="EC14" s="34"/>
      <c r="ED14" s="34"/>
      <c r="EE14" s="34"/>
      <c r="EF14" s="34"/>
      <c r="EG14" s="34"/>
      <c r="EH14" s="34"/>
      <c r="EI14" s="34"/>
      <c r="EJ14" s="34"/>
      <c r="EK14" s="34"/>
      <c r="EL14" s="34"/>
      <c r="EM14" s="34"/>
      <c r="EN14" s="34"/>
      <c r="EO14" s="34"/>
      <c r="EP14" s="34"/>
      <c r="EQ14" s="34"/>
      <c r="ER14" s="34"/>
      <c r="ES14" s="34"/>
      <c r="ET14" s="34"/>
      <c r="EU14" s="34"/>
      <c r="EV14" s="34"/>
      <c r="EW14" s="34"/>
      <c r="EX14" s="34"/>
      <c r="EY14" s="34"/>
      <c r="EZ14" s="34"/>
      <c r="FA14" s="34"/>
      <c r="FB14" s="34"/>
      <c r="FC14" s="34"/>
      <c r="FD14" s="34"/>
      <c r="FE14" s="34"/>
      <c r="FF14" s="34"/>
      <c r="FG14" s="34"/>
      <c r="FH14" s="34"/>
      <c r="FI14" s="34"/>
      <c r="FJ14" s="34"/>
      <c r="FK14" s="34"/>
      <c r="FL14" s="34"/>
      <c r="FM14" s="34"/>
      <c r="FN14" s="34"/>
      <c r="FO14" s="34"/>
      <c r="FP14" s="34"/>
      <c r="FQ14" s="34"/>
      <c r="FR14" s="40"/>
    </row>
    <row r="15" spans="1:174" s="32" customFormat="1" ht="19.2" x14ac:dyDescent="0.3">
      <c r="A15" s="71">
        <v>2013</v>
      </c>
      <c r="B15" s="71">
        <v>4</v>
      </c>
      <c r="C15" s="71" t="s">
        <v>7</v>
      </c>
      <c r="D15" s="42">
        <v>1</v>
      </c>
      <c r="E15" s="71" t="s">
        <v>245</v>
      </c>
      <c r="F15" s="71" t="s">
        <v>223</v>
      </c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34"/>
      <c r="DO15" s="34"/>
      <c r="DP15" s="34"/>
      <c r="DQ15" s="34"/>
      <c r="DR15" s="34"/>
      <c r="DS15" s="34"/>
      <c r="DT15" s="34"/>
      <c r="DU15" s="34"/>
      <c r="DV15" s="34"/>
      <c r="DW15" s="34"/>
      <c r="DX15" s="34"/>
      <c r="DY15" s="34"/>
      <c r="DZ15" s="34"/>
      <c r="EA15" s="34"/>
      <c r="EB15" s="34"/>
      <c r="EC15" s="34"/>
      <c r="ED15" s="34"/>
      <c r="EE15" s="34"/>
      <c r="EF15" s="34"/>
      <c r="EG15" s="34"/>
      <c r="EH15" s="34"/>
      <c r="EI15" s="34"/>
      <c r="EJ15" s="34"/>
      <c r="EK15" s="34"/>
      <c r="EL15" s="34"/>
      <c r="EM15" s="34"/>
      <c r="EN15" s="34"/>
      <c r="EO15" s="34"/>
      <c r="EP15" s="34"/>
      <c r="EQ15" s="34"/>
      <c r="ER15" s="34"/>
      <c r="ES15" s="34"/>
      <c r="ET15" s="34"/>
      <c r="EU15" s="34"/>
      <c r="EV15" s="34"/>
      <c r="EW15" s="34"/>
      <c r="EX15" s="34"/>
      <c r="EY15" s="34"/>
      <c r="EZ15" s="34"/>
      <c r="FA15" s="34"/>
      <c r="FB15" s="34"/>
      <c r="FC15" s="34"/>
      <c r="FD15" s="34"/>
      <c r="FE15" s="34"/>
      <c r="FF15" s="34"/>
      <c r="FG15" s="34"/>
      <c r="FH15" s="34"/>
      <c r="FI15" s="34"/>
      <c r="FJ15" s="34"/>
      <c r="FK15" s="34"/>
      <c r="FL15" s="34"/>
      <c r="FM15" s="34"/>
      <c r="FN15" s="34"/>
      <c r="FO15" s="34"/>
      <c r="FP15" s="34"/>
      <c r="FQ15" s="34"/>
      <c r="FR15" s="40"/>
    </row>
    <row r="16" spans="1:174" s="32" customFormat="1" x14ac:dyDescent="0.3">
      <c r="A16" s="71">
        <v>2017</v>
      </c>
      <c r="B16" s="71">
        <v>2</v>
      </c>
      <c r="C16" s="71" t="s">
        <v>7</v>
      </c>
      <c r="D16" s="42">
        <v>-1</v>
      </c>
      <c r="E16" s="71" t="s">
        <v>246</v>
      </c>
      <c r="F16" s="71" t="s">
        <v>223</v>
      </c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34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34"/>
      <c r="DO16" s="34"/>
      <c r="DP16" s="34"/>
      <c r="DQ16" s="34"/>
      <c r="DR16" s="34"/>
      <c r="DS16" s="34"/>
      <c r="DT16" s="34"/>
      <c r="DU16" s="34"/>
      <c r="DV16" s="34"/>
      <c r="DW16" s="34"/>
      <c r="DX16" s="34"/>
      <c r="DY16" s="34"/>
      <c r="DZ16" s="34"/>
      <c r="EA16" s="34"/>
      <c r="EB16" s="34"/>
      <c r="EC16" s="34"/>
      <c r="ED16" s="34"/>
      <c r="EE16" s="34"/>
      <c r="EF16" s="34"/>
      <c r="EG16" s="34"/>
      <c r="EH16" s="34"/>
      <c r="EI16" s="34"/>
      <c r="EJ16" s="34"/>
      <c r="EK16" s="34"/>
      <c r="EL16" s="34"/>
      <c r="EM16" s="34"/>
      <c r="EN16" s="34"/>
      <c r="EO16" s="34"/>
      <c r="EP16" s="34"/>
      <c r="EQ16" s="34"/>
      <c r="ER16" s="34"/>
      <c r="ES16" s="34"/>
      <c r="ET16" s="34"/>
      <c r="EU16" s="34"/>
      <c r="EV16" s="34"/>
      <c r="EW16" s="34"/>
      <c r="EX16" s="34"/>
      <c r="EY16" s="34"/>
      <c r="EZ16" s="34"/>
      <c r="FA16" s="34"/>
      <c r="FB16" s="34"/>
      <c r="FC16" s="34"/>
      <c r="FD16" s="34"/>
      <c r="FE16" s="34"/>
      <c r="FF16" s="34"/>
      <c r="FG16" s="34"/>
      <c r="FH16" s="34"/>
      <c r="FI16" s="34"/>
      <c r="FJ16" s="34"/>
      <c r="FK16" s="34"/>
      <c r="FL16" s="34"/>
      <c r="FM16" s="34"/>
      <c r="FN16" s="34"/>
      <c r="FO16" s="34"/>
      <c r="FP16" s="34"/>
      <c r="FQ16" s="34"/>
      <c r="FR16" s="40"/>
    </row>
    <row r="17" spans="1:174" s="32" customFormat="1" ht="38.4" x14ac:dyDescent="0.3">
      <c r="A17" s="71">
        <v>2018</v>
      </c>
      <c r="B17" s="71">
        <v>2</v>
      </c>
      <c r="C17" s="71" t="s">
        <v>7</v>
      </c>
      <c r="D17" s="42">
        <v>1</v>
      </c>
      <c r="E17" s="71" t="s">
        <v>1553</v>
      </c>
      <c r="F17" s="71" t="s">
        <v>1554</v>
      </c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  <c r="AM17" s="34"/>
      <c r="AN17" s="34"/>
      <c r="AO17" s="34"/>
      <c r="AP17" s="34"/>
      <c r="AQ17" s="34"/>
      <c r="AR17" s="34"/>
      <c r="AS17" s="34"/>
      <c r="AT17" s="34"/>
      <c r="AU17" s="34"/>
      <c r="AV17" s="34"/>
      <c r="AW17" s="34"/>
      <c r="AX17" s="34"/>
      <c r="AY17" s="34"/>
      <c r="AZ17" s="34"/>
      <c r="BA17" s="34"/>
      <c r="BB17" s="34"/>
      <c r="BC17" s="34"/>
      <c r="BD17" s="34"/>
      <c r="BE17" s="34"/>
      <c r="BF17" s="34"/>
      <c r="BG17" s="34"/>
      <c r="BH17" s="34"/>
      <c r="BI17" s="34"/>
      <c r="BJ17" s="34"/>
      <c r="BK17" s="34"/>
      <c r="BL17" s="34"/>
      <c r="BM17" s="34"/>
      <c r="BN17" s="34"/>
      <c r="BO17" s="34"/>
      <c r="BP17" s="34"/>
      <c r="BQ17" s="34"/>
      <c r="BR17" s="34"/>
      <c r="BS17" s="34"/>
      <c r="BT17" s="34"/>
      <c r="BU17" s="34"/>
      <c r="BV17" s="34"/>
      <c r="BW17" s="34"/>
      <c r="BX17" s="34"/>
      <c r="BY17" s="34"/>
      <c r="BZ17" s="34"/>
      <c r="CA17" s="34"/>
      <c r="CB17" s="34"/>
      <c r="CC17" s="34"/>
      <c r="CD17" s="34"/>
      <c r="CE17" s="34"/>
      <c r="CF17" s="34"/>
      <c r="CG17" s="34"/>
      <c r="CH17" s="34"/>
      <c r="CI17" s="34"/>
      <c r="CJ17" s="34"/>
      <c r="CK17" s="34"/>
      <c r="CL17" s="34"/>
      <c r="CM17" s="34"/>
      <c r="CN17" s="34"/>
      <c r="CO17" s="34"/>
      <c r="CP17" s="34"/>
      <c r="CQ17" s="34"/>
      <c r="CR17" s="34"/>
      <c r="CS17" s="34"/>
      <c r="CT17" s="34"/>
      <c r="CU17" s="34"/>
      <c r="CV17" s="34"/>
      <c r="CW17" s="34"/>
      <c r="CX17" s="34"/>
      <c r="CY17" s="34"/>
      <c r="CZ17" s="34"/>
      <c r="DA17" s="34"/>
      <c r="DB17" s="34"/>
      <c r="DC17" s="34"/>
      <c r="DD17" s="34"/>
      <c r="DE17" s="34"/>
      <c r="DF17" s="34"/>
      <c r="DG17" s="34"/>
      <c r="DH17" s="34"/>
      <c r="DI17" s="34"/>
      <c r="DJ17" s="34"/>
      <c r="DK17" s="34"/>
      <c r="DL17" s="34"/>
      <c r="DM17" s="34"/>
      <c r="DN17" s="34"/>
      <c r="DO17" s="34"/>
      <c r="DP17" s="34"/>
      <c r="DQ17" s="34"/>
      <c r="DR17" s="34"/>
      <c r="DS17" s="34"/>
      <c r="DT17" s="34"/>
      <c r="DU17" s="34"/>
      <c r="DV17" s="34"/>
      <c r="DW17" s="34"/>
      <c r="DX17" s="34"/>
      <c r="DY17" s="34"/>
      <c r="DZ17" s="34"/>
      <c r="EA17" s="34"/>
      <c r="EB17" s="34"/>
      <c r="EC17" s="34"/>
      <c r="ED17" s="34"/>
      <c r="EE17" s="34"/>
      <c r="EF17" s="34"/>
      <c r="EG17" s="34"/>
      <c r="EH17" s="34"/>
      <c r="EI17" s="34"/>
      <c r="EJ17" s="34"/>
      <c r="EK17" s="34"/>
      <c r="EL17" s="34"/>
      <c r="EM17" s="34"/>
      <c r="EN17" s="34"/>
      <c r="EO17" s="34"/>
      <c r="EP17" s="34"/>
      <c r="EQ17" s="34"/>
      <c r="ER17" s="34"/>
      <c r="ES17" s="34"/>
      <c r="ET17" s="34"/>
      <c r="EU17" s="34"/>
      <c r="EV17" s="34"/>
      <c r="EW17" s="34"/>
      <c r="EX17" s="34"/>
      <c r="EY17" s="34"/>
      <c r="EZ17" s="34"/>
      <c r="FA17" s="34"/>
      <c r="FB17" s="34"/>
      <c r="FC17" s="34"/>
      <c r="FD17" s="34"/>
      <c r="FE17" s="34"/>
      <c r="FF17" s="34"/>
      <c r="FG17" s="34"/>
      <c r="FH17" s="34"/>
      <c r="FI17" s="34"/>
      <c r="FJ17" s="34"/>
      <c r="FK17" s="34"/>
      <c r="FL17" s="34"/>
      <c r="FM17" s="34"/>
      <c r="FN17" s="34"/>
      <c r="FO17" s="34"/>
      <c r="FP17" s="34"/>
      <c r="FQ17" s="34"/>
      <c r="FR17" s="40"/>
    </row>
    <row r="18" spans="1:174" s="32" customFormat="1" ht="28.8" x14ac:dyDescent="0.3">
      <c r="A18" s="130">
        <v>2022</v>
      </c>
      <c r="B18" s="130">
        <v>2</v>
      </c>
      <c r="C18" s="130" t="s">
        <v>7</v>
      </c>
      <c r="D18" s="133">
        <v>1</v>
      </c>
      <c r="E18" s="130" t="s">
        <v>2164</v>
      </c>
      <c r="F18" s="130" t="s">
        <v>2097</v>
      </c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  <c r="BF18" s="34"/>
      <c r="BG18" s="34"/>
      <c r="BH18" s="34"/>
      <c r="BI18" s="34"/>
      <c r="BJ18" s="34"/>
      <c r="BK18" s="34"/>
      <c r="BL18" s="34"/>
      <c r="BM18" s="34"/>
      <c r="BN18" s="34"/>
      <c r="BO18" s="34"/>
      <c r="BP18" s="34"/>
      <c r="BQ18" s="34"/>
      <c r="BR18" s="34"/>
      <c r="BS18" s="34"/>
      <c r="BT18" s="34"/>
      <c r="BU18" s="34"/>
      <c r="BV18" s="34"/>
      <c r="BW18" s="34"/>
      <c r="BX18" s="34"/>
      <c r="BY18" s="34"/>
      <c r="BZ18" s="34"/>
      <c r="CA18" s="34"/>
      <c r="CB18" s="34"/>
      <c r="CC18" s="34"/>
      <c r="CD18" s="34"/>
      <c r="CE18" s="34"/>
      <c r="CF18" s="34"/>
      <c r="CG18" s="34"/>
      <c r="CH18" s="34"/>
      <c r="CI18" s="34"/>
      <c r="CJ18" s="34"/>
      <c r="CK18" s="34"/>
      <c r="CL18" s="34"/>
      <c r="CM18" s="34"/>
      <c r="CN18" s="34"/>
      <c r="CO18" s="34"/>
      <c r="CP18" s="34"/>
      <c r="CQ18" s="34"/>
      <c r="CR18" s="34"/>
      <c r="CS18" s="34"/>
      <c r="CT18" s="34"/>
      <c r="CU18" s="34"/>
      <c r="CV18" s="34"/>
      <c r="CW18" s="34"/>
      <c r="CX18" s="34"/>
      <c r="CY18" s="34"/>
      <c r="CZ18" s="34"/>
      <c r="DA18" s="34"/>
      <c r="DB18" s="34"/>
      <c r="DC18" s="34"/>
      <c r="DD18" s="34"/>
      <c r="DE18" s="34"/>
      <c r="DF18" s="34"/>
      <c r="DG18" s="34"/>
      <c r="DH18" s="34"/>
      <c r="DI18" s="34"/>
      <c r="DJ18" s="34"/>
      <c r="DK18" s="34"/>
      <c r="DL18" s="34"/>
      <c r="DM18" s="34"/>
      <c r="DN18" s="34"/>
      <c r="DO18" s="34"/>
      <c r="DP18" s="34"/>
      <c r="DQ18" s="34"/>
      <c r="DR18" s="34"/>
      <c r="DS18" s="34"/>
      <c r="DT18" s="34"/>
      <c r="DU18" s="34"/>
      <c r="DV18" s="34"/>
      <c r="DW18" s="34"/>
      <c r="DX18" s="34"/>
      <c r="DY18" s="34"/>
      <c r="DZ18" s="34"/>
      <c r="EA18" s="34"/>
      <c r="EB18" s="34"/>
      <c r="EC18" s="34"/>
      <c r="ED18" s="34"/>
      <c r="EE18" s="34"/>
      <c r="EF18" s="34"/>
      <c r="EG18" s="34"/>
      <c r="EH18" s="34"/>
      <c r="EI18" s="34"/>
      <c r="EJ18" s="34"/>
      <c r="EK18" s="34"/>
      <c r="EL18" s="34"/>
      <c r="EM18" s="34"/>
      <c r="EN18" s="34"/>
      <c r="EO18" s="34"/>
      <c r="EP18" s="34"/>
      <c r="EQ18" s="34"/>
      <c r="ER18" s="34"/>
      <c r="ES18" s="34"/>
      <c r="ET18" s="34"/>
      <c r="EU18" s="34"/>
      <c r="EV18" s="34"/>
      <c r="EW18" s="34"/>
      <c r="EX18" s="34"/>
      <c r="EY18" s="34"/>
      <c r="EZ18" s="34"/>
      <c r="FA18" s="34"/>
      <c r="FB18" s="34"/>
      <c r="FC18" s="34"/>
      <c r="FD18" s="34"/>
      <c r="FE18" s="34"/>
      <c r="FF18" s="34"/>
      <c r="FG18" s="34"/>
      <c r="FH18" s="34"/>
      <c r="FI18" s="34"/>
      <c r="FJ18" s="34"/>
      <c r="FK18" s="34"/>
      <c r="FL18" s="34"/>
      <c r="FM18" s="34"/>
      <c r="FN18" s="34"/>
      <c r="FO18" s="34"/>
      <c r="FP18" s="34"/>
      <c r="FQ18" s="34"/>
      <c r="FR18" s="40"/>
    </row>
    <row r="19" spans="1:174" s="32" customFormat="1" ht="44.85" customHeight="1" x14ac:dyDescent="0.3">
      <c r="A19" s="71">
        <v>2007</v>
      </c>
      <c r="B19" s="71">
        <v>1</v>
      </c>
      <c r="C19" s="71" t="s">
        <v>1338</v>
      </c>
      <c r="D19" s="42">
        <v>1</v>
      </c>
      <c r="E19" s="71" t="s">
        <v>1339</v>
      </c>
      <c r="F19" s="71" t="s">
        <v>1287</v>
      </c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  <c r="BC19" s="34"/>
      <c r="BD19" s="34"/>
      <c r="BE19" s="34"/>
      <c r="BF19" s="34"/>
      <c r="BG19" s="34"/>
      <c r="BH19" s="34"/>
      <c r="BI19" s="34"/>
      <c r="BJ19" s="34"/>
      <c r="BK19" s="34"/>
      <c r="BL19" s="34"/>
      <c r="BM19" s="34"/>
      <c r="BN19" s="34"/>
      <c r="BO19" s="34"/>
      <c r="BP19" s="34"/>
      <c r="BQ19" s="34"/>
      <c r="BR19" s="34"/>
      <c r="BS19" s="34"/>
      <c r="BT19" s="34"/>
      <c r="BU19" s="34"/>
      <c r="BV19" s="34"/>
      <c r="BW19" s="34"/>
      <c r="BX19" s="34"/>
      <c r="BY19" s="34"/>
      <c r="BZ19" s="34"/>
      <c r="CA19" s="34"/>
      <c r="CB19" s="34"/>
      <c r="CC19" s="34"/>
      <c r="CD19" s="34"/>
      <c r="CE19" s="34"/>
      <c r="CF19" s="34"/>
      <c r="CG19" s="34"/>
      <c r="CH19" s="34"/>
      <c r="CI19" s="34"/>
      <c r="CJ19" s="34"/>
      <c r="CK19" s="34"/>
      <c r="CL19" s="34"/>
      <c r="CM19" s="34"/>
      <c r="CN19" s="34"/>
      <c r="CO19" s="34"/>
      <c r="CP19" s="34"/>
      <c r="CQ19" s="34"/>
      <c r="CR19" s="34"/>
      <c r="CS19" s="34"/>
      <c r="CT19" s="34"/>
      <c r="CU19" s="34"/>
      <c r="CV19" s="34"/>
      <c r="CW19" s="34"/>
      <c r="CX19" s="34"/>
      <c r="CY19" s="34"/>
      <c r="CZ19" s="34"/>
      <c r="DA19" s="34"/>
      <c r="DB19" s="34"/>
      <c r="DC19" s="34"/>
      <c r="DD19" s="34"/>
      <c r="DE19" s="34"/>
      <c r="DF19" s="34"/>
      <c r="DG19" s="34"/>
      <c r="DH19" s="34"/>
      <c r="DI19" s="34"/>
      <c r="DJ19" s="34"/>
      <c r="DK19" s="34"/>
      <c r="DL19" s="34"/>
      <c r="DM19" s="34"/>
      <c r="DN19" s="34"/>
      <c r="DO19" s="34"/>
      <c r="DP19" s="34"/>
      <c r="DQ19" s="34"/>
      <c r="DR19" s="34"/>
      <c r="DS19" s="34"/>
      <c r="DT19" s="34"/>
      <c r="DU19" s="34"/>
      <c r="DV19" s="34"/>
      <c r="DW19" s="34"/>
      <c r="DX19" s="34"/>
      <c r="DY19" s="34"/>
      <c r="DZ19" s="34"/>
      <c r="EA19" s="34"/>
      <c r="EB19" s="34"/>
      <c r="EC19" s="34"/>
      <c r="ED19" s="34"/>
      <c r="EE19" s="34"/>
      <c r="EF19" s="34"/>
      <c r="EG19" s="34"/>
      <c r="EH19" s="34"/>
      <c r="EI19" s="34"/>
      <c r="EJ19" s="34"/>
      <c r="EK19" s="34"/>
      <c r="EL19" s="34"/>
      <c r="EM19" s="34"/>
      <c r="EN19" s="34"/>
      <c r="EO19" s="34"/>
      <c r="EP19" s="34"/>
      <c r="EQ19" s="34"/>
      <c r="ER19" s="34"/>
      <c r="ES19" s="34"/>
      <c r="ET19" s="34"/>
      <c r="EU19" s="34"/>
      <c r="EV19" s="34"/>
      <c r="EW19" s="34"/>
      <c r="EX19" s="34"/>
      <c r="EY19" s="34"/>
      <c r="EZ19" s="34"/>
      <c r="FA19" s="34"/>
      <c r="FB19" s="34"/>
      <c r="FC19" s="34"/>
      <c r="FD19" s="34"/>
      <c r="FE19" s="34"/>
      <c r="FF19" s="34"/>
      <c r="FG19" s="34"/>
      <c r="FH19" s="34"/>
      <c r="FI19" s="34"/>
      <c r="FJ19" s="34"/>
      <c r="FK19" s="34"/>
      <c r="FL19" s="34"/>
      <c r="FM19" s="34"/>
      <c r="FN19" s="34"/>
      <c r="FO19" s="34"/>
      <c r="FP19" s="34"/>
      <c r="FQ19" s="34"/>
      <c r="FR19" s="40"/>
    </row>
    <row r="20" spans="1:174" s="101" customFormat="1" ht="29.7" customHeight="1" x14ac:dyDescent="0.3">
      <c r="A20" s="129">
        <v>2005</v>
      </c>
      <c r="B20" s="129">
        <v>3</v>
      </c>
      <c r="C20" s="129" t="s">
        <v>51</v>
      </c>
      <c r="D20" s="132">
        <v>1</v>
      </c>
      <c r="E20" s="129" t="s">
        <v>1341</v>
      </c>
      <c r="F20" s="129" t="s">
        <v>154</v>
      </c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4"/>
      <c r="CJ20" s="34"/>
      <c r="CK20" s="34"/>
      <c r="CL20" s="34"/>
      <c r="CM20" s="34"/>
      <c r="CN20" s="34"/>
      <c r="CO20" s="34"/>
      <c r="CP20" s="34"/>
      <c r="CQ20" s="34"/>
      <c r="CR20" s="34"/>
      <c r="CS20" s="34"/>
      <c r="CT20" s="34"/>
      <c r="CU20" s="34"/>
      <c r="CV20" s="34"/>
      <c r="CW20" s="34"/>
      <c r="CX20" s="34"/>
      <c r="CY20" s="34"/>
      <c r="CZ20" s="34"/>
      <c r="DA20" s="34"/>
      <c r="DB20" s="34"/>
      <c r="DC20" s="34"/>
      <c r="DD20" s="34"/>
      <c r="DE20" s="34"/>
      <c r="DF20" s="34"/>
      <c r="DG20" s="34"/>
      <c r="DH20" s="34"/>
      <c r="DI20" s="34"/>
      <c r="DJ20" s="34"/>
      <c r="DK20" s="34"/>
      <c r="DL20" s="34"/>
      <c r="DM20" s="34"/>
      <c r="DN20" s="34"/>
      <c r="DO20" s="34"/>
      <c r="DP20" s="34"/>
      <c r="DQ20" s="34"/>
      <c r="DR20" s="34"/>
      <c r="DS20" s="34"/>
      <c r="DT20" s="34"/>
      <c r="DU20" s="34"/>
      <c r="DV20" s="34"/>
      <c r="DW20" s="34"/>
      <c r="DX20" s="34"/>
      <c r="DY20" s="34"/>
      <c r="DZ20" s="34"/>
      <c r="EA20" s="34"/>
      <c r="EB20" s="34"/>
      <c r="EC20" s="34"/>
      <c r="ED20" s="34"/>
      <c r="EE20" s="34"/>
      <c r="EF20" s="34"/>
      <c r="EG20" s="34"/>
      <c r="EH20" s="34"/>
      <c r="EI20" s="34"/>
      <c r="EJ20" s="34"/>
      <c r="EK20" s="34"/>
      <c r="EL20" s="34"/>
      <c r="EM20" s="34"/>
      <c r="EN20" s="34"/>
      <c r="EO20" s="34"/>
      <c r="EP20" s="34"/>
      <c r="EQ20" s="34"/>
      <c r="ER20" s="34"/>
      <c r="ES20" s="34"/>
      <c r="ET20" s="34"/>
      <c r="EU20" s="34"/>
      <c r="EV20" s="34"/>
      <c r="EW20" s="34"/>
      <c r="EX20" s="34"/>
      <c r="EY20" s="34"/>
      <c r="EZ20" s="34"/>
      <c r="FA20" s="34"/>
      <c r="FB20" s="34"/>
      <c r="FC20" s="34"/>
      <c r="FD20" s="34"/>
      <c r="FE20" s="34"/>
      <c r="FF20" s="34"/>
      <c r="FG20" s="34"/>
      <c r="FH20" s="34"/>
      <c r="FI20" s="34"/>
      <c r="FJ20" s="34"/>
      <c r="FK20" s="34"/>
      <c r="FL20" s="34"/>
      <c r="FM20" s="34"/>
      <c r="FN20" s="34"/>
      <c r="FO20" s="34"/>
      <c r="FP20" s="34"/>
      <c r="FQ20" s="34"/>
      <c r="FR20" s="40"/>
    </row>
    <row r="21" spans="1:174" s="32" customFormat="1" x14ac:dyDescent="0.3">
      <c r="A21" s="71">
        <v>2006</v>
      </c>
      <c r="B21" s="71">
        <v>2</v>
      </c>
      <c r="C21" s="71" t="s">
        <v>51</v>
      </c>
      <c r="D21" s="42">
        <v>1</v>
      </c>
      <c r="E21" s="71" t="s">
        <v>1342</v>
      </c>
      <c r="F21" s="71" t="s">
        <v>221</v>
      </c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  <c r="CM21" s="34"/>
      <c r="CN21" s="34"/>
      <c r="CO21" s="34"/>
      <c r="CP21" s="34"/>
      <c r="CQ21" s="34"/>
      <c r="CR21" s="34"/>
      <c r="CS21" s="34"/>
      <c r="CT21" s="34"/>
      <c r="CU21" s="34"/>
      <c r="CV21" s="34"/>
      <c r="CW21" s="34"/>
      <c r="CX21" s="34"/>
      <c r="CY21" s="34"/>
      <c r="CZ21" s="34"/>
      <c r="DA21" s="34"/>
      <c r="DB21" s="34"/>
      <c r="DC21" s="34"/>
      <c r="DD21" s="34"/>
      <c r="DE21" s="34"/>
      <c r="DF21" s="34"/>
      <c r="DG21" s="34"/>
      <c r="DH21" s="34"/>
      <c r="DI21" s="34"/>
      <c r="DJ21" s="34"/>
      <c r="DK21" s="34"/>
      <c r="DL21" s="34"/>
      <c r="DM21" s="34"/>
      <c r="DN21" s="34"/>
      <c r="DO21" s="34"/>
      <c r="DP21" s="34"/>
      <c r="DQ21" s="34"/>
      <c r="DR21" s="34"/>
      <c r="DS21" s="34"/>
      <c r="DT21" s="34"/>
      <c r="DU21" s="34"/>
      <c r="DV21" s="34"/>
      <c r="DW21" s="34"/>
      <c r="DX21" s="34"/>
      <c r="DY21" s="34"/>
      <c r="DZ21" s="34"/>
      <c r="EA21" s="34"/>
      <c r="EB21" s="34"/>
      <c r="EC21" s="34"/>
      <c r="ED21" s="34"/>
      <c r="EE21" s="34"/>
      <c r="EF21" s="34"/>
      <c r="EG21" s="34"/>
      <c r="EH21" s="34"/>
      <c r="EI21" s="34"/>
      <c r="EJ21" s="34"/>
      <c r="EK21" s="34"/>
      <c r="EL21" s="34"/>
      <c r="EM21" s="34"/>
      <c r="EN21" s="34"/>
      <c r="EO21" s="34"/>
      <c r="EP21" s="34"/>
      <c r="EQ21" s="34"/>
      <c r="ER21" s="34"/>
      <c r="ES21" s="34"/>
      <c r="ET21" s="34"/>
      <c r="EU21" s="34"/>
      <c r="EV21" s="34"/>
      <c r="EW21" s="34"/>
      <c r="EX21" s="34"/>
      <c r="EY21" s="34"/>
      <c r="EZ21" s="34"/>
      <c r="FA21" s="34"/>
      <c r="FB21" s="34"/>
      <c r="FC21" s="34"/>
      <c r="FD21" s="34"/>
      <c r="FE21" s="34"/>
      <c r="FF21" s="34"/>
      <c r="FG21" s="34"/>
      <c r="FH21" s="34"/>
      <c r="FI21" s="34"/>
      <c r="FJ21" s="34"/>
      <c r="FK21" s="34"/>
      <c r="FL21" s="34"/>
      <c r="FM21" s="34"/>
      <c r="FN21" s="34"/>
      <c r="FO21" s="34"/>
      <c r="FP21" s="34"/>
      <c r="FQ21" s="34"/>
      <c r="FR21" s="40"/>
    </row>
    <row r="22" spans="1:174" s="32" customFormat="1" ht="19.2" x14ac:dyDescent="0.3">
      <c r="A22" s="71">
        <v>2010</v>
      </c>
      <c r="B22" s="71">
        <v>1</v>
      </c>
      <c r="C22" s="71" t="s">
        <v>51</v>
      </c>
      <c r="D22" s="42">
        <v>-1</v>
      </c>
      <c r="E22" s="71" t="s">
        <v>1343</v>
      </c>
      <c r="F22" s="71" t="s">
        <v>154</v>
      </c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  <c r="BF22" s="34"/>
      <c r="BG22" s="34"/>
      <c r="BH22" s="34"/>
      <c r="BI22" s="34"/>
      <c r="BJ22" s="34"/>
      <c r="BK22" s="34"/>
      <c r="BL22" s="34"/>
      <c r="BM22" s="34"/>
      <c r="BN22" s="34"/>
      <c r="BO22" s="34"/>
      <c r="BP22" s="34"/>
      <c r="BQ22" s="34"/>
      <c r="BR22" s="34"/>
      <c r="BS22" s="34"/>
      <c r="BT22" s="34"/>
      <c r="BU22" s="34"/>
      <c r="BV22" s="34"/>
      <c r="BW22" s="34"/>
      <c r="BX22" s="34"/>
      <c r="BY22" s="34"/>
      <c r="BZ22" s="34"/>
      <c r="CA22" s="34"/>
      <c r="CB22" s="34"/>
      <c r="CC22" s="34"/>
      <c r="CD22" s="34"/>
      <c r="CE22" s="34"/>
      <c r="CF22" s="34"/>
      <c r="CG22" s="34"/>
      <c r="CH22" s="34"/>
      <c r="CI22" s="34"/>
      <c r="CJ22" s="34"/>
      <c r="CK22" s="34"/>
      <c r="CL22" s="34"/>
      <c r="CM22" s="34"/>
      <c r="CN22" s="34"/>
      <c r="CO22" s="34"/>
      <c r="CP22" s="34"/>
      <c r="CQ22" s="34"/>
      <c r="CR22" s="34"/>
      <c r="CS22" s="34"/>
      <c r="CT22" s="34"/>
      <c r="CU22" s="34"/>
      <c r="CV22" s="34"/>
      <c r="CW22" s="34"/>
      <c r="CX22" s="34"/>
      <c r="CY22" s="34"/>
      <c r="CZ22" s="34"/>
      <c r="DA22" s="34"/>
      <c r="DB22" s="34"/>
      <c r="DC22" s="34"/>
      <c r="DD22" s="34"/>
      <c r="DE22" s="34"/>
      <c r="DF22" s="34"/>
      <c r="DG22" s="34"/>
      <c r="DH22" s="34"/>
      <c r="DI22" s="34"/>
      <c r="DJ22" s="34"/>
      <c r="DK22" s="34"/>
      <c r="DL22" s="34"/>
      <c r="DM22" s="34"/>
      <c r="DN22" s="34"/>
      <c r="DO22" s="34"/>
      <c r="DP22" s="34"/>
      <c r="DQ22" s="34"/>
      <c r="DR22" s="34"/>
      <c r="DS22" s="34"/>
      <c r="DT22" s="34"/>
      <c r="DU22" s="34"/>
      <c r="DV22" s="34"/>
      <c r="DW22" s="34"/>
      <c r="DX22" s="34"/>
      <c r="DY22" s="34"/>
      <c r="DZ22" s="34"/>
      <c r="EA22" s="34"/>
      <c r="EB22" s="34"/>
      <c r="EC22" s="34"/>
      <c r="ED22" s="34"/>
      <c r="EE22" s="34"/>
      <c r="EF22" s="34"/>
      <c r="EG22" s="34"/>
      <c r="EH22" s="34"/>
      <c r="EI22" s="34"/>
      <c r="EJ22" s="34"/>
      <c r="EK22" s="34"/>
      <c r="EL22" s="34"/>
      <c r="EM22" s="34"/>
      <c r="EN22" s="34"/>
      <c r="EO22" s="34"/>
      <c r="EP22" s="34"/>
      <c r="EQ22" s="34"/>
      <c r="ER22" s="34"/>
      <c r="ES22" s="34"/>
      <c r="ET22" s="34"/>
      <c r="EU22" s="34"/>
      <c r="EV22" s="34"/>
      <c r="EW22" s="34"/>
      <c r="EX22" s="34"/>
      <c r="EY22" s="34"/>
      <c r="EZ22" s="34"/>
      <c r="FA22" s="34"/>
      <c r="FB22" s="34"/>
      <c r="FC22" s="34"/>
      <c r="FD22" s="34"/>
      <c r="FE22" s="34"/>
      <c r="FF22" s="34"/>
      <c r="FG22" s="34"/>
      <c r="FH22" s="34"/>
      <c r="FI22" s="34"/>
      <c r="FJ22" s="34"/>
      <c r="FK22" s="34"/>
      <c r="FL22" s="34"/>
      <c r="FM22" s="34"/>
      <c r="FN22" s="34"/>
      <c r="FO22" s="34"/>
      <c r="FP22" s="34"/>
      <c r="FQ22" s="34"/>
      <c r="FR22" s="40"/>
    </row>
    <row r="23" spans="1:174" s="32" customFormat="1" ht="38.4" x14ac:dyDescent="0.3">
      <c r="A23" s="71">
        <v>2014</v>
      </c>
      <c r="B23" s="71">
        <v>2</v>
      </c>
      <c r="C23" s="71" t="s">
        <v>51</v>
      </c>
      <c r="D23" s="42">
        <v>1</v>
      </c>
      <c r="E23" s="71" t="s">
        <v>179</v>
      </c>
      <c r="F23" s="71" t="s">
        <v>180</v>
      </c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  <c r="AN23" s="34"/>
      <c r="AO23" s="34"/>
      <c r="AP23" s="34"/>
      <c r="AQ23" s="34"/>
      <c r="AR23" s="34"/>
      <c r="AS23" s="34"/>
      <c r="AT23" s="34"/>
      <c r="AU23" s="34"/>
      <c r="AV23" s="34"/>
      <c r="AW23" s="34"/>
      <c r="AX23" s="34"/>
      <c r="AY23" s="34"/>
      <c r="AZ23" s="34"/>
      <c r="BA23" s="34"/>
      <c r="BB23" s="34"/>
      <c r="BC23" s="34"/>
      <c r="BD23" s="34"/>
      <c r="BE23" s="34"/>
      <c r="BF23" s="34"/>
      <c r="BG23" s="34"/>
      <c r="BH23" s="34"/>
      <c r="BI23" s="34"/>
      <c r="BJ23" s="34"/>
      <c r="BK23" s="34"/>
      <c r="BL23" s="34"/>
      <c r="BM23" s="34"/>
      <c r="BN23" s="34"/>
      <c r="BO23" s="34"/>
      <c r="BP23" s="34"/>
      <c r="BQ23" s="34"/>
      <c r="BR23" s="34"/>
      <c r="BS23" s="34"/>
      <c r="BT23" s="34"/>
      <c r="BU23" s="34"/>
      <c r="BV23" s="34"/>
      <c r="BW23" s="34"/>
      <c r="BX23" s="34"/>
      <c r="BY23" s="34"/>
      <c r="BZ23" s="34"/>
      <c r="CA23" s="34"/>
      <c r="CB23" s="34"/>
      <c r="CC23" s="34"/>
      <c r="CD23" s="34"/>
      <c r="CE23" s="34"/>
      <c r="CF23" s="34"/>
      <c r="CG23" s="34"/>
      <c r="CH23" s="34"/>
      <c r="CI23" s="34"/>
      <c r="CJ23" s="34"/>
      <c r="CK23" s="34"/>
      <c r="CL23" s="34"/>
      <c r="CM23" s="34"/>
      <c r="CN23" s="34"/>
      <c r="CO23" s="34"/>
      <c r="CP23" s="34"/>
      <c r="CQ23" s="34"/>
      <c r="CR23" s="34"/>
      <c r="CS23" s="34"/>
      <c r="CT23" s="34"/>
      <c r="CU23" s="34"/>
      <c r="CV23" s="34"/>
      <c r="CW23" s="34"/>
      <c r="CX23" s="34"/>
      <c r="CY23" s="34"/>
      <c r="CZ23" s="34"/>
      <c r="DA23" s="34"/>
      <c r="DB23" s="34"/>
      <c r="DC23" s="34"/>
      <c r="DD23" s="34"/>
      <c r="DE23" s="34"/>
      <c r="DF23" s="34"/>
      <c r="DG23" s="34"/>
      <c r="DH23" s="34"/>
      <c r="DI23" s="34"/>
      <c r="DJ23" s="34"/>
      <c r="DK23" s="34"/>
      <c r="DL23" s="34"/>
      <c r="DM23" s="34"/>
      <c r="DN23" s="34"/>
      <c r="DO23" s="34"/>
      <c r="DP23" s="34"/>
      <c r="DQ23" s="34"/>
      <c r="DR23" s="34"/>
      <c r="DS23" s="34"/>
      <c r="DT23" s="34"/>
      <c r="DU23" s="34"/>
      <c r="DV23" s="34"/>
      <c r="DW23" s="34"/>
      <c r="DX23" s="34"/>
      <c r="DY23" s="34"/>
      <c r="DZ23" s="34"/>
      <c r="EA23" s="34"/>
      <c r="EB23" s="34"/>
      <c r="EC23" s="34"/>
      <c r="ED23" s="34"/>
      <c r="EE23" s="34"/>
      <c r="EF23" s="34"/>
      <c r="EG23" s="34"/>
      <c r="EH23" s="34"/>
      <c r="EI23" s="34"/>
      <c r="EJ23" s="34"/>
      <c r="EK23" s="34"/>
      <c r="EL23" s="34"/>
      <c r="EM23" s="34"/>
      <c r="EN23" s="34"/>
      <c r="EO23" s="34"/>
      <c r="EP23" s="34"/>
      <c r="EQ23" s="34"/>
      <c r="ER23" s="34"/>
      <c r="ES23" s="34"/>
      <c r="ET23" s="34"/>
      <c r="EU23" s="34"/>
      <c r="EV23" s="34"/>
      <c r="EW23" s="34"/>
      <c r="EX23" s="34"/>
      <c r="EY23" s="34"/>
      <c r="EZ23" s="34"/>
      <c r="FA23" s="34"/>
      <c r="FB23" s="34"/>
      <c r="FC23" s="34"/>
      <c r="FD23" s="34"/>
      <c r="FE23" s="34"/>
      <c r="FF23" s="34"/>
      <c r="FG23" s="34"/>
      <c r="FH23" s="34"/>
      <c r="FI23" s="34"/>
      <c r="FJ23" s="34"/>
      <c r="FK23" s="34"/>
      <c r="FL23" s="34"/>
      <c r="FM23" s="34"/>
      <c r="FN23" s="34"/>
      <c r="FO23" s="34"/>
      <c r="FP23" s="34"/>
      <c r="FQ23" s="34"/>
      <c r="FR23" s="40"/>
    </row>
    <row r="24" spans="1:174" s="32" customFormat="1" ht="48" x14ac:dyDescent="0.3">
      <c r="A24" s="71">
        <v>2016</v>
      </c>
      <c r="B24" s="71">
        <v>4</v>
      </c>
      <c r="C24" s="71" t="s">
        <v>17</v>
      </c>
      <c r="D24" s="42">
        <v>1</v>
      </c>
      <c r="E24" s="71" t="s">
        <v>247</v>
      </c>
      <c r="F24" s="71" t="s">
        <v>223</v>
      </c>
      <c r="G24" s="34"/>
      <c r="H24" s="34" t="s">
        <v>2108</v>
      </c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  <c r="DT24" s="34"/>
      <c r="DU24" s="34"/>
      <c r="DV24" s="34"/>
      <c r="DW24" s="34"/>
      <c r="DX24" s="34"/>
      <c r="DY24" s="34"/>
      <c r="DZ24" s="34"/>
      <c r="EA24" s="34"/>
      <c r="EB24" s="34"/>
      <c r="EC24" s="34"/>
      <c r="ED24" s="34"/>
      <c r="EE24" s="34"/>
      <c r="EF24" s="34"/>
      <c r="EG24" s="34"/>
      <c r="EH24" s="34"/>
      <c r="EI24" s="34"/>
      <c r="EJ24" s="34"/>
      <c r="EK24" s="34"/>
      <c r="EL24" s="34"/>
      <c r="EM24" s="34"/>
      <c r="EN24" s="34"/>
      <c r="EO24" s="34"/>
      <c r="EP24" s="34"/>
      <c r="EQ24" s="34"/>
      <c r="ER24" s="34"/>
      <c r="ES24" s="34"/>
      <c r="ET24" s="34"/>
      <c r="EU24" s="34"/>
      <c r="EV24" s="34"/>
      <c r="EW24" s="34"/>
      <c r="EX24" s="34"/>
      <c r="EY24" s="34"/>
      <c r="EZ24" s="34"/>
      <c r="FA24" s="34"/>
      <c r="FB24" s="34"/>
      <c r="FC24" s="34"/>
      <c r="FD24" s="34"/>
      <c r="FE24" s="34"/>
      <c r="FF24" s="34"/>
      <c r="FG24" s="34"/>
      <c r="FH24" s="34"/>
      <c r="FI24" s="34"/>
      <c r="FJ24" s="34"/>
      <c r="FK24" s="34"/>
      <c r="FL24" s="34"/>
      <c r="FM24" s="34"/>
      <c r="FN24" s="34"/>
      <c r="FO24" s="34"/>
      <c r="FP24" s="34"/>
      <c r="FQ24" s="34"/>
      <c r="FR24" s="40"/>
    </row>
    <row r="25" spans="1:174" s="32" customFormat="1" ht="28.8" x14ac:dyDescent="0.3">
      <c r="A25" s="71">
        <v>2010</v>
      </c>
      <c r="B25" s="71">
        <v>1</v>
      </c>
      <c r="C25" s="71" t="s">
        <v>62</v>
      </c>
      <c r="D25" s="42">
        <v>0</v>
      </c>
      <c r="E25" s="71" t="s">
        <v>1372</v>
      </c>
      <c r="F25" s="71" t="s">
        <v>1287</v>
      </c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34"/>
      <c r="CT25" s="34"/>
      <c r="CU25" s="34"/>
      <c r="CV25" s="34"/>
      <c r="CW25" s="34"/>
      <c r="CX25" s="34"/>
      <c r="CY25" s="34"/>
      <c r="CZ25" s="34"/>
      <c r="DA25" s="34"/>
      <c r="DB25" s="34"/>
      <c r="DC25" s="34"/>
      <c r="DD25" s="34"/>
      <c r="DE25" s="34"/>
      <c r="DF25" s="34"/>
      <c r="DG25" s="34"/>
      <c r="DH25" s="34"/>
      <c r="DI25" s="34"/>
      <c r="DJ25" s="34"/>
      <c r="DK25" s="34"/>
      <c r="DL25" s="34"/>
      <c r="DM25" s="34"/>
      <c r="DN25" s="34"/>
      <c r="DO25" s="34"/>
      <c r="DP25" s="34"/>
      <c r="DQ25" s="34"/>
      <c r="DR25" s="34"/>
      <c r="DS25" s="34"/>
      <c r="DT25" s="34"/>
      <c r="DU25" s="34"/>
      <c r="DV25" s="34"/>
      <c r="DW25" s="34"/>
      <c r="DX25" s="34"/>
      <c r="DY25" s="34"/>
      <c r="DZ25" s="34"/>
      <c r="EA25" s="34"/>
      <c r="EB25" s="34"/>
      <c r="EC25" s="34"/>
      <c r="ED25" s="34"/>
      <c r="EE25" s="34"/>
      <c r="EF25" s="34"/>
      <c r="EG25" s="34"/>
      <c r="EH25" s="34"/>
      <c r="EI25" s="34"/>
      <c r="EJ25" s="34"/>
      <c r="EK25" s="34"/>
      <c r="EL25" s="34"/>
      <c r="EM25" s="34"/>
      <c r="EN25" s="34"/>
      <c r="EO25" s="34"/>
      <c r="EP25" s="34"/>
      <c r="EQ25" s="34"/>
      <c r="ER25" s="34"/>
      <c r="ES25" s="34"/>
      <c r="ET25" s="34"/>
      <c r="EU25" s="34"/>
      <c r="EV25" s="34"/>
      <c r="EW25" s="34"/>
      <c r="EX25" s="34"/>
      <c r="EY25" s="34"/>
      <c r="EZ25" s="34"/>
      <c r="FA25" s="34"/>
      <c r="FB25" s="34"/>
      <c r="FC25" s="34"/>
      <c r="FD25" s="34"/>
      <c r="FE25" s="34"/>
      <c r="FF25" s="34"/>
      <c r="FG25" s="34"/>
      <c r="FH25" s="34"/>
      <c r="FI25" s="34"/>
      <c r="FJ25" s="34"/>
      <c r="FK25" s="34"/>
      <c r="FL25" s="34"/>
      <c r="FM25" s="34"/>
      <c r="FN25" s="34"/>
      <c r="FO25" s="34"/>
      <c r="FP25" s="34"/>
      <c r="FQ25" s="34"/>
      <c r="FR25" s="40"/>
    </row>
    <row r="26" spans="1:174" s="32" customFormat="1" x14ac:dyDescent="0.3">
      <c r="A26" s="71">
        <v>2014</v>
      </c>
      <c r="B26" s="71">
        <v>1</v>
      </c>
      <c r="C26" s="71" t="s">
        <v>62</v>
      </c>
      <c r="D26" s="42">
        <v>0</v>
      </c>
      <c r="E26" s="71" t="s">
        <v>1373</v>
      </c>
      <c r="F26" s="71" t="s">
        <v>1287</v>
      </c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34"/>
      <c r="CT26" s="34"/>
      <c r="CU26" s="34"/>
      <c r="CV26" s="34"/>
      <c r="CW26" s="34"/>
      <c r="CX26" s="34"/>
      <c r="CY26" s="34"/>
      <c r="CZ26" s="34"/>
      <c r="DA26" s="34"/>
      <c r="DB26" s="34"/>
      <c r="DC26" s="34"/>
      <c r="DD26" s="34"/>
      <c r="DE26" s="34"/>
      <c r="DF26" s="34"/>
      <c r="DG26" s="34"/>
      <c r="DH26" s="34"/>
      <c r="DI26" s="34"/>
      <c r="DJ26" s="34"/>
      <c r="DK26" s="34"/>
      <c r="DL26" s="34"/>
      <c r="DM26" s="34"/>
      <c r="DN26" s="34"/>
      <c r="DO26" s="34"/>
      <c r="DP26" s="34"/>
      <c r="DQ26" s="34"/>
      <c r="DR26" s="34"/>
      <c r="DS26" s="34"/>
      <c r="DT26" s="34"/>
      <c r="DU26" s="34"/>
      <c r="DV26" s="34"/>
      <c r="DW26" s="34"/>
      <c r="DX26" s="34"/>
      <c r="DY26" s="34"/>
      <c r="DZ26" s="34"/>
      <c r="EA26" s="34"/>
      <c r="EB26" s="34"/>
      <c r="EC26" s="34"/>
      <c r="ED26" s="34"/>
      <c r="EE26" s="34"/>
      <c r="EF26" s="34"/>
      <c r="EG26" s="34"/>
      <c r="EH26" s="34"/>
      <c r="EI26" s="34"/>
      <c r="EJ26" s="34"/>
      <c r="EK26" s="34"/>
      <c r="EL26" s="34"/>
      <c r="EM26" s="34"/>
      <c r="EN26" s="34"/>
      <c r="EO26" s="34"/>
      <c r="EP26" s="34"/>
      <c r="EQ26" s="34"/>
      <c r="ER26" s="34"/>
      <c r="ES26" s="34"/>
      <c r="ET26" s="34"/>
      <c r="EU26" s="34"/>
      <c r="EV26" s="34"/>
      <c r="EW26" s="34"/>
      <c r="EX26" s="34"/>
      <c r="EY26" s="34"/>
      <c r="EZ26" s="34"/>
      <c r="FA26" s="34"/>
      <c r="FB26" s="34"/>
      <c r="FC26" s="34"/>
      <c r="FD26" s="34"/>
      <c r="FE26" s="34"/>
      <c r="FF26" s="34"/>
      <c r="FG26" s="34"/>
      <c r="FH26" s="34"/>
      <c r="FI26" s="34"/>
      <c r="FJ26" s="34"/>
      <c r="FK26" s="34"/>
      <c r="FL26" s="34"/>
      <c r="FM26" s="34"/>
      <c r="FN26" s="34"/>
      <c r="FO26" s="34"/>
      <c r="FP26" s="34"/>
      <c r="FQ26" s="34"/>
      <c r="FR26" s="40"/>
    </row>
    <row r="27" spans="1:174" s="32" customFormat="1" ht="19.2" x14ac:dyDescent="0.3">
      <c r="A27" s="71">
        <v>2007</v>
      </c>
      <c r="B27" s="71">
        <v>3</v>
      </c>
      <c r="C27" s="71" t="s">
        <v>170</v>
      </c>
      <c r="D27" s="42">
        <v>0</v>
      </c>
      <c r="E27" s="71" t="s">
        <v>1345</v>
      </c>
      <c r="F27" s="71" t="s">
        <v>1287</v>
      </c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40"/>
    </row>
    <row r="28" spans="1:174" s="32" customFormat="1" ht="19.2" x14ac:dyDescent="0.3">
      <c r="A28" s="71">
        <v>2014</v>
      </c>
      <c r="B28" s="71">
        <v>4</v>
      </c>
      <c r="C28" s="71" t="s">
        <v>170</v>
      </c>
      <c r="D28" s="42">
        <v>1</v>
      </c>
      <c r="E28" s="71" t="s">
        <v>1346</v>
      </c>
      <c r="F28" s="71" t="s">
        <v>1287</v>
      </c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40"/>
    </row>
    <row r="29" spans="1:174" s="32" customFormat="1" ht="19.2" x14ac:dyDescent="0.3">
      <c r="A29" s="71">
        <v>2006</v>
      </c>
      <c r="B29" s="71">
        <v>4</v>
      </c>
      <c r="C29" s="71" t="s">
        <v>8</v>
      </c>
      <c r="D29" s="42">
        <v>-1</v>
      </c>
      <c r="E29" s="71" t="s">
        <v>1349</v>
      </c>
      <c r="F29" s="71" t="s">
        <v>1287</v>
      </c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U29" s="34"/>
      <c r="AV29" s="34"/>
      <c r="AW29" s="34"/>
      <c r="AX29" s="34"/>
      <c r="AY29" s="34"/>
      <c r="AZ29" s="34"/>
      <c r="BA29" s="34"/>
      <c r="BB29" s="34"/>
      <c r="BC29" s="34"/>
      <c r="BD29" s="34"/>
      <c r="BE29" s="34"/>
      <c r="BF29" s="34"/>
      <c r="BG29" s="34"/>
      <c r="BH29" s="34"/>
      <c r="BI29" s="34"/>
      <c r="BJ29" s="34"/>
      <c r="BK29" s="34"/>
      <c r="BL29" s="34"/>
      <c r="BM29" s="34"/>
      <c r="BN29" s="34"/>
      <c r="BO29" s="34"/>
      <c r="BP29" s="34"/>
      <c r="BQ29" s="34"/>
      <c r="BR29" s="34"/>
      <c r="BS29" s="34"/>
      <c r="BT29" s="34"/>
      <c r="BU29" s="34"/>
      <c r="BV29" s="34"/>
      <c r="BW29" s="34"/>
      <c r="BX29" s="34"/>
      <c r="BY29" s="34"/>
      <c r="BZ29" s="34"/>
      <c r="CA29" s="34"/>
      <c r="CB29" s="34"/>
      <c r="CC29" s="34"/>
      <c r="CD29" s="34"/>
      <c r="CE29" s="34"/>
      <c r="CF29" s="34"/>
      <c r="CG29" s="34"/>
      <c r="CH29" s="34"/>
      <c r="CI29" s="34"/>
      <c r="CJ29" s="34"/>
      <c r="CK29" s="34"/>
      <c r="CL29" s="34"/>
      <c r="CM29" s="34"/>
      <c r="CN29" s="34"/>
      <c r="CO29" s="34"/>
      <c r="CP29" s="34"/>
      <c r="CQ29" s="34"/>
      <c r="CR29" s="34"/>
      <c r="CS29" s="34"/>
      <c r="CT29" s="34"/>
      <c r="CU29" s="34"/>
      <c r="CV29" s="34"/>
      <c r="CW29" s="34"/>
      <c r="CX29" s="34"/>
      <c r="CY29" s="34"/>
      <c r="CZ29" s="34"/>
      <c r="DA29" s="34"/>
      <c r="DB29" s="34"/>
      <c r="DC29" s="34"/>
      <c r="DD29" s="34"/>
      <c r="DE29" s="34"/>
      <c r="DF29" s="34"/>
      <c r="DG29" s="34"/>
      <c r="DH29" s="34"/>
      <c r="DI29" s="34"/>
      <c r="DJ29" s="34"/>
      <c r="DK29" s="34"/>
      <c r="DL29" s="34"/>
      <c r="DM29" s="34"/>
      <c r="DN29" s="34"/>
      <c r="DO29" s="34"/>
      <c r="DP29" s="34"/>
      <c r="DQ29" s="34"/>
      <c r="DR29" s="34"/>
      <c r="DS29" s="34"/>
      <c r="DT29" s="34"/>
      <c r="DU29" s="34"/>
      <c r="DV29" s="34"/>
      <c r="DW29" s="34"/>
      <c r="DX29" s="34"/>
      <c r="DY29" s="34"/>
      <c r="DZ29" s="34"/>
      <c r="EA29" s="34"/>
      <c r="EB29" s="34"/>
      <c r="EC29" s="34"/>
      <c r="ED29" s="34"/>
      <c r="EE29" s="34"/>
      <c r="EF29" s="34"/>
      <c r="EG29" s="34"/>
      <c r="EH29" s="34"/>
      <c r="EI29" s="34"/>
      <c r="EJ29" s="34"/>
      <c r="EK29" s="34"/>
      <c r="EL29" s="34"/>
      <c r="EM29" s="34"/>
      <c r="EN29" s="34"/>
      <c r="EO29" s="34"/>
      <c r="EP29" s="34"/>
      <c r="EQ29" s="34"/>
      <c r="ER29" s="34"/>
      <c r="ES29" s="34"/>
      <c r="ET29" s="34"/>
      <c r="EU29" s="34"/>
      <c r="EV29" s="34"/>
      <c r="EW29" s="34"/>
      <c r="EX29" s="34"/>
      <c r="EY29" s="34"/>
      <c r="EZ29" s="34"/>
      <c r="FA29" s="34"/>
      <c r="FB29" s="34"/>
      <c r="FC29" s="34"/>
      <c r="FD29" s="34"/>
      <c r="FE29" s="34"/>
      <c r="FF29" s="34"/>
      <c r="FG29" s="34"/>
      <c r="FH29" s="34"/>
      <c r="FI29" s="34"/>
      <c r="FJ29" s="34"/>
      <c r="FK29" s="34"/>
      <c r="FL29" s="34"/>
      <c r="FM29" s="34"/>
      <c r="FN29" s="34"/>
      <c r="FO29" s="34"/>
      <c r="FP29" s="34"/>
      <c r="FQ29" s="34"/>
      <c r="FR29" s="40"/>
    </row>
    <row r="30" spans="1:174" s="32" customFormat="1" x14ac:dyDescent="0.3">
      <c r="A30" s="71">
        <v>2014</v>
      </c>
      <c r="B30" s="71">
        <v>1</v>
      </c>
      <c r="C30" s="71" t="s">
        <v>8</v>
      </c>
      <c r="D30" s="42">
        <v>1</v>
      </c>
      <c r="E30" s="71" t="s">
        <v>1350</v>
      </c>
      <c r="F30" s="71" t="s">
        <v>1287</v>
      </c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U30" s="34"/>
      <c r="AV30" s="34"/>
      <c r="AW30" s="34"/>
      <c r="AX30" s="34"/>
      <c r="AY30" s="34"/>
      <c r="AZ30" s="34"/>
      <c r="BA30" s="34"/>
      <c r="BB30" s="34"/>
      <c r="BC30" s="34"/>
      <c r="BD30" s="34"/>
      <c r="BE30" s="34"/>
      <c r="BF30" s="34"/>
      <c r="BG30" s="34"/>
      <c r="BH30" s="34"/>
      <c r="BI30" s="34"/>
      <c r="BJ30" s="34"/>
      <c r="BK30" s="34"/>
      <c r="BL30" s="34"/>
      <c r="BM30" s="34"/>
      <c r="BN30" s="34"/>
      <c r="BO30" s="34"/>
      <c r="BP30" s="34"/>
      <c r="BQ30" s="34"/>
      <c r="BR30" s="34"/>
      <c r="BS30" s="34"/>
      <c r="BT30" s="34"/>
      <c r="BU30" s="34"/>
      <c r="BV30" s="34"/>
      <c r="BW30" s="34"/>
      <c r="BX30" s="34"/>
      <c r="BY30" s="34"/>
      <c r="BZ30" s="34"/>
      <c r="CA30" s="34"/>
      <c r="CB30" s="34"/>
      <c r="CC30" s="34"/>
      <c r="CD30" s="34"/>
      <c r="CE30" s="34"/>
      <c r="CF30" s="34"/>
      <c r="CG30" s="34"/>
      <c r="CH30" s="34"/>
      <c r="CI30" s="34"/>
      <c r="CJ30" s="34"/>
      <c r="CK30" s="34"/>
      <c r="CL30" s="34"/>
      <c r="CM30" s="34"/>
      <c r="CN30" s="34"/>
      <c r="CO30" s="34"/>
      <c r="CP30" s="34"/>
      <c r="CQ30" s="34"/>
      <c r="CR30" s="34"/>
      <c r="CS30" s="34"/>
      <c r="CT30" s="34"/>
      <c r="CU30" s="34"/>
      <c r="CV30" s="34"/>
      <c r="CW30" s="34"/>
      <c r="CX30" s="34"/>
      <c r="CY30" s="34"/>
      <c r="CZ30" s="34"/>
      <c r="DA30" s="34"/>
      <c r="DB30" s="34"/>
      <c r="DC30" s="34"/>
      <c r="DD30" s="34"/>
      <c r="DE30" s="34"/>
      <c r="DF30" s="34"/>
      <c r="DG30" s="34"/>
      <c r="DH30" s="34"/>
      <c r="DI30" s="34"/>
      <c r="DJ30" s="34"/>
      <c r="DK30" s="34"/>
      <c r="DL30" s="34"/>
      <c r="DM30" s="34"/>
      <c r="DN30" s="34"/>
      <c r="DO30" s="34"/>
      <c r="DP30" s="34"/>
      <c r="DQ30" s="34"/>
      <c r="DR30" s="34"/>
      <c r="DS30" s="34"/>
      <c r="DT30" s="34"/>
      <c r="DU30" s="34"/>
      <c r="DV30" s="34"/>
      <c r="DW30" s="34"/>
      <c r="DX30" s="34"/>
      <c r="DY30" s="34"/>
      <c r="DZ30" s="34"/>
      <c r="EA30" s="34"/>
      <c r="EB30" s="34"/>
      <c r="EC30" s="34"/>
      <c r="ED30" s="34"/>
      <c r="EE30" s="34"/>
      <c r="EF30" s="34"/>
      <c r="EG30" s="34"/>
      <c r="EH30" s="34"/>
      <c r="EI30" s="34"/>
      <c r="EJ30" s="34"/>
      <c r="EK30" s="34"/>
      <c r="EL30" s="34"/>
      <c r="EM30" s="34"/>
      <c r="EN30" s="34"/>
      <c r="EO30" s="34"/>
      <c r="EP30" s="34"/>
      <c r="EQ30" s="34"/>
      <c r="ER30" s="34"/>
      <c r="ES30" s="34"/>
      <c r="ET30" s="34"/>
      <c r="EU30" s="34"/>
      <c r="EV30" s="34"/>
      <c r="EW30" s="34"/>
      <c r="EX30" s="34"/>
      <c r="EY30" s="34"/>
      <c r="EZ30" s="34"/>
      <c r="FA30" s="34"/>
      <c r="FB30" s="34"/>
      <c r="FC30" s="34"/>
      <c r="FD30" s="34"/>
      <c r="FE30" s="34"/>
      <c r="FF30" s="34"/>
      <c r="FG30" s="34"/>
      <c r="FH30" s="34"/>
      <c r="FI30" s="34"/>
      <c r="FJ30" s="34"/>
      <c r="FK30" s="34"/>
      <c r="FL30" s="34"/>
      <c r="FM30" s="34"/>
      <c r="FN30" s="34"/>
      <c r="FO30" s="34"/>
      <c r="FP30" s="34"/>
      <c r="FQ30" s="34"/>
      <c r="FR30" s="40"/>
    </row>
    <row r="31" spans="1:174" s="32" customFormat="1" x14ac:dyDescent="0.3">
      <c r="A31" s="71">
        <v>2006</v>
      </c>
      <c r="B31" s="71">
        <v>1</v>
      </c>
      <c r="C31" s="71" t="s">
        <v>57</v>
      </c>
      <c r="D31" s="42">
        <v>1</v>
      </c>
      <c r="E31" s="71" t="s">
        <v>1353</v>
      </c>
      <c r="F31" s="71" t="s">
        <v>221</v>
      </c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34"/>
      <c r="CT31" s="34"/>
      <c r="CU31" s="34"/>
      <c r="CV31" s="34"/>
      <c r="CW31" s="34"/>
      <c r="CX31" s="34"/>
      <c r="CY31" s="34"/>
      <c r="CZ31" s="34"/>
      <c r="DA31" s="34"/>
      <c r="DB31" s="34"/>
      <c r="DC31" s="34"/>
      <c r="DD31" s="34"/>
      <c r="DE31" s="34"/>
      <c r="DF31" s="34"/>
      <c r="DG31" s="34"/>
      <c r="DH31" s="34"/>
      <c r="DI31" s="34"/>
      <c r="DJ31" s="34"/>
      <c r="DK31" s="34"/>
      <c r="DL31" s="34"/>
      <c r="DM31" s="34"/>
      <c r="DN31" s="34"/>
      <c r="DO31" s="34"/>
      <c r="DP31" s="34"/>
      <c r="DQ31" s="34"/>
      <c r="DR31" s="34"/>
      <c r="DS31" s="34"/>
      <c r="DT31" s="34"/>
      <c r="DU31" s="34"/>
      <c r="DV31" s="34"/>
      <c r="DW31" s="34"/>
      <c r="DX31" s="34"/>
      <c r="DY31" s="34"/>
      <c r="DZ31" s="34"/>
      <c r="EA31" s="34"/>
      <c r="EB31" s="34"/>
      <c r="EC31" s="34"/>
      <c r="ED31" s="34"/>
      <c r="EE31" s="34"/>
      <c r="EF31" s="34"/>
      <c r="EG31" s="34"/>
      <c r="EH31" s="34"/>
      <c r="EI31" s="34"/>
      <c r="EJ31" s="34"/>
      <c r="EK31" s="34"/>
      <c r="EL31" s="34"/>
      <c r="EM31" s="34"/>
      <c r="EN31" s="34"/>
      <c r="EO31" s="34"/>
      <c r="EP31" s="34"/>
      <c r="EQ31" s="34"/>
      <c r="ER31" s="34"/>
      <c r="ES31" s="34"/>
      <c r="ET31" s="34"/>
      <c r="EU31" s="34"/>
      <c r="EV31" s="34"/>
      <c r="EW31" s="34"/>
      <c r="EX31" s="34"/>
      <c r="EY31" s="34"/>
      <c r="EZ31" s="34"/>
      <c r="FA31" s="34"/>
      <c r="FB31" s="34"/>
      <c r="FC31" s="34"/>
      <c r="FD31" s="34"/>
      <c r="FE31" s="34"/>
      <c r="FF31" s="34"/>
      <c r="FG31" s="34"/>
      <c r="FH31" s="34"/>
      <c r="FI31" s="34"/>
      <c r="FJ31" s="34"/>
      <c r="FK31" s="34"/>
      <c r="FL31" s="34"/>
      <c r="FM31" s="34"/>
      <c r="FN31" s="34"/>
      <c r="FO31" s="34"/>
      <c r="FP31" s="34"/>
      <c r="FQ31" s="34"/>
      <c r="FR31" s="40"/>
    </row>
    <row r="32" spans="1:174" s="32" customFormat="1" ht="19.2" x14ac:dyDescent="0.3">
      <c r="A32" s="71">
        <v>2008</v>
      </c>
      <c r="B32" s="71">
        <v>1</v>
      </c>
      <c r="C32" s="71" t="s">
        <v>57</v>
      </c>
      <c r="D32" s="42">
        <v>-1</v>
      </c>
      <c r="E32" s="71" t="s">
        <v>1354</v>
      </c>
      <c r="F32" s="71" t="s">
        <v>154</v>
      </c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34"/>
      <c r="CT32" s="34"/>
      <c r="CU32" s="34"/>
      <c r="CV32" s="34"/>
      <c r="CW32" s="34"/>
      <c r="CX32" s="34"/>
      <c r="CY32" s="34"/>
      <c r="CZ32" s="34"/>
      <c r="DA32" s="34"/>
      <c r="DB32" s="34"/>
      <c r="DC32" s="34"/>
      <c r="DD32" s="34"/>
      <c r="DE32" s="34"/>
      <c r="DF32" s="34"/>
      <c r="DG32" s="34"/>
      <c r="DH32" s="34"/>
      <c r="DI32" s="34"/>
      <c r="DJ32" s="34"/>
      <c r="DK32" s="34"/>
      <c r="DL32" s="34"/>
      <c r="DM32" s="34"/>
      <c r="DN32" s="34"/>
      <c r="DO32" s="34"/>
      <c r="DP32" s="34"/>
      <c r="DQ32" s="34"/>
      <c r="DR32" s="34"/>
      <c r="DS32" s="34"/>
      <c r="DT32" s="34"/>
      <c r="DU32" s="34"/>
      <c r="DV32" s="34"/>
      <c r="DW32" s="34"/>
      <c r="DX32" s="34"/>
      <c r="DY32" s="34"/>
      <c r="DZ32" s="34"/>
      <c r="EA32" s="34"/>
      <c r="EB32" s="34"/>
      <c r="EC32" s="34"/>
      <c r="ED32" s="34"/>
      <c r="EE32" s="34"/>
      <c r="EF32" s="34"/>
      <c r="EG32" s="34"/>
      <c r="EH32" s="34"/>
      <c r="EI32" s="34"/>
      <c r="EJ32" s="34"/>
      <c r="EK32" s="34"/>
      <c r="EL32" s="34"/>
      <c r="EM32" s="34"/>
      <c r="EN32" s="34"/>
      <c r="EO32" s="34"/>
      <c r="EP32" s="34"/>
      <c r="EQ32" s="34"/>
      <c r="ER32" s="34"/>
      <c r="ES32" s="34"/>
      <c r="ET32" s="34"/>
      <c r="EU32" s="34"/>
      <c r="EV32" s="34"/>
      <c r="EW32" s="34"/>
      <c r="EX32" s="34"/>
      <c r="EY32" s="34"/>
      <c r="EZ32" s="34"/>
      <c r="FA32" s="34"/>
      <c r="FB32" s="34"/>
      <c r="FC32" s="34"/>
      <c r="FD32" s="34"/>
      <c r="FE32" s="34"/>
      <c r="FF32" s="34"/>
      <c r="FG32" s="34"/>
      <c r="FH32" s="34"/>
      <c r="FI32" s="34"/>
      <c r="FJ32" s="34"/>
      <c r="FK32" s="34"/>
      <c r="FL32" s="34"/>
      <c r="FM32" s="34"/>
      <c r="FN32" s="34"/>
      <c r="FO32" s="34"/>
      <c r="FP32" s="34"/>
      <c r="FQ32" s="34"/>
      <c r="FR32" s="40"/>
    </row>
    <row r="33" spans="1:174" s="32" customFormat="1" x14ac:dyDescent="0.3">
      <c r="A33" s="71">
        <v>2009</v>
      </c>
      <c r="B33" s="71">
        <v>1</v>
      </c>
      <c r="C33" s="71" t="s">
        <v>57</v>
      </c>
      <c r="D33" s="42">
        <v>-1</v>
      </c>
      <c r="E33" s="71" t="s">
        <v>1355</v>
      </c>
      <c r="F33" s="71" t="s">
        <v>154</v>
      </c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34"/>
      <c r="CT33" s="34"/>
      <c r="CU33" s="34"/>
      <c r="CV33" s="34"/>
      <c r="CW33" s="34"/>
      <c r="CX33" s="34"/>
      <c r="CY33" s="34"/>
      <c r="CZ33" s="34"/>
      <c r="DA33" s="34"/>
      <c r="DB33" s="34"/>
      <c r="DC33" s="34"/>
      <c r="DD33" s="34"/>
      <c r="DE33" s="34"/>
      <c r="DF33" s="34"/>
      <c r="DG33" s="34"/>
      <c r="DH33" s="34"/>
      <c r="DI33" s="34"/>
      <c r="DJ33" s="34"/>
      <c r="DK33" s="34"/>
      <c r="DL33" s="34"/>
      <c r="DM33" s="34"/>
      <c r="DN33" s="34"/>
      <c r="DO33" s="34"/>
      <c r="DP33" s="34"/>
      <c r="DQ33" s="34"/>
      <c r="DR33" s="34"/>
      <c r="DS33" s="34"/>
      <c r="DT33" s="34"/>
      <c r="DU33" s="34"/>
      <c r="DV33" s="34"/>
      <c r="DW33" s="34"/>
      <c r="DX33" s="34"/>
      <c r="DY33" s="34"/>
      <c r="DZ33" s="34"/>
      <c r="EA33" s="34"/>
      <c r="EB33" s="34"/>
      <c r="EC33" s="34"/>
      <c r="ED33" s="34"/>
      <c r="EE33" s="34"/>
      <c r="EF33" s="34"/>
      <c r="EG33" s="34"/>
      <c r="EH33" s="34"/>
      <c r="EI33" s="34"/>
      <c r="EJ33" s="34"/>
      <c r="EK33" s="34"/>
      <c r="EL33" s="34"/>
      <c r="EM33" s="34"/>
      <c r="EN33" s="34"/>
      <c r="EO33" s="34"/>
      <c r="EP33" s="34"/>
      <c r="EQ33" s="34"/>
      <c r="ER33" s="34"/>
      <c r="ES33" s="34"/>
      <c r="ET33" s="34"/>
      <c r="EU33" s="34"/>
      <c r="EV33" s="34"/>
      <c r="EW33" s="34"/>
      <c r="EX33" s="34"/>
      <c r="EY33" s="34"/>
      <c r="EZ33" s="34"/>
      <c r="FA33" s="34"/>
      <c r="FB33" s="34"/>
      <c r="FC33" s="34"/>
      <c r="FD33" s="34"/>
      <c r="FE33" s="34"/>
      <c r="FF33" s="34"/>
      <c r="FG33" s="34"/>
      <c r="FH33" s="34"/>
      <c r="FI33" s="34"/>
      <c r="FJ33" s="34"/>
      <c r="FK33" s="34"/>
      <c r="FL33" s="34"/>
      <c r="FM33" s="34"/>
      <c r="FN33" s="34"/>
      <c r="FO33" s="34"/>
      <c r="FP33" s="34"/>
      <c r="FQ33" s="34"/>
      <c r="FR33" s="40"/>
    </row>
    <row r="34" spans="1:174" s="32" customFormat="1" x14ac:dyDescent="0.3">
      <c r="A34" s="71">
        <v>2014</v>
      </c>
      <c r="B34" s="71">
        <v>1</v>
      </c>
      <c r="C34" s="71" t="s">
        <v>57</v>
      </c>
      <c r="D34" s="42">
        <v>-1</v>
      </c>
      <c r="E34" s="71" t="s">
        <v>1356</v>
      </c>
      <c r="F34" s="71" t="s">
        <v>1287</v>
      </c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34"/>
      <c r="CT34" s="34"/>
      <c r="CU34" s="34"/>
      <c r="CV34" s="34"/>
      <c r="CW34" s="34"/>
      <c r="CX34" s="34"/>
      <c r="CY34" s="34"/>
      <c r="CZ34" s="34"/>
      <c r="DA34" s="34"/>
      <c r="DB34" s="34"/>
      <c r="DC34" s="34"/>
      <c r="DD34" s="34"/>
      <c r="DE34" s="34"/>
      <c r="DF34" s="34"/>
      <c r="DG34" s="34"/>
      <c r="DH34" s="34"/>
      <c r="DI34" s="34"/>
      <c r="DJ34" s="34"/>
      <c r="DK34" s="34"/>
      <c r="DL34" s="34"/>
      <c r="DM34" s="34"/>
      <c r="DN34" s="34"/>
      <c r="DO34" s="34"/>
      <c r="DP34" s="34"/>
      <c r="DQ34" s="34"/>
      <c r="DR34" s="34"/>
      <c r="DS34" s="34"/>
      <c r="DT34" s="34"/>
      <c r="DU34" s="34"/>
      <c r="DV34" s="34"/>
      <c r="DW34" s="34"/>
      <c r="DX34" s="34"/>
      <c r="DY34" s="34"/>
      <c r="DZ34" s="34"/>
      <c r="EA34" s="34"/>
      <c r="EB34" s="34"/>
      <c r="EC34" s="34"/>
      <c r="ED34" s="34"/>
      <c r="EE34" s="34"/>
      <c r="EF34" s="34"/>
      <c r="EG34" s="34"/>
      <c r="EH34" s="34"/>
      <c r="EI34" s="34"/>
      <c r="EJ34" s="34"/>
      <c r="EK34" s="34"/>
      <c r="EL34" s="34"/>
      <c r="EM34" s="34"/>
      <c r="EN34" s="34"/>
      <c r="EO34" s="34"/>
      <c r="EP34" s="34"/>
      <c r="EQ34" s="34"/>
      <c r="ER34" s="34"/>
      <c r="ES34" s="34"/>
      <c r="ET34" s="34"/>
      <c r="EU34" s="34"/>
      <c r="EV34" s="34"/>
      <c r="EW34" s="34"/>
      <c r="EX34" s="34"/>
      <c r="EY34" s="34"/>
      <c r="EZ34" s="34"/>
      <c r="FA34" s="34"/>
      <c r="FB34" s="34"/>
      <c r="FC34" s="34"/>
      <c r="FD34" s="34"/>
      <c r="FE34" s="34"/>
      <c r="FF34" s="34"/>
      <c r="FG34" s="34"/>
      <c r="FH34" s="34"/>
      <c r="FI34" s="34"/>
      <c r="FJ34" s="34"/>
      <c r="FK34" s="34"/>
      <c r="FL34" s="34"/>
      <c r="FM34" s="34"/>
      <c r="FN34" s="34"/>
      <c r="FO34" s="34"/>
      <c r="FP34" s="34"/>
      <c r="FQ34" s="34"/>
      <c r="FR34" s="40"/>
    </row>
    <row r="35" spans="1:174" s="101" customFormat="1" ht="28.8" x14ac:dyDescent="0.3">
      <c r="A35" s="89">
        <v>2019</v>
      </c>
      <c r="B35" s="89">
        <v>3</v>
      </c>
      <c r="C35" s="89" t="s">
        <v>57</v>
      </c>
      <c r="D35" s="90">
        <v>1</v>
      </c>
      <c r="E35" s="89" t="s">
        <v>2240</v>
      </c>
      <c r="F35" s="120" t="s">
        <v>2097</v>
      </c>
      <c r="G35" s="50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34"/>
      <c r="CT35" s="34"/>
      <c r="CU35" s="34"/>
      <c r="CV35" s="34"/>
      <c r="CW35" s="34"/>
      <c r="CX35" s="34"/>
      <c r="CY35" s="34"/>
      <c r="CZ35" s="34"/>
      <c r="DA35" s="34"/>
      <c r="DB35" s="34"/>
      <c r="DC35" s="34"/>
      <c r="DD35" s="34"/>
      <c r="DE35" s="34"/>
      <c r="DF35" s="34"/>
      <c r="DG35" s="34"/>
      <c r="DH35" s="34"/>
      <c r="DI35" s="34"/>
      <c r="DJ35" s="34"/>
      <c r="DK35" s="34"/>
      <c r="DL35" s="34"/>
      <c r="DM35" s="34"/>
      <c r="DN35" s="34"/>
      <c r="DO35" s="34"/>
      <c r="DP35" s="34"/>
      <c r="DQ35" s="34"/>
      <c r="DR35" s="34"/>
      <c r="DS35" s="34"/>
      <c r="DT35" s="34"/>
      <c r="DU35" s="34"/>
      <c r="DV35" s="34"/>
      <c r="DW35" s="34"/>
      <c r="DX35" s="34"/>
      <c r="DY35" s="34"/>
      <c r="DZ35" s="34"/>
      <c r="EA35" s="34"/>
      <c r="EB35" s="34"/>
      <c r="EC35" s="34"/>
      <c r="ED35" s="34"/>
      <c r="EE35" s="34"/>
      <c r="EF35" s="34"/>
      <c r="EG35" s="34"/>
      <c r="EH35" s="34"/>
      <c r="EI35" s="34"/>
      <c r="EJ35" s="34"/>
      <c r="EK35" s="34"/>
      <c r="EL35" s="34"/>
      <c r="EM35" s="34"/>
      <c r="EN35" s="34"/>
      <c r="EO35" s="34"/>
      <c r="EP35" s="34"/>
      <c r="EQ35" s="34"/>
      <c r="ER35" s="34"/>
      <c r="ES35" s="34"/>
      <c r="ET35" s="34"/>
      <c r="EU35" s="34"/>
      <c r="EV35" s="34"/>
      <c r="EW35" s="34"/>
      <c r="EX35" s="34"/>
      <c r="EY35" s="34"/>
      <c r="EZ35" s="34"/>
      <c r="FA35" s="34"/>
      <c r="FB35" s="34"/>
      <c r="FC35" s="34"/>
      <c r="FD35" s="34"/>
      <c r="FE35" s="34"/>
      <c r="FF35" s="34"/>
      <c r="FG35" s="34"/>
      <c r="FH35" s="34"/>
      <c r="FI35" s="34"/>
      <c r="FJ35" s="34"/>
      <c r="FK35" s="34"/>
      <c r="FL35" s="34"/>
      <c r="FM35" s="34"/>
      <c r="FN35" s="34"/>
      <c r="FO35" s="34"/>
      <c r="FP35" s="34"/>
      <c r="FQ35" s="34"/>
      <c r="FR35" s="40"/>
    </row>
    <row r="36" spans="1:174" s="32" customFormat="1" ht="19.2" x14ac:dyDescent="0.3">
      <c r="A36" s="71">
        <v>2007</v>
      </c>
      <c r="B36" s="71">
        <v>1</v>
      </c>
      <c r="C36" s="71" t="s">
        <v>19</v>
      </c>
      <c r="D36" s="42">
        <v>-1</v>
      </c>
      <c r="E36" s="71" t="s">
        <v>1363</v>
      </c>
      <c r="F36" s="71" t="s">
        <v>1287</v>
      </c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34"/>
      <c r="CE36" s="34"/>
      <c r="CF36" s="34"/>
      <c r="CG36" s="34"/>
      <c r="CH36" s="34"/>
      <c r="CI36" s="34"/>
      <c r="CJ36" s="34"/>
      <c r="CK36" s="34"/>
      <c r="CL36" s="34"/>
      <c r="CM36" s="34"/>
      <c r="CN36" s="34"/>
      <c r="CO36" s="34"/>
      <c r="CP36" s="34"/>
      <c r="CQ36" s="34"/>
      <c r="CR36" s="34"/>
      <c r="CS36" s="34"/>
      <c r="CT36" s="34"/>
      <c r="CU36" s="34"/>
      <c r="CV36" s="34"/>
      <c r="CW36" s="34"/>
      <c r="CX36" s="34"/>
      <c r="CY36" s="34"/>
      <c r="CZ36" s="34"/>
      <c r="DA36" s="34"/>
      <c r="DB36" s="34"/>
      <c r="DC36" s="34"/>
      <c r="DD36" s="34"/>
      <c r="DE36" s="34"/>
      <c r="DF36" s="34"/>
      <c r="DG36" s="34"/>
      <c r="DH36" s="34"/>
      <c r="DI36" s="34"/>
      <c r="DJ36" s="34"/>
      <c r="DK36" s="34"/>
      <c r="DL36" s="34"/>
      <c r="DM36" s="34"/>
      <c r="DN36" s="34"/>
      <c r="DO36" s="34"/>
      <c r="DP36" s="34"/>
      <c r="DQ36" s="34"/>
      <c r="DR36" s="34"/>
      <c r="DS36" s="34"/>
      <c r="DT36" s="34"/>
      <c r="DU36" s="34"/>
      <c r="DV36" s="34"/>
      <c r="DW36" s="34"/>
      <c r="DX36" s="34"/>
      <c r="DY36" s="34"/>
      <c r="DZ36" s="34"/>
      <c r="EA36" s="34"/>
      <c r="EB36" s="34"/>
      <c r="EC36" s="34"/>
      <c r="ED36" s="34"/>
      <c r="EE36" s="34"/>
      <c r="EF36" s="34"/>
      <c r="EG36" s="34"/>
      <c r="EH36" s="34"/>
      <c r="EI36" s="34"/>
      <c r="EJ36" s="34"/>
      <c r="EK36" s="34"/>
      <c r="EL36" s="34"/>
      <c r="EM36" s="34"/>
      <c r="EN36" s="34"/>
      <c r="EO36" s="34"/>
      <c r="EP36" s="34"/>
      <c r="EQ36" s="34"/>
      <c r="ER36" s="34"/>
      <c r="ES36" s="34"/>
      <c r="ET36" s="34"/>
      <c r="EU36" s="34"/>
      <c r="EV36" s="34"/>
      <c r="EW36" s="34"/>
      <c r="EX36" s="34"/>
      <c r="EY36" s="34"/>
      <c r="EZ36" s="34"/>
      <c r="FA36" s="34"/>
      <c r="FB36" s="34"/>
      <c r="FC36" s="34"/>
      <c r="FD36" s="34"/>
      <c r="FE36" s="34"/>
      <c r="FF36" s="34"/>
      <c r="FG36" s="34"/>
      <c r="FH36" s="34"/>
      <c r="FI36" s="34"/>
      <c r="FJ36" s="34"/>
      <c r="FK36" s="34"/>
      <c r="FL36" s="34"/>
      <c r="FM36" s="34"/>
      <c r="FN36" s="34"/>
      <c r="FO36" s="34"/>
      <c r="FP36" s="34"/>
      <c r="FQ36" s="34"/>
      <c r="FR36" s="40"/>
    </row>
    <row r="37" spans="1:174" s="32" customFormat="1" ht="19.2" x14ac:dyDescent="0.3">
      <c r="A37" s="71">
        <v>2014</v>
      </c>
      <c r="B37" s="71">
        <v>1</v>
      </c>
      <c r="C37" s="71" t="s">
        <v>19</v>
      </c>
      <c r="D37" s="42">
        <v>-1</v>
      </c>
      <c r="E37" s="71" t="s">
        <v>1364</v>
      </c>
      <c r="F37" s="71" t="s">
        <v>1287</v>
      </c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  <c r="AT37" s="34"/>
      <c r="AU37" s="34"/>
      <c r="AV37" s="34"/>
      <c r="AW37" s="34"/>
      <c r="AX37" s="34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4"/>
      <c r="CN37" s="34"/>
      <c r="CO37" s="34"/>
      <c r="CP37" s="34"/>
      <c r="CQ37" s="34"/>
      <c r="CR37" s="34"/>
      <c r="CS37" s="34"/>
      <c r="CT37" s="34"/>
      <c r="CU37" s="34"/>
      <c r="CV37" s="34"/>
      <c r="CW37" s="34"/>
      <c r="CX37" s="34"/>
      <c r="CY37" s="34"/>
      <c r="CZ37" s="34"/>
      <c r="DA37" s="34"/>
      <c r="DB37" s="34"/>
      <c r="DC37" s="34"/>
      <c r="DD37" s="34"/>
      <c r="DE37" s="34"/>
      <c r="DF37" s="34"/>
      <c r="DG37" s="34"/>
      <c r="DH37" s="34"/>
      <c r="DI37" s="34"/>
      <c r="DJ37" s="34"/>
      <c r="DK37" s="34"/>
      <c r="DL37" s="34"/>
      <c r="DM37" s="34"/>
      <c r="DN37" s="34"/>
      <c r="DO37" s="34"/>
      <c r="DP37" s="34"/>
      <c r="DQ37" s="34"/>
      <c r="DR37" s="34"/>
      <c r="DS37" s="34"/>
      <c r="DT37" s="34"/>
      <c r="DU37" s="34"/>
      <c r="DV37" s="34"/>
      <c r="DW37" s="34"/>
      <c r="DX37" s="34"/>
      <c r="DY37" s="34"/>
      <c r="DZ37" s="34"/>
      <c r="EA37" s="34"/>
      <c r="EB37" s="34"/>
      <c r="EC37" s="34"/>
      <c r="ED37" s="34"/>
      <c r="EE37" s="34"/>
      <c r="EF37" s="34"/>
      <c r="EG37" s="34"/>
      <c r="EH37" s="34"/>
      <c r="EI37" s="34"/>
      <c r="EJ37" s="34"/>
      <c r="EK37" s="34"/>
      <c r="EL37" s="34"/>
      <c r="EM37" s="34"/>
      <c r="EN37" s="34"/>
      <c r="EO37" s="34"/>
      <c r="EP37" s="34"/>
      <c r="EQ37" s="34"/>
      <c r="ER37" s="34"/>
      <c r="ES37" s="34"/>
      <c r="ET37" s="34"/>
      <c r="EU37" s="34"/>
      <c r="EV37" s="34"/>
      <c r="EW37" s="34"/>
      <c r="EX37" s="34"/>
      <c r="EY37" s="34"/>
      <c r="EZ37" s="34"/>
      <c r="FA37" s="34"/>
      <c r="FB37" s="34"/>
      <c r="FC37" s="34"/>
      <c r="FD37" s="34"/>
      <c r="FE37" s="34"/>
      <c r="FF37" s="34"/>
      <c r="FG37" s="34"/>
      <c r="FH37" s="34"/>
      <c r="FI37" s="34"/>
      <c r="FJ37" s="34"/>
      <c r="FK37" s="34"/>
      <c r="FL37" s="34"/>
      <c r="FM37" s="34"/>
      <c r="FN37" s="34"/>
      <c r="FO37" s="34"/>
      <c r="FP37" s="34"/>
      <c r="FQ37" s="34"/>
      <c r="FR37" s="40"/>
    </row>
    <row r="38" spans="1:174" s="32" customFormat="1" ht="79.5" customHeight="1" x14ac:dyDescent="0.3">
      <c r="A38" s="71">
        <v>2018</v>
      </c>
      <c r="B38" s="71">
        <v>1</v>
      </c>
      <c r="C38" s="71" t="s">
        <v>19</v>
      </c>
      <c r="D38" s="42">
        <v>1</v>
      </c>
      <c r="E38" s="71" t="s">
        <v>1657</v>
      </c>
      <c r="F38" s="71" t="s">
        <v>1651</v>
      </c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4"/>
      <c r="AT38" s="34"/>
      <c r="AU38" s="34"/>
      <c r="AV38" s="34"/>
      <c r="AW38" s="34"/>
      <c r="AX38" s="34"/>
      <c r="AY38" s="34"/>
      <c r="AZ38" s="34"/>
      <c r="BA38" s="34"/>
      <c r="BB38" s="34"/>
      <c r="BC38" s="34"/>
      <c r="BD38" s="34"/>
      <c r="BE38" s="34"/>
      <c r="BF38" s="34"/>
      <c r="BG38" s="34"/>
      <c r="BH38" s="34"/>
      <c r="BI38" s="34"/>
      <c r="BJ38" s="34"/>
      <c r="BK38" s="34"/>
      <c r="BL38" s="34"/>
      <c r="BM38" s="34"/>
      <c r="BN38" s="34"/>
      <c r="BO38" s="34"/>
      <c r="BP38" s="34"/>
      <c r="BQ38" s="34"/>
      <c r="BR38" s="34"/>
      <c r="BS38" s="34"/>
      <c r="BT38" s="34"/>
      <c r="BU38" s="34"/>
      <c r="BV38" s="34"/>
      <c r="BW38" s="34"/>
      <c r="BX38" s="34"/>
      <c r="BY38" s="34"/>
      <c r="BZ38" s="34"/>
      <c r="CA38" s="34"/>
      <c r="CB38" s="34"/>
      <c r="CC38" s="34"/>
      <c r="CD38" s="34"/>
      <c r="CE38" s="34"/>
      <c r="CF38" s="34"/>
      <c r="CG38" s="34"/>
      <c r="CH38" s="34"/>
      <c r="CI38" s="34"/>
      <c r="CJ38" s="34"/>
      <c r="CK38" s="34"/>
      <c r="CL38" s="34"/>
      <c r="CM38" s="34"/>
      <c r="CN38" s="34"/>
      <c r="CO38" s="34"/>
      <c r="CP38" s="34"/>
      <c r="CQ38" s="34"/>
      <c r="CR38" s="34"/>
      <c r="CS38" s="34"/>
      <c r="CT38" s="34"/>
      <c r="CU38" s="34"/>
      <c r="CV38" s="34"/>
      <c r="CW38" s="34"/>
      <c r="CX38" s="34"/>
      <c r="CY38" s="34"/>
      <c r="CZ38" s="34"/>
      <c r="DA38" s="34"/>
      <c r="DB38" s="34"/>
      <c r="DC38" s="34"/>
      <c r="DD38" s="34"/>
      <c r="DE38" s="34"/>
      <c r="DF38" s="34"/>
      <c r="DG38" s="34"/>
      <c r="DH38" s="34"/>
      <c r="DI38" s="34"/>
      <c r="DJ38" s="34"/>
      <c r="DK38" s="34"/>
      <c r="DL38" s="34"/>
      <c r="DM38" s="34"/>
      <c r="DN38" s="34"/>
      <c r="DO38" s="34"/>
      <c r="DP38" s="34"/>
      <c r="DQ38" s="34"/>
      <c r="DR38" s="34"/>
      <c r="DS38" s="34"/>
      <c r="DT38" s="34"/>
      <c r="DU38" s="34"/>
      <c r="DV38" s="34"/>
      <c r="DW38" s="34"/>
      <c r="DX38" s="34"/>
      <c r="DY38" s="34"/>
      <c r="DZ38" s="34"/>
      <c r="EA38" s="34"/>
      <c r="EB38" s="34"/>
      <c r="EC38" s="34"/>
      <c r="ED38" s="34"/>
      <c r="EE38" s="34"/>
      <c r="EF38" s="34"/>
      <c r="EG38" s="34"/>
      <c r="EH38" s="34"/>
      <c r="EI38" s="34"/>
      <c r="EJ38" s="34"/>
      <c r="EK38" s="34"/>
      <c r="EL38" s="34"/>
      <c r="EM38" s="34"/>
      <c r="EN38" s="34"/>
      <c r="EO38" s="34"/>
      <c r="EP38" s="34"/>
      <c r="EQ38" s="34"/>
      <c r="ER38" s="34"/>
      <c r="ES38" s="34"/>
      <c r="ET38" s="34"/>
      <c r="EU38" s="34"/>
      <c r="EV38" s="34"/>
      <c r="EW38" s="34"/>
      <c r="EX38" s="34"/>
      <c r="EY38" s="34"/>
      <c r="EZ38" s="34"/>
      <c r="FA38" s="34"/>
      <c r="FB38" s="34"/>
      <c r="FC38" s="34"/>
      <c r="FD38" s="34"/>
      <c r="FE38" s="34"/>
      <c r="FF38" s="34"/>
      <c r="FG38" s="34"/>
      <c r="FH38" s="34"/>
      <c r="FI38" s="34"/>
      <c r="FJ38" s="34"/>
      <c r="FK38" s="34"/>
      <c r="FL38" s="34"/>
      <c r="FM38" s="34"/>
      <c r="FN38" s="34"/>
      <c r="FO38" s="34"/>
      <c r="FP38" s="34"/>
      <c r="FQ38" s="34"/>
      <c r="FR38" s="40"/>
    </row>
    <row r="39" spans="1:174" s="101" customFormat="1" ht="79.5" customHeight="1" x14ac:dyDescent="0.3">
      <c r="A39" s="121">
        <v>2021</v>
      </c>
      <c r="B39" s="121">
        <v>1</v>
      </c>
      <c r="C39" s="121" t="s">
        <v>19</v>
      </c>
      <c r="D39" s="122">
        <v>-1</v>
      </c>
      <c r="E39" s="121" t="s">
        <v>2024</v>
      </c>
      <c r="F39" s="121" t="s">
        <v>2025</v>
      </c>
      <c r="G39" s="33"/>
      <c r="H39" s="50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  <c r="DD39" s="34"/>
      <c r="DE39" s="34"/>
      <c r="DF39" s="34"/>
      <c r="DG39" s="34"/>
      <c r="DH39" s="34"/>
      <c r="DI39" s="34"/>
      <c r="DJ39" s="34"/>
      <c r="DK39" s="34"/>
      <c r="DL39" s="34"/>
      <c r="DM39" s="34"/>
      <c r="DN39" s="34"/>
      <c r="DO39" s="34"/>
      <c r="DP39" s="34"/>
      <c r="DQ39" s="34"/>
      <c r="DR39" s="34"/>
      <c r="DS39" s="34"/>
      <c r="DT39" s="34"/>
      <c r="DU39" s="34"/>
      <c r="DV39" s="34"/>
      <c r="DW39" s="34"/>
      <c r="DX39" s="34"/>
      <c r="DY39" s="34"/>
      <c r="DZ39" s="34"/>
      <c r="EA39" s="34"/>
      <c r="EB39" s="34"/>
      <c r="EC39" s="34"/>
      <c r="ED39" s="34"/>
      <c r="EE39" s="34"/>
      <c r="EF39" s="34"/>
      <c r="EG39" s="34"/>
      <c r="EH39" s="34"/>
      <c r="EI39" s="34"/>
      <c r="EJ39" s="34"/>
      <c r="EK39" s="34"/>
      <c r="EL39" s="34"/>
      <c r="EM39" s="34"/>
      <c r="EN39" s="34"/>
      <c r="EO39" s="34"/>
      <c r="EP39" s="34"/>
      <c r="EQ39" s="34"/>
      <c r="ER39" s="34"/>
      <c r="ES39" s="34"/>
      <c r="ET39" s="34"/>
      <c r="EU39" s="34"/>
      <c r="EV39" s="34"/>
      <c r="EW39" s="34"/>
      <c r="EX39" s="34"/>
      <c r="EY39" s="34"/>
      <c r="EZ39" s="34"/>
      <c r="FA39" s="34"/>
      <c r="FB39" s="34"/>
      <c r="FC39" s="34"/>
      <c r="FD39" s="34"/>
      <c r="FE39" s="34"/>
      <c r="FF39" s="34"/>
      <c r="FG39" s="34"/>
      <c r="FH39" s="34"/>
      <c r="FI39" s="34"/>
      <c r="FJ39" s="34"/>
      <c r="FK39" s="34"/>
      <c r="FL39" s="34"/>
      <c r="FM39" s="34"/>
      <c r="FN39" s="34"/>
      <c r="FO39" s="34"/>
      <c r="FP39" s="34"/>
      <c r="FQ39" s="34"/>
      <c r="FR39" s="40"/>
    </row>
    <row r="40" spans="1:174" s="32" customFormat="1" ht="28.8" x14ac:dyDescent="0.3">
      <c r="A40" s="71">
        <v>2007</v>
      </c>
      <c r="B40" s="71">
        <v>1</v>
      </c>
      <c r="C40" s="71" t="s">
        <v>9</v>
      </c>
      <c r="D40" s="42">
        <v>-1</v>
      </c>
      <c r="E40" s="71" t="s">
        <v>1366</v>
      </c>
      <c r="F40" s="71" t="s">
        <v>1287</v>
      </c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34"/>
      <c r="AO40" s="34"/>
      <c r="AP40" s="34"/>
      <c r="AQ40" s="34"/>
      <c r="AR40" s="34"/>
      <c r="AS40" s="34"/>
      <c r="AT40" s="34"/>
      <c r="AU40" s="34"/>
      <c r="AV40" s="34"/>
      <c r="AW40" s="34"/>
      <c r="AX40" s="34"/>
      <c r="AY40" s="34"/>
      <c r="AZ40" s="34"/>
      <c r="BA40" s="34"/>
      <c r="BB40" s="34"/>
      <c r="BC40" s="34"/>
      <c r="BD40" s="34"/>
      <c r="BE40" s="34"/>
      <c r="BF40" s="34"/>
      <c r="BG40" s="34"/>
      <c r="BH40" s="34"/>
      <c r="BI40" s="34"/>
      <c r="BJ40" s="34"/>
      <c r="BK40" s="34"/>
      <c r="BL40" s="34"/>
      <c r="BM40" s="34"/>
      <c r="BN40" s="34"/>
      <c r="BO40" s="34"/>
      <c r="BP40" s="34"/>
      <c r="BQ40" s="34"/>
      <c r="BR40" s="34"/>
      <c r="BS40" s="34"/>
      <c r="BT40" s="34"/>
      <c r="BU40" s="34"/>
      <c r="BV40" s="34"/>
      <c r="BW40" s="34"/>
      <c r="BX40" s="34"/>
      <c r="BY40" s="34"/>
      <c r="BZ40" s="34"/>
      <c r="CA40" s="34"/>
      <c r="CB40" s="34"/>
      <c r="CC40" s="34"/>
      <c r="CD40" s="34"/>
      <c r="CE40" s="34"/>
      <c r="CF40" s="34"/>
      <c r="CG40" s="34"/>
      <c r="CH40" s="34"/>
      <c r="CI40" s="34"/>
      <c r="CJ40" s="34"/>
      <c r="CK40" s="34"/>
      <c r="CL40" s="34"/>
      <c r="CM40" s="34"/>
      <c r="CN40" s="34"/>
      <c r="CO40" s="34"/>
      <c r="CP40" s="34"/>
      <c r="CQ40" s="34"/>
      <c r="CR40" s="34"/>
      <c r="CS40" s="34"/>
      <c r="CT40" s="34"/>
      <c r="CU40" s="34"/>
      <c r="CV40" s="34"/>
      <c r="CW40" s="34"/>
      <c r="CX40" s="34"/>
      <c r="CY40" s="34"/>
      <c r="CZ40" s="34"/>
      <c r="DA40" s="34"/>
      <c r="DB40" s="34"/>
      <c r="DC40" s="34"/>
      <c r="DD40" s="34"/>
      <c r="DE40" s="34"/>
      <c r="DF40" s="34"/>
      <c r="DG40" s="34"/>
      <c r="DH40" s="34"/>
      <c r="DI40" s="34"/>
      <c r="DJ40" s="34"/>
      <c r="DK40" s="34"/>
      <c r="DL40" s="34"/>
      <c r="DM40" s="34"/>
      <c r="DN40" s="34"/>
      <c r="DO40" s="34"/>
      <c r="DP40" s="34"/>
      <c r="DQ40" s="34"/>
      <c r="DR40" s="34"/>
      <c r="DS40" s="34"/>
      <c r="DT40" s="34"/>
      <c r="DU40" s="34"/>
      <c r="DV40" s="34"/>
      <c r="DW40" s="34"/>
      <c r="DX40" s="34"/>
      <c r="DY40" s="34"/>
      <c r="DZ40" s="34"/>
      <c r="EA40" s="34"/>
      <c r="EB40" s="34"/>
      <c r="EC40" s="34"/>
      <c r="ED40" s="34"/>
      <c r="EE40" s="34"/>
      <c r="EF40" s="34"/>
      <c r="EG40" s="34"/>
      <c r="EH40" s="34"/>
      <c r="EI40" s="34"/>
      <c r="EJ40" s="34"/>
      <c r="EK40" s="34"/>
      <c r="EL40" s="34"/>
      <c r="EM40" s="34"/>
      <c r="EN40" s="34"/>
      <c r="EO40" s="34"/>
      <c r="EP40" s="34"/>
      <c r="EQ40" s="34"/>
      <c r="ER40" s="34"/>
      <c r="ES40" s="34"/>
      <c r="ET40" s="34"/>
      <c r="EU40" s="34"/>
      <c r="EV40" s="34"/>
      <c r="EW40" s="34"/>
      <c r="EX40" s="34"/>
      <c r="EY40" s="34"/>
      <c r="EZ40" s="34"/>
      <c r="FA40" s="34"/>
      <c r="FB40" s="34"/>
      <c r="FC40" s="34"/>
      <c r="FD40" s="34"/>
      <c r="FE40" s="34"/>
      <c r="FF40" s="34"/>
      <c r="FG40" s="34"/>
      <c r="FH40" s="34"/>
      <c r="FI40" s="34"/>
      <c r="FJ40" s="34"/>
      <c r="FK40" s="34"/>
      <c r="FL40" s="34"/>
      <c r="FM40" s="34"/>
      <c r="FN40" s="34"/>
      <c r="FO40" s="34"/>
      <c r="FP40" s="34"/>
      <c r="FQ40" s="34"/>
      <c r="FR40" s="40"/>
    </row>
    <row r="41" spans="1:174" s="101" customFormat="1" ht="19.2" x14ac:dyDescent="0.3">
      <c r="A41" s="129">
        <v>2007</v>
      </c>
      <c r="B41" s="129">
        <v>1</v>
      </c>
      <c r="C41" s="129" t="s">
        <v>10</v>
      </c>
      <c r="D41" s="132">
        <v>-1</v>
      </c>
      <c r="E41" s="129" t="s">
        <v>1347</v>
      </c>
      <c r="F41" s="129" t="s">
        <v>1287</v>
      </c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4"/>
      <c r="CB41" s="34"/>
      <c r="CC41" s="34"/>
      <c r="CD41" s="34"/>
      <c r="CE41" s="34"/>
      <c r="CF41" s="34"/>
      <c r="CG41" s="34"/>
      <c r="CH41" s="34"/>
      <c r="CI41" s="34"/>
      <c r="CJ41" s="34"/>
      <c r="CK41" s="34"/>
      <c r="CL41" s="34"/>
      <c r="CM41" s="34"/>
      <c r="CN41" s="34"/>
      <c r="CO41" s="34"/>
      <c r="CP41" s="34"/>
      <c r="CQ41" s="34"/>
      <c r="CR41" s="34"/>
      <c r="CS41" s="34"/>
      <c r="CT41" s="34"/>
      <c r="CU41" s="34"/>
      <c r="CV41" s="34"/>
      <c r="CW41" s="34"/>
      <c r="CX41" s="34"/>
      <c r="CY41" s="34"/>
      <c r="CZ41" s="34"/>
      <c r="DA41" s="34"/>
      <c r="DB41" s="34"/>
      <c r="DC41" s="34"/>
      <c r="DD41" s="34"/>
      <c r="DE41" s="34"/>
      <c r="DF41" s="34"/>
      <c r="DG41" s="34"/>
      <c r="DH41" s="34"/>
      <c r="DI41" s="34"/>
      <c r="DJ41" s="34"/>
      <c r="DK41" s="34"/>
      <c r="DL41" s="34"/>
      <c r="DM41" s="34"/>
      <c r="DN41" s="34"/>
      <c r="DO41" s="34"/>
      <c r="DP41" s="34"/>
      <c r="DQ41" s="34"/>
      <c r="DR41" s="34"/>
      <c r="DS41" s="34"/>
      <c r="DT41" s="34"/>
      <c r="DU41" s="34"/>
      <c r="DV41" s="34"/>
      <c r="DW41" s="34"/>
      <c r="DX41" s="34"/>
      <c r="DY41" s="34"/>
      <c r="DZ41" s="34"/>
      <c r="EA41" s="34"/>
      <c r="EB41" s="34"/>
      <c r="EC41" s="34"/>
      <c r="ED41" s="34"/>
      <c r="EE41" s="34"/>
      <c r="EF41" s="34"/>
      <c r="EG41" s="34"/>
      <c r="EH41" s="34"/>
      <c r="EI41" s="34"/>
      <c r="EJ41" s="34"/>
      <c r="EK41" s="34"/>
      <c r="EL41" s="34"/>
      <c r="EM41" s="34"/>
      <c r="EN41" s="34"/>
      <c r="EO41" s="34"/>
      <c r="EP41" s="34"/>
      <c r="EQ41" s="34"/>
      <c r="ER41" s="34"/>
      <c r="ES41" s="34"/>
      <c r="ET41" s="34"/>
      <c r="EU41" s="34"/>
      <c r="EV41" s="34"/>
      <c r="EW41" s="34"/>
      <c r="EX41" s="34"/>
      <c r="EY41" s="34"/>
      <c r="EZ41" s="34"/>
      <c r="FA41" s="34"/>
      <c r="FB41" s="34"/>
      <c r="FC41" s="34"/>
      <c r="FD41" s="34"/>
      <c r="FE41" s="34"/>
      <c r="FF41" s="34"/>
      <c r="FG41" s="34"/>
      <c r="FH41" s="34"/>
      <c r="FI41" s="34"/>
      <c r="FJ41" s="34"/>
      <c r="FK41" s="34"/>
      <c r="FL41" s="34"/>
      <c r="FM41" s="34"/>
      <c r="FN41" s="34"/>
      <c r="FO41" s="34"/>
      <c r="FP41" s="34"/>
      <c r="FQ41" s="34"/>
      <c r="FR41" s="40"/>
    </row>
    <row r="42" spans="1:174" s="32" customFormat="1" ht="19.2" x14ac:dyDescent="0.3">
      <c r="A42" s="71">
        <v>2014</v>
      </c>
      <c r="B42" s="71">
        <v>1</v>
      </c>
      <c r="C42" s="71" t="s">
        <v>10</v>
      </c>
      <c r="D42" s="42">
        <v>-1</v>
      </c>
      <c r="E42" s="71" t="s">
        <v>1348</v>
      </c>
      <c r="F42" s="71" t="s">
        <v>1287</v>
      </c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4"/>
      <c r="BJ42" s="34"/>
      <c r="BK42" s="34"/>
      <c r="BL42" s="34"/>
      <c r="BM42" s="34"/>
      <c r="BN42" s="34"/>
      <c r="BO42" s="34"/>
      <c r="BP42" s="34"/>
      <c r="BQ42" s="34"/>
      <c r="BR42" s="34"/>
      <c r="BS42" s="34"/>
      <c r="BT42" s="34"/>
      <c r="BU42" s="34"/>
      <c r="BV42" s="34"/>
      <c r="BW42" s="34"/>
      <c r="BX42" s="34"/>
      <c r="BY42" s="34"/>
      <c r="BZ42" s="34"/>
      <c r="CA42" s="34"/>
      <c r="CB42" s="34"/>
      <c r="CC42" s="34"/>
      <c r="CD42" s="34"/>
      <c r="CE42" s="34"/>
      <c r="CF42" s="34"/>
      <c r="CG42" s="34"/>
      <c r="CH42" s="34"/>
      <c r="CI42" s="34"/>
      <c r="CJ42" s="34"/>
      <c r="CK42" s="34"/>
      <c r="CL42" s="34"/>
      <c r="CM42" s="34"/>
      <c r="CN42" s="34"/>
      <c r="CO42" s="34"/>
      <c r="CP42" s="34"/>
      <c r="CQ42" s="34"/>
      <c r="CR42" s="34"/>
      <c r="CS42" s="34"/>
      <c r="CT42" s="34"/>
      <c r="CU42" s="34"/>
      <c r="CV42" s="34"/>
      <c r="CW42" s="34"/>
      <c r="CX42" s="34"/>
      <c r="CY42" s="34"/>
      <c r="CZ42" s="34"/>
      <c r="DA42" s="34"/>
      <c r="DB42" s="34"/>
      <c r="DC42" s="34"/>
      <c r="DD42" s="34"/>
      <c r="DE42" s="34"/>
      <c r="DF42" s="34"/>
      <c r="DG42" s="34"/>
      <c r="DH42" s="34"/>
      <c r="DI42" s="34"/>
      <c r="DJ42" s="34"/>
      <c r="DK42" s="34"/>
      <c r="DL42" s="34"/>
      <c r="DM42" s="34"/>
      <c r="DN42" s="34"/>
      <c r="DO42" s="34"/>
      <c r="DP42" s="34"/>
      <c r="DQ42" s="34"/>
      <c r="DR42" s="34"/>
      <c r="DS42" s="34"/>
      <c r="DT42" s="34"/>
      <c r="DU42" s="34"/>
      <c r="DV42" s="34"/>
      <c r="DW42" s="34"/>
      <c r="DX42" s="34"/>
      <c r="DY42" s="34"/>
      <c r="DZ42" s="34"/>
      <c r="EA42" s="34"/>
      <c r="EB42" s="34"/>
      <c r="EC42" s="34"/>
      <c r="ED42" s="34"/>
      <c r="EE42" s="34"/>
      <c r="EF42" s="34"/>
      <c r="EG42" s="34"/>
      <c r="EH42" s="34"/>
      <c r="EI42" s="34"/>
      <c r="EJ42" s="34"/>
      <c r="EK42" s="34"/>
      <c r="EL42" s="34"/>
      <c r="EM42" s="34"/>
      <c r="EN42" s="34"/>
      <c r="EO42" s="34"/>
      <c r="EP42" s="34"/>
      <c r="EQ42" s="34"/>
      <c r="ER42" s="34"/>
      <c r="ES42" s="34"/>
      <c r="ET42" s="34"/>
      <c r="EU42" s="34"/>
      <c r="EV42" s="34"/>
      <c r="EW42" s="34"/>
      <c r="EX42" s="34"/>
      <c r="EY42" s="34"/>
      <c r="EZ42" s="34"/>
      <c r="FA42" s="34"/>
      <c r="FB42" s="34"/>
      <c r="FC42" s="34"/>
      <c r="FD42" s="34"/>
      <c r="FE42" s="34"/>
      <c r="FF42" s="34"/>
      <c r="FG42" s="34"/>
      <c r="FH42" s="34"/>
      <c r="FI42" s="34"/>
      <c r="FJ42" s="34"/>
      <c r="FK42" s="34"/>
      <c r="FL42" s="34"/>
      <c r="FM42" s="34"/>
      <c r="FN42" s="34"/>
      <c r="FO42" s="34"/>
      <c r="FP42" s="34"/>
      <c r="FQ42" s="34"/>
      <c r="FR42" s="40"/>
    </row>
    <row r="43" spans="1:174" s="32" customFormat="1" ht="50.1" customHeight="1" x14ac:dyDescent="0.3">
      <c r="A43" s="65">
        <v>2017</v>
      </c>
      <c r="B43" s="65">
        <v>2</v>
      </c>
      <c r="C43" s="65" t="s">
        <v>10</v>
      </c>
      <c r="D43" s="66">
        <v>0</v>
      </c>
      <c r="E43" s="65" t="s">
        <v>1605</v>
      </c>
      <c r="F43" s="67" t="s">
        <v>1615</v>
      </c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34"/>
      <c r="CD43" s="34"/>
      <c r="CE43" s="34"/>
      <c r="CF43" s="34"/>
      <c r="CG43" s="34"/>
      <c r="CH43" s="34"/>
      <c r="CI43" s="34"/>
      <c r="CJ43" s="34"/>
      <c r="CK43" s="34"/>
      <c r="CL43" s="34"/>
      <c r="CM43" s="34"/>
      <c r="CN43" s="34"/>
      <c r="CO43" s="34"/>
      <c r="CP43" s="34"/>
      <c r="CQ43" s="34"/>
      <c r="CR43" s="34"/>
      <c r="CS43" s="34"/>
      <c r="CT43" s="34"/>
      <c r="CU43" s="34"/>
      <c r="CV43" s="34"/>
      <c r="CW43" s="34"/>
      <c r="CX43" s="34"/>
      <c r="CY43" s="34"/>
      <c r="CZ43" s="34"/>
      <c r="DA43" s="34"/>
      <c r="DB43" s="34"/>
      <c r="DC43" s="34"/>
      <c r="DD43" s="34"/>
      <c r="DE43" s="34"/>
      <c r="DF43" s="34"/>
      <c r="DG43" s="34"/>
      <c r="DH43" s="34"/>
      <c r="DI43" s="34"/>
      <c r="DJ43" s="34"/>
      <c r="DK43" s="34"/>
      <c r="DL43" s="34"/>
      <c r="DM43" s="34"/>
      <c r="DN43" s="34"/>
      <c r="DO43" s="34"/>
      <c r="DP43" s="34"/>
      <c r="DQ43" s="34"/>
      <c r="DR43" s="34"/>
      <c r="DS43" s="34"/>
      <c r="DT43" s="34"/>
      <c r="DU43" s="34"/>
      <c r="DV43" s="34"/>
      <c r="DW43" s="34"/>
      <c r="DX43" s="34"/>
      <c r="DY43" s="34"/>
      <c r="DZ43" s="34"/>
      <c r="EA43" s="34"/>
      <c r="EB43" s="34"/>
      <c r="EC43" s="34"/>
      <c r="ED43" s="34"/>
      <c r="EE43" s="34"/>
      <c r="EF43" s="34"/>
      <c r="EG43" s="34"/>
      <c r="EH43" s="34"/>
      <c r="EI43" s="34"/>
      <c r="EJ43" s="34"/>
      <c r="EK43" s="34"/>
      <c r="EL43" s="34"/>
      <c r="EM43" s="34"/>
      <c r="EN43" s="34"/>
      <c r="EO43" s="34"/>
      <c r="EP43" s="34"/>
      <c r="EQ43" s="34"/>
      <c r="ER43" s="34"/>
      <c r="ES43" s="34"/>
      <c r="ET43" s="34"/>
      <c r="EU43" s="34"/>
      <c r="EV43" s="34"/>
      <c r="EW43" s="34"/>
      <c r="EX43" s="34"/>
      <c r="EY43" s="34"/>
      <c r="EZ43" s="34"/>
      <c r="FA43" s="34"/>
      <c r="FB43" s="34"/>
      <c r="FC43" s="34"/>
      <c r="FD43" s="34"/>
      <c r="FE43" s="34"/>
      <c r="FF43" s="34"/>
      <c r="FG43" s="34"/>
      <c r="FH43" s="34"/>
      <c r="FI43" s="34"/>
      <c r="FJ43" s="34"/>
      <c r="FK43" s="34"/>
      <c r="FL43" s="34"/>
      <c r="FM43" s="34"/>
      <c r="FN43" s="34"/>
      <c r="FO43" s="34"/>
      <c r="FP43" s="34"/>
      <c r="FQ43" s="34"/>
      <c r="FR43" s="40"/>
    </row>
    <row r="44" spans="1:174" s="32" customFormat="1" ht="19.2" x14ac:dyDescent="0.3">
      <c r="A44" s="130">
        <v>2022</v>
      </c>
      <c r="B44" s="130">
        <v>2</v>
      </c>
      <c r="C44" s="130" t="s">
        <v>10</v>
      </c>
      <c r="D44" s="133">
        <v>1</v>
      </c>
      <c r="E44" s="130" t="s">
        <v>2160</v>
      </c>
      <c r="F44" s="130" t="s">
        <v>2161</v>
      </c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4"/>
      <c r="DC44" s="34"/>
      <c r="DD44" s="34"/>
      <c r="DE44" s="34"/>
      <c r="DF44" s="34"/>
      <c r="DG44" s="34"/>
      <c r="DH44" s="34"/>
      <c r="DI44" s="34"/>
      <c r="DJ44" s="34"/>
      <c r="DK44" s="34"/>
      <c r="DL44" s="34"/>
      <c r="DM44" s="34"/>
      <c r="DN44" s="34"/>
      <c r="DO44" s="34"/>
      <c r="DP44" s="34"/>
      <c r="DQ44" s="34"/>
      <c r="DR44" s="34"/>
      <c r="DS44" s="34"/>
      <c r="DT44" s="34"/>
      <c r="DU44" s="34"/>
      <c r="DV44" s="34"/>
      <c r="DW44" s="34"/>
      <c r="DX44" s="34"/>
      <c r="DY44" s="34"/>
      <c r="DZ44" s="34"/>
      <c r="EA44" s="34"/>
      <c r="EB44" s="34"/>
      <c r="EC44" s="34"/>
      <c r="ED44" s="34"/>
      <c r="EE44" s="34"/>
      <c r="EF44" s="34"/>
      <c r="EG44" s="34"/>
      <c r="EH44" s="34"/>
      <c r="EI44" s="34"/>
      <c r="EJ44" s="34"/>
      <c r="EK44" s="34"/>
      <c r="EL44" s="34"/>
      <c r="EM44" s="34"/>
      <c r="EN44" s="34"/>
      <c r="EO44" s="34"/>
      <c r="EP44" s="34"/>
      <c r="EQ44" s="34"/>
      <c r="ER44" s="34"/>
      <c r="ES44" s="34"/>
      <c r="ET44" s="34"/>
      <c r="EU44" s="34"/>
      <c r="EV44" s="34"/>
      <c r="EW44" s="34"/>
      <c r="EX44" s="34"/>
      <c r="EY44" s="34"/>
      <c r="EZ44" s="34"/>
      <c r="FA44" s="34"/>
      <c r="FB44" s="34"/>
      <c r="FC44" s="34"/>
      <c r="FD44" s="34"/>
      <c r="FE44" s="34"/>
      <c r="FF44" s="34"/>
      <c r="FG44" s="34"/>
      <c r="FH44" s="34"/>
      <c r="FI44" s="34"/>
      <c r="FJ44" s="34"/>
      <c r="FK44" s="34"/>
      <c r="FL44" s="34"/>
      <c r="FM44" s="34"/>
      <c r="FN44" s="34"/>
      <c r="FO44" s="34"/>
      <c r="FP44" s="34"/>
      <c r="FQ44" s="34"/>
      <c r="FR44" s="40"/>
    </row>
    <row r="45" spans="1:174" s="32" customFormat="1" ht="19.2" x14ac:dyDescent="0.3">
      <c r="A45" s="71">
        <v>2005</v>
      </c>
      <c r="B45" s="71">
        <v>4</v>
      </c>
      <c r="C45" s="71" t="s">
        <v>20</v>
      </c>
      <c r="D45" s="42">
        <v>1</v>
      </c>
      <c r="E45" s="71" t="s">
        <v>1368</v>
      </c>
      <c r="F45" s="71" t="s">
        <v>1287</v>
      </c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4"/>
      <c r="DB45" s="34"/>
      <c r="DC45" s="34"/>
      <c r="DD45" s="34"/>
      <c r="DE45" s="34"/>
      <c r="DF45" s="34"/>
      <c r="DG45" s="34"/>
      <c r="DH45" s="34"/>
      <c r="DI45" s="34"/>
      <c r="DJ45" s="34"/>
      <c r="DK45" s="34"/>
      <c r="DL45" s="34"/>
      <c r="DM45" s="34"/>
      <c r="DN45" s="34"/>
      <c r="DO45" s="34"/>
      <c r="DP45" s="34"/>
      <c r="DQ45" s="34"/>
      <c r="DR45" s="34"/>
      <c r="DS45" s="34"/>
      <c r="DT45" s="34"/>
      <c r="DU45" s="34"/>
      <c r="DV45" s="34"/>
      <c r="DW45" s="34"/>
      <c r="DX45" s="34"/>
      <c r="DY45" s="34"/>
      <c r="DZ45" s="34"/>
      <c r="EA45" s="34"/>
      <c r="EB45" s="34"/>
      <c r="EC45" s="34"/>
      <c r="ED45" s="34"/>
      <c r="EE45" s="34"/>
      <c r="EF45" s="34"/>
      <c r="EG45" s="34"/>
      <c r="EH45" s="34"/>
      <c r="EI45" s="34"/>
      <c r="EJ45" s="34"/>
      <c r="EK45" s="34"/>
      <c r="EL45" s="34"/>
      <c r="EM45" s="34"/>
      <c r="EN45" s="34"/>
      <c r="EO45" s="34"/>
      <c r="EP45" s="34"/>
      <c r="EQ45" s="34"/>
      <c r="ER45" s="34"/>
      <c r="ES45" s="34"/>
      <c r="ET45" s="34"/>
      <c r="EU45" s="34"/>
      <c r="EV45" s="34"/>
      <c r="EW45" s="34"/>
      <c r="EX45" s="34"/>
      <c r="EY45" s="34"/>
      <c r="EZ45" s="34"/>
      <c r="FA45" s="34"/>
      <c r="FB45" s="34"/>
      <c r="FC45" s="34"/>
      <c r="FD45" s="34"/>
      <c r="FE45" s="34"/>
      <c r="FF45" s="34"/>
      <c r="FG45" s="34"/>
      <c r="FH45" s="34"/>
      <c r="FI45" s="34"/>
      <c r="FJ45" s="34"/>
      <c r="FK45" s="34"/>
      <c r="FL45" s="34"/>
      <c r="FM45" s="34"/>
      <c r="FN45" s="34"/>
      <c r="FO45" s="34"/>
      <c r="FP45" s="34"/>
      <c r="FQ45" s="34"/>
      <c r="FR45" s="40"/>
    </row>
    <row r="46" spans="1:174" s="32" customFormat="1" ht="28.8" x14ac:dyDescent="0.3">
      <c r="A46" s="71">
        <v>2008</v>
      </c>
      <c r="B46" s="71">
        <v>1</v>
      </c>
      <c r="C46" s="71" t="s">
        <v>20</v>
      </c>
      <c r="D46" s="42">
        <v>-1</v>
      </c>
      <c r="E46" s="71" t="s">
        <v>1369</v>
      </c>
      <c r="F46" s="71" t="s">
        <v>1287</v>
      </c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34"/>
      <c r="CT46" s="34"/>
      <c r="CU46" s="34"/>
      <c r="CV46" s="34"/>
      <c r="CW46" s="34"/>
      <c r="CX46" s="34"/>
      <c r="CY46" s="34"/>
      <c r="CZ46" s="34"/>
      <c r="DA46" s="34"/>
      <c r="DB46" s="34"/>
      <c r="DC46" s="34"/>
      <c r="DD46" s="34"/>
      <c r="DE46" s="34"/>
      <c r="DF46" s="34"/>
      <c r="DG46" s="34"/>
      <c r="DH46" s="34"/>
      <c r="DI46" s="34"/>
      <c r="DJ46" s="34"/>
      <c r="DK46" s="34"/>
      <c r="DL46" s="34"/>
      <c r="DM46" s="34"/>
      <c r="DN46" s="34"/>
      <c r="DO46" s="34"/>
      <c r="DP46" s="34"/>
      <c r="DQ46" s="34"/>
      <c r="DR46" s="34"/>
      <c r="DS46" s="34"/>
      <c r="DT46" s="34"/>
      <c r="DU46" s="34"/>
      <c r="DV46" s="34"/>
      <c r="DW46" s="34"/>
      <c r="DX46" s="34"/>
      <c r="DY46" s="34"/>
      <c r="DZ46" s="34"/>
      <c r="EA46" s="34"/>
      <c r="EB46" s="34"/>
      <c r="EC46" s="34"/>
      <c r="ED46" s="34"/>
      <c r="EE46" s="34"/>
      <c r="EF46" s="34"/>
      <c r="EG46" s="34"/>
      <c r="EH46" s="34"/>
      <c r="EI46" s="34"/>
      <c r="EJ46" s="34"/>
      <c r="EK46" s="34"/>
      <c r="EL46" s="34"/>
      <c r="EM46" s="34"/>
      <c r="EN46" s="34"/>
      <c r="EO46" s="34"/>
      <c r="EP46" s="34"/>
      <c r="EQ46" s="34"/>
      <c r="ER46" s="34"/>
      <c r="ES46" s="34"/>
      <c r="ET46" s="34"/>
      <c r="EU46" s="34"/>
      <c r="EV46" s="34"/>
      <c r="EW46" s="34"/>
      <c r="EX46" s="34"/>
      <c r="EY46" s="34"/>
      <c r="EZ46" s="34"/>
      <c r="FA46" s="34"/>
      <c r="FB46" s="34"/>
      <c r="FC46" s="34"/>
      <c r="FD46" s="34"/>
      <c r="FE46" s="34"/>
      <c r="FF46" s="34"/>
      <c r="FG46" s="34"/>
      <c r="FH46" s="34"/>
      <c r="FI46" s="34"/>
      <c r="FJ46" s="34"/>
      <c r="FK46" s="34"/>
      <c r="FL46" s="34"/>
      <c r="FM46" s="34"/>
      <c r="FN46" s="34"/>
      <c r="FO46" s="34"/>
      <c r="FP46" s="34"/>
      <c r="FQ46" s="34"/>
      <c r="FR46" s="40"/>
    </row>
    <row r="47" spans="1:174" s="32" customFormat="1" ht="28.8" x14ac:dyDescent="0.3">
      <c r="A47" s="71">
        <v>2014</v>
      </c>
      <c r="B47" s="71">
        <v>4</v>
      </c>
      <c r="C47" s="71" t="s">
        <v>20</v>
      </c>
      <c r="D47" s="42">
        <v>-1</v>
      </c>
      <c r="E47" s="71" t="s">
        <v>1370</v>
      </c>
      <c r="F47" s="71" t="s">
        <v>1287</v>
      </c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34"/>
      <c r="CT47" s="34"/>
      <c r="CU47" s="34"/>
      <c r="CV47" s="34"/>
      <c r="CW47" s="34"/>
      <c r="CX47" s="34"/>
      <c r="CY47" s="34"/>
      <c r="CZ47" s="34"/>
      <c r="DA47" s="34"/>
      <c r="DB47" s="34"/>
      <c r="DC47" s="34"/>
      <c r="DD47" s="34"/>
      <c r="DE47" s="34"/>
      <c r="DF47" s="34"/>
      <c r="DG47" s="34"/>
      <c r="DH47" s="34"/>
      <c r="DI47" s="34"/>
      <c r="DJ47" s="34"/>
      <c r="DK47" s="34"/>
      <c r="DL47" s="34"/>
      <c r="DM47" s="34"/>
      <c r="DN47" s="34"/>
      <c r="DO47" s="34"/>
      <c r="DP47" s="34"/>
      <c r="DQ47" s="34"/>
      <c r="DR47" s="34"/>
      <c r="DS47" s="34"/>
      <c r="DT47" s="34"/>
      <c r="DU47" s="34"/>
      <c r="DV47" s="34"/>
      <c r="DW47" s="34"/>
      <c r="DX47" s="34"/>
      <c r="DY47" s="34"/>
      <c r="DZ47" s="34"/>
      <c r="EA47" s="34"/>
      <c r="EB47" s="34"/>
      <c r="EC47" s="34"/>
      <c r="ED47" s="34"/>
      <c r="EE47" s="34"/>
      <c r="EF47" s="34"/>
      <c r="EG47" s="34"/>
      <c r="EH47" s="34"/>
      <c r="EI47" s="34"/>
      <c r="EJ47" s="34"/>
      <c r="EK47" s="34"/>
      <c r="EL47" s="34"/>
      <c r="EM47" s="34"/>
      <c r="EN47" s="34"/>
      <c r="EO47" s="34"/>
      <c r="EP47" s="34"/>
      <c r="EQ47" s="34"/>
      <c r="ER47" s="34"/>
      <c r="ES47" s="34"/>
      <c r="ET47" s="34"/>
      <c r="EU47" s="34"/>
      <c r="EV47" s="34"/>
      <c r="EW47" s="34"/>
      <c r="EX47" s="34"/>
      <c r="EY47" s="34"/>
      <c r="EZ47" s="34"/>
      <c r="FA47" s="34"/>
      <c r="FB47" s="34"/>
      <c r="FC47" s="34"/>
      <c r="FD47" s="34"/>
      <c r="FE47" s="34"/>
      <c r="FF47" s="34"/>
      <c r="FG47" s="34"/>
      <c r="FH47" s="34"/>
      <c r="FI47" s="34"/>
      <c r="FJ47" s="34"/>
      <c r="FK47" s="34"/>
      <c r="FL47" s="34"/>
      <c r="FM47" s="34"/>
      <c r="FN47" s="34"/>
      <c r="FO47" s="34"/>
      <c r="FP47" s="34"/>
      <c r="FQ47" s="34"/>
      <c r="FR47" s="40"/>
    </row>
    <row r="48" spans="1:174" s="32" customFormat="1" x14ac:dyDescent="0.3">
      <c r="A48" s="71">
        <v>2013</v>
      </c>
      <c r="B48" s="71">
        <v>1</v>
      </c>
      <c r="C48" s="71" t="s">
        <v>41</v>
      </c>
      <c r="D48" s="42">
        <v>1</v>
      </c>
      <c r="E48" s="71" t="s">
        <v>258</v>
      </c>
      <c r="F48" s="71" t="s">
        <v>259</v>
      </c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34"/>
      <c r="CT48" s="34"/>
      <c r="CU48" s="34"/>
      <c r="CV48" s="34"/>
      <c r="CW48" s="34"/>
      <c r="CX48" s="34"/>
      <c r="CY48" s="34"/>
      <c r="CZ48" s="34"/>
      <c r="DA48" s="34"/>
      <c r="DB48" s="34"/>
      <c r="DC48" s="34"/>
      <c r="DD48" s="34"/>
      <c r="DE48" s="34"/>
      <c r="DF48" s="34"/>
      <c r="DG48" s="34"/>
      <c r="DH48" s="34"/>
      <c r="DI48" s="34"/>
      <c r="DJ48" s="34"/>
      <c r="DK48" s="34"/>
      <c r="DL48" s="34"/>
      <c r="DM48" s="34"/>
      <c r="DN48" s="34"/>
      <c r="DO48" s="34"/>
      <c r="DP48" s="34"/>
      <c r="DQ48" s="34"/>
      <c r="DR48" s="34"/>
      <c r="DS48" s="34"/>
      <c r="DT48" s="34"/>
      <c r="DU48" s="34"/>
      <c r="DV48" s="34"/>
      <c r="DW48" s="34"/>
      <c r="DX48" s="34"/>
      <c r="DY48" s="34"/>
      <c r="DZ48" s="34"/>
      <c r="EA48" s="34"/>
      <c r="EB48" s="34"/>
      <c r="EC48" s="34"/>
      <c r="ED48" s="34"/>
      <c r="EE48" s="34"/>
      <c r="EF48" s="34"/>
      <c r="EG48" s="34"/>
      <c r="EH48" s="34"/>
      <c r="EI48" s="34"/>
      <c r="EJ48" s="34"/>
      <c r="EK48" s="34"/>
      <c r="EL48" s="34"/>
      <c r="EM48" s="34"/>
      <c r="EN48" s="34"/>
      <c r="EO48" s="34"/>
      <c r="EP48" s="34"/>
      <c r="EQ48" s="34"/>
      <c r="ER48" s="34"/>
      <c r="ES48" s="34"/>
      <c r="ET48" s="34"/>
      <c r="EU48" s="34"/>
      <c r="EV48" s="34"/>
      <c r="EW48" s="34"/>
      <c r="EX48" s="34"/>
      <c r="EY48" s="34"/>
      <c r="EZ48" s="34"/>
      <c r="FA48" s="34"/>
      <c r="FB48" s="34"/>
      <c r="FC48" s="34"/>
      <c r="FD48" s="34"/>
      <c r="FE48" s="34"/>
      <c r="FF48" s="34"/>
      <c r="FG48" s="34"/>
      <c r="FH48" s="34"/>
      <c r="FI48" s="34"/>
      <c r="FJ48" s="34"/>
      <c r="FK48" s="34"/>
      <c r="FL48" s="34"/>
      <c r="FM48" s="34"/>
      <c r="FN48" s="34"/>
      <c r="FO48" s="34"/>
      <c r="FP48" s="34"/>
      <c r="FQ48" s="34"/>
      <c r="FR48" s="40"/>
    </row>
    <row r="49" spans="1:174" s="32" customFormat="1" ht="19.2" x14ac:dyDescent="0.3">
      <c r="A49" s="71">
        <v>2017</v>
      </c>
      <c r="B49" s="71">
        <v>2</v>
      </c>
      <c r="C49" s="71" t="s">
        <v>41</v>
      </c>
      <c r="D49" s="42">
        <v>1</v>
      </c>
      <c r="E49" s="71" t="s">
        <v>182</v>
      </c>
      <c r="F49" s="71" t="s">
        <v>183</v>
      </c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34"/>
      <c r="CT49" s="34"/>
      <c r="CU49" s="34"/>
      <c r="CV49" s="34"/>
      <c r="CW49" s="34"/>
      <c r="CX49" s="34"/>
      <c r="CY49" s="34"/>
      <c r="CZ49" s="34"/>
      <c r="DA49" s="34"/>
      <c r="DB49" s="34"/>
      <c r="DC49" s="34"/>
      <c r="DD49" s="34"/>
      <c r="DE49" s="34"/>
      <c r="DF49" s="34"/>
      <c r="DG49" s="34"/>
      <c r="DH49" s="34"/>
      <c r="DI49" s="34"/>
      <c r="DJ49" s="34"/>
      <c r="DK49" s="34"/>
      <c r="DL49" s="34"/>
      <c r="DM49" s="34"/>
      <c r="DN49" s="34"/>
      <c r="DO49" s="34"/>
      <c r="DP49" s="34"/>
      <c r="DQ49" s="34"/>
      <c r="DR49" s="34"/>
      <c r="DS49" s="34"/>
      <c r="DT49" s="34"/>
      <c r="DU49" s="34"/>
      <c r="DV49" s="34"/>
      <c r="DW49" s="34"/>
      <c r="DX49" s="34"/>
      <c r="DY49" s="34"/>
      <c r="DZ49" s="34"/>
      <c r="EA49" s="34"/>
      <c r="EB49" s="34"/>
      <c r="EC49" s="34"/>
      <c r="ED49" s="34"/>
      <c r="EE49" s="34"/>
      <c r="EF49" s="34"/>
      <c r="EG49" s="34"/>
      <c r="EH49" s="34"/>
      <c r="EI49" s="34"/>
      <c r="EJ49" s="34"/>
      <c r="EK49" s="34"/>
      <c r="EL49" s="34"/>
      <c r="EM49" s="34"/>
      <c r="EN49" s="34"/>
      <c r="EO49" s="34"/>
      <c r="EP49" s="34"/>
      <c r="EQ49" s="34"/>
      <c r="ER49" s="34"/>
      <c r="ES49" s="34"/>
      <c r="ET49" s="34"/>
      <c r="EU49" s="34"/>
      <c r="EV49" s="34"/>
      <c r="EW49" s="34"/>
      <c r="EX49" s="34"/>
      <c r="EY49" s="34"/>
      <c r="EZ49" s="34"/>
      <c r="FA49" s="34"/>
      <c r="FB49" s="34"/>
      <c r="FC49" s="34"/>
      <c r="FD49" s="34"/>
      <c r="FE49" s="34"/>
      <c r="FF49" s="34"/>
      <c r="FG49" s="34"/>
      <c r="FH49" s="34"/>
      <c r="FI49" s="34"/>
      <c r="FJ49" s="34"/>
      <c r="FK49" s="34"/>
      <c r="FL49" s="34"/>
      <c r="FM49" s="34"/>
      <c r="FN49" s="34"/>
      <c r="FO49" s="34"/>
      <c r="FP49" s="34"/>
      <c r="FQ49" s="34"/>
      <c r="FR49" s="40"/>
    </row>
    <row r="50" spans="1:174" s="32" customFormat="1" ht="19.2" x14ac:dyDescent="0.3">
      <c r="A50" s="192">
        <v>2023</v>
      </c>
      <c r="B50" s="193" t="s">
        <v>2167</v>
      </c>
      <c r="C50" s="192" t="s">
        <v>41</v>
      </c>
      <c r="D50" s="194"/>
      <c r="E50" s="192" t="s">
        <v>2165</v>
      </c>
      <c r="F50" s="192" t="s">
        <v>2166</v>
      </c>
      <c r="G50" s="34" t="s">
        <v>2308</v>
      </c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F50" s="34"/>
      <c r="CG50" s="34"/>
      <c r="CH50" s="34"/>
      <c r="CI50" s="34"/>
      <c r="CJ50" s="34"/>
      <c r="CK50" s="34"/>
      <c r="CL50" s="34"/>
      <c r="CM50" s="34"/>
      <c r="CN50" s="34"/>
      <c r="CO50" s="34"/>
      <c r="CP50" s="34"/>
      <c r="CQ50" s="34"/>
      <c r="CR50" s="34"/>
      <c r="CS50" s="34"/>
      <c r="CT50" s="34"/>
      <c r="CU50" s="34"/>
      <c r="CV50" s="34"/>
      <c r="CW50" s="34"/>
      <c r="CX50" s="34"/>
      <c r="CY50" s="34"/>
      <c r="CZ50" s="34"/>
      <c r="DA50" s="34"/>
      <c r="DB50" s="34"/>
      <c r="DC50" s="34"/>
      <c r="DD50" s="34"/>
      <c r="DE50" s="34"/>
      <c r="DF50" s="34"/>
      <c r="DG50" s="34"/>
      <c r="DH50" s="34"/>
      <c r="DI50" s="34"/>
      <c r="DJ50" s="34"/>
      <c r="DK50" s="34"/>
      <c r="DL50" s="34"/>
      <c r="DM50" s="34"/>
      <c r="DN50" s="34"/>
      <c r="DO50" s="34"/>
      <c r="DP50" s="34"/>
      <c r="DQ50" s="34"/>
      <c r="DR50" s="34"/>
      <c r="DS50" s="34"/>
      <c r="DT50" s="34"/>
      <c r="DU50" s="34"/>
      <c r="DV50" s="34"/>
      <c r="DW50" s="34"/>
      <c r="DX50" s="34"/>
      <c r="DY50" s="34"/>
      <c r="DZ50" s="34"/>
      <c r="EA50" s="34"/>
      <c r="EB50" s="34"/>
      <c r="EC50" s="34"/>
      <c r="ED50" s="34"/>
      <c r="EE50" s="34"/>
      <c r="EF50" s="34"/>
      <c r="EG50" s="34"/>
      <c r="EH50" s="34"/>
      <c r="EI50" s="34"/>
      <c r="EJ50" s="34"/>
      <c r="EK50" s="34"/>
      <c r="EL50" s="34"/>
      <c r="EM50" s="34"/>
      <c r="EN50" s="34"/>
      <c r="EO50" s="34"/>
      <c r="EP50" s="34"/>
      <c r="EQ50" s="34"/>
      <c r="ER50" s="34"/>
      <c r="ES50" s="34"/>
      <c r="ET50" s="34"/>
      <c r="EU50" s="34"/>
      <c r="EV50" s="34"/>
      <c r="EW50" s="34"/>
      <c r="EX50" s="34"/>
      <c r="EY50" s="34"/>
      <c r="EZ50" s="34"/>
      <c r="FA50" s="34"/>
      <c r="FB50" s="34"/>
      <c r="FC50" s="34"/>
      <c r="FD50" s="34"/>
      <c r="FE50" s="34"/>
      <c r="FF50" s="34"/>
      <c r="FG50" s="34"/>
      <c r="FH50" s="34"/>
      <c r="FI50" s="34"/>
      <c r="FJ50" s="34"/>
      <c r="FK50" s="34"/>
      <c r="FL50" s="34"/>
      <c r="FM50" s="34"/>
      <c r="FN50" s="34"/>
      <c r="FO50" s="34"/>
      <c r="FP50" s="34"/>
      <c r="FQ50" s="34"/>
      <c r="FR50" s="40"/>
    </row>
    <row r="51" spans="1:174" s="32" customFormat="1" ht="28.8" x14ac:dyDescent="0.3">
      <c r="A51" s="71">
        <v>2007</v>
      </c>
      <c r="B51" s="71">
        <v>3</v>
      </c>
      <c r="C51" s="71" t="s">
        <v>59</v>
      </c>
      <c r="D51" s="42">
        <v>1</v>
      </c>
      <c r="E51" s="71" t="s">
        <v>1377</v>
      </c>
      <c r="F51" s="71" t="s">
        <v>1287</v>
      </c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  <c r="DK51" s="34"/>
      <c r="DL51" s="34"/>
      <c r="DM51" s="34"/>
      <c r="DN51" s="34"/>
      <c r="DO51" s="34"/>
      <c r="DP51" s="34"/>
      <c r="DQ51" s="34"/>
      <c r="DR51" s="34"/>
      <c r="DS51" s="34"/>
      <c r="DT51" s="34"/>
      <c r="DU51" s="34"/>
      <c r="DV51" s="34"/>
      <c r="DW51" s="34"/>
      <c r="DX51" s="34"/>
      <c r="DY51" s="34"/>
      <c r="DZ51" s="34"/>
      <c r="EA51" s="34"/>
      <c r="EB51" s="34"/>
      <c r="EC51" s="34"/>
      <c r="ED51" s="34"/>
      <c r="EE51" s="34"/>
      <c r="EF51" s="34"/>
      <c r="EG51" s="34"/>
      <c r="EH51" s="34"/>
      <c r="EI51" s="34"/>
      <c r="EJ51" s="34"/>
      <c r="EK51" s="34"/>
      <c r="EL51" s="34"/>
      <c r="EM51" s="34"/>
      <c r="EN51" s="34"/>
      <c r="EO51" s="34"/>
      <c r="EP51" s="34"/>
      <c r="EQ51" s="34"/>
      <c r="ER51" s="34"/>
      <c r="ES51" s="34"/>
      <c r="ET51" s="34"/>
      <c r="EU51" s="34"/>
      <c r="EV51" s="34"/>
      <c r="EW51" s="34"/>
      <c r="EX51" s="34"/>
      <c r="EY51" s="34"/>
      <c r="EZ51" s="34"/>
      <c r="FA51" s="34"/>
      <c r="FB51" s="34"/>
      <c r="FC51" s="34"/>
      <c r="FD51" s="34"/>
      <c r="FE51" s="34"/>
      <c r="FF51" s="34"/>
      <c r="FG51" s="34"/>
      <c r="FH51" s="34"/>
      <c r="FI51" s="34"/>
      <c r="FJ51" s="34"/>
      <c r="FK51" s="34"/>
      <c r="FL51" s="34"/>
      <c r="FM51" s="34"/>
      <c r="FN51" s="34"/>
      <c r="FO51" s="34"/>
      <c r="FP51" s="34"/>
      <c r="FQ51" s="34"/>
      <c r="FR51" s="40"/>
    </row>
    <row r="52" spans="1:174" s="32" customFormat="1" ht="19.2" x14ac:dyDescent="0.3">
      <c r="A52" s="71">
        <v>2010</v>
      </c>
      <c r="B52" s="71">
        <v>1</v>
      </c>
      <c r="C52" s="71" t="s">
        <v>59</v>
      </c>
      <c r="D52" s="42">
        <v>-1</v>
      </c>
      <c r="E52" s="71" t="s">
        <v>1378</v>
      </c>
      <c r="F52" s="71" t="s">
        <v>1287</v>
      </c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4"/>
      <c r="AR52" s="34"/>
      <c r="AS52" s="34"/>
      <c r="AT52" s="34"/>
      <c r="AU52" s="34"/>
      <c r="AV52" s="34"/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34"/>
      <c r="CD52" s="34"/>
      <c r="CE52" s="34"/>
      <c r="CF52" s="34"/>
      <c r="CG52" s="34"/>
      <c r="CH52" s="34"/>
      <c r="CI52" s="34"/>
      <c r="CJ52" s="34"/>
      <c r="CK52" s="34"/>
      <c r="CL52" s="34"/>
      <c r="CM52" s="34"/>
      <c r="CN52" s="34"/>
      <c r="CO52" s="34"/>
      <c r="CP52" s="34"/>
      <c r="CQ52" s="34"/>
      <c r="CR52" s="34"/>
      <c r="CS52" s="34"/>
      <c r="CT52" s="34"/>
      <c r="CU52" s="34"/>
      <c r="CV52" s="34"/>
      <c r="CW52" s="34"/>
      <c r="CX52" s="34"/>
      <c r="CY52" s="34"/>
      <c r="CZ52" s="34"/>
      <c r="DA52" s="34"/>
      <c r="DB52" s="34"/>
      <c r="DC52" s="34"/>
      <c r="DD52" s="34"/>
      <c r="DE52" s="34"/>
      <c r="DF52" s="34"/>
      <c r="DG52" s="34"/>
      <c r="DH52" s="34"/>
      <c r="DI52" s="34"/>
      <c r="DJ52" s="34"/>
      <c r="DK52" s="34"/>
      <c r="DL52" s="34"/>
      <c r="DM52" s="34"/>
      <c r="DN52" s="34"/>
      <c r="DO52" s="34"/>
      <c r="DP52" s="34"/>
      <c r="DQ52" s="34"/>
      <c r="DR52" s="34"/>
      <c r="DS52" s="34"/>
      <c r="DT52" s="34"/>
      <c r="DU52" s="34"/>
      <c r="DV52" s="34"/>
      <c r="DW52" s="34"/>
      <c r="DX52" s="34"/>
      <c r="DY52" s="34"/>
      <c r="DZ52" s="34"/>
      <c r="EA52" s="34"/>
      <c r="EB52" s="34"/>
      <c r="EC52" s="34"/>
      <c r="ED52" s="34"/>
      <c r="EE52" s="34"/>
      <c r="EF52" s="34"/>
      <c r="EG52" s="34"/>
      <c r="EH52" s="34"/>
      <c r="EI52" s="34"/>
      <c r="EJ52" s="34"/>
      <c r="EK52" s="34"/>
      <c r="EL52" s="34"/>
      <c r="EM52" s="34"/>
      <c r="EN52" s="34"/>
      <c r="EO52" s="34"/>
      <c r="EP52" s="34"/>
      <c r="EQ52" s="34"/>
      <c r="ER52" s="34"/>
      <c r="ES52" s="34"/>
      <c r="ET52" s="34"/>
      <c r="EU52" s="34"/>
      <c r="EV52" s="34"/>
      <c r="EW52" s="34"/>
      <c r="EX52" s="34"/>
      <c r="EY52" s="34"/>
      <c r="EZ52" s="34"/>
      <c r="FA52" s="34"/>
      <c r="FB52" s="34"/>
      <c r="FC52" s="34"/>
      <c r="FD52" s="34"/>
      <c r="FE52" s="34"/>
      <c r="FF52" s="34"/>
      <c r="FG52" s="34"/>
      <c r="FH52" s="34"/>
      <c r="FI52" s="34"/>
      <c r="FJ52" s="34"/>
      <c r="FK52" s="34"/>
      <c r="FL52" s="34"/>
      <c r="FM52" s="34"/>
      <c r="FN52" s="34"/>
      <c r="FO52" s="34"/>
      <c r="FP52" s="34"/>
      <c r="FQ52" s="34"/>
      <c r="FR52" s="40"/>
    </row>
    <row r="53" spans="1:174" s="101" customFormat="1" ht="28.8" x14ac:dyDescent="0.3">
      <c r="A53" s="71">
        <v>2014</v>
      </c>
      <c r="B53" s="71">
        <v>1</v>
      </c>
      <c r="C53" s="71" t="s">
        <v>1379</v>
      </c>
      <c r="D53" s="42">
        <v>-1</v>
      </c>
      <c r="E53" s="71" t="s">
        <v>1380</v>
      </c>
      <c r="F53" s="71" t="s">
        <v>1287</v>
      </c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34"/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34"/>
      <c r="CD53" s="34"/>
      <c r="CE53" s="34"/>
      <c r="CF53" s="34"/>
      <c r="CG53" s="34"/>
      <c r="CH53" s="34"/>
      <c r="CI53" s="34"/>
      <c r="CJ53" s="34"/>
      <c r="CK53" s="34"/>
      <c r="CL53" s="34"/>
      <c r="CM53" s="34"/>
      <c r="CN53" s="34"/>
      <c r="CO53" s="34"/>
      <c r="CP53" s="34"/>
      <c r="CQ53" s="34"/>
      <c r="CR53" s="34"/>
      <c r="CS53" s="34"/>
      <c r="CT53" s="34"/>
      <c r="CU53" s="34"/>
      <c r="CV53" s="34"/>
      <c r="CW53" s="34"/>
      <c r="CX53" s="34"/>
      <c r="CY53" s="34"/>
      <c r="CZ53" s="34"/>
      <c r="DA53" s="34"/>
      <c r="DB53" s="34"/>
      <c r="DC53" s="34"/>
      <c r="DD53" s="34"/>
      <c r="DE53" s="34"/>
      <c r="DF53" s="34"/>
      <c r="DG53" s="34"/>
      <c r="DH53" s="34"/>
      <c r="DI53" s="34"/>
      <c r="DJ53" s="34"/>
      <c r="DK53" s="34"/>
      <c r="DL53" s="34"/>
      <c r="DM53" s="34"/>
      <c r="DN53" s="34"/>
      <c r="DO53" s="34"/>
      <c r="DP53" s="34"/>
      <c r="DQ53" s="34"/>
      <c r="DR53" s="34"/>
      <c r="DS53" s="34"/>
      <c r="DT53" s="34"/>
      <c r="DU53" s="34"/>
      <c r="DV53" s="34"/>
      <c r="DW53" s="34"/>
      <c r="DX53" s="34"/>
      <c r="DY53" s="34"/>
      <c r="DZ53" s="34"/>
      <c r="EA53" s="34"/>
      <c r="EB53" s="34"/>
      <c r="EC53" s="34"/>
      <c r="ED53" s="34"/>
      <c r="EE53" s="34"/>
      <c r="EF53" s="34"/>
      <c r="EG53" s="34"/>
      <c r="EH53" s="34"/>
      <c r="EI53" s="34"/>
      <c r="EJ53" s="34"/>
      <c r="EK53" s="34"/>
      <c r="EL53" s="34"/>
      <c r="EM53" s="34"/>
      <c r="EN53" s="34"/>
      <c r="EO53" s="34"/>
      <c r="EP53" s="34"/>
      <c r="EQ53" s="34"/>
      <c r="ER53" s="34"/>
      <c r="ES53" s="34"/>
      <c r="ET53" s="34"/>
      <c r="EU53" s="34"/>
      <c r="EV53" s="34"/>
      <c r="EW53" s="34"/>
      <c r="EX53" s="34"/>
      <c r="EY53" s="34"/>
      <c r="EZ53" s="34"/>
      <c r="FA53" s="34"/>
      <c r="FB53" s="34"/>
      <c r="FC53" s="34"/>
      <c r="FD53" s="34"/>
      <c r="FE53" s="34"/>
      <c r="FF53" s="34"/>
      <c r="FG53" s="34"/>
      <c r="FH53" s="34"/>
      <c r="FI53" s="34"/>
      <c r="FJ53" s="34"/>
      <c r="FK53" s="34"/>
      <c r="FL53" s="34"/>
      <c r="FM53" s="34"/>
      <c r="FN53" s="34"/>
      <c r="FO53" s="34"/>
      <c r="FP53" s="34"/>
      <c r="FQ53" s="34"/>
      <c r="FR53" s="40"/>
    </row>
    <row r="54" spans="1:174" s="32" customFormat="1" x14ac:dyDescent="0.3">
      <c r="A54" s="71">
        <v>2004</v>
      </c>
      <c r="B54" s="71">
        <v>4</v>
      </c>
      <c r="C54" s="71" t="s">
        <v>42</v>
      </c>
      <c r="D54" s="42">
        <v>1</v>
      </c>
      <c r="E54" s="71" t="s">
        <v>260</v>
      </c>
      <c r="F54" s="71" t="s">
        <v>154</v>
      </c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  <c r="AS54" s="34"/>
      <c r="AT54" s="34"/>
      <c r="AU54" s="34"/>
      <c r="AV54" s="34"/>
      <c r="AW54" s="34"/>
      <c r="AX54" s="34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  <c r="BQ54" s="34"/>
      <c r="BR54" s="34"/>
      <c r="BS54" s="34"/>
      <c r="BT54" s="34"/>
      <c r="BU54" s="34"/>
      <c r="BV54" s="34"/>
      <c r="BW54" s="34"/>
      <c r="BX54" s="34"/>
      <c r="BY54" s="34"/>
      <c r="BZ54" s="34"/>
      <c r="CA54" s="34"/>
      <c r="CB54" s="34"/>
      <c r="CC54" s="34"/>
      <c r="CD54" s="34"/>
      <c r="CE54" s="34"/>
      <c r="CF54" s="34"/>
      <c r="CG54" s="34"/>
      <c r="CH54" s="34"/>
      <c r="CI54" s="34"/>
      <c r="CJ54" s="34"/>
      <c r="CK54" s="34"/>
      <c r="CL54" s="34"/>
      <c r="CM54" s="34"/>
      <c r="CN54" s="34"/>
      <c r="CO54" s="34"/>
      <c r="CP54" s="34"/>
      <c r="CQ54" s="34"/>
      <c r="CR54" s="34"/>
      <c r="CS54" s="34"/>
      <c r="CT54" s="34"/>
      <c r="CU54" s="34"/>
      <c r="CV54" s="34"/>
      <c r="CW54" s="34"/>
      <c r="CX54" s="34"/>
      <c r="CY54" s="34"/>
      <c r="CZ54" s="34"/>
      <c r="DA54" s="34"/>
      <c r="DB54" s="34"/>
      <c r="DC54" s="34"/>
      <c r="DD54" s="34"/>
      <c r="DE54" s="34"/>
      <c r="DF54" s="34"/>
      <c r="DG54" s="34"/>
      <c r="DH54" s="34"/>
      <c r="DI54" s="34"/>
      <c r="DJ54" s="34"/>
      <c r="DK54" s="34"/>
      <c r="DL54" s="34"/>
      <c r="DM54" s="34"/>
      <c r="DN54" s="34"/>
      <c r="DO54" s="34"/>
      <c r="DP54" s="34"/>
      <c r="DQ54" s="34"/>
      <c r="DR54" s="34"/>
      <c r="DS54" s="34"/>
      <c r="DT54" s="34"/>
      <c r="DU54" s="34"/>
      <c r="DV54" s="34"/>
      <c r="DW54" s="34"/>
      <c r="DX54" s="34"/>
      <c r="DY54" s="34"/>
      <c r="DZ54" s="34"/>
      <c r="EA54" s="34"/>
      <c r="EB54" s="34"/>
      <c r="EC54" s="34"/>
      <c r="ED54" s="34"/>
      <c r="EE54" s="34"/>
      <c r="EF54" s="34"/>
      <c r="EG54" s="34"/>
      <c r="EH54" s="34"/>
      <c r="EI54" s="34"/>
      <c r="EJ54" s="34"/>
      <c r="EK54" s="34"/>
      <c r="EL54" s="34"/>
      <c r="EM54" s="34"/>
      <c r="EN54" s="34"/>
      <c r="EO54" s="34"/>
      <c r="EP54" s="34"/>
      <c r="EQ54" s="34"/>
      <c r="ER54" s="34"/>
      <c r="ES54" s="34"/>
      <c r="ET54" s="34"/>
      <c r="EU54" s="34"/>
      <c r="EV54" s="34"/>
      <c r="EW54" s="34"/>
      <c r="EX54" s="34"/>
      <c r="EY54" s="34"/>
      <c r="EZ54" s="34"/>
      <c r="FA54" s="34"/>
      <c r="FB54" s="34"/>
      <c r="FC54" s="34"/>
      <c r="FD54" s="34"/>
      <c r="FE54" s="34"/>
      <c r="FF54" s="34"/>
      <c r="FG54" s="34"/>
      <c r="FH54" s="34"/>
      <c r="FI54" s="34"/>
      <c r="FJ54" s="34"/>
      <c r="FK54" s="34"/>
      <c r="FL54" s="34"/>
      <c r="FM54" s="34"/>
      <c r="FN54" s="34"/>
      <c r="FO54" s="34"/>
      <c r="FP54" s="34"/>
      <c r="FQ54" s="34"/>
      <c r="FR54" s="40"/>
    </row>
    <row r="55" spans="1:174" s="32" customFormat="1" ht="19.2" x14ac:dyDescent="0.3">
      <c r="A55" s="71">
        <v>2007</v>
      </c>
      <c r="B55" s="71">
        <v>2</v>
      </c>
      <c r="C55" s="71" t="s">
        <v>42</v>
      </c>
      <c r="D55" s="42">
        <v>-1</v>
      </c>
      <c r="E55" s="71" t="s">
        <v>263</v>
      </c>
      <c r="F55" s="71" t="s">
        <v>264</v>
      </c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4"/>
      <c r="AR55" s="34"/>
      <c r="AS55" s="34"/>
      <c r="AT55" s="34"/>
      <c r="AU55" s="34"/>
      <c r="AV55" s="34"/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34"/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34"/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34"/>
      <c r="CD55" s="34"/>
      <c r="CE55" s="34"/>
      <c r="CF55" s="34"/>
      <c r="CG55" s="34"/>
      <c r="CH55" s="34"/>
      <c r="CI55" s="34"/>
      <c r="CJ55" s="34"/>
      <c r="CK55" s="34"/>
      <c r="CL55" s="34"/>
      <c r="CM55" s="34"/>
      <c r="CN55" s="34"/>
      <c r="CO55" s="34"/>
      <c r="CP55" s="34"/>
      <c r="CQ55" s="34"/>
      <c r="CR55" s="34"/>
      <c r="CS55" s="34"/>
      <c r="CT55" s="34"/>
      <c r="CU55" s="34"/>
      <c r="CV55" s="34"/>
      <c r="CW55" s="34"/>
      <c r="CX55" s="34"/>
      <c r="CY55" s="34"/>
      <c r="CZ55" s="34"/>
      <c r="DA55" s="34"/>
      <c r="DB55" s="34"/>
      <c r="DC55" s="34"/>
      <c r="DD55" s="34"/>
      <c r="DE55" s="34"/>
      <c r="DF55" s="34"/>
      <c r="DG55" s="34"/>
      <c r="DH55" s="34"/>
      <c r="DI55" s="34"/>
      <c r="DJ55" s="34"/>
      <c r="DK55" s="34"/>
      <c r="DL55" s="34"/>
      <c r="DM55" s="34"/>
      <c r="DN55" s="34"/>
      <c r="DO55" s="34"/>
      <c r="DP55" s="34"/>
      <c r="DQ55" s="34"/>
      <c r="DR55" s="34"/>
      <c r="DS55" s="34"/>
      <c r="DT55" s="34"/>
      <c r="DU55" s="34"/>
      <c r="DV55" s="34"/>
      <c r="DW55" s="34"/>
      <c r="DX55" s="34"/>
      <c r="DY55" s="34"/>
      <c r="DZ55" s="34"/>
      <c r="EA55" s="34"/>
      <c r="EB55" s="34"/>
      <c r="EC55" s="34"/>
      <c r="ED55" s="34"/>
      <c r="EE55" s="34"/>
      <c r="EF55" s="34"/>
      <c r="EG55" s="34"/>
      <c r="EH55" s="34"/>
      <c r="EI55" s="34"/>
      <c r="EJ55" s="34"/>
      <c r="EK55" s="34"/>
      <c r="EL55" s="34"/>
      <c r="EM55" s="34"/>
      <c r="EN55" s="34"/>
      <c r="EO55" s="34"/>
      <c r="EP55" s="34"/>
      <c r="EQ55" s="34"/>
      <c r="ER55" s="34"/>
      <c r="ES55" s="34"/>
      <c r="ET55" s="34"/>
      <c r="EU55" s="34"/>
      <c r="EV55" s="34"/>
      <c r="EW55" s="34"/>
      <c r="EX55" s="34"/>
      <c r="EY55" s="34"/>
      <c r="EZ55" s="34"/>
      <c r="FA55" s="34"/>
      <c r="FB55" s="34"/>
      <c r="FC55" s="34"/>
      <c r="FD55" s="34"/>
      <c r="FE55" s="34"/>
      <c r="FF55" s="34"/>
      <c r="FG55" s="34"/>
      <c r="FH55" s="34"/>
      <c r="FI55" s="34"/>
      <c r="FJ55" s="34"/>
      <c r="FK55" s="34"/>
      <c r="FL55" s="34"/>
      <c r="FM55" s="34"/>
      <c r="FN55" s="34"/>
      <c r="FO55" s="34"/>
      <c r="FP55" s="34"/>
      <c r="FQ55" s="34"/>
      <c r="FR55" s="40"/>
    </row>
    <row r="56" spans="1:174" s="32" customFormat="1" x14ac:dyDescent="0.3">
      <c r="A56" s="71">
        <v>2008</v>
      </c>
      <c r="B56" s="71">
        <v>2</v>
      </c>
      <c r="C56" s="71" t="s">
        <v>42</v>
      </c>
      <c r="D56" s="42">
        <v>1</v>
      </c>
      <c r="E56" s="71" t="s">
        <v>265</v>
      </c>
      <c r="F56" s="71" t="s">
        <v>221</v>
      </c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4"/>
      <c r="CJ56" s="34"/>
      <c r="CK56" s="34"/>
      <c r="CL56" s="34"/>
      <c r="CM56" s="34"/>
      <c r="CN56" s="34"/>
      <c r="CO56" s="34"/>
      <c r="CP56" s="34"/>
      <c r="CQ56" s="34"/>
      <c r="CR56" s="34"/>
      <c r="CS56" s="34"/>
      <c r="CT56" s="34"/>
      <c r="CU56" s="34"/>
      <c r="CV56" s="34"/>
      <c r="CW56" s="34"/>
      <c r="CX56" s="34"/>
      <c r="CY56" s="34"/>
      <c r="CZ56" s="34"/>
      <c r="DA56" s="34"/>
      <c r="DB56" s="34"/>
      <c r="DC56" s="34"/>
      <c r="DD56" s="34"/>
      <c r="DE56" s="34"/>
      <c r="DF56" s="34"/>
      <c r="DG56" s="34"/>
      <c r="DH56" s="34"/>
      <c r="DI56" s="34"/>
      <c r="DJ56" s="34"/>
      <c r="DK56" s="34"/>
      <c r="DL56" s="34"/>
      <c r="DM56" s="34"/>
      <c r="DN56" s="34"/>
      <c r="DO56" s="34"/>
      <c r="DP56" s="34"/>
      <c r="DQ56" s="34"/>
      <c r="DR56" s="34"/>
      <c r="DS56" s="34"/>
      <c r="DT56" s="34"/>
      <c r="DU56" s="34"/>
      <c r="DV56" s="34"/>
      <c r="DW56" s="34"/>
      <c r="DX56" s="34"/>
      <c r="DY56" s="34"/>
      <c r="DZ56" s="34"/>
      <c r="EA56" s="34"/>
      <c r="EB56" s="34"/>
      <c r="EC56" s="34"/>
      <c r="ED56" s="34"/>
      <c r="EE56" s="34"/>
      <c r="EF56" s="34"/>
      <c r="EG56" s="34"/>
      <c r="EH56" s="34"/>
      <c r="EI56" s="34"/>
      <c r="EJ56" s="34"/>
      <c r="EK56" s="34"/>
      <c r="EL56" s="34"/>
      <c r="EM56" s="34"/>
      <c r="EN56" s="34"/>
      <c r="EO56" s="34"/>
      <c r="EP56" s="34"/>
      <c r="EQ56" s="34"/>
      <c r="ER56" s="34"/>
      <c r="ES56" s="34"/>
      <c r="ET56" s="34"/>
      <c r="EU56" s="34"/>
      <c r="EV56" s="34"/>
      <c r="EW56" s="34"/>
      <c r="EX56" s="34"/>
      <c r="EY56" s="34"/>
      <c r="EZ56" s="34"/>
      <c r="FA56" s="34"/>
      <c r="FB56" s="34"/>
      <c r="FC56" s="34"/>
      <c r="FD56" s="34"/>
      <c r="FE56" s="34"/>
      <c r="FF56" s="34"/>
      <c r="FG56" s="34"/>
      <c r="FH56" s="34"/>
      <c r="FI56" s="34"/>
      <c r="FJ56" s="34"/>
      <c r="FK56" s="34"/>
      <c r="FL56" s="34"/>
      <c r="FM56" s="34"/>
      <c r="FN56" s="34"/>
      <c r="FO56" s="34"/>
      <c r="FP56" s="34"/>
      <c r="FQ56" s="34"/>
      <c r="FR56" s="40"/>
    </row>
    <row r="57" spans="1:174" s="32" customFormat="1" x14ac:dyDescent="0.3">
      <c r="A57" s="71">
        <v>2010</v>
      </c>
      <c r="B57" s="71">
        <v>4</v>
      </c>
      <c r="C57" s="71" t="s">
        <v>42</v>
      </c>
      <c r="D57" s="42">
        <v>1</v>
      </c>
      <c r="E57" s="71" t="s">
        <v>266</v>
      </c>
      <c r="F57" s="71" t="s">
        <v>221</v>
      </c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  <c r="BE57" s="34"/>
      <c r="BF57" s="34"/>
      <c r="BG57" s="34"/>
      <c r="BH57" s="34"/>
      <c r="BI57" s="34"/>
      <c r="BJ57" s="34"/>
      <c r="BK57" s="34"/>
      <c r="BL57" s="34"/>
      <c r="BM57" s="34"/>
      <c r="BN57" s="34"/>
      <c r="BO57" s="34"/>
      <c r="BP57" s="34"/>
      <c r="BQ57" s="34"/>
      <c r="BR57" s="34"/>
      <c r="BS57" s="34"/>
      <c r="BT57" s="34"/>
      <c r="BU57" s="34"/>
      <c r="BV57" s="34"/>
      <c r="BW57" s="34"/>
      <c r="BX57" s="34"/>
      <c r="BY57" s="34"/>
      <c r="BZ57" s="34"/>
      <c r="CA57" s="34"/>
      <c r="CB57" s="34"/>
      <c r="CC57" s="34"/>
      <c r="CD57" s="34"/>
      <c r="CE57" s="34"/>
      <c r="CF57" s="34"/>
      <c r="CG57" s="34"/>
      <c r="CH57" s="34"/>
      <c r="CI57" s="34"/>
      <c r="CJ57" s="34"/>
      <c r="CK57" s="34"/>
      <c r="CL57" s="34"/>
      <c r="CM57" s="34"/>
      <c r="CN57" s="34"/>
      <c r="CO57" s="34"/>
      <c r="CP57" s="34"/>
      <c r="CQ57" s="34"/>
      <c r="CR57" s="34"/>
      <c r="CS57" s="34"/>
      <c r="CT57" s="34"/>
      <c r="CU57" s="34"/>
      <c r="CV57" s="34"/>
      <c r="CW57" s="34"/>
      <c r="CX57" s="34"/>
      <c r="CY57" s="34"/>
      <c r="CZ57" s="34"/>
      <c r="DA57" s="34"/>
      <c r="DB57" s="34"/>
      <c r="DC57" s="34"/>
      <c r="DD57" s="34"/>
      <c r="DE57" s="34"/>
      <c r="DF57" s="34"/>
      <c r="DG57" s="34"/>
      <c r="DH57" s="34"/>
      <c r="DI57" s="34"/>
      <c r="DJ57" s="34"/>
      <c r="DK57" s="34"/>
      <c r="DL57" s="34"/>
      <c r="DM57" s="34"/>
      <c r="DN57" s="34"/>
      <c r="DO57" s="34"/>
      <c r="DP57" s="34"/>
      <c r="DQ57" s="34"/>
      <c r="DR57" s="34"/>
      <c r="DS57" s="34"/>
      <c r="DT57" s="34"/>
      <c r="DU57" s="34"/>
      <c r="DV57" s="34"/>
      <c r="DW57" s="34"/>
      <c r="DX57" s="34"/>
      <c r="DY57" s="34"/>
      <c r="DZ57" s="34"/>
      <c r="EA57" s="34"/>
      <c r="EB57" s="34"/>
      <c r="EC57" s="34"/>
      <c r="ED57" s="34"/>
      <c r="EE57" s="34"/>
      <c r="EF57" s="34"/>
      <c r="EG57" s="34"/>
      <c r="EH57" s="34"/>
      <c r="EI57" s="34"/>
      <c r="EJ57" s="34"/>
      <c r="EK57" s="34"/>
      <c r="EL57" s="34"/>
      <c r="EM57" s="34"/>
      <c r="EN57" s="34"/>
      <c r="EO57" s="34"/>
      <c r="EP57" s="34"/>
      <c r="EQ57" s="34"/>
      <c r="ER57" s="34"/>
      <c r="ES57" s="34"/>
      <c r="ET57" s="34"/>
      <c r="EU57" s="34"/>
      <c r="EV57" s="34"/>
      <c r="EW57" s="34"/>
      <c r="EX57" s="34"/>
      <c r="EY57" s="34"/>
      <c r="EZ57" s="34"/>
      <c r="FA57" s="34"/>
      <c r="FB57" s="34"/>
      <c r="FC57" s="34"/>
      <c r="FD57" s="34"/>
      <c r="FE57" s="34"/>
      <c r="FF57" s="34"/>
      <c r="FG57" s="34"/>
      <c r="FH57" s="34"/>
      <c r="FI57" s="34"/>
      <c r="FJ57" s="34"/>
      <c r="FK57" s="34"/>
      <c r="FL57" s="34"/>
      <c r="FM57" s="34"/>
      <c r="FN57" s="34"/>
      <c r="FO57" s="34"/>
      <c r="FP57" s="34"/>
      <c r="FQ57" s="34"/>
      <c r="FR57" s="40"/>
    </row>
    <row r="58" spans="1:174" s="32" customFormat="1" ht="19.2" x14ac:dyDescent="0.3">
      <c r="A58" s="71">
        <v>2015</v>
      </c>
      <c r="B58" s="71">
        <v>4</v>
      </c>
      <c r="C58" s="71" t="s">
        <v>42</v>
      </c>
      <c r="D58" s="42">
        <v>-1</v>
      </c>
      <c r="E58" s="71" t="s">
        <v>184</v>
      </c>
      <c r="F58" s="71" t="s">
        <v>185</v>
      </c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4"/>
      <c r="AR58" s="34"/>
      <c r="AS58" s="34"/>
      <c r="AT58" s="34"/>
      <c r="AU58" s="34"/>
      <c r="AV58" s="34"/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34"/>
      <c r="BH58" s="34"/>
      <c r="BI58" s="34"/>
      <c r="BJ58" s="34"/>
      <c r="BK58" s="34"/>
      <c r="BL58" s="34"/>
      <c r="BM58" s="34"/>
      <c r="BN58" s="34"/>
      <c r="BO58" s="34"/>
      <c r="BP58" s="34"/>
      <c r="BQ58" s="34"/>
      <c r="BR58" s="34"/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34"/>
      <c r="CD58" s="34"/>
      <c r="CE58" s="34"/>
      <c r="CF58" s="34"/>
      <c r="CG58" s="34"/>
      <c r="CH58" s="34"/>
      <c r="CI58" s="34"/>
      <c r="CJ58" s="34"/>
      <c r="CK58" s="34"/>
      <c r="CL58" s="34"/>
      <c r="CM58" s="34"/>
      <c r="CN58" s="34"/>
      <c r="CO58" s="34"/>
      <c r="CP58" s="34"/>
      <c r="CQ58" s="34"/>
      <c r="CR58" s="34"/>
      <c r="CS58" s="34"/>
      <c r="CT58" s="34"/>
      <c r="CU58" s="34"/>
      <c r="CV58" s="34"/>
      <c r="CW58" s="34"/>
      <c r="CX58" s="34"/>
      <c r="CY58" s="34"/>
      <c r="CZ58" s="34"/>
      <c r="DA58" s="34"/>
      <c r="DB58" s="34"/>
      <c r="DC58" s="34"/>
      <c r="DD58" s="34"/>
      <c r="DE58" s="34"/>
      <c r="DF58" s="34"/>
      <c r="DG58" s="34"/>
      <c r="DH58" s="34"/>
      <c r="DI58" s="34"/>
      <c r="DJ58" s="34"/>
      <c r="DK58" s="34"/>
      <c r="DL58" s="34"/>
      <c r="DM58" s="34"/>
      <c r="DN58" s="34"/>
      <c r="DO58" s="34"/>
      <c r="DP58" s="34"/>
      <c r="DQ58" s="34"/>
      <c r="DR58" s="34"/>
      <c r="DS58" s="34"/>
      <c r="DT58" s="34"/>
      <c r="DU58" s="34"/>
      <c r="DV58" s="34"/>
      <c r="DW58" s="34"/>
      <c r="DX58" s="34"/>
      <c r="DY58" s="34"/>
      <c r="DZ58" s="34"/>
      <c r="EA58" s="34"/>
      <c r="EB58" s="34"/>
      <c r="EC58" s="34"/>
      <c r="ED58" s="34"/>
      <c r="EE58" s="34"/>
      <c r="EF58" s="34"/>
      <c r="EG58" s="34"/>
      <c r="EH58" s="34"/>
      <c r="EI58" s="34"/>
      <c r="EJ58" s="34"/>
      <c r="EK58" s="34"/>
      <c r="EL58" s="34"/>
      <c r="EM58" s="34"/>
      <c r="EN58" s="34"/>
      <c r="EO58" s="34"/>
      <c r="EP58" s="34"/>
      <c r="EQ58" s="34"/>
      <c r="ER58" s="34"/>
      <c r="ES58" s="34"/>
      <c r="ET58" s="34"/>
      <c r="EU58" s="34"/>
      <c r="EV58" s="34"/>
      <c r="EW58" s="34"/>
      <c r="EX58" s="34"/>
      <c r="EY58" s="34"/>
      <c r="EZ58" s="34"/>
      <c r="FA58" s="34"/>
      <c r="FB58" s="34"/>
      <c r="FC58" s="34"/>
      <c r="FD58" s="34"/>
      <c r="FE58" s="34"/>
      <c r="FF58" s="34"/>
      <c r="FG58" s="34"/>
      <c r="FH58" s="34"/>
      <c r="FI58" s="34"/>
      <c r="FJ58" s="34"/>
      <c r="FK58" s="34"/>
      <c r="FL58" s="34"/>
      <c r="FM58" s="34"/>
      <c r="FN58" s="34"/>
      <c r="FO58" s="34"/>
      <c r="FP58" s="34"/>
      <c r="FQ58" s="34"/>
      <c r="FR58" s="40"/>
    </row>
    <row r="59" spans="1:174" s="32" customFormat="1" ht="38.4" x14ac:dyDescent="0.3">
      <c r="A59" s="71">
        <v>2017</v>
      </c>
      <c r="B59" s="71">
        <v>2</v>
      </c>
      <c r="C59" s="71" t="s">
        <v>42</v>
      </c>
      <c r="D59" s="42">
        <v>-1</v>
      </c>
      <c r="E59" s="71" t="s">
        <v>187</v>
      </c>
      <c r="F59" s="71" t="s">
        <v>188</v>
      </c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34"/>
      <c r="CD59" s="34"/>
      <c r="CE59" s="34"/>
      <c r="CF59" s="34"/>
      <c r="CG59" s="34"/>
      <c r="CH59" s="34"/>
      <c r="CI59" s="34"/>
      <c r="CJ59" s="34"/>
      <c r="CK59" s="34"/>
      <c r="CL59" s="34"/>
      <c r="CM59" s="34"/>
      <c r="CN59" s="34"/>
      <c r="CO59" s="34"/>
      <c r="CP59" s="34"/>
      <c r="CQ59" s="34"/>
      <c r="CR59" s="34"/>
      <c r="CS59" s="34"/>
      <c r="CT59" s="34"/>
      <c r="CU59" s="34"/>
      <c r="CV59" s="34"/>
      <c r="CW59" s="34"/>
      <c r="CX59" s="34"/>
      <c r="CY59" s="34"/>
      <c r="CZ59" s="34"/>
      <c r="DA59" s="34"/>
      <c r="DB59" s="34"/>
      <c r="DC59" s="34"/>
      <c r="DD59" s="34"/>
      <c r="DE59" s="34"/>
      <c r="DF59" s="34"/>
      <c r="DG59" s="34"/>
      <c r="DH59" s="34"/>
      <c r="DI59" s="34"/>
      <c r="DJ59" s="34"/>
      <c r="DK59" s="34"/>
      <c r="DL59" s="34"/>
      <c r="DM59" s="34"/>
      <c r="DN59" s="34"/>
      <c r="DO59" s="34"/>
      <c r="DP59" s="34"/>
      <c r="DQ59" s="34"/>
      <c r="DR59" s="34"/>
      <c r="DS59" s="34"/>
      <c r="DT59" s="34"/>
      <c r="DU59" s="34"/>
      <c r="DV59" s="34"/>
      <c r="DW59" s="34"/>
      <c r="DX59" s="34"/>
      <c r="DY59" s="34"/>
      <c r="DZ59" s="34"/>
      <c r="EA59" s="34"/>
      <c r="EB59" s="34"/>
      <c r="EC59" s="34"/>
      <c r="ED59" s="34"/>
      <c r="EE59" s="34"/>
      <c r="EF59" s="34"/>
      <c r="EG59" s="34"/>
      <c r="EH59" s="34"/>
      <c r="EI59" s="34"/>
      <c r="EJ59" s="34"/>
      <c r="EK59" s="34"/>
      <c r="EL59" s="34"/>
      <c r="EM59" s="34"/>
      <c r="EN59" s="34"/>
      <c r="EO59" s="34"/>
      <c r="EP59" s="34"/>
      <c r="EQ59" s="34"/>
      <c r="ER59" s="34"/>
      <c r="ES59" s="34"/>
      <c r="ET59" s="34"/>
      <c r="EU59" s="34"/>
      <c r="EV59" s="34"/>
      <c r="EW59" s="34"/>
      <c r="EX59" s="34"/>
      <c r="EY59" s="34"/>
      <c r="EZ59" s="34"/>
      <c r="FA59" s="34"/>
      <c r="FB59" s="34"/>
      <c r="FC59" s="34"/>
      <c r="FD59" s="34"/>
      <c r="FE59" s="34"/>
      <c r="FF59" s="34"/>
      <c r="FG59" s="34"/>
      <c r="FH59" s="34"/>
      <c r="FI59" s="34"/>
      <c r="FJ59" s="34"/>
      <c r="FK59" s="34"/>
      <c r="FL59" s="34"/>
      <c r="FM59" s="34"/>
      <c r="FN59" s="34"/>
      <c r="FO59" s="34"/>
      <c r="FP59" s="34"/>
      <c r="FQ59" s="34"/>
      <c r="FR59" s="40"/>
    </row>
    <row r="60" spans="1:174" s="101" customFormat="1" ht="19.2" x14ac:dyDescent="0.3">
      <c r="A60" s="114">
        <v>2022</v>
      </c>
      <c r="B60" s="114">
        <v>2</v>
      </c>
      <c r="C60" s="114" t="s">
        <v>42</v>
      </c>
      <c r="D60" s="115">
        <v>0</v>
      </c>
      <c r="E60" s="114" t="s">
        <v>2169</v>
      </c>
      <c r="F60" s="114" t="s">
        <v>2168</v>
      </c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4"/>
      <c r="AR60" s="34"/>
      <c r="AS60" s="34"/>
      <c r="AT60" s="34"/>
      <c r="AU60" s="34"/>
      <c r="AV60" s="34"/>
      <c r="AW60" s="34"/>
      <c r="AX60" s="34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K60" s="34"/>
      <c r="BL60" s="34"/>
      <c r="BM60" s="34"/>
      <c r="BN60" s="34"/>
      <c r="BO60" s="34"/>
      <c r="BP60" s="34"/>
      <c r="BQ60" s="34"/>
      <c r="BR60" s="34"/>
      <c r="BS60" s="34"/>
      <c r="BT60" s="34"/>
      <c r="BU60" s="34"/>
      <c r="BV60" s="34"/>
      <c r="BW60" s="34"/>
      <c r="BX60" s="34"/>
      <c r="BY60" s="34"/>
      <c r="BZ60" s="34"/>
      <c r="CA60" s="34"/>
      <c r="CB60" s="34"/>
      <c r="CC60" s="34"/>
      <c r="CD60" s="34"/>
      <c r="CE60" s="34"/>
      <c r="CF60" s="34"/>
      <c r="CG60" s="34"/>
      <c r="CH60" s="34"/>
      <c r="CI60" s="34"/>
      <c r="CJ60" s="34"/>
      <c r="CK60" s="34"/>
      <c r="CL60" s="34"/>
      <c r="CM60" s="34"/>
      <c r="CN60" s="34"/>
      <c r="CO60" s="34"/>
      <c r="CP60" s="34"/>
      <c r="CQ60" s="34"/>
      <c r="CR60" s="34"/>
      <c r="CS60" s="34"/>
      <c r="CT60" s="34"/>
      <c r="CU60" s="34"/>
      <c r="CV60" s="34"/>
      <c r="CW60" s="34"/>
      <c r="CX60" s="34"/>
      <c r="CY60" s="34"/>
      <c r="CZ60" s="34"/>
      <c r="DA60" s="34"/>
      <c r="DB60" s="34"/>
      <c r="DC60" s="34"/>
      <c r="DD60" s="34"/>
      <c r="DE60" s="34"/>
      <c r="DF60" s="34"/>
      <c r="DG60" s="34"/>
      <c r="DH60" s="34"/>
      <c r="DI60" s="34"/>
      <c r="DJ60" s="34"/>
      <c r="DK60" s="34"/>
      <c r="DL60" s="34"/>
      <c r="DM60" s="34"/>
      <c r="DN60" s="34"/>
      <c r="DO60" s="34"/>
      <c r="DP60" s="34"/>
      <c r="DQ60" s="34"/>
      <c r="DR60" s="34"/>
      <c r="DS60" s="34"/>
      <c r="DT60" s="34"/>
      <c r="DU60" s="34"/>
      <c r="DV60" s="34"/>
      <c r="DW60" s="34"/>
      <c r="DX60" s="34"/>
      <c r="DY60" s="34"/>
      <c r="DZ60" s="34"/>
      <c r="EA60" s="34"/>
      <c r="EB60" s="34"/>
      <c r="EC60" s="34"/>
      <c r="ED60" s="34"/>
      <c r="EE60" s="34"/>
      <c r="EF60" s="34"/>
      <c r="EG60" s="34"/>
      <c r="EH60" s="34"/>
      <c r="EI60" s="34"/>
      <c r="EJ60" s="34"/>
      <c r="EK60" s="34"/>
      <c r="EL60" s="34"/>
      <c r="EM60" s="34"/>
      <c r="EN60" s="34"/>
      <c r="EO60" s="34"/>
      <c r="EP60" s="34"/>
      <c r="EQ60" s="34"/>
      <c r="ER60" s="34"/>
      <c r="ES60" s="34"/>
      <c r="ET60" s="34"/>
      <c r="EU60" s="34"/>
      <c r="EV60" s="34"/>
      <c r="EW60" s="34"/>
      <c r="EX60" s="34"/>
      <c r="EY60" s="34"/>
      <c r="EZ60" s="34"/>
      <c r="FA60" s="34"/>
      <c r="FB60" s="34"/>
      <c r="FC60" s="34"/>
      <c r="FD60" s="34"/>
      <c r="FE60" s="34"/>
      <c r="FF60" s="34"/>
      <c r="FG60" s="34"/>
      <c r="FH60" s="34"/>
      <c r="FI60" s="34"/>
      <c r="FJ60" s="34"/>
      <c r="FK60" s="34"/>
      <c r="FL60" s="34"/>
      <c r="FM60" s="34"/>
      <c r="FN60" s="34"/>
      <c r="FO60" s="34"/>
      <c r="FP60" s="34"/>
      <c r="FQ60" s="34"/>
      <c r="FR60" s="40"/>
    </row>
    <row r="61" spans="1:174" s="32" customFormat="1" ht="19.2" x14ac:dyDescent="0.3">
      <c r="A61" s="71">
        <v>2006</v>
      </c>
      <c r="B61" s="71">
        <v>2</v>
      </c>
      <c r="C61" s="71" t="s">
        <v>22</v>
      </c>
      <c r="D61" s="42">
        <v>1</v>
      </c>
      <c r="E61" s="71" t="s">
        <v>1462</v>
      </c>
      <c r="F61" s="71" t="s">
        <v>221</v>
      </c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34"/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34"/>
      <c r="CD61" s="34"/>
      <c r="CE61" s="34"/>
      <c r="CF61" s="34"/>
      <c r="CG61" s="34"/>
      <c r="CH61" s="34"/>
      <c r="CI61" s="34"/>
      <c r="CJ61" s="34"/>
      <c r="CK61" s="34"/>
      <c r="CL61" s="34"/>
      <c r="CM61" s="34"/>
      <c r="CN61" s="34"/>
      <c r="CO61" s="34"/>
      <c r="CP61" s="34"/>
      <c r="CQ61" s="34"/>
      <c r="CR61" s="34"/>
      <c r="CS61" s="34"/>
      <c r="CT61" s="34"/>
      <c r="CU61" s="34"/>
      <c r="CV61" s="34"/>
      <c r="CW61" s="34"/>
      <c r="CX61" s="34"/>
      <c r="CY61" s="34"/>
      <c r="CZ61" s="34"/>
      <c r="DA61" s="34"/>
      <c r="DB61" s="34"/>
      <c r="DC61" s="34"/>
      <c r="DD61" s="34"/>
      <c r="DE61" s="34"/>
      <c r="DF61" s="34"/>
      <c r="DG61" s="34"/>
      <c r="DH61" s="34"/>
      <c r="DI61" s="34"/>
      <c r="DJ61" s="34"/>
      <c r="DK61" s="34"/>
      <c r="DL61" s="34"/>
      <c r="DM61" s="34"/>
      <c r="DN61" s="34"/>
      <c r="DO61" s="34"/>
      <c r="DP61" s="34"/>
      <c r="DQ61" s="34"/>
      <c r="DR61" s="34"/>
      <c r="DS61" s="34"/>
      <c r="DT61" s="34"/>
      <c r="DU61" s="34"/>
      <c r="DV61" s="34"/>
      <c r="DW61" s="34"/>
      <c r="DX61" s="34"/>
      <c r="DY61" s="34"/>
      <c r="DZ61" s="34"/>
      <c r="EA61" s="34"/>
      <c r="EB61" s="34"/>
      <c r="EC61" s="34"/>
      <c r="ED61" s="34"/>
      <c r="EE61" s="34"/>
      <c r="EF61" s="34"/>
      <c r="EG61" s="34"/>
      <c r="EH61" s="34"/>
      <c r="EI61" s="34"/>
      <c r="EJ61" s="34"/>
      <c r="EK61" s="34"/>
      <c r="EL61" s="34"/>
      <c r="EM61" s="34"/>
      <c r="EN61" s="34"/>
      <c r="EO61" s="34"/>
      <c r="EP61" s="34"/>
      <c r="EQ61" s="34"/>
      <c r="ER61" s="34"/>
      <c r="ES61" s="34"/>
      <c r="ET61" s="34"/>
      <c r="EU61" s="34"/>
      <c r="EV61" s="34"/>
      <c r="EW61" s="34"/>
      <c r="EX61" s="34"/>
      <c r="EY61" s="34"/>
      <c r="EZ61" s="34"/>
      <c r="FA61" s="34"/>
      <c r="FB61" s="34"/>
      <c r="FC61" s="34"/>
      <c r="FD61" s="34"/>
      <c r="FE61" s="34"/>
      <c r="FF61" s="34"/>
      <c r="FG61" s="34"/>
      <c r="FH61" s="34"/>
      <c r="FI61" s="34"/>
      <c r="FJ61" s="34"/>
      <c r="FK61" s="34"/>
      <c r="FL61" s="34"/>
      <c r="FM61" s="34"/>
      <c r="FN61" s="34"/>
      <c r="FO61" s="34"/>
      <c r="FP61" s="34"/>
      <c r="FQ61" s="34"/>
      <c r="FR61" s="40"/>
    </row>
    <row r="62" spans="1:174" s="32" customFormat="1" ht="38.4" x14ac:dyDescent="0.3">
      <c r="A62" s="71">
        <v>2008</v>
      </c>
      <c r="B62" s="71">
        <v>1</v>
      </c>
      <c r="C62" s="71" t="s">
        <v>22</v>
      </c>
      <c r="D62" s="42">
        <v>1</v>
      </c>
      <c r="E62" s="71" t="s">
        <v>1463</v>
      </c>
      <c r="F62" s="71" t="s">
        <v>1387</v>
      </c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34"/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34"/>
      <c r="CD62" s="34"/>
      <c r="CE62" s="34"/>
      <c r="CF62" s="34"/>
      <c r="CG62" s="34"/>
      <c r="CH62" s="34"/>
      <c r="CI62" s="34"/>
      <c r="CJ62" s="34"/>
      <c r="CK62" s="34"/>
      <c r="CL62" s="34"/>
      <c r="CM62" s="34"/>
      <c r="CN62" s="34"/>
      <c r="CO62" s="34"/>
      <c r="CP62" s="34"/>
      <c r="CQ62" s="34"/>
      <c r="CR62" s="34"/>
      <c r="CS62" s="34"/>
      <c r="CT62" s="34"/>
      <c r="CU62" s="34"/>
      <c r="CV62" s="34"/>
      <c r="CW62" s="34"/>
      <c r="CX62" s="34"/>
      <c r="CY62" s="34"/>
      <c r="CZ62" s="34"/>
      <c r="DA62" s="34"/>
      <c r="DB62" s="34"/>
      <c r="DC62" s="34"/>
      <c r="DD62" s="34"/>
      <c r="DE62" s="34"/>
      <c r="DF62" s="34"/>
      <c r="DG62" s="34"/>
      <c r="DH62" s="34"/>
      <c r="DI62" s="34"/>
      <c r="DJ62" s="34"/>
      <c r="DK62" s="34"/>
      <c r="DL62" s="34"/>
      <c r="DM62" s="34"/>
      <c r="DN62" s="34"/>
      <c r="DO62" s="34"/>
      <c r="DP62" s="34"/>
      <c r="DQ62" s="34"/>
      <c r="DR62" s="34"/>
      <c r="DS62" s="34"/>
      <c r="DT62" s="34"/>
      <c r="DU62" s="34"/>
      <c r="DV62" s="34"/>
      <c r="DW62" s="34"/>
      <c r="DX62" s="34"/>
      <c r="DY62" s="34"/>
      <c r="DZ62" s="34"/>
      <c r="EA62" s="34"/>
      <c r="EB62" s="34"/>
      <c r="EC62" s="34"/>
      <c r="ED62" s="34"/>
      <c r="EE62" s="34"/>
      <c r="EF62" s="34"/>
      <c r="EG62" s="34"/>
      <c r="EH62" s="34"/>
      <c r="EI62" s="34"/>
      <c r="EJ62" s="34"/>
      <c r="EK62" s="34"/>
      <c r="EL62" s="34"/>
      <c r="EM62" s="34"/>
      <c r="EN62" s="34"/>
      <c r="EO62" s="34"/>
      <c r="EP62" s="34"/>
      <c r="EQ62" s="34"/>
      <c r="ER62" s="34"/>
      <c r="ES62" s="34"/>
      <c r="ET62" s="34"/>
      <c r="EU62" s="34"/>
      <c r="EV62" s="34"/>
      <c r="EW62" s="34"/>
      <c r="EX62" s="34"/>
      <c r="EY62" s="34"/>
      <c r="EZ62" s="34"/>
      <c r="FA62" s="34"/>
      <c r="FB62" s="34"/>
      <c r="FC62" s="34"/>
      <c r="FD62" s="34"/>
      <c r="FE62" s="34"/>
      <c r="FF62" s="34"/>
      <c r="FG62" s="34"/>
      <c r="FH62" s="34"/>
      <c r="FI62" s="34"/>
      <c r="FJ62" s="34"/>
      <c r="FK62" s="34"/>
      <c r="FL62" s="34"/>
      <c r="FM62" s="34"/>
      <c r="FN62" s="34"/>
      <c r="FO62" s="34"/>
      <c r="FP62" s="34"/>
      <c r="FQ62" s="34"/>
      <c r="FR62" s="40"/>
    </row>
    <row r="63" spans="1:174" s="32" customFormat="1" ht="28.8" x14ac:dyDescent="0.3">
      <c r="A63" s="71">
        <v>2014</v>
      </c>
      <c r="B63" s="71">
        <v>1</v>
      </c>
      <c r="C63" s="71" t="s">
        <v>22</v>
      </c>
      <c r="D63" s="42">
        <v>0</v>
      </c>
      <c r="E63" s="71" t="s">
        <v>1464</v>
      </c>
      <c r="F63" s="71" t="s">
        <v>190</v>
      </c>
      <c r="G63" s="34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34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4"/>
      <c r="CE63" s="34"/>
      <c r="CF63" s="34"/>
      <c r="CG63" s="34"/>
      <c r="CH63" s="34"/>
      <c r="CI63" s="34"/>
      <c r="CJ63" s="34"/>
      <c r="CK63" s="34"/>
      <c r="CL63" s="34"/>
      <c r="CM63" s="34"/>
      <c r="CN63" s="34"/>
      <c r="CO63" s="34"/>
      <c r="CP63" s="34"/>
      <c r="CQ63" s="34"/>
      <c r="CR63" s="34"/>
      <c r="CS63" s="34"/>
      <c r="CT63" s="34"/>
      <c r="CU63" s="34"/>
      <c r="CV63" s="34"/>
      <c r="CW63" s="34"/>
      <c r="CX63" s="34"/>
      <c r="CY63" s="34"/>
      <c r="CZ63" s="34"/>
      <c r="DA63" s="34"/>
      <c r="DB63" s="34"/>
      <c r="DC63" s="34"/>
      <c r="DD63" s="34"/>
      <c r="DE63" s="34"/>
      <c r="DF63" s="34"/>
      <c r="DG63" s="34"/>
      <c r="DH63" s="34"/>
      <c r="DI63" s="34"/>
      <c r="DJ63" s="34"/>
      <c r="DK63" s="34"/>
      <c r="DL63" s="34"/>
      <c r="DM63" s="34"/>
      <c r="DN63" s="34"/>
      <c r="DO63" s="34"/>
      <c r="DP63" s="34"/>
      <c r="DQ63" s="34"/>
      <c r="DR63" s="34"/>
      <c r="DS63" s="34"/>
      <c r="DT63" s="34"/>
      <c r="DU63" s="34"/>
      <c r="DV63" s="34"/>
      <c r="DW63" s="34"/>
      <c r="DX63" s="34"/>
      <c r="DY63" s="34"/>
      <c r="DZ63" s="34"/>
      <c r="EA63" s="34"/>
      <c r="EB63" s="34"/>
      <c r="EC63" s="34"/>
      <c r="ED63" s="34"/>
      <c r="EE63" s="34"/>
      <c r="EF63" s="34"/>
      <c r="EG63" s="34"/>
      <c r="EH63" s="34"/>
      <c r="EI63" s="34"/>
      <c r="EJ63" s="34"/>
      <c r="EK63" s="34"/>
      <c r="EL63" s="34"/>
      <c r="EM63" s="34"/>
      <c r="EN63" s="34"/>
      <c r="EO63" s="34"/>
      <c r="EP63" s="34"/>
      <c r="EQ63" s="34"/>
      <c r="ER63" s="34"/>
      <c r="ES63" s="34"/>
      <c r="ET63" s="34"/>
      <c r="EU63" s="34"/>
      <c r="EV63" s="34"/>
      <c r="EW63" s="34"/>
      <c r="EX63" s="34"/>
      <c r="EY63" s="34"/>
      <c r="EZ63" s="34"/>
      <c r="FA63" s="34"/>
      <c r="FB63" s="34"/>
      <c r="FC63" s="34"/>
      <c r="FD63" s="34"/>
      <c r="FE63" s="34"/>
      <c r="FF63" s="34"/>
      <c r="FG63" s="34"/>
      <c r="FH63" s="34"/>
      <c r="FI63" s="34"/>
      <c r="FJ63" s="34"/>
      <c r="FK63" s="34"/>
      <c r="FL63" s="34"/>
      <c r="FM63" s="34"/>
      <c r="FN63" s="34"/>
      <c r="FO63" s="34"/>
      <c r="FP63" s="34"/>
      <c r="FQ63" s="34"/>
      <c r="FR63" s="40"/>
    </row>
    <row r="64" spans="1:174" s="32" customFormat="1" ht="19.2" x14ac:dyDescent="0.3">
      <c r="A64" s="71">
        <v>2010</v>
      </c>
      <c r="B64" s="71">
        <v>2</v>
      </c>
      <c r="C64" s="71" t="s">
        <v>36</v>
      </c>
      <c r="D64" s="42">
        <v>1</v>
      </c>
      <c r="E64" s="71" t="s">
        <v>979</v>
      </c>
      <c r="F64" s="71" t="s">
        <v>223</v>
      </c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34"/>
      <c r="CE64" s="34"/>
      <c r="CF64" s="34"/>
      <c r="CG64" s="34"/>
      <c r="CH64" s="34"/>
      <c r="CI64" s="34"/>
      <c r="CJ64" s="34"/>
      <c r="CK64" s="34"/>
      <c r="CL64" s="34"/>
      <c r="CM64" s="34"/>
      <c r="CN64" s="34"/>
      <c r="CO64" s="34"/>
      <c r="CP64" s="34"/>
      <c r="CQ64" s="34"/>
      <c r="CR64" s="34"/>
      <c r="CS64" s="34"/>
      <c r="CT64" s="34"/>
      <c r="CU64" s="34"/>
      <c r="CV64" s="34"/>
      <c r="CW64" s="34"/>
      <c r="CX64" s="34"/>
      <c r="CY64" s="34"/>
      <c r="CZ64" s="34"/>
      <c r="DA64" s="34"/>
      <c r="DB64" s="34"/>
      <c r="DC64" s="34"/>
      <c r="DD64" s="34"/>
      <c r="DE64" s="34"/>
      <c r="DF64" s="34"/>
      <c r="DG64" s="34"/>
      <c r="DH64" s="34"/>
      <c r="DI64" s="34"/>
      <c r="DJ64" s="34"/>
      <c r="DK64" s="34"/>
      <c r="DL64" s="34"/>
      <c r="DM64" s="34"/>
      <c r="DN64" s="34"/>
      <c r="DO64" s="34"/>
      <c r="DP64" s="34"/>
      <c r="DQ64" s="34"/>
      <c r="DR64" s="34"/>
      <c r="DS64" s="34"/>
      <c r="DT64" s="34"/>
      <c r="DU64" s="34"/>
      <c r="DV64" s="34"/>
      <c r="DW64" s="34"/>
      <c r="DX64" s="34"/>
      <c r="DY64" s="34"/>
      <c r="DZ64" s="34"/>
      <c r="EA64" s="34"/>
      <c r="EB64" s="34"/>
      <c r="EC64" s="34"/>
      <c r="ED64" s="34"/>
      <c r="EE64" s="34"/>
      <c r="EF64" s="34"/>
      <c r="EG64" s="34"/>
      <c r="EH64" s="34"/>
      <c r="EI64" s="34"/>
      <c r="EJ64" s="34"/>
      <c r="EK64" s="34"/>
      <c r="EL64" s="34"/>
      <c r="EM64" s="34"/>
      <c r="EN64" s="34"/>
      <c r="EO64" s="34"/>
      <c r="EP64" s="34"/>
      <c r="EQ64" s="34"/>
      <c r="ER64" s="34"/>
      <c r="ES64" s="34"/>
      <c r="ET64" s="34"/>
      <c r="EU64" s="34"/>
      <c r="EV64" s="34"/>
      <c r="EW64" s="34"/>
      <c r="EX64" s="34"/>
      <c r="EY64" s="34"/>
      <c r="EZ64" s="34"/>
      <c r="FA64" s="34"/>
      <c r="FB64" s="34"/>
      <c r="FC64" s="34"/>
      <c r="FD64" s="34"/>
      <c r="FE64" s="34"/>
      <c r="FF64" s="34"/>
      <c r="FG64" s="34"/>
      <c r="FH64" s="34"/>
      <c r="FI64" s="34"/>
      <c r="FJ64" s="34"/>
      <c r="FK64" s="34"/>
      <c r="FL64" s="34"/>
      <c r="FM64" s="34"/>
      <c r="FN64" s="34"/>
      <c r="FO64" s="34"/>
      <c r="FP64" s="34"/>
      <c r="FQ64" s="34"/>
      <c r="FR64" s="40"/>
    </row>
    <row r="65" spans="1:174" s="32" customFormat="1" ht="38.4" x14ac:dyDescent="0.3">
      <c r="A65" s="71">
        <v>2010</v>
      </c>
      <c r="B65" s="71">
        <v>4</v>
      </c>
      <c r="C65" s="71" t="s">
        <v>36</v>
      </c>
      <c r="D65" s="42">
        <v>1</v>
      </c>
      <c r="E65" s="71" t="s">
        <v>976</v>
      </c>
      <c r="F65" s="71" t="s">
        <v>223</v>
      </c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34"/>
      <c r="CE65" s="34"/>
      <c r="CF65" s="34"/>
      <c r="CG65" s="34"/>
      <c r="CH65" s="34"/>
      <c r="CI65" s="34"/>
      <c r="CJ65" s="34"/>
      <c r="CK65" s="34"/>
      <c r="CL65" s="34"/>
      <c r="CM65" s="34"/>
      <c r="CN65" s="34"/>
      <c r="CO65" s="34"/>
      <c r="CP65" s="34"/>
      <c r="CQ65" s="34"/>
      <c r="CR65" s="34"/>
      <c r="CS65" s="34"/>
      <c r="CT65" s="34"/>
      <c r="CU65" s="34"/>
      <c r="CV65" s="34"/>
      <c r="CW65" s="34"/>
      <c r="CX65" s="34"/>
      <c r="CY65" s="34"/>
      <c r="CZ65" s="34"/>
      <c r="DA65" s="34"/>
      <c r="DB65" s="34"/>
      <c r="DC65" s="34"/>
      <c r="DD65" s="34"/>
      <c r="DE65" s="34"/>
      <c r="DF65" s="34"/>
      <c r="DG65" s="34"/>
      <c r="DH65" s="34"/>
      <c r="DI65" s="34"/>
      <c r="DJ65" s="34"/>
      <c r="DK65" s="34"/>
      <c r="DL65" s="34"/>
      <c r="DM65" s="34"/>
      <c r="DN65" s="34"/>
      <c r="DO65" s="34"/>
      <c r="DP65" s="34"/>
      <c r="DQ65" s="34"/>
      <c r="DR65" s="34"/>
      <c r="DS65" s="34"/>
      <c r="DT65" s="34"/>
      <c r="DU65" s="34"/>
      <c r="DV65" s="34"/>
      <c r="DW65" s="34"/>
      <c r="DX65" s="34"/>
      <c r="DY65" s="34"/>
      <c r="DZ65" s="34"/>
      <c r="EA65" s="34"/>
      <c r="EB65" s="34"/>
      <c r="EC65" s="34"/>
      <c r="ED65" s="34"/>
      <c r="EE65" s="34"/>
      <c r="EF65" s="34"/>
      <c r="EG65" s="34"/>
      <c r="EH65" s="34"/>
      <c r="EI65" s="34"/>
      <c r="EJ65" s="34"/>
      <c r="EK65" s="34"/>
      <c r="EL65" s="34"/>
      <c r="EM65" s="34"/>
      <c r="EN65" s="34"/>
      <c r="EO65" s="34"/>
      <c r="EP65" s="34"/>
      <c r="EQ65" s="34"/>
      <c r="ER65" s="34"/>
      <c r="ES65" s="34"/>
      <c r="ET65" s="34"/>
      <c r="EU65" s="34"/>
      <c r="EV65" s="34"/>
      <c r="EW65" s="34"/>
      <c r="EX65" s="34"/>
      <c r="EY65" s="34"/>
      <c r="EZ65" s="34"/>
      <c r="FA65" s="34"/>
      <c r="FB65" s="34"/>
      <c r="FC65" s="34"/>
      <c r="FD65" s="34"/>
      <c r="FE65" s="34"/>
      <c r="FF65" s="34"/>
      <c r="FG65" s="34"/>
      <c r="FH65" s="34"/>
      <c r="FI65" s="34"/>
      <c r="FJ65" s="34"/>
      <c r="FK65" s="34"/>
      <c r="FL65" s="34"/>
      <c r="FM65" s="34"/>
      <c r="FN65" s="34"/>
      <c r="FO65" s="34"/>
      <c r="FP65" s="34"/>
      <c r="FQ65" s="34"/>
      <c r="FR65" s="40"/>
    </row>
    <row r="66" spans="1:174" s="32" customFormat="1" ht="19.2" x14ac:dyDescent="0.3">
      <c r="A66" s="71">
        <v>2013</v>
      </c>
      <c r="B66" s="71">
        <v>1</v>
      </c>
      <c r="C66" s="71" t="s">
        <v>36</v>
      </c>
      <c r="D66" s="42">
        <v>1</v>
      </c>
      <c r="E66" s="71" t="s">
        <v>977</v>
      </c>
      <c r="F66" s="71" t="s">
        <v>268</v>
      </c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34"/>
      <c r="AO66" s="34"/>
      <c r="AP66" s="34"/>
      <c r="AQ66" s="34"/>
      <c r="AR66" s="34"/>
      <c r="AS66" s="34"/>
      <c r="AT66" s="34"/>
      <c r="AU66" s="34"/>
      <c r="AV66" s="34"/>
      <c r="AW66" s="34"/>
      <c r="AX66" s="34"/>
      <c r="AY66" s="34"/>
      <c r="AZ66" s="34"/>
      <c r="BA66" s="34"/>
      <c r="BB66" s="34"/>
      <c r="BC66" s="34"/>
      <c r="BD66" s="34"/>
      <c r="BE66" s="34"/>
      <c r="BF66" s="34"/>
      <c r="BG66" s="34"/>
      <c r="BH66" s="34"/>
      <c r="BI66" s="34"/>
      <c r="BJ66" s="34"/>
      <c r="BK66" s="34"/>
      <c r="BL66" s="34"/>
      <c r="BM66" s="34"/>
      <c r="BN66" s="34"/>
      <c r="BO66" s="34"/>
      <c r="BP66" s="34"/>
      <c r="BQ66" s="34"/>
      <c r="BR66" s="34"/>
      <c r="BS66" s="34"/>
      <c r="BT66" s="34"/>
      <c r="BU66" s="34"/>
      <c r="BV66" s="34"/>
      <c r="BW66" s="34"/>
      <c r="BX66" s="34"/>
      <c r="BY66" s="34"/>
      <c r="BZ66" s="34"/>
      <c r="CA66" s="34"/>
      <c r="CB66" s="34"/>
      <c r="CC66" s="34"/>
      <c r="CD66" s="34"/>
      <c r="CE66" s="34"/>
      <c r="CF66" s="34"/>
      <c r="CG66" s="34"/>
      <c r="CH66" s="34"/>
      <c r="CI66" s="34"/>
      <c r="CJ66" s="34"/>
      <c r="CK66" s="34"/>
      <c r="CL66" s="34"/>
      <c r="CM66" s="34"/>
      <c r="CN66" s="34"/>
      <c r="CO66" s="34"/>
      <c r="CP66" s="34"/>
      <c r="CQ66" s="34"/>
      <c r="CR66" s="34"/>
      <c r="CS66" s="34"/>
      <c r="CT66" s="34"/>
      <c r="CU66" s="34"/>
      <c r="CV66" s="34"/>
      <c r="CW66" s="34"/>
      <c r="CX66" s="34"/>
      <c r="CY66" s="34"/>
      <c r="CZ66" s="34"/>
      <c r="DA66" s="34"/>
      <c r="DB66" s="34"/>
      <c r="DC66" s="34"/>
      <c r="DD66" s="34"/>
      <c r="DE66" s="34"/>
      <c r="DF66" s="34"/>
      <c r="DG66" s="34"/>
      <c r="DH66" s="34"/>
      <c r="DI66" s="34"/>
      <c r="DJ66" s="34"/>
      <c r="DK66" s="34"/>
      <c r="DL66" s="34"/>
      <c r="DM66" s="34"/>
      <c r="DN66" s="34"/>
      <c r="DO66" s="34"/>
      <c r="DP66" s="34"/>
      <c r="DQ66" s="34"/>
      <c r="DR66" s="34"/>
      <c r="DS66" s="34"/>
      <c r="DT66" s="34"/>
      <c r="DU66" s="34"/>
      <c r="DV66" s="34"/>
      <c r="DW66" s="34"/>
      <c r="DX66" s="34"/>
      <c r="DY66" s="34"/>
      <c r="DZ66" s="34"/>
      <c r="EA66" s="34"/>
      <c r="EB66" s="34"/>
      <c r="EC66" s="34"/>
      <c r="ED66" s="34"/>
      <c r="EE66" s="34"/>
      <c r="EF66" s="34"/>
      <c r="EG66" s="34"/>
      <c r="EH66" s="34"/>
      <c r="EI66" s="34"/>
      <c r="EJ66" s="34"/>
      <c r="EK66" s="34"/>
      <c r="EL66" s="34"/>
      <c r="EM66" s="34"/>
      <c r="EN66" s="34"/>
      <c r="EO66" s="34"/>
      <c r="EP66" s="34"/>
      <c r="EQ66" s="34"/>
      <c r="ER66" s="34"/>
      <c r="ES66" s="34"/>
      <c r="ET66" s="34"/>
      <c r="EU66" s="34"/>
      <c r="EV66" s="34"/>
      <c r="EW66" s="34"/>
      <c r="EX66" s="34"/>
      <c r="EY66" s="34"/>
      <c r="EZ66" s="34"/>
      <c r="FA66" s="34"/>
      <c r="FB66" s="34"/>
      <c r="FC66" s="34"/>
      <c r="FD66" s="34"/>
      <c r="FE66" s="34"/>
      <c r="FF66" s="34"/>
      <c r="FG66" s="34"/>
      <c r="FH66" s="34"/>
      <c r="FI66" s="34"/>
      <c r="FJ66" s="34"/>
      <c r="FK66" s="34"/>
      <c r="FL66" s="34"/>
      <c r="FM66" s="34"/>
      <c r="FN66" s="34"/>
      <c r="FO66" s="34"/>
      <c r="FP66" s="34"/>
      <c r="FQ66" s="34"/>
      <c r="FR66" s="40"/>
    </row>
    <row r="67" spans="1:174" s="32" customFormat="1" ht="19.2" x14ac:dyDescent="0.3">
      <c r="A67" s="71">
        <v>2013</v>
      </c>
      <c r="B67" s="71">
        <v>3</v>
      </c>
      <c r="C67" s="71" t="s">
        <v>36</v>
      </c>
      <c r="D67" s="42">
        <v>1</v>
      </c>
      <c r="E67" s="71" t="s">
        <v>978</v>
      </c>
      <c r="F67" s="71" t="s">
        <v>267</v>
      </c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4"/>
      <c r="AR67" s="34"/>
      <c r="AS67" s="34"/>
      <c r="AT67" s="34"/>
      <c r="AU67" s="34"/>
      <c r="AV67" s="34"/>
      <c r="AW67" s="34"/>
      <c r="AX67" s="34"/>
      <c r="AY67" s="34"/>
      <c r="AZ67" s="34"/>
      <c r="BA67" s="34"/>
      <c r="BB67" s="34"/>
      <c r="BC67" s="34"/>
      <c r="BD67" s="34"/>
      <c r="BE67" s="34"/>
      <c r="BF67" s="34"/>
      <c r="BG67" s="34"/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34"/>
      <c r="BS67" s="34"/>
      <c r="BT67" s="34"/>
      <c r="BU67" s="34"/>
      <c r="BV67" s="34"/>
      <c r="BW67" s="34"/>
      <c r="BX67" s="34"/>
      <c r="BY67" s="34"/>
      <c r="BZ67" s="34"/>
      <c r="CA67" s="34"/>
      <c r="CB67" s="34"/>
      <c r="CC67" s="34"/>
      <c r="CD67" s="34"/>
      <c r="CE67" s="34"/>
      <c r="CF67" s="34"/>
      <c r="CG67" s="34"/>
      <c r="CH67" s="34"/>
      <c r="CI67" s="34"/>
      <c r="CJ67" s="34"/>
      <c r="CK67" s="34"/>
      <c r="CL67" s="34"/>
      <c r="CM67" s="34"/>
      <c r="CN67" s="34"/>
      <c r="CO67" s="34"/>
      <c r="CP67" s="34"/>
      <c r="CQ67" s="34"/>
      <c r="CR67" s="34"/>
      <c r="CS67" s="34"/>
      <c r="CT67" s="34"/>
      <c r="CU67" s="34"/>
      <c r="CV67" s="34"/>
      <c r="CW67" s="34"/>
      <c r="CX67" s="34"/>
      <c r="CY67" s="34"/>
      <c r="CZ67" s="34"/>
      <c r="DA67" s="34"/>
      <c r="DB67" s="34"/>
      <c r="DC67" s="34"/>
      <c r="DD67" s="34"/>
      <c r="DE67" s="34"/>
      <c r="DF67" s="34"/>
      <c r="DG67" s="34"/>
      <c r="DH67" s="34"/>
      <c r="DI67" s="34"/>
      <c r="DJ67" s="34"/>
      <c r="DK67" s="34"/>
      <c r="DL67" s="34"/>
      <c r="DM67" s="34"/>
      <c r="DN67" s="34"/>
      <c r="DO67" s="34"/>
      <c r="DP67" s="34"/>
      <c r="DQ67" s="34"/>
      <c r="DR67" s="34"/>
      <c r="DS67" s="34"/>
      <c r="DT67" s="34"/>
      <c r="DU67" s="34"/>
      <c r="DV67" s="34"/>
      <c r="DW67" s="34"/>
      <c r="DX67" s="34"/>
      <c r="DY67" s="34"/>
      <c r="DZ67" s="34"/>
      <c r="EA67" s="34"/>
      <c r="EB67" s="34"/>
      <c r="EC67" s="34"/>
      <c r="ED67" s="34"/>
      <c r="EE67" s="34"/>
      <c r="EF67" s="34"/>
      <c r="EG67" s="34"/>
      <c r="EH67" s="34"/>
      <c r="EI67" s="34"/>
      <c r="EJ67" s="34"/>
      <c r="EK67" s="34"/>
      <c r="EL67" s="34"/>
      <c r="EM67" s="34"/>
      <c r="EN67" s="34"/>
      <c r="EO67" s="34"/>
      <c r="EP67" s="34"/>
      <c r="EQ67" s="34"/>
      <c r="ER67" s="34"/>
      <c r="ES67" s="34"/>
      <c r="ET67" s="34"/>
      <c r="EU67" s="34"/>
      <c r="EV67" s="34"/>
      <c r="EW67" s="34"/>
      <c r="EX67" s="34"/>
      <c r="EY67" s="34"/>
      <c r="EZ67" s="34"/>
      <c r="FA67" s="34"/>
      <c r="FB67" s="34"/>
      <c r="FC67" s="34"/>
      <c r="FD67" s="34"/>
      <c r="FE67" s="34"/>
      <c r="FF67" s="34"/>
      <c r="FG67" s="34"/>
      <c r="FH67" s="34"/>
      <c r="FI67" s="34"/>
      <c r="FJ67" s="34"/>
      <c r="FK67" s="34"/>
      <c r="FL67" s="34"/>
      <c r="FM67" s="34"/>
      <c r="FN67" s="34"/>
      <c r="FO67" s="34"/>
      <c r="FP67" s="34"/>
      <c r="FQ67" s="34"/>
      <c r="FR67" s="40"/>
    </row>
    <row r="68" spans="1:174" s="32" customFormat="1" ht="38.4" x14ac:dyDescent="0.3">
      <c r="A68" s="71">
        <v>2015</v>
      </c>
      <c r="B68" s="71">
        <v>1</v>
      </c>
      <c r="C68" s="71" t="s">
        <v>36</v>
      </c>
      <c r="D68" s="42">
        <v>1</v>
      </c>
      <c r="E68" s="71" t="s">
        <v>980</v>
      </c>
      <c r="F68" s="71" t="s">
        <v>223</v>
      </c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4"/>
      <c r="AR68" s="34"/>
      <c r="AS68" s="3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F68" s="34"/>
      <c r="CG68" s="34"/>
      <c r="CH68" s="34"/>
      <c r="CI68" s="34"/>
      <c r="CJ68" s="34"/>
      <c r="CK68" s="34"/>
      <c r="CL68" s="34"/>
      <c r="CM68" s="34"/>
      <c r="CN68" s="34"/>
      <c r="CO68" s="34"/>
      <c r="CP68" s="34"/>
      <c r="CQ68" s="34"/>
      <c r="CR68" s="34"/>
      <c r="CS68" s="34"/>
      <c r="CT68" s="34"/>
      <c r="CU68" s="34"/>
      <c r="CV68" s="34"/>
      <c r="CW68" s="34"/>
      <c r="CX68" s="34"/>
      <c r="CY68" s="34"/>
      <c r="CZ68" s="34"/>
      <c r="DA68" s="34"/>
      <c r="DB68" s="34"/>
      <c r="DC68" s="34"/>
      <c r="DD68" s="34"/>
      <c r="DE68" s="34"/>
      <c r="DF68" s="34"/>
      <c r="DG68" s="34"/>
      <c r="DH68" s="34"/>
      <c r="DI68" s="34"/>
      <c r="DJ68" s="34"/>
      <c r="DK68" s="34"/>
      <c r="DL68" s="34"/>
      <c r="DM68" s="34"/>
      <c r="DN68" s="34"/>
      <c r="DO68" s="34"/>
      <c r="DP68" s="34"/>
      <c r="DQ68" s="34"/>
      <c r="DR68" s="34"/>
      <c r="DS68" s="34"/>
      <c r="DT68" s="34"/>
      <c r="DU68" s="34"/>
      <c r="DV68" s="34"/>
      <c r="DW68" s="34"/>
      <c r="DX68" s="34"/>
      <c r="DY68" s="34"/>
      <c r="DZ68" s="34"/>
      <c r="EA68" s="34"/>
      <c r="EB68" s="34"/>
      <c r="EC68" s="34"/>
      <c r="ED68" s="34"/>
      <c r="EE68" s="34"/>
      <c r="EF68" s="34"/>
      <c r="EG68" s="34"/>
      <c r="EH68" s="34"/>
      <c r="EI68" s="34"/>
      <c r="EJ68" s="34"/>
      <c r="EK68" s="34"/>
      <c r="EL68" s="34"/>
      <c r="EM68" s="34"/>
      <c r="EN68" s="34"/>
      <c r="EO68" s="34"/>
      <c r="EP68" s="34"/>
      <c r="EQ68" s="34"/>
      <c r="ER68" s="34"/>
      <c r="ES68" s="34"/>
      <c r="ET68" s="34"/>
      <c r="EU68" s="34"/>
      <c r="EV68" s="34"/>
      <c r="EW68" s="34"/>
      <c r="EX68" s="34"/>
      <c r="EY68" s="34"/>
      <c r="EZ68" s="34"/>
      <c r="FA68" s="34"/>
      <c r="FB68" s="34"/>
      <c r="FC68" s="34"/>
      <c r="FD68" s="34"/>
      <c r="FE68" s="34"/>
      <c r="FF68" s="34"/>
      <c r="FG68" s="34"/>
      <c r="FH68" s="34"/>
      <c r="FI68" s="34"/>
      <c r="FJ68" s="34"/>
      <c r="FK68" s="34"/>
      <c r="FL68" s="34"/>
      <c r="FM68" s="34"/>
      <c r="FN68" s="34"/>
      <c r="FO68" s="34"/>
      <c r="FP68" s="34"/>
      <c r="FQ68" s="34"/>
      <c r="FR68" s="40"/>
    </row>
    <row r="69" spans="1:174" s="32" customFormat="1" ht="19.2" x14ac:dyDescent="0.3">
      <c r="A69" s="71">
        <v>2015</v>
      </c>
      <c r="B69" s="71">
        <v>1</v>
      </c>
      <c r="C69" s="71" t="s">
        <v>36</v>
      </c>
      <c r="D69" s="42">
        <v>-1</v>
      </c>
      <c r="E69" s="71" t="s">
        <v>983</v>
      </c>
      <c r="F69" s="71" t="s">
        <v>982</v>
      </c>
      <c r="G69" s="34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4"/>
      <c r="AR69" s="34"/>
      <c r="AS69" s="34"/>
      <c r="AT69" s="34"/>
      <c r="AU69" s="34"/>
      <c r="AV69" s="34"/>
      <c r="AW69" s="34"/>
      <c r="AX69" s="34"/>
      <c r="AY69" s="34"/>
      <c r="AZ69" s="34"/>
      <c r="BA69" s="34"/>
      <c r="BB69" s="34"/>
      <c r="BC69" s="34"/>
      <c r="BD69" s="34"/>
      <c r="BE69" s="34"/>
      <c r="BF69" s="34"/>
      <c r="BG69" s="34"/>
      <c r="BH69" s="34"/>
      <c r="BI69" s="34"/>
      <c r="BJ69" s="34"/>
      <c r="BK69" s="34"/>
      <c r="BL69" s="34"/>
      <c r="BM69" s="34"/>
      <c r="BN69" s="34"/>
      <c r="BO69" s="34"/>
      <c r="BP69" s="34"/>
      <c r="BQ69" s="34"/>
      <c r="BR69" s="34"/>
      <c r="BS69" s="34"/>
      <c r="BT69" s="34"/>
      <c r="BU69" s="34"/>
      <c r="BV69" s="34"/>
      <c r="BW69" s="34"/>
      <c r="BX69" s="34"/>
      <c r="BY69" s="34"/>
      <c r="BZ69" s="34"/>
      <c r="CA69" s="34"/>
      <c r="CB69" s="34"/>
      <c r="CC69" s="34"/>
      <c r="CD69" s="34"/>
      <c r="CE69" s="34"/>
      <c r="CF69" s="34"/>
      <c r="CG69" s="34"/>
      <c r="CH69" s="34"/>
      <c r="CI69" s="34"/>
      <c r="CJ69" s="34"/>
      <c r="CK69" s="34"/>
      <c r="CL69" s="34"/>
      <c r="CM69" s="34"/>
      <c r="CN69" s="34"/>
      <c r="CO69" s="34"/>
      <c r="CP69" s="34"/>
      <c r="CQ69" s="34"/>
      <c r="CR69" s="34"/>
      <c r="CS69" s="34"/>
      <c r="CT69" s="34"/>
      <c r="CU69" s="34"/>
      <c r="CV69" s="34"/>
      <c r="CW69" s="34"/>
      <c r="CX69" s="34"/>
      <c r="CY69" s="34"/>
      <c r="CZ69" s="34"/>
      <c r="DA69" s="34"/>
      <c r="DB69" s="34"/>
      <c r="DC69" s="34"/>
      <c r="DD69" s="34"/>
      <c r="DE69" s="34"/>
      <c r="DF69" s="34"/>
      <c r="DG69" s="34"/>
      <c r="DH69" s="34"/>
      <c r="DI69" s="34"/>
      <c r="DJ69" s="34"/>
      <c r="DK69" s="34"/>
      <c r="DL69" s="34"/>
      <c r="DM69" s="34"/>
      <c r="DN69" s="34"/>
      <c r="DO69" s="34"/>
      <c r="DP69" s="34"/>
      <c r="DQ69" s="34"/>
      <c r="DR69" s="34"/>
      <c r="DS69" s="34"/>
      <c r="DT69" s="34"/>
      <c r="DU69" s="34"/>
      <c r="DV69" s="34"/>
      <c r="DW69" s="34"/>
      <c r="DX69" s="34"/>
      <c r="DY69" s="34"/>
      <c r="DZ69" s="34"/>
      <c r="EA69" s="34"/>
      <c r="EB69" s="34"/>
      <c r="EC69" s="34"/>
      <c r="ED69" s="34"/>
      <c r="EE69" s="34"/>
      <c r="EF69" s="34"/>
      <c r="EG69" s="34"/>
      <c r="EH69" s="34"/>
      <c r="EI69" s="34"/>
      <c r="EJ69" s="34"/>
      <c r="EK69" s="34"/>
      <c r="EL69" s="34"/>
      <c r="EM69" s="34"/>
      <c r="EN69" s="34"/>
      <c r="EO69" s="34"/>
      <c r="EP69" s="34"/>
      <c r="EQ69" s="34"/>
      <c r="ER69" s="34"/>
      <c r="ES69" s="34"/>
      <c r="ET69" s="34"/>
      <c r="EU69" s="34"/>
      <c r="EV69" s="34"/>
      <c r="EW69" s="34"/>
      <c r="EX69" s="34"/>
      <c r="EY69" s="34"/>
      <c r="EZ69" s="34"/>
      <c r="FA69" s="34"/>
      <c r="FB69" s="34"/>
      <c r="FC69" s="34"/>
      <c r="FD69" s="34"/>
      <c r="FE69" s="34"/>
      <c r="FF69" s="34"/>
      <c r="FG69" s="34"/>
      <c r="FH69" s="34"/>
      <c r="FI69" s="34"/>
      <c r="FJ69" s="34"/>
      <c r="FK69" s="34"/>
      <c r="FL69" s="34"/>
      <c r="FM69" s="34"/>
      <c r="FN69" s="34"/>
      <c r="FO69" s="34"/>
      <c r="FP69" s="34"/>
      <c r="FQ69" s="34"/>
      <c r="FR69" s="40"/>
    </row>
    <row r="70" spans="1:174" s="32" customFormat="1" ht="28.8" x14ac:dyDescent="0.3">
      <c r="A70" s="71">
        <v>2018</v>
      </c>
      <c r="B70" s="71">
        <v>1</v>
      </c>
      <c r="C70" s="71" t="s">
        <v>36</v>
      </c>
      <c r="D70" s="42">
        <v>-1</v>
      </c>
      <c r="E70" s="71" t="s">
        <v>1555</v>
      </c>
      <c r="F70" s="71" t="s">
        <v>1554</v>
      </c>
      <c r="G70" s="50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4"/>
      <c r="AR70" s="34"/>
      <c r="AS70" s="34"/>
      <c r="AT70" s="34"/>
      <c r="AU70" s="34"/>
      <c r="AV70" s="34"/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34"/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34"/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34"/>
      <c r="CD70" s="34"/>
      <c r="CE70" s="34"/>
      <c r="CF70" s="34"/>
      <c r="CG70" s="34"/>
      <c r="CH70" s="34"/>
      <c r="CI70" s="34"/>
      <c r="CJ70" s="34"/>
      <c r="CK70" s="34"/>
      <c r="CL70" s="34"/>
      <c r="CM70" s="34"/>
      <c r="CN70" s="34"/>
      <c r="CO70" s="34"/>
      <c r="CP70" s="34"/>
      <c r="CQ70" s="34"/>
      <c r="CR70" s="34"/>
      <c r="CS70" s="34"/>
      <c r="CT70" s="34"/>
      <c r="CU70" s="34"/>
      <c r="CV70" s="34"/>
      <c r="CW70" s="34"/>
      <c r="CX70" s="34"/>
      <c r="CY70" s="34"/>
      <c r="CZ70" s="34"/>
      <c r="DA70" s="34"/>
      <c r="DB70" s="34"/>
      <c r="DC70" s="34"/>
      <c r="DD70" s="34"/>
      <c r="DE70" s="34"/>
      <c r="DF70" s="34"/>
      <c r="DG70" s="34"/>
      <c r="DH70" s="34"/>
      <c r="DI70" s="34"/>
      <c r="DJ70" s="34"/>
      <c r="DK70" s="34"/>
      <c r="DL70" s="34"/>
      <c r="DM70" s="34"/>
      <c r="DN70" s="34"/>
      <c r="DO70" s="34"/>
      <c r="DP70" s="34"/>
      <c r="DQ70" s="34"/>
      <c r="DR70" s="34"/>
      <c r="DS70" s="34"/>
      <c r="DT70" s="34"/>
      <c r="DU70" s="34"/>
      <c r="DV70" s="34"/>
      <c r="DW70" s="34"/>
      <c r="DX70" s="34"/>
      <c r="DY70" s="34"/>
      <c r="DZ70" s="34"/>
      <c r="EA70" s="34"/>
      <c r="EB70" s="34"/>
      <c r="EC70" s="34"/>
      <c r="ED70" s="34"/>
      <c r="EE70" s="34"/>
      <c r="EF70" s="34"/>
      <c r="EG70" s="34"/>
      <c r="EH70" s="34"/>
      <c r="EI70" s="34"/>
      <c r="EJ70" s="34"/>
      <c r="EK70" s="34"/>
      <c r="EL70" s="34"/>
      <c r="EM70" s="34"/>
      <c r="EN70" s="34"/>
      <c r="EO70" s="34"/>
      <c r="EP70" s="34"/>
      <c r="EQ70" s="34"/>
      <c r="ER70" s="34"/>
      <c r="ES70" s="34"/>
      <c r="ET70" s="34"/>
      <c r="EU70" s="34"/>
      <c r="EV70" s="34"/>
      <c r="EW70" s="34"/>
      <c r="EX70" s="34"/>
      <c r="EY70" s="34"/>
      <c r="EZ70" s="34"/>
      <c r="FA70" s="34"/>
      <c r="FB70" s="34"/>
      <c r="FC70" s="34"/>
      <c r="FD70" s="34"/>
      <c r="FE70" s="34"/>
      <c r="FF70" s="34"/>
      <c r="FG70" s="34"/>
      <c r="FH70" s="34"/>
      <c r="FI70" s="34"/>
      <c r="FJ70" s="34"/>
      <c r="FK70" s="34"/>
      <c r="FL70" s="34"/>
      <c r="FM70" s="34"/>
      <c r="FN70" s="34"/>
      <c r="FO70" s="34"/>
      <c r="FP70" s="34"/>
      <c r="FQ70" s="34"/>
      <c r="FR70" s="40"/>
    </row>
    <row r="71" spans="1:174" s="32" customFormat="1" ht="19.2" x14ac:dyDescent="0.3">
      <c r="A71" s="63">
        <v>2020</v>
      </c>
      <c r="B71" s="63">
        <v>1</v>
      </c>
      <c r="C71" s="63" t="s">
        <v>36</v>
      </c>
      <c r="D71" s="64">
        <v>-1</v>
      </c>
      <c r="E71" s="63" t="s">
        <v>1746</v>
      </c>
      <c r="F71" s="63" t="s">
        <v>223</v>
      </c>
      <c r="G71" s="68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  <c r="AS71" s="34"/>
      <c r="AT71" s="34"/>
      <c r="AU71" s="34"/>
      <c r="AV71" s="34"/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34"/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34"/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34"/>
      <c r="CD71" s="34"/>
      <c r="CE71" s="34"/>
      <c r="CF71" s="34"/>
      <c r="CG71" s="34"/>
      <c r="CH71" s="34"/>
      <c r="CI71" s="34"/>
      <c r="CJ71" s="34"/>
      <c r="CK71" s="34"/>
      <c r="CL71" s="34"/>
      <c r="CM71" s="34"/>
      <c r="CN71" s="34"/>
      <c r="CO71" s="34"/>
      <c r="CP71" s="34"/>
      <c r="CQ71" s="34"/>
      <c r="CR71" s="34"/>
      <c r="CS71" s="34"/>
      <c r="CT71" s="34"/>
      <c r="CU71" s="34"/>
      <c r="CV71" s="34"/>
      <c r="CW71" s="34"/>
      <c r="CX71" s="34"/>
      <c r="CY71" s="34"/>
      <c r="CZ71" s="34"/>
      <c r="DA71" s="34"/>
      <c r="DB71" s="34"/>
      <c r="DC71" s="34"/>
      <c r="DD71" s="34"/>
      <c r="DE71" s="34"/>
      <c r="DF71" s="34"/>
      <c r="DG71" s="34"/>
      <c r="DH71" s="34"/>
      <c r="DI71" s="34"/>
      <c r="DJ71" s="34"/>
      <c r="DK71" s="34"/>
      <c r="DL71" s="34"/>
      <c r="DM71" s="34"/>
      <c r="DN71" s="34"/>
      <c r="DO71" s="34"/>
      <c r="DP71" s="34"/>
      <c r="DQ71" s="34"/>
      <c r="DR71" s="34"/>
      <c r="DS71" s="34"/>
      <c r="DT71" s="34"/>
      <c r="DU71" s="34"/>
      <c r="DV71" s="34"/>
      <c r="DW71" s="34"/>
      <c r="DX71" s="34"/>
      <c r="DY71" s="34"/>
      <c r="DZ71" s="34"/>
      <c r="EA71" s="34"/>
      <c r="EB71" s="34"/>
      <c r="EC71" s="34"/>
      <c r="ED71" s="34"/>
      <c r="EE71" s="34"/>
      <c r="EF71" s="34"/>
      <c r="EG71" s="34"/>
      <c r="EH71" s="34"/>
      <c r="EI71" s="34"/>
      <c r="EJ71" s="34"/>
      <c r="EK71" s="34"/>
      <c r="EL71" s="34"/>
      <c r="EM71" s="34"/>
      <c r="EN71" s="34"/>
      <c r="EO71" s="34"/>
      <c r="EP71" s="34"/>
      <c r="EQ71" s="34"/>
      <c r="ER71" s="34"/>
      <c r="ES71" s="34"/>
      <c r="ET71" s="34"/>
      <c r="EU71" s="34"/>
      <c r="EV71" s="34"/>
      <c r="EW71" s="34"/>
      <c r="EX71" s="34"/>
      <c r="EY71" s="34"/>
      <c r="EZ71" s="34"/>
      <c r="FA71" s="34"/>
      <c r="FB71" s="34"/>
      <c r="FC71" s="34"/>
      <c r="FD71" s="34"/>
      <c r="FE71" s="34"/>
      <c r="FF71" s="34"/>
      <c r="FG71" s="34"/>
      <c r="FH71" s="34"/>
      <c r="FI71" s="34"/>
      <c r="FJ71" s="34"/>
      <c r="FK71" s="34"/>
      <c r="FL71" s="34"/>
      <c r="FM71" s="34"/>
      <c r="FN71" s="34"/>
      <c r="FO71" s="34"/>
      <c r="FP71" s="34"/>
      <c r="FQ71" s="34"/>
      <c r="FR71" s="40"/>
    </row>
    <row r="72" spans="1:174" s="32" customFormat="1" ht="28.8" x14ac:dyDescent="0.3">
      <c r="A72" s="63">
        <v>2020</v>
      </c>
      <c r="B72" s="63">
        <v>2</v>
      </c>
      <c r="C72" s="63" t="s">
        <v>36</v>
      </c>
      <c r="D72" s="64">
        <v>-1</v>
      </c>
      <c r="E72" s="63" t="s">
        <v>1659</v>
      </c>
      <c r="F72" s="63" t="s">
        <v>1651</v>
      </c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  <c r="AY72" s="34"/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/>
      <c r="BN72" s="34"/>
      <c r="BO72" s="34"/>
      <c r="BP72" s="34"/>
      <c r="BQ72" s="34"/>
      <c r="BR72" s="34"/>
      <c r="BS72" s="34"/>
      <c r="BT72" s="34"/>
      <c r="BU72" s="34"/>
      <c r="BV72" s="34"/>
      <c r="BW72" s="34"/>
      <c r="BX72" s="34"/>
      <c r="BY72" s="34"/>
      <c r="BZ72" s="34"/>
      <c r="CA72" s="34"/>
      <c r="CB72" s="34"/>
      <c r="CC72" s="34"/>
      <c r="CD72" s="34"/>
      <c r="CE72" s="34"/>
      <c r="CF72" s="34"/>
      <c r="CG72" s="34"/>
      <c r="CH72" s="34"/>
      <c r="CI72" s="34"/>
      <c r="CJ72" s="34"/>
      <c r="CK72" s="34"/>
      <c r="CL72" s="34"/>
      <c r="CM72" s="34"/>
      <c r="CN72" s="34"/>
      <c r="CO72" s="34"/>
      <c r="CP72" s="34"/>
      <c r="CQ72" s="34"/>
      <c r="CR72" s="34"/>
      <c r="CS72" s="34"/>
      <c r="CT72" s="34"/>
      <c r="CU72" s="34"/>
      <c r="CV72" s="34"/>
      <c r="CW72" s="34"/>
      <c r="CX72" s="34"/>
      <c r="CY72" s="34"/>
      <c r="CZ72" s="34"/>
      <c r="DA72" s="34"/>
      <c r="DB72" s="34"/>
      <c r="DC72" s="34"/>
      <c r="DD72" s="34"/>
      <c r="DE72" s="34"/>
      <c r="DF72" s="34"/>
      <c r="DG72" s="34"/>
      <c r="DH72" s="34"/>
      <c r="DI72" s="34"/>
      <c r="DJ72" s="34"/>
      <c r="DK72" s="34"/>
      <c r="DL72" s="34"/>
      <c r="DM72" s="34"/>
      <c r="DN72" s="34"/>
      <c r="DO72" s="34"/>
      <c r="DP72" s="34"/>
      <c r="DQ72" s="34"/>
      <c r="DR72" s="34"/>
      <c r="DS72" s="34"/>
      <c r="DT72" s="34"/>
      <c r="DU72" s="34"/>
      <c r="DV72" s="34"/>
      <c r="DW72" s="34"/>
      <c r="DX72" s="34"/>
      <c r="DY72" s="34"/>
      <c r="DZ72" s="34"/>
      <c r="EA72" s="34"/>
      <c r="EB72" s="34"/>
      <c r="EC72" s="34"/>
      <c r="ED72" s="34"/>
      <c r="EE72" s="34"/>
      <c r="EF72" s="34"/>
      <c r="EG72" s="34"/>
      <c r="EH72" s="34"/>
      <c r="EI72" s="34"/>
      <c r="EJ72" s="34"/>
      <c r="EK72" s="34"/>
      <c r="EL72" s="34"/>
      <c r="EM72" s="34"/>
      <c r="EN72" s="34"/>
      <c r="EO72" s="34"/>
      <c r="EP72" s="34"/>
      <c r="EQ72" s="34"/>
      <c r="ER72" s="34"/>
      <c r="ES72" s="34"/>
      <c r="ET72" s="34"/>
      <c r="EU72" s="34"/>
      <c r="EV72" s="34"/>
      <c r="EW72" s="34"/>
      <c r="EX72" s="34"/>
      <c r="EY72" s="34"/>
      <c r="EZ72" s="34"/>
      <c r="FA72" s="34"/>
      <c r="FB72" s="34"/>
      <c r="FC72" s="34"/>
      <c r="FD72" s="34"/>
      <c r="FE72" s="34"/>
      <c r="FF72" s="34"/>
      <c r="FG72" s="34"/>
      <c r="FH72" s="34"/>
      <c r="FI72" s="34"/>
      <c r="FJ72" s="34"/>
      <c r="FK72" s="34"/>
      <c r="FL72" s="34"/>
      <c r="FM72" s="34"/>
      <c r="FN72" s="34"/>
      <c r="FO72" s="34"/>
      <c r="FP72" s="34"/>
      <c r="FQ72" s="34"/>
      <c r="FR72" s="40"/>
    </row>
    <row r="73" spans="1:174" s="32" customFormat="1" ht="19.2" x14ac:dyDescent="0.3">
      <c r="A73" s="71">
        <v>2007</v>
      </c>
      <c r="B73" s="71">
        <v>1</v>
      </c>
      <c r="C73" s="71" t="s">
        <v>169</v>
      </c>
      <c r="D73" s="42">
        <v>1</v>
      </c>
      <c r="E73" s="71" t="s">
        <v>1389</v>
      </c>
      <c r="F73" s="71" t="s">
        <v>1287</v>
      </c>
      <c r="G73" s="50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K73" s="34"/>
      <c r="BL73" s="34"/>
      <c r="BM73" s="34"/>
      <c r="BN73" s="34"/>
      <c r="BO73" s="34"/>
      <c r="BP73" s="34"/>
      <c r="BQ73" s="34"/>
      <c r="BR73" s="34"/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34"/>
      <c r="CD73" s="34"/>
      <c r="CE73" s="34"/>
      <c r="CF73" s="34"/>
      <c r="CG73" s="34"/>
      <c r="CH73" s="34"/>
      <c r="CI73" s="34"/>
      <c r="CJ73" s="34"/>
      <c r="CK73" s="34"/>
      <c r="CL73" s="34"/>
      <c r="CM73" s="34"/>
      <c r="CN73" s="34"/>
      <c r="CO73" s="34"/>
      <c r="CP73" s="34"/>
      <c r="CQ73" s="34"/>
      <c r="CR73" s="34"/>
      <c r="CS73" s="34"/>
      <c r="CT73" s="34"/>
      <c r="CU73" s="34"/>
      <c r="CV73" s="34"/>
      <c r="CW73" s="34"/>
      <c r="CX73" s="34"/>
      <c r="CY73" s="34"/>
      <c r="CZ73" s="34"/>
      <c r="DA73" s="34"/>
      <c r="DB73" s="34"/>
      <c r="DC73" s="34"/>
      <c r="DD73" s="34"/>
      <c r="DE73" s="34"/>
      <c r="DF73" s="34"/>
      <c r="DG73" s="34"/>
      <c r="DH73" s="34"/>
      <c r="DI73" s="34"/>
      <c r="DJ73" s="34"/>
      <c r="DK73" s="34"/>
      <c r="DL73" s="34"/>
      <c r="DM73" s="34"/>
      <c r="DN73" s="34"/>
      <c r="DO73" s="34"/>
      <c r="DP73" s="34"/>
      <c r="DQ73" s="34"/>
      <c r="DR73" s="34"/>
      <c r="DS73" s="34"/>
      <c r="DT73" s="34"/>
      <c r="DU73" s="34"/>
      <c r="DV73" s="34"/>
      <c r="DW73" s="34"/>
      <c r="DX73" s="34"/>
      <c r="DY73" s="34"/>
      <c r="DZ73" s="34"/>
      <c r="EA73" s="34"/>
      <c r="EB73" s="34"/>
      <c r="EC73" s="34"/>
      <c r="ED73" s="34"/>
      <c r="EE73" s="34"/>
      <c r="EF73" s="34"/>
      <c r="EG73" s="34"/>
      <c r="EH73" s="34"/>
      <c r="EI73" s="34"/>
      <c r="EJ73" s="34"/>
      <c r="EK73" s="34"/>
      <c r="EL73" s="34"/>
      <c r="EM73" s="34"/>
      <c r="EN73" s="34"/>
      <c r="EO73" s="34"/>
      <c r="EP73" s="34"/>
      <c r="EQ73" s="34"/>
      <c r="ER73" s="34"/>
      <c r="ES73" s="34"/>
      <c r="ET73" s="34"/>
      <c r="EU73" s="34"/>
      <c r="EV73" s="34"/>
      <c r="EW73" s="34"/>
      <c r="EX73" s="34"/>
      <c r="EY73" s="34"/>
      <c r="EZ73" s="34"/>
      <c r="FA73" s="34"/>
      <c r="FB73" s="34"/>
      <c r="FC73" s="34"/>
      <c r="FD73" s="34"/>
      <c r="FE73" s="34"/>
      <c r="FF73" s="34"/>
      <c r="FG73" s="34"/>
      <c r="FH73" s="34"/>
      <c r="FI73" s="34"/>
      <c r="FJ73" s="34"/>
      <c r="FK73" s="34"/>
      <c r="FL73" s="34"/>
      <c r="FM73" s="34"/>
      <c r="FN73" s="34"/>
      <c r="FO73" s="34"/>
      <c r="FP73" s="34"/>
      <c r="FQ73" s="34"/>
      <c r="FR73" s="40"/>
    </row>
    <row r="74" spans="1:174" s="32" customFormat="1" ht="19.2" x14ac:dyDescent="0.3">
      <c r="A74" s="71">
        <v>2007</v>
      </c>
      <c r="B74" s="71">
        <v>1</v>
      </c>
      <c r="C74" s="71" t="s">
        <v>58</v>
      </c>
      <c r="D74" s="42">
        <v>-1</v>
      </c>
      <c r="E74" s="71" t="s">
        <v>1399</v>
      </c>
      <c r="F74" s="71" t="s">
        <v>154</v>
      </c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  <c r="CE74" s="34"/>
      <c r="CF74" s="34"/>
      <c r="CG74" s="34"/>
      <c r="CH74" s="34"/>
      <c r="CI74" s="34"/>
      <c r="CJ74" s="34"/>
      <c r="CK74" s="34"/>
      <c r="CL74" s="34"/>
      <c r="CM74" s="34"/>
      <c r="CN74" s="34"/>
      <c r="CO74" s="34"/>
      <c r="CP74" s="34"/>
      <c r="CQ74" s="34"/>
      <c r="CR74" s="34"/>
      <c r="CS74" s="34"/>
      <c r="CT74" s="34"/>
      <c r="CU74" s="34"/>
      <c r="CV74" s="34"/>
      <c r="CW74" s="34"/>
      <c r="CX74" s="34"/>
      <c r="CY74" s="34"/>
      <c r="CZ74" s="34"/>
      <c r="DA74" s="34"/>
      <c r="DB74" s="34"/>
      <c r="DC74" s="34"/>
      <c r="DD74" s="34"/>
      <c r="DE74" s="34"/>
      <c r="DF74" s="34"/>
      <c r="DG74" s="34"/>
      <c r="DH74" s="34"/>
      <c r="DI74" s="34"/>
      <c r="DJ74" s="34"/>
      <c r="DK74" s="34"/>
      <c r="DL74" s="34"/>
      <c r="DM74" s="34"/>
      <c r="DN74" s="34"/>
      <c r="DO74" s="34"/>
      <c r="DP74" s="34"/>
      <c r="DQ74" s="34"/>
      <c r="DR74" s="34"/>
      <c r="DS74" s="34"/>
      <c r="DT74" s="34"/>
      <c r="DU74" s="34"/>
      <c r="DV74" s="34"/>
      <c r="DW74" s="34"/>
      <c r="DX74" s="34"/>
      <c r="DY74" s="34"/>
      <c r="DZ74" s="34"/>
      <c r="EA74" s="34"/>
      <c r="EB74" s="34"/>
      <c r="EC74" s="34"/>
      <c r="ED74" s="34"/>
      <c r="EE74" s="34"/>
      <c r="EF74" s="34"/>
      <c r="EG74" s="34"/>
      <c r="EH74" s="34"/>
      <c r="EI74" s="34"/>
      <c r="EJ74" s="34"/>
      <c r="EK74" s="34"/>
      <c r="EL74" s="34"/>
      <c r="EM74" s="34"/>
      <c r="EN74" s="34"/>
      <c r="EO74" s="34"/>
      <c r="EP74" s="34"/>
      <c r="EQ74" s="34"/>
      <c r="ER74" s="34"/>
      <c r="ES74" s="34"/>
      <c r="ET74" s="34"/>
      <c r="EU74" s="34"/>
      <c r="EV74" s="34"/>
      <c r="EW74" s="34"/>
      <c r="EX74" s="34"/>
      <c r="EY74" s="34"/>
      <c r="EZ74" s="34"/>
      <c r="FA74" s="34"/>
      <c r="FB74" s="34"/>
      <c r="FC74" s="34"/>
      <c r="FD74" s="34"/>
      <c r="FE74" s="34"/>
      <c r="FF74" s="34"/>
      <c r="FG74" s="34"/>
      <c r="FH74" s="34"/>
      <c r="FI74" s="34"/>
      <c r="FJ74" s="34"/>
      <c r="FK74" s="34"/>
      <c r="FL74" s="34"/>
      <c r="FM74" s="34"/>
      <c r="FN74" s="34"/>
      <c r="FO74" s="34"/>
      <c r="FP74" s="34"/>
      <c r="FQ74" s="34"/>
      <c r="FR74" s="40"/>
    </row>
    <row r="75" spans="1:174" s="32" customFormat="1" ht="19.2" x14ac:dyDescent="0.3">
      <c r="A75" s="71">
        <v>2008</v>
      </c>
      <c r="B75" s="71">
        <v>1</v>
      </c>
      <c r="C75" s="71" t="s">
        <v>58</v>
      </c>
      <c r="D75" s="42">
        <v>-1</v>
      </c>
      <c r="E75" s="71" t="s">
        <v>1400</v>
      </c>
      <c r="F75" s="71" t="s">
        <v>1401</v>
      </c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  <c r="CE75" s="34"/>
      <c r="CF75" s="34"/>
      <c r="CG75" s="34"/>
      <c r="CH75" s="34"/>
      <c r="CI75" s="34"/>
      <c r="CJ75" s="34"/>
      <c r="CK75" s="34"/>
      <c r="CL75" s="34"/>
      <c r="CM75" s="34"/>
      <c r="CN75" s="34"/>
      <c r="CO75" s="34"/>
      <c r="CP75" s="34"/>
      <c r="CQ75" s="34"/>
      <c r="CR75" s="34"/>
      <c r="CS75" s="34"/>
      <c r="CT75" s="34"/>
      <c r="CU75" s="34"/>
      <c r="CV75" s="34"/>
      <c r="CW75" s="34"/>
      <c r="CX75" s="34"/>
      <c r="CY75" s="34"/>
      <c r="CZ75" s="34"/>
      <c r="DA75" s="34"/>
      <c r="DB75" s="34"/>
      <c r="DC75" s="34"/>
      <c r="DD75" s="34"/>
      <c r="DE75" s="34"/>
      <c r="DF75" s="34"/>
      <c r="DG75" s="34"/>
      <c r="DH75" s="34"/>
      <c r="DI75" s="34"/>
      <c r="DJ75" s="34"/>
      <c r="DK75" s="34"/>
      <c r="DL75" s="34"/>
      <c r="DM75" s="34"/>
      <c r="DN75" s="34"/>
      <c r="DO75" s="34"/>
      <c r="DP75" s="34"/>
      <c r="DQ75" s="34"/>
      <c r="DR75" s="34"/>
      <c r="DS75" s="34"/>
      <c r="DT75" s="34"/>
      <c r="DU75" s="34"/>
      <c r="DV75" s="34"/>
      <c r="DW75" s="34"/>
      <c r="DX75" s="34"/>
      <c r="DY75" s="34"/>
      <c r="DZ75" s="34"/>
      <c r="EA75" s="34"/>
      <c r="EB75" s="34"/>
      <c r="EC75" s="34"/>
      <c r="ED75" s="34"/>
      <c r="EE75" s="34"/>
      <c r="EF75" s="34"/>
      <c r="EG75" s="34"/>
      <c r="EH75" s="34"/>
      <c r="EI75" s="34"/>
      <c r="EJ75" s="34"/>
      <c r="EK75" s="34"/>
      <c r="EL75" s="34"/>
      <c r="EM75" s="34"/>
      <c r="EN75" s="34"/>
      <c r="EO75" s="34"/>
      <c r="EP75" s="34"/>
      <c r="EQ75" s="34"/>
      <c r="ER75" s="34"/>
      <c r="ES75" s="34"/>
      <c r="ET75" s="34"/>
      <c r="EU75" s="34"/>
      <c r="EV75" s="34"/>
      <c r="EW75" s="34"/>
      <c r="EX75" s="34"/>
      <c r="EY75" s="34"/>
      <c r="EZ75" s="34"/>
      <c r="FA75" s="34"/>
      <c r="FB75" s="34"/>
      <c r="FC75" s="34"/>
      <c r="FD75" s="34"/>
      <c r="FE75" s="34"/>
      <c r="FF75" s="34"/>
      <c r="FG75" s="34"/>
      <c r="FH75" s="34"/>
      <c r="FI75" s="34"/>
      <c r="FJ75" s="34"/>
      <c r="FK75" s="34"/>
      <c r="FL75" s="34"/>
      <c r="FM75" s="34"/>
      <c r="FN75" s="34"/>
      <c r="FO75" s="34"/>
      <c r="FP75" s="34"/>
      <c r="FQ75" s="34"/>
      <c r="FR75" s="40"/>
    </row>
    <row r="76" spans="1:174" s="101" customFormat="1" x14ac:dyDescent="0.3">
      <c r="A76" s="71">
        <v>2001</v>
      </c>
      <c r="B76" s="71">
        <v>4</v>
      </c>
      <c r="C76" s="71" t="s">
        <v>60</v>
      </c>
      <c r="D76" s="42">
        <v>-1</v>
      </c>
      <c r="E76" s="71" t="s">
        <v>1391</v>
      </c>
      <c r="F76" s="71" t="s">
        <v>1287</v>
      </c>
      <c r="G76" s="50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  <c r="CE76" s="34"/>
      <c r="CF76" s="34"/>
      <c r="CG76" s="34"/>
      <c r="CH76" s="34"/>
      <c r="CI76" s="34"/>
      <c r="CJ76" s="34"/>
      <c r="CK76" s="34"/>
      <c r="CL76" s="34"/>
      <c r="CM76" s="34"/>
      <c r="CN76" s="34"/>
      <c r="CO76" s="34"/>
      <c r="CP76" s="34"/>
      <c r="CQ76" s="34"/>
      <c r="CR76" s="34"/>
      <c r="CS76" s="34"/>
      <c r="CT76" s="34"/>
      <c r="CU76" s="34"/>
      <c r="CV76" s="34"/>
      <c r="CW76" s="34"/>
      <c r="CX76" s="34"/>
      <c r="CY76" s="34"/>
      <c r="CZ76" s="34"/>
      <c r="DA76" s="34"/>
      <c r="DB76" s="34"/>
      <c r="DC76" s="34"/>
      <c r="DD76" s="34"/>
      <c r="DE76" s="34"/>
      <c r="DF76" s="34"/>
      <c r="DG76" s="34"/>
      <c r="DH76" s="34"/>
      <c r="DI76" s="34"/>
      <c r="DJ76" s="34"/>
      <c r="DK76" s="34"/>
      <c r="DL76" s="34"/>
      <c r="DM76" s="34"/>
      <c r="DN76" s="34"/>
      <c r="DO76" s="34"/>
      <c r="DP76" s="34"/>
      <c r="DQ76" s="34"/>
      <c r="DR76" s="34"/>
      <c r="DS76" s="34"/>
      <c r="DT76" s="34"/>
      <c r="DU76" s="34"/>
      <c r="DV76" s="34"/>
      <c r="DW76" s="34"/>
      <c r="DX76" s="34"/>
      <c r="DY76" s="34"/>
      <c r="DZ76" s="34"/>
      <c r="EA76" s="34"/>
      <c r="EB76" s="34"/>
      <c r="EC76" s="34"/>
      <c r="ED76" s="34"/>
      <c r="EE76" s="34"/>
      <c r="EF76" s="34"/>
      <c r="EG76" s="34"/>
      <c r="EH76" s="34"/>
      <c r="EI76" s="34"/>
      <c r="EJ76" s="34"/>
      <c r="EK76" s="34"/>
      <c r="EL76" s="34"/>
      <c r="EM76" s="34"/>
      <c r="EN76" s="34"/>
      <c r="EO76" s="34"/>
      <c r="EP76" s="34"/>
      <c r="EQ76" s="34"/>
      <c r="ER76" s="34"/>
      <c r="ES76" s="34"/>
      <c r="ET76" s="34"/>
      <c r="EU76" s="34"/>
      <c r="EV76" s="34"/>
      <c r="EW76" s="34"/>
      <c r="EX76" s="34"/>
      <c r="EY76" s="34"/>
      <c r="EZ76" s="34"/>
      <c r="FA76" s="34"/>
      <c r="FB76" s="34"/>
      <c r="FC76" s="34"/>
      <c r="FD76" s="34"/>
      <c r="FE76" s="34"/>
      <c r="FF76" s="34"/>
      <c r="FG76" s="34"/>
      <c r="FH76" s="34"/>
      <c r="FI76" s="34"/>
      <c r="FJ76" s="34"/>
      <c r="FK76" s="34"/>
      <c r="FL76" s="34"/>
      <c r="FM76" s="34"/>
      <c r="FN76" s="34"/>
      <c r="FO76" s="34"/>
      <c r="FP76" s="34"/>
      <c r="FQ76" s="34"/>
      <c r="FR76" s="40"/>
    </row>
    <row r="77" spans="1:174" s="101" customFormat="1" ht="28.8" x14ac:dyDescent="0.3">
      <c r="A77" s="129">
        <v>2007</v>
      </c>
      <c r="B77" s="129">
        <v>1</v>
      </c>
      <c r="C77" s="129" t="s">
        <v>60</v>
      </c>
      <c r="D77" s="132">
        <v>-1</v>
      </c>
      <c r="E77" s="129" t="s">
        <v>1392</v>
      </c>
      <c r="F77" s="129" t="s">
        <v>1287</v>
      </c>
      <c r="G77" s="50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  <c r="CE77" s="34"/>
      <c r="CF77" s="34"/>
      <c r="CG77" s="34"/>
      <c r="CH77" s="34"/>
      <c r="CI77" s="34"/>
      <c r="CJ77" s="34"/>
      <c r="CK77" s="34"/>
      <c r="CL77" s="34"/>
      <c r="CM77" s="34"/>
      <c r="CN77" s="34"/>
      <c r="CO77" s="34"/>
      <c r="CP77" s="34"/>
      <c r="CQ77" s="34"/>
      <c r="CR77" s="34"/>
      <c r="CS77" s="34"/>
      <c r="CT77" s="34"/>
      <c r="CU77" s="34"/>
      <c r="CV77" s="34"/>
      <c r="CW77" s="34"/>
      <c r="CX77" s="34"/>
      <c r="CY77" s="34"/>
      <c r="CZ77" s="34"/>
      <c r="DA77" s="34"/>
      <c r="DB77" s="34"/>
      <c r="DC77" s="34"/>
      <c r="DD77" s="34"/>
      <c r="DE77" s="34"/>
      <c r="DF77" s="34"/>
      <c r="DG77" s="34"/>
      <c r="DH77" s="34"/>
      <c r="DI77" s="34"/>
      <c r="DJ77" s="34"/>
      <c r="DK77" s="34"/>
      <c r="DL77" s="34"/>
      <c r="DM77" s="34"/>
      <c r="DN77" s="34"/>
      <c r="DO77" s="34"/>
      <c r="DP77" s="34"/>
      <c r="DQ77" s="34"/>
      <c r="DR77" s="34"/>
      <c r="DS77" s="34"/>
      <c r="DT77" s="34"/>
      <c r="DU77" s="34"/>
      <c r="DV77" s="34"/>
      <c r="DW77" s="34"/>
      <c r="DX77" s="34"/>
      <c r="DY77" s="34"/>
      <c r="DZ77" s="34"/>
      <c r="EA77" s="34"/>
      <c r="EB77" s="34"/>
      <c r="EC77" s="34"/>
      <c r="ED77" s="34"/>
      <c r="EE77" s="34"/>
      <c r="EF77" s="34"/>
      <c r="EG77" s="34"/>
      <c r="EH77" s="34"/>
      <c r="EI77" s="34"/>
      <c r="EJ77" s="34"/>
      <c r="EK77" s="34"/>
      <c r="EL77" s="34"/>
      <c r="EM77" s="34"/>
      <c r="EN77" s="34"/>
      <c r="EO77" s="34"/>
      <c r="EP77" s="34"/>
      <c r="EQ77" s="34"/>
      <c r="ER77" s="34"/>
      <c r="ES77" s="34"/>
      <c r="ET77" s="34"/>
      <c r="EU77" s="34"/>
      <c r="EV77" s="34"/>
      <c r="EW77" s="34"/>
      <c r="EX77" s="34"/>
      <c r="EY77" s="34"/>
      <c r="EZ77" s="34"/>
      <c r="FA77" s="34"/>
      <c r="FB77" s="34"/>
      <c r="FC77" s="34"/>
      <c r="FD77" s="34"/>
      <c r="FE77" s="34"/>
      <c r="FF77" s="34"/>
      <c r="FG77" s="34"/>
      <c r="FH77" s="34"/>
      <c r="FI77" s="34"/>
      <c r="FJ77" s="34"/>
      <c r="FK77" s="34"/>
      <c r="FL77" s="34"/>
      <c r="FM77" s="34"/>
      <c r="FN77" s="34"/>
      <c r="FO77" s="34"/>
      <c r="FP77" s="34"/>
      <c r="FQ77" s="34"/>
      <c r="FR77" s="40"/>
    </row>
    <row r="78" spans="1:174" s="32" customFormat="1" ht="28.8" x14ac:dyDescent="0.3">
      <c r="A78" s="71">
        <v>2014</v>
      </c>
      <c r="B78" s="71">
        <v>1</v>
      </c>
      <c r="C78" s="71" t="s">
        <v>60</v>
      </c>
      <c r="D78" s="42">
        <v>-1</v>
      </c>
      <c r="E78" s="71" t="s">
        <v>1393</v>
      </c>
      <c r="F78" s="71" t="s">
        <v>1287</v>
      </c>
      <c r="G78" s="50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F78" s="34"/>
      <c r="CG78" s="34"/>
      <c r="CH78" s="34"/>
      <c r="CI78" s="34"/>
      <c r="CJ78" s="34"/>
      <c r="CK78" s="34"/>
      <c r="CL78" s="34"/>
      <c r="CM78" s="34"/>
      <c r="CN78" s="34"/>
      <c r="CO78" s="34"/>
      <c r="CP78" s="34"/>
      <c r="CQ78" s="34"/>
      <c r="CR78" s="34"/>
      <c r="CS78" s="34"/>
      <c r="CT78" s="34"/>
      <c r="CU78" s="34"/>
      <c r="CV78" s="34"/>
      <c r="CW78" s="34"/>
      <c r="CX78" s="34"/>
      <c r="CY78" s="34"/>
      <c r="CZ78" s="34"/>
      <c r="DA78" s="34"/>
      <c r="DB78" s="34"/>
      <c r="DC78" s="34"/>
      <c r="DD78" s="34"/>
      <c r="DE78" s="34"/>
      <c r="DF78" s="34"/>
      <c r="DG78" s="34"/>
      <c r="DH78" s="34"/>
      <c r="DI78" s="34"/>
      <c r="DJ78" s="34"/>
      <c r="DK78" s="34"/>
      <c r="DL78" s="34"/>
      <c r="DM78" s="34"/>
      <c r="DN78" s="34"/>
      <c r="DO78" s="34"/>
      <c r="DP78" s="34"/>
      <c r="DQ78" s="34"/>
      <c r="DR78" s="34"/>
      <c r="DS78" s="34"/>
      <c r="DT78" s="34"/>
      <c r="DU78" s="34"/>
      <c r="DV78" s="34"/>
      <c r="DW78" s="34"/>
      <c r="DX78" s="34"/>
      <c r="DY78" s="34"/>
      <c r="DZ78" s="34"/>
      <c r="EA78" s="34"/>
      <c r="EB78" s="34"/>
      <c r="EC78" s="34"/>
      <c r="ED78" s="34"/>
      <c r="EE78" s="34"/>
      <c r="EF78" s="34"/>
      <c r="EG78" s="34"/>
      <c r="EH78" s="34"/>
      <c r="EI78" s="34"/>
      <c r="EJ78" s="34"/>
      <c r="EK78" s="34"/>
      <c r="EL78" s="34"/>
      <c r="EM78" s="34"/>
      <c r="EN78" s="34"/>
      <c r="EO78" s="34"/>
      <c r="EP78" s="34"/>
      <c r="EQ78" s="34"/>
      <c r="ER78" s="34"/>
      <c r="ES78" s="34"/>
      <c r="ET78" s="34"/>
      <c r="EU78" s="34"/>
      <c r="EV78" s="34"/>
      <c r="EW78" s="34"/>
      <c r="EX78" s="34"/>
      <c r="EY78" s="34"/>
      <c r="EZ78" s="34"/>
      <c r="FA78" s="34"/>
      <c r="FB78" s="34"/>
      <c r="FC78" s="34"/>
      <c r="FD78" s="34"/>
      <c r="FE78" s="34"/>
      <c r="FF78" s="34"/>
      <c r="FG78" s="34"/>
      <c r="FH78" s="34"/>
      <c r="FI78" s="34"/>
      <c r="FJ78" s="34"/>
      <c r="FK78" s="34"/>
      <c r="FL78" s="34"/>
      <c r="FM78" s="34"/>
      <c r="FN78" s="34"/>
      <c r="FO78" s="34"/>
      <c r="FP78" s="34"/>
      <c r="FQ78" s="34"/>
      <c r="FR78" s="40"/>
    </row>
    <row r="79" spans="1:174" s="32" customFormat="1" ht="19.2" x14ac:dyDescent="0.3">
      <c r="A79" s="130">
        <v>2022</v>
      </c>
      <c r="B79" s="130">
        <v>2</v>
      </c>
      <c r="C79" s="130" t="s">
        <v>60</v>
      </c>
      <c r="D79" s="133">
        <v>1</v>
      </c>
      <c r="E79" s="130" t="s">
        <v>2049</v>
      </c>
      <c r="F79" s="130" t="s">
        <v>2028</v>
      </c>
      <c r="G79" s="50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34"/>
      <c r="CP79" s="34"/>
      <c r="CQ79" s="34"/>
      <c r="CR79" s="34"/>
      <c r="CS79" s="34"/>
      <c r="CT79" s="34"/>
      <c r="CU79" s="34"/>
      <c r="CV79" s="34"/>
      <c r="CW79" s="34"/>
      <c r="CX79" s="34"/>
      <c r="CY79" s="34"/>
      <c r="CZ79" s="34"/>
      <c r="DA79" s="34"/>
      <c r="DB79" s="34"/>
      <c r="DC79" s="34"/>
      <c r="DD79" s="34"/>
      <c r="DE79" s="34"/>
      <c r="DF79" s="34"/>
      <c r="DG79" s="34"/>
      <c r="DH79" s="34"/>
      <c r="DI79" s="34"/>
      <c r="DJ79" s="34"/>
      <c r="DK79" s="34"/>
      <c r="DL79" s="34"/>
      <c r="DM79" s="34"/>
      <c r="DN79" s="34"/>
      <c r="DO79" s="34"/>
      <c r="DP79" s="34"/>
      <c r="DQ79" s="34"/>
      <c r="DR79" s="34"/>
      <c r="DS79" s="34"/>
      <c r="DT79" s="34"/>
      <c r="DU79" s="34"/>
      <c r="DV79" s="34"/>
      <c r="DW79" s="34"/>
      <c r="DX79" s="34"/>
      <c r="DY79" s="34"/>
      <c r="DZ79" s="34"/>
      <c r="EA79" s="34"/>
      <c r="EB79" s="34"/>
      <c r="EC79" s="34"/>
      <c r="ED79" s="34"/>
      <c r="EE79" s="34"/>
      <c r="EF79" s="34"/>
      <c r="EG79" s="34"/>
      <c r="EH79" s="34"/>
      <c r="EI79" s="34"/>
      <c r="EJ79" s="34"/>
      <c r="EK79" s="34"/>
      <c r="EL79" s="34"/>
      <c r="EM79" s="34"/>
      <c r="EN79" s="34"/>
      <c r="EO79" s="34"/>
      <c r="EP79" s="34"/>
      <c r="EQ79" s="34"/>
      <c r="ER79" s="34"/>
      <c r="ES79" s="34"/>
      <c r="ET79" s="34"/>
      <c r="EU79" s="34"/>
      <c r="EV79" s="34"/>
      <c r="EW79" s="34"/>
      <c r="EX79" s="34"/>
      <c r="EY79" s="34"/>
      <c r="EZ79" s="34"/>
      <c r="FA79" s="34"/>
      <c r="FB79" s="34"/>
      <c r="FC79" s="34"/>
      <c r="FD79" s="34"/>
      <c r="FE79" s="34"/>
      <c r="FF79" s="34"/>
      <c r="FG79" s="34"/>
      <c r="FH79" s="34"/>
      <c r="FI79" s="34"/>
      <c r="FJ79" s="34"/>
      <c r="FK79" s="34"/>
      <c r="FL79" s="34"/>
      <c r="FM79" s="34"/>
      <c r="FN79" s="34"/>
      <c r="FO79" s="34"/>
      <c r="FP79" s="34"/>
      <c r="FQ79" s="34"/>
      <c r="FR79" s="40"/>
    </row>
    <row r="80" spans="1:174" s="32" customFormat="1" ht="28.8" x14ac:dyDescent="0.3">
      <c r="A80" s="71">
        <v>2006</v>
      </c>
      <c r="B80" s="71">
        <v>4</v>
      </c>
      <c r="C80" s="71" t="s">
        <v>12</v>
      </c>
      <c r="D80" s="42">
        <v>-1</v>
      </c>
      <c r="E80" s="71" t="s">
        <v>1395</v>
      </c>
      <c r="F80" s="71" t="s">
        <v>1287</v>
      </c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  <c r="CE80" s="34"/>
      <c r="CF80" s="34"/>
      <c r="CG80" s="34"/>
      <c r="CH80" s="34"/>
      <c r="CI80" s="34"/>
      <c r="CJ80" s="34"/>
      <c r="CK80" s="34"/>
      <c r="CL80" s="34"/>
      <c r="CM80" s="34"/>
      <c r="CN80" s="34"/>
      <c r="CO80" s="34"/>
      <c r="CP80" s="34"/>
      <c r="CQ80" s="34"/>
      <c r="CR80" s="34"/>
      <c r="CS80" s="34"/>
      <c r="CT80" s="34"/>
      <c r="CU80" s="34"/>
      <c r="CV80" s="34"/>
      <c r="CW80" s="34"/>
      <c r="CX80" s="34"/>
      <c r="CY80" s="34"/>
      <c r="CZ80" s="34"/>
      <c r="DA80" s="34"/>
      <c r="DB80" s="34"/>
      <c r="DC80" s="34"/>
      <c r="DD80" s="34"/>
      <c r="DE80" s="34"/>
      <c r="DF80" s="34"/>
      <c r="DG80" s="34"/>
      <c r="DH80" s="34"/>
      <c r="DI80" s="34"/>
      <c r="DJ80" s="34"/>
      <c r="DK80" s="34"/>
      <c r="DL80" s="34"/>
      <c r="DM80" s="34"/>
      <c r="DN80" s="34"/>
      <c r="DO80" s="34"/>
      <c r="DP80" s="34"/>
      <c r="DQ80" s="34"/>
      <c r="DR80" s="34"/>
      <c r="DS80" s="34"/>
      <c r="DT80" s="34"/>
      <c r="DU80" s="34"/>
      <c r="DV80" s="34"/>
      <c r="DW80" s="34"/>
      <c r="DX80" s="34"/>
      <c r="DY80" s="34"/>
      <c r="DZ80" s="34"/>
      <c r="EA80" s="34"/>
      <c r="EB80" s="34"/>
      <c r="EC80" s="34"/>
      <c r="ED80" s="34"/>
      <c r="EE80" s="34"/>
      <c r="EF80" s="34"/>
      <c r="EG80" s="34"/>
      <c r="EH80" s="34"/>
      <c r="EI80" s="34"/>
      <c r="EJ80" s="34"/>
      <c r="EK80" s="34"/>
      <c r="EL80" s="34"/>
      <c r="EM80" s="34"/>
      <c r="EN80" s="34"/>
      <c r="EO80" s="34"/>
      <c r="EP80" s="34"/>
      <c r="EQ80" s="34"/>
      <c r="ER80" s="34"/>
      <c r="ES80" s="34"/>
      <c r="ET80" s="34"/>
      <c r="EU80" s="34"/>
      <c r="EV80" s="34"/>
      <c r="EW80" s="34"/>
      <c r="EX80" s="34"/>
      <c r="EY80" s="34"/>
      <c r="EZ80" s="34"/>
      <c r="FA80" s="34"/>
      <c r="FB80" s="34"/>
      <c r="FC80" s="34"/>
      <c r="FD80" s="34"/>
      <c r="FE80" s="34"/>
      <c r="FF80" s="34"/>
      <c r="FG80" s="34"/>
      <c r="FH80" s="34"/>
      <c r="FI80" s="34"/>
      <c r="FJ80" s="34"/>
      <c r="FK80" s="34"/>
      <c r="FL80" s="34"/>
      <c r="FM80" s="34"/>
      <c r="FN80" s="34"/>
      <c r="FO80" s="34"/>
      <c r="FP80" s="34"/>
      <c r="FQ80" s="34"/>
      <c r="FR80" s="40"/>
    </row>
    <row r="81" spans="1:174" s="32" customFormat="1" ht="28.8" x14ac:dyDescent="0.3">
      <c r="A81" s="71">
        <v>2013</v>
      </c>
      <c r="B81" s="71">
        <v>3</v>
      </c>
      <c r="C81" s="71" t="s">
        <v>12</v>
      </c>
      <c r="D81" s="42">
        <v>1</v>
      </c>
      <c r="E81" s="71" t="s">
        <v>1396</v>
      </c>
      <c r="F81" s="71" t="s">
        <v>271</v>
      </c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  <c r="CE81" s="34"/>
      <c r="CF81" s="34"/>
      <c r="CG81" s="34"/>
      <c r="CH81" s="34"/>
      <c r="CI81" s="34"/>
      <c r="CJ81" s="34"/>
      <c r="CK81" s="34"/>
      <c r="CL81" s="34"/>
      <c r="CM81" s="34"/>
      <c r="CN81" s="34"/>
      <c r="CO81" s="34"/>
      <c r="CP81" s="34"/>
      <c r="CQ81" s="34"/>
      <c r="CR81" s="34"/>
      <c r="CS81" s="34"/>
      <c r="CT81" s="34"/>
      <c r="CU81" s="34"/>
      <c r="CV81" s="34"/>
      <c r="CW81" s="34"/>
      <c r="CX81" s="34"/>
      <c r="CY81" s="34"/>
      <c r="CZ81" s="34"/>
      <c r="DA81" s="34"/>
      <c r="DB81" s="34"/>
      <c r="DC81" s="34"/>
      <c r="DD81" s="34"/>
      <c r="DE81" s="34"/>
      <c r="DF81" s="34"/>
      <c r="DG81" s="34"/>
      <c r="DH81" s="34"/>
      <c r="DI81" s="34"/>
      <c r="DJ81" s="34"/>
      <c r="DK81" s="34"/>
      <c r="DL81" s="34"/>
      <c r="DM81" s="34"/>
      <c r="DN81" s="34"/>
      <c r="DO81" s="34"/>
      <c r="DP81" s="34"/>
      <c r="DQ81" s="34"/>
      <c r="DR81" s="34"/>
      <c r="DS81" s="34"/>
      <c r="DT81" s="34"/>
      <c r="DU81" s="34"/>
      <c r="DV81" s="34"/>
      <c r="DW81" s="34"/>
      <c r="DX81" s="34"/>
      <c r="DY81" s="34"/>
      <c r="DZ81" s="34"/>
      <c r="EA81" s="34"/>
      <c r="EB81" s="34"/>
      <c r="EC81" s="34"/>
      <c r="ED81" s="34"/>
      <c r="EE81" s="34"/>
      <c r="EF81" s="34"/>
      <c r="EG81" s="34"/>
      <c r="EH81" s="34"/>
      <c r="EI81" s="34"/>
      <c r="EJ81" s="34"/>
      <c r="EK81" s="34"/>
      <c r="EL81" s="34"/>
      <c r="EM81" s="34"/>
      <c r="EN81" s="34"/>
      <c r="EO81" s="34"/>
      <c r="EP81" s="34"/>
      <c r="EQ81" s="34"/>
      <c r="ER81" s="34"/>
      <c r="ES81" s="34"/>
      <c r="ET81" s="34"/>
      <c r="EU81" s="34"/>
      <c r="EV81" s="34"/>
      <c r="EW81" s="34"/>
      <c r="EX81" s="34"/>
      <c r="EY81" s="34"/>
      <c r="EZ81" s="34"/>
      <c r="FA81" s="34"/>
      <c r="FB81" s="34"/>
      <c r="FC81" s="34"/>
      <c r="FD81" s="34"/>
      <c r="FE81" s="34"/>
      <c r="FF81" s="34"/>
      <c r="FG81" s="34"/>
      <c r="FH81" s="34"/>
      <c r="FI81" s="34"/>
      <c r="FJ81" s="34"/>
      <c r="FK81" s="34"/>
      <c r="FL81" s="34"/>
      <c r="FM81" s="34"/>
      <c r="FN81" s="34"/>
      <c r="FO81" s="34"/>
      <c r="FP81" s="34"/>
      <c r="FQ81" s="34"/>
      <c r="FR81" s="40"/>
    </row>
    <row r="82" spans="1:174" s="32" customFormat="1" ht="28.8" x14ac:dyDescent="0.3">
      <c r="A82" s="71">
        <v>2016</v>
      </c>
      <c r="B82" s="71">
        <v>3</v>
      </c>
      <c r="C82" s="71" t="s">
        <v>12</v>
      </c>
      <c r="D82" s="42">
        <v>1</v>
      </c>
      <c r="E82" s="71" t="s">
        <v>953</v>
      </c>
      <c r="F82" s="71" t="s">
        <v>192</v>
      </c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  <c r="CE82" s="34"/>
      <c r="CF82" s="34"/>
      <c r="CG82" s="34"/>
      <c r="CH82" s="34"/>
      <c r="CI82" s="34"/>
      <c r="CJ82" s="34"/>
      <c r="CK82" s="34"/>
      <c r="CL82" s="34"/>
      <c r="CM82" s="34"/>
      <c r="CN82" s="34"/>
      <c r="CO82" s="34"/>
      <c r="CP82" s="34"/>
      <c r="CQ82" s="34"/>
      <c r="CR82" s="34"/>
      <c r="CS82" s="34"/>
      <c r="CT82" s="34"/>
      <c r="CU82" s="34"/>
      <c r="CV82" s="34"/>
      <c r="CW82" s="34"/>
      <c r="CX82" s="34"/>
      <c r="CY82" s="34"/>
      <c r="CZ82" s="34"/>
      <c r="DA82" s="34"/>
      <c r="DB82" s="34"/>
      <c r="DC82" s="34"/>
      <c r="DD82" s="34"/>
      <c r="DE82" s="34"/>
      <c r="DF82" s="34"/>
      <c r="DG82" s="34"/>
      <c r="DH82" s="34"/>
      <c r="DI82" s="34"/>
      <c r="DJ82" s="34"/>
      <c r="DK82" s="34"/>
      <c r="DL82" s="34"/>
      <c r="DM82" s="34"/>
      <c r="DN82" s="34"/>
      <c r="DO82" s="34"/>
      <c r="DP82" s="34"/>
      <c r="DQ82" s="34"/>
      <c r="DR82" s="34"/>
      <c r="DS82" s="34"/>
      <c r="DT82" s="34"/>
      <c r="DU82" s="34"/>
      <c r="DV82" s="34"/>
      <c r="DW82" s="34"/>
      <c r="DX82" s="34"/>
      <c r="DY82" s="34"/>
      <c r="DZ82" s="34"/>
      <c r="EA82" s="34"/>
      <c r="EB82" s="34"/>
      <c r="EC82" s="34"/>
      <c r="ED82" s="34"/>
      <c r="EE82" s="34"/>
      <c r="EF82" s="34"/>
      <c r="EG82" s="34"/>
      <c r="EH82" s="34"/>
      <c r="EI82" s="34"/>
      <c r="EJ82" s="34"/>
      <c r="EK82" s="34"/>
      <c r="EL82" s="34"/>
      <c r="EM82" s="34"/>
      <c r="EN82" s="34"/>
      <c r="EO82" s="34"/>
      <c r="EP82" s="34"/>
      <c r="EQ82" s="34"/>
      <c r="ER82" s="34"/>
      <c r="ES82" s="34"/>
      <c r="ET82" s="34"/>
      <c r="EU82" s="34"/>
      <c r="EV82" s="34"/>
      <c r="EW82" s="34"/>
      <c r="EX82" s="34"/>
      <c r="EY82" s="34"/>
      <c r="EZ82" s="34"/>
      <c r="FA82" s="34"/>
      <c r="FB82" s="34"/>
      <c r="FC82" s="34"/>
      <c r="FD82" s="34"/>
      <c r="FE82" s="34"/>
      <c r="FF82" s="34"/>
      <c r="FG82" s="34"/>
      <c r="FH82" s="34"/>
      <c r="FI82" s="34"/>
      <c r="FJ82" s="34"/>
      <c r="FK82" s="34"/>
      <c r="FL82" s="34"/>
      <c r="FM82" s="34"/>
      <c r="FN82" s="34"/>
      <c r="FO82" s="34"/>
      <c r="FP82" s="34"/>
      <c r="FQ82" s="34"/>
      <c r="FR82" s="40"/>
    </row>
    <row r="83" spans="1:174" s="32" customFormat="1" ht="30.6" customHeight="1" x14ac:dyDescent="0.3">
      <c r="A83" s="71">
        <v>2005</v>
      </c>
      <c r="B83" s="71">
        <v>2</v>
      </c>
      <c r="C83" s="71" t="s">
        <v>45</v>
      </c>
      <c r="D83" s="42">
        <v>1</v>
      </c>
      <c r="E83" s="71" t="s">
        <v>272</v>
      </c>
      <c r="F83" s="71" t="s">
        <v>221</v>
      </c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  <c r="CE83" s="34"/>
      <c r="CF83" s="34"/>
      <c r="CG83" s="34"/>
      <c r="CH83" s="34"/>
      <c r="CI83" s="34"/>
      <c r="CJ83" s="34"/>
      <c r="CK83" s="34"/>
      <c r="CL83" s="34"/>
      <c r="CM83" s="34"/>
      <c r="CN83" s="34"/>
      <c r="CO83" s="34"/>
      <c r="CP83" s="34"/>
      <c r="CQ83" s="34"/>
      <c r="CR83" s="34"/>
      <c r="CS83" s="34"/>
      <c r="CT83" s="34"/>
      <c r="CU83" s="34"/>
      <c r="CV83" s="34"/>
      <c r="CW83" s="34"/>
      <c r="CX83" s="34"/>
      <c r="CY83" s="34"/>
      <c r="CZ83" s="34"/>
      <c r="DA83" s="34"/>
      <c r="DB83" s="34"/>
      <c r="DC83" s="34"/>
      <c r="DD83" s="34"/>
      <c r="DE83" s="34"/>
      <c r="DF83" s="34"/>
      <c r="DG83" s="34"/>
      <c r="DH83" s="34"/>
      <c r="DI83" s="34"/>
      <c r="DJ83" s="34"/>
      <c r="DK83" s="34"/>
      <c r="DL83" s="34"/>
      <c r="DM83" s="34"/>
      <c r="DN83" s="34"/>
      <c r="DO83" s="34"/>
      <c r="DP83" s="34"/>
      <c r="DQ83" s="34"/>
      <c r="DR83" s="34"/>
      <c r="DS83" s="34"/>
      <c r="DT83" s="34"/>
      <c r="DU83" s="34"/>
      <c r="DV83" s="34"/>
      <c r="DW83" s="34"/>
      <c r="DX83" s="34"/>
      <c r="DY83" s="34"/>
      <c r="DZ83" s="34"/>
      <c r="EA83" s="34"/>
      <c r="EB83" s="34"/>
      <c r="EC83" s="34"/>
      <c r="ED83" s="34"/>
      <c r="EE83" s="34"/>
      <c r="EF83" s="34"/>
      <c r="EG83" s="34"/>
      <c r="EH83" s="34"/>
      <c r="EI83" s="34"/>
      <c r="EJ83" s="34"/>
      <c r="EK83" s="34"/>
      <c r="EL83" s="34"/>
      <c r="EM83" s="34"/>
      <c r="EN83" s="34"/>
      <c r="EO83" s="34"/>
      <c r="EP83" s="34"/>
      <c r="EQ83" s="34"/>
      <c r="ER83" s="34"/>
      <c r="ES83" s="34"/>
      <c r="ET83" s="34"/>
      <c r="EU83" s="34"/>
      <c r="EV83" s="34"/>
      <c r="EW83" s="34"/>
      <c r="EX83" s="34"/>
      <c r="EY83" s="34"/>
      <c r="EZ83" s="34"/>
      <c r="FA83" s="34"/>
      <c r="FB83" s="34"/>
      <c r="FC83" s="34"/>
      <c r="FD83" s="34"/>
      <c r="FE83" s="34"/>
      <c r="FF83" s="34"/>
      <c r="FG83" s="34"/>
      <c r="FH83" s="34"/>
      <c r="FI83" s="34"/>
      <c r="FJ83" s="34"/>
      <c r="FK83" s="34"/>
      <c r="FL83" s="34"/>
      <c r="FM83" s="34"/>
      <c r="FN83" s="34"/>
      <c r="FO83" s="34"/>
      <c r="FP83" s="34"/>
      <c r="FQ83" s="34"/>
      <c r="FR83" s="40"/>
    </row>
    <row r="84" spans="1:174" s="101" customFormat="1" ht="30.6" customHeight="1" x14ac:dyDescent="0.3">
      <c r="A84" s="71">
        <v>2011</v>
      </c>
      <c r="B84" s="71">
        <v>1</v>
      </c>
      <c r="C84" s="71" t="s">
        <v>45</v>
      </c>
      <c r="D84" s="42">
        <v>1</v>
      </c>
      <c r="E84" s="71" t="s">
        <v>273</v>
      </c>
      <c r="F84" s="71" t="s">
        <v>221</v>
      </c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  <c r="DD84" s="34"/>
      <c r="DE84" s="34"/>
      <c r="DF84" s="34"/>
      <c r="DG84" s="34"/>
      <c r="DH84" s="34"/>
      <c r="DI84" s="34"/>
      <c r="DJ84" s="34"/>
      <c r="DK84" s="34"/>
      <c r="DL84" s="34"/>
      <c r="DM84" s="34"/>
      <c r="DN84" s="34"/>
      <c r="DO84" s="34"/>
      <c r="DP84" s="34"/>
      <c r="DQ84" s="34"/>
      <c r="DR84" s="34"/>
      <c r="DS84" s="34"/>
      <c r="DT84" s="34"/>
      <c r="DU84" s="34"/>
      <c r="DV84" s="34"/>
      <c r="DW84" s="34"/>
      <c r="DX84" s="34"/>
      <c r="DY84" s="34"/>
      <c r="DZ84" s="34"/>
      <c r="EA84" s="34"/>
      <c r="EB84" s="34"/>
      <c r="EC84" s="34"/>
      <c r="ED84" s="34"/>
      <c r="EE84" s="34"/>
      <c r="EF84" s="34"/>
      <c r="EG84" s="34"/>
      <c r="EH84" s="34"/>
      <c r="EI84" s="34"/>
      <c r="EJ84" s="34"/>
      <c r="EK84" s="34"/>
      <c r="EL84" s="34"/>
      <c r="EM84" s="34"/>
      <c r="EN84" s="34"/>
      <c r="EO84" s="34"/>
      <c r="EP84" s="34"/>
      <c r="EQ84" s="34"/>
      <c r="ER84" s="34"/>
      <c r="ES84" s="34"/>
      <c r="ET84" s="34"/>
      <c r="EU84" s="34"/>
      <c r="EV84" s="34"/>
      <c r="EW84" s="34"/>
      <c r="EX84" s="34"/>
      <c r="EY84" s="34"/>
      <c r="EZ84" s="34"/>
      <c r="FA84" s="34"/>
      <c r="FB84" s="34"/>
      <c r="FC84" s="34"/>
      <c r="FD84" s="34"/>
      <c r="FE84" s="34"/>
      <c r="FF84" s="34"/>
      <c r="FG84" s="34"/>
      <c r="FH84" s="34"/>
      <c r="FI84" s="34"/>
      <c r="FJ84" s="34"/>
      <c r="FK84" s="34"/>
      <c r="FL84" s="34"/>
      <c r="FM84" s="34"/>
      <c r="FN84" s="34"/>
      <c r="FO84" s="34"/>
      <c r="FP84" s="34"/>
      <c r="FQ84" s="34"/>
      <c r="FR84" s="40"/>
    </row>
    <row r="85" spans="1:174" s="32" customFormat="1" ht="30.6" customHeight="1" x14ac:dyDescent="0.3">
      <c r="A85" s="129">
        <v>2008</v>
      </c>
      <c r="B85" s="129">
        <v>1</v>
      </c>
      <c r="C85" s="129" t="s">
        <v>23</v>
      </c>
      <c r="D85" s="132">
        <v>1</v>
      </c>
      <c r="E85" s="129" t="s">
        <v>1402</v>
      </c>
      <c r="F85" s="129" t="s">
        <v>1287</v>
      </c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34"/>
      <c r="CT85" s="34"/>
      <c r="CU85" s="34"/>
      <c r="CV85" s="34"/>
      <c r="CW85" s="34"/>
      <c r="CX85" s="34"/>
      <c r="CY85" s="34"/>
      <c r="CZ85" s="34"/>
      <c r="DA85" s="34"/>
      <c r="DB85" s="34"/>
      <c r="DC85" s="34"/>
      <c r="DD85" s="34"/>
      <c r="DE85" s="34"/>
      <c r="DF85" s="34"/>
      <c r="DG85" s="34"/>
      <c r="DH85" s="34"/>
      <c r="DI85" s="34"/>
      <c r="DJ85" s="34"/>
      <c r="DK85" s="34"/>
      <c r="DL85" s="34"/>
      <c r="DM85" s="34"/>
      <c r="DN85" s="34"/>
      <c r="DO85" s="34"/>
      <c r="DP85" s="34"/>
      <c r="DQ85" s="34"/>
      <c r="DR85" s="34"/>
      <c r="DS85" s="34"/>
      <c r="DT85" s="34"/>
      <c r="DU85" s="34"/>
      <c r="DV85" s="34"/>
      <c r="DW85" s="34"/>
      <c r="DX85" s="34"/>
      <c r="DY85" s="34"/>
      <c r="DZ85" s="34"/>
      <c r="EA85" s="34"/>
      <c r="EB85" s="34"/>
      <c r="EC85" s="34"/>
      <c r="ED85" s="34"/>
      <c r="EE85" s="34"/>
      <c r="EF85" s="34"/>
      <c r="EG85" s="34"/>
      <c r="EH85" s="34"/>
      <c r="EI85" s="34"/>
      <c r="EJ85" s="34"/>
      <c r="EK85" s="34"/>
      <c r="EL85" s="34"/>
      <c r="EM85" s="34"/>
      <c r="EN85" s="34"/>
      <c r="EO85" s="34"/>
      <c r="EP85" s="34"/>
      <c r="EQ85" s="34"/>
      <c r="ER85" s="34"/>
      <c r="ES85" s="34"/>
      <c r="ET85" s="34"/>
      <c r="EU85" s="34"/>
      <c r="EV85" s="34"/>
      <c r="EW85" s="34"/>
      <c r="EX85" s="34"/>
      <c r="EY85" s="34"/>
      <c r="EZ85" s="34"/>
      <c r="FA85" s="34"/>
      <c r="FB85" s="34"/>
      <c r="FC85" s="34"/>
      <c r="FD85" s="34"/>
      <c r="FE85" s="34"/>
      <c r="FF85" s="34"/>
      <c r="FG85" s="34"/>
      <c r="FH85" s="34"/>
      <c r="FI85" s="34"/>
      <c r="FJ85" s="34"/>
      <c r="FK85" s="34"/>
      <c r="FL85" s="34"/>
      <c r="FM85" s="34"/>
      <c r="FN85" s="34"/>
      <c r="FO85" s="34"/>
      <c r="FP85" s="34"/>
      <c r="FQ85" s="34"/>
      <c r="FR85" s="40"/>
    </row>
    <row r="86" spans="1:174" s="32" customFormat="1" ht="30.6" customHeight="1" x14ac:dyDescent="0.3">
      <c r="A86" s="121">
        <v>2023</v>
      </c>
      <c r="B86" s="121">
        <v>3</v>
      </c>
      <c r="C86" s="121" t="s">
        <v>23</v>
      </c>
      <c r="D86" s="135">
        <v>1</v>
      </c>
      <c r="E86" s="121" t="s">
        <v>2098</v>
      </c>
      <c r="F86" s="130" t="s">
        <v>2099</v>
      </c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34"/>
      <c r="CT86" s="34"/>
      <c r="CU86" s="34"/>
      <c r="CV86" s="34"/>
      <c r="CW86" s="34"/>
      <c r="CX86" s="34"/>
      <c r="CY86" s="34"/>
      <c r="CZ86" s="34"/>
      <c r="DA86" s="34"/>
      <c r="DB86" s="34"/>
      <c r="DC86" s="34"/>
      <c r="DD86" s="34"/>
      <c r="DE86" s="34"/>
      <c r="DF86" s="34"/>
      <c r="DG86" s="34"/>
      <c r="DH86" s="34"/>
      <c r="DI86" s="34"/>
      <c r="DJ86" s="34"/>
      <c r="DK86" s="34"/>
      <c r="DL86" s="34"/>
      <c r="DM86" s="34"/>
      <c r="DN86" s="34"/>
      <c r="DO86" s="34"/>
      <c r="DP86" s="34"/>
      <c r="DQ86" s="34"/>
      <c r="DR86" s="34"/>
      <c r="DS86" s="34"/>
      <c r="DT86" s="34"/>
      <c r="DU86" s="34"/>
      <c r="DV86" s="34"/>
      <c r="DW86" s="34"/>
      <c r="DX86" s="34"/>
      <c r="DY86" s="34"/>
      <c r="DZ86" s="34"/>
      <c r="EA86" s="34"/>
      <c r="EB86" s="34"/>
      <c r="EC86" s="34"/>
      <c r="ED86" s="34"/>
      <c r="EE86" s="34"/>
      <c r="EF86" s="34"/>
      <c r="EG86" s="34"/>
      <c r="EH86" s="34"/>
      <c r="EI86" s="34"/>
      <c r="EJ86" s="34"/>
      <c r="EK86" s="34"/>
      <c r="EL86" s="34"/>
      <c r="EM86" s="34"/>
      <c r="EN86" s="34"/>
      <c r="EO86" s="34"/>
      <c r="EP86" s="34"/>
      <c r="EQ86" s="34"/>
      <c r="ER86" s="34"/>
      <c r="ES86" s="34"/>
      <c r="ET86" s="34"/>
      <c r="EU86" s="34"/>
      <c r="EV86" s="34"/>
      <c r="EW86" s="34"/>
      <c r="EX86" s="34"/>
      <c r="EY86" s="34"/>
      <c r="EZ86" s="34"/>
      <c r="FA86" s="34"/>
      <c r="FB86" s="34"/>
      <c r="FC86" s="34"/>
      <c r="FD86" s="34"/>
      <c r="FE86" s="34"/>
      <c r="FF86" s="34"/>
      <c r="FG86" s="34"/>
      <c r="FH86" s="34"/>
      <c r="FI86" s="34"/>
      <c r="FJ86" s="34"/>
      <c r="FK86" s="34"/>
      <c r="FL86" s="34"/>
      <c r="FM86" s="34"/>
      <c r="FN86" s="34"/>
      <c r="FO86" s="34"/>
      <c r="FP86" s="34"/>
      <c r="FQ86" s="34"/>
      <c r="FR86" s="40"/>
    </row>
    <row r="87" spans="1:174" s="101" customFormat="1" ht="28.8" x14ac:dyDescent="0.3">
      <c r="A87" s="48">
        <v>2010</v>
      </c>
      <c r="B87" s="48">
        <v>3</v>
      </c>
      <c r="C87" s="48" t="s">
        <v>33</v>
      </c>
      <c r="D87" s="60">
        <v>1</v>
      </c>
      <c r="E87" s="48" t="s">
        <v>1751</v>
      </c>
      <c r="F87" s="48" t="s">
        <v>1752</v>
      </c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34"/>
      <c r="CT87" s="34"/>
      <c r="CU87" s="34"/>
      <c r="CV87" s="34"/>
      <c r="CW87" s="34"/>
      <c r="CX87" s="34"/>
      <c r="CY87" s="34"/>
      <c r="CZ87" s="34"/>
      <c r="DA87" s="34"/>
      <c r="DB87" s="34"/>
      <c r="DC87" s="34"/>
      <c r="DD87" s="34"/>
      <c r="DE87" s="34"/>
      <c r="DF87" s="34"/>
      <c r="DG87" s="34"/>
      <c r="DH87" s="34"/>
      <c r="DI87" s="34"/>
      <c r="DJ87" s="34"/>
      <c r="DK87" s="34"/>
      <c r="DL87" s="34"/>
      <c r="DM87" s="34"/>
      <c r="DN87" s="34"/>
      <c r="DO87" s="34"/>
      <c r="DP87" s="34"/>
      <c r="DQ87" s="34"/>
      <c r="DR87" s="34"/>
      <c r="DS87" s="34"/>
      <c r="DT87" s="34"/>
      <c r="DU87" s="34"/>
      <c r="DV87" s="34"/>
      <c r="DW87" s="34"/>
      <c r="DX87" s="34"/>
      <c r="DY87" s="34"/>
      <c r="DZ87" s="34"/>
      <c r="EA87" s="34"/>
      <c r="EB87" s="34"/>
      <c r="EC87" s="34"/>
      <c r="ED87" s="34"/>
      <c r="EE87" s="34"/>
      <c r="EF87" s="34"/>
      <c r="EG87" s="34"/>
      <c r="EH87" s="34"/>
      <c r="EI87" s="34"/>
      <c r="EJ87" s="34"/>
      <c r="EK87" s="34"/>
      <c r="EL87" s="34"/>
      <c r="EM87" s="34"/>
      <c r="EN87" s="34"/>
      <c r="EO87" s="34"/>
      <c r="EP87" s="34"/>
      <c r="EQ87" s="34"/>
      <c r="ER87" s="34"/>
      <c r="ES87" s="34"/>
      <c r="ET87" s="34"/>
      <c r="EU87" s="34"/>
      <c r="EV87" s="34"/>
      <c r="EW87" s="34"/>
      <c r="EX87" s="34"/>
      <c r="EY87" s="34"/>
      <c r="EZ87" s="34"/>
      <c r="FA87" s="34"/>
      <c r="FB87" s="34"/>
      <c r="FC87" s="34"/>
      <c r="FD87" s="34"/>
      <c r="FE87" s="34"/>
      <c r="FF87" s="34"/>
      <c r="FG87" s="34"/>
      <c r="FH87" s="34"/>
      <c r="FI87" s="34"/>
      <c r="FJ87" s="34"/>
      <c r="FK87" s="34"/>
      <c r="FL87" s="34"/>
      <c r="FM87" s="34"/>
      <c r="FN87" s="34"/>
      <c r="FO87" s="34"/>
      <c r="FP87" s="34"/>
      <c r="FQ87" s="34"/>
      <c r="FR87" s="40"/>
    </row>
    <row r="88" spans="1:174" s="101" customFormat="1" ht="28.8" x14ac:dyDescent="0.3">
      <c r="A88" s="48">
        <v>2020</v>
      </c>
      <c r="B88" s="48">
        <v>4</v>
      </c>
      <c r="C88" s="48" t="s">
        <v>33</v>
      </c>
      <c r="D88" s="60">
        <v>-1</v>
      </c>
      <c r="E88" s="48" t="s">
        <v>1753</v>
      </c>
      <c r="F88" s="48" t="s">
        <v>1754</v>
      </c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34"/>
      <c r="CT88" s="34"/>
      <c r="CU88" s="34"/>
      <c r="CV88" s="34"/>
      <c r="CW88" s="34"/>
      <c r="CX88" s="34"/>
      <c r="CY88" s="34"/>
      <c r="CZ88" s="34"/>
      <c r="DA88" s="34"/>
      <c r="DB88" s="34"/>
      <c r="DC88" s="34"/>
      <c r="DD88" s="34"/>
      <c r="DE88" s="34"/>
      <c r="DF88" s="34"/>
      <c r="DG88" s="34"/>
      <c r="DH88" s="34"/>
      <c r="DI88" s="34"/>
      <c r="DJ88" s="34"/>
      <c r="DK88" s="34"/>
      <c r="DL88" s="34"/>
      <c r="DM88" s="34"/>
      <c r="DN88" s="34"/>
      <c r="DO88" s="34"/>
      <c r="DP88" s="34"/>
      <c r="DQ88" s="34"/>
      <c r="DR88" s="34"/>
      <c r="DS88" s="34"/>
      <c r="DT88" s="34"/>
      <c r="DU88" s="34"/>
      <c r="DV88" s="34"/>
      <c r="DW88" s="34"/>
      <c r="DX88" s="34"/>
      <c r="DY88" s="34"/>
      <c r="DZ88" s="34"/>
      <c r="EA88" s="34"/>
      <c r="EB88" s="34"/>
      <c r="EC88" s="34"/>
      <c r="ED88" s="34"/>
      <c r="EE88" s="34"/>
      <c r="EF88" s="34"/>
      <c r="EG88" s="34"/>
      <c r="EH88" s="34"/>
      <c r="EI88" s="34"/>
      <c r="EJ88" s="34"/>
      <c r="EK88" s="34"/>
      <c r="EL88" s="34"/>
      <c r="EM88" s="34"/>
      <c r="EN88" s="34"/>
      <c r="EO88" s="34"/>
      <c r="EP88" s="34"/>
      <c r="EQ88" s="34"/>
      <c r="ER88" s="34"/>
      <c r="ES88" s="34"/>
      <c r="ET88" s="34"/>
      <c r="EU88" s="34"/>
      <c r="EV88" s="34"/>
      <c r="EW88" s="34"/>
      <c r="EX88" s="34"/>
      <c r="EY88" s="34"/>
      <c r="EZ88" s="34"/>
      <c r="FA88" s="34"/>
      <c r="FB88" s="34"/>
      <c r="FC88" s="34"/>
      <c r="FD88" s="34"/>
      <c r="FE88" s="34"/>
      <c r="FF88" s="34"/>
      <c r="FG88" s="34"/>
      <c r="FH88" s="34"/>
      <c r="FI88" s="34"/>
      <c r="FJ88" s="34"/>
      <c r="FK88" s="34"/>
      <c r="FL88" s="34"/>
      <c r="FM88" s="34"/>
      <c r="FN88" s="34"/>
      <c r="FO88" s="34"/>
      <c r="FP88" s="34"/>
      <c r="FQ88" s="34"/>
      <c r="FR88" s="40"/>
    </row>
    <row r="89" spans="1:174" s="101" customFormat="1" ht="19.2" x14ac:dyDescent="0.3">
      <c r="A89" s="143">
        <v>2021</v>
      </c>
      <c r="B89" s="143">
        <v>1</v>
      </c>
      <c r="C89" s="143" t="s">
        <v>33</v>
      </c>
      <c r="D89" s="144">
        <v>1</v>
      </c>
      <c r="E89" s="143" t="s">
        <v>2250</v>
      </c>
      <c r="F89" s="143" t="s">
        <v>2252</v>
      </c>
      <c r="G89" s="34"/>
      <c r="H89" s="50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34"/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34"/>
      <c r="AL89" s="34"/>
      <c r="AM89" s="34"/>
      <c r="AN89" s="34"/>
      <c r="AO89" s="34"/>
      <c r="AP89" s="34"/>
      <c r="AQ89" s="34"/>
      <c r="AR89" s="34"/>
      <c r="AS89" s="34"/>
      <c r="AT89" s="34"/>
      <c r="AU89" s="34"/>
      <c r="AV89" s="34"/>
      <c r="AW89" s="34"/>
      <c r="AX89" s="34"/>
      <c r="AY89" s="34"/>
      <c r="AZ89" s="34"/>
      <c r="BA89" s="34"/>
      <c r="BB89" s="34"/>
      <c r="BC89" s="34"/>
      <c r="BD89" s="34"/>
      <c r="BE89" s="34"/>
      <c r="BF89" s="34"/>
      <c r="BG89" s="34"/>
      <c r="BH89" s="34"/>
      <c r="BI89" s="34"/>
      <c r="BJ89" s="34"/>
      <c r="BK89" s="34"/>
      <c r="BL89" s="34"/>
      <c r="BM89" s="34"/>
      <c r="BN89" s="34"/>
      <c r="BO89" s="34"/>
      <c r="BP89" s="34"/>
      <c r="BQ89" s="34"/>
      <c r="BR89" s="34"/>
      <c r="BS89" s="34"/>
      <c r="BT89" s="34"/>
      <c r="BU89" s="34"/>
      <c r="BV89" s="34"/>
      <c r="BW89" s="34"/>
      <c r="BX89" s="34"/>
      <c r="BY89" s="34"/>
      <c r="BZ89" s="34"/>
      <c r="CA89" s="34"/>
      <c r="CB89" s="34"/>
      <c r="CC89" s="34"/>
      <c r="CD89" s="34"/>
      <c r="CE89" s="34"/>
      <c r="CF89" s="34"/>
      <c r="CG89" s="34"/>
      <c r="CH89" s="34"/>
      <c r="CI89" s="34"/>
      <c r="CJ89" s="34"/>
      <c r="CK89" s="34"/>
      <c r="CL89" s="34"/>
      <c r="CM89" s="34"/>
      <c r="CN89" s="34"/>
      <c r="CO89" s="34"/>
      <c r="CP89" s="34"/>
      <c r="CQ89" s="34"/>
      <c r="CR89" s="34"/>
      <c r="CS89" s="34"/>
      <c r="CT89" s="34"/>
      <c r="CU89" s="34"/>
      <c r="CV89" s="34"/>
      <c r="CW89" s="34"/>
      <c r="CX89" s="34"/>
      <c r="CY89" s="34"/>
      <c r="CZ89" s="34"/>
      <c r="DA89" s="34"/>
      <c r="DB89" s="34"/>
      <c r="DC89" s="34"/>
      <c r="DD89" s="34"/>
      <c r="DE89" s="34"/>
      <c r="DF89" s="34"/>
      <c r="DG89" s="34"/>
      <c r="DH89" s="34"/>
      <c r="DI89" s="34"/>
      <c r="DJ89" s="34"/>
      <c r="DK89" s="34"/>
      <c r="DL89" s="34"/>
      <c r="DM89" s="34"/>
      <c r="DN89" s="34"/>
      <c r="DO89" s="34"/>
      <c r="DP89" s="34"/>
      <c r="DQ89" s="34"/>
      <c r="DR89" s="34"/>
      <c r="DS89" s="34"/>
      <c r="DT89" s="34"/>
      <c r="DU89" s="34"/>
      <c r="DV89" s="34"/>
      <c r="DW89" s="34"/>
      <c r="DX89" s="34"/>
      <c r="DY89" s="34"/>
      <c r="DZ89" s="34"/>
      <c r="EA89" s="34"/>
      <c r="EB89" s="34"/>
      <c r="EC89" s="34"/>
      <c r="ED89" s="34"/>
      <c r="EE89" s="34"/>
      <c r="EF89" s="34"/>
      <c r="EG89" s="34"/>
      <c r="EH89" s="34"/>
      <c r="EI89" s="34"/>
      <c r="EJ89" s="34"/>
      <c r="EK89" s="34"/>
      <c r="EL89" s="34"/>
      <c r="EM89" s="34"/>
      <c r="EN89" s="34"/>
      <c r="EO89" s="34"/>
      <c r="EP89" s="34"/>
      <c r="EQ89" s="34"/>
      <c r="ER89" s="34"/>
      <c r="ES89" s="34"/>
      <c r="ET89" s="34"/>
      <c r="EU89" s="34"/>
      <c r="EV89" s="34"/>
      <c r="EW89" s="34"/>
      <c r="EX89" s="34"/>
      <c r="EY89" s="34"/>
      <c r="EZ89" s="34"/>
      <c r="FA89" s="34"/>
      <c r="FB89" s="34"/>
      <c r="FC89" s="34"/>
      <c r="FD89" s="34"/>
      <c r="FE89" s="34"/>
      <c r="FF89" s="34"/>
      <c r="FG89" s="34"/>
      <c r="FH89" s="34"/>
      <c r="FI89" s="34"/>
      <c r="FJ89" s="34"/>
      <c r="FK89" s="34"/>
      <c r="FL89" s="34"/>
      <c r="FM89" s="34"/>
      <c r="FN89" s="34"/>
      <c r="FO89" s="34"/>
      <c r="FP89" s="34"/>
      <c r="FQ89" s="34"/>
      <c r="FR89" s="40"/>
    </row>
    <row r="90" spans="1:174" s="101" customFormat="1" ht="115.2" x14ac:dyDescent="0.3">
      <c r="A90" s="121">
        <v>2021</v>
      </c>
      <c r="B90" s="121">
        <v>3</v>
      </c>
      <c r="C90" s="121" t="s">
        <v>33</v>
      </c>
      <c r="D90" s="122">
        <v>0</v>
      </c>
      <c r="E90" s="121" t="s">
        <v>2056</v>
      </c>
      <c r="F90" s="121" t="s">
        <v>2028</v>
      </c>
      <c r="G90" s="50"/>
      <c r="H90" s="34"/>
      <c r="I90" s="34"/>
      <c r="J90" s="50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4"/>
      <c r="AR90" s="34"/>
      <c r="AS90" s="34"/>
      <c r="AT90" s="34"/>
      <c r="AU90" s="34"/>
      <c r="AV90" s="34"/>
      <c r="AW90" s="34"/>
      <c r="AX90" s="34"/>
      <c r="AY90" s="34"/>
      <c r="AZ90" s="34"/>
      <c r="BA90" s="34"/>
      <c r="BB90" s="34"/>
      <c r="BC90" s="34"/>
      <c r="BD90" s="34"/>
      <c r="BE90" s="34"/>
      <c r="BF90" s="34"/>
      <c r="BG90" s="34"/>
      <c r="BH90" s="34"/>
      <c r="BI90" s="34"/>
      <c r="BJ90" s="34"/>
      <c r="BK90" s="34"/>
      <c r="BL90" s="34"/>
      <c r="BM90" s="34"/>
      <c r="BN90" s="34"/>
      <c r="BO90" s="34"/>
      <c r="BP90" s="34"/>
      <c r="BQ90" s="34"/>
      <c r="BR90" s="34"/>
      <c r="BS90" s="34"/>
      <c r="BT90" s="34"/>
      <c r="BU90" s="34"/>
      <c r="BV90" s="34"/>
      <c r="BW90" s="34"/>
      <c r="BX90" s="34"/>
      <c r="BY90" s="34"/>
      <c r="BZ90" s="34"/>
      <c r="CA90" s="34"/>
      <c r="CB90" s="34"/>
      <c r="CC90" s="34"/>
      <c r="CD90" s="34"/>
      <c r="CE90" s="34"/>
      <c r="CF90" s="34"/>
      <c r="CG90" s="34"/>
      <c r="CH90" s="34"/>
      <c r="CI90" s="34"/>
      <c r="CJ90" s="34"/>
      <c r="CK90" s="34"/>
      <c r="CL90" s="34"/>
      <c r="CM90" s="34"/>
      <c r="CN90" s="34"/>
      <c r="CO90" s="34"/>
      <c r="CP90" s="34"/>
      <c r="CQ90" s="34"/>
      <c r="CR90" s="34"/>
      <c r="CS90" s="34"/>
      <c r="CT90" s="34"/>
      <c r="CU90" s="34"/>
      <c r="CV90" s="34"/>
      <c r="CW90" s="34"/>
      <c r="CX90" s="34"/>
      <c r="CY90" s="34"/>
      <c r="CZ90" s="34"/>
      <c r="DA90" s="34"/>
      <c r="DB90" s="34"/>
      <c r="DC90" s="34"/>
      <c r="DD90" s="34"/>
      <c r="DE90" s="34"/>
      <c r="DF90" s="34"/>
      <c r="DG90" s="34"/>
      <c r="DH90" s="34"/>
      <c r="DI90" s="34"/>
      <c r="DJ90" s="34"/>
      <c r="DK90" s="34"/>
      <c r="DL90" s="34"/>
      <c r="DM90" s="34"/>
      <c r="DN90" s="34"/>
      <c r="DO90" s="34"/>
      <c r="DP90" s="34"/>
      <c r="DQ90" s="34"/>
      <c r="DR90" s="34"/>
      <c r="DS90" s="34"/>
      <c r="DT90" s="34"/>
      <c r="DU90" s="34"/>
      <c r="DV90" s="34"/>
      <c r="DW90" s="34"/>
      <c r="DX90" s="34"/>
      <c r="DY90" s="34"/>
      <c r="DZ90" s="34"/>
      <c r="EA90" s="34"/>
      <c r="EB90" s="34"/>
      <c r="EC90" s="34"/>
      <c r="ED90" s="34"/>
      <c r="EE90" s="34"/>
      <c r="EF90" s="34"/>
      <c r="EG90" s="34"/>
      <c r="EH90" s="34"/>
      <c r="EI90" s="34"/>
      <c r="EJ90" s="34"/>
      <c r="EK90" s="34"/>
      <c r="EL90" s="34"/>
      <c r="EM90" s="34"/>
      <c r="EN90" s="34"/>
      <c r="EO90" s="34"/>
      <c r="EP90" s="34"/>
      <c r="EQ90" s="34"/>
      <c r="ER90" s="34"/>
      <c r="ES90" s="34"/>
      <c r="ET90" s="34"/>
      <c r="EU90" s="34"/>
      <c r="EV90" s="34"/>
      <c r="EW90" s="34"/>
      <c r="EX90" s="34"/>
      <c r="EY90" s="34"/>
      <c r="EZ90" s="34"/>
      <c r="FA90" s="34"/>
      <c r="FB90" s="34"/>
      <c r="FC90" s="34"/>
      <c r="FD90" s="34"/>
      <c r="FE90" s="34"/>
      <c r="FF90" s="34"/>
      <c r="FG90" s="34"/>
      <c r="FH90" s="34"/>
      <c r="FI90" s="34"/>
      <c r="FJ90" s="34"/>
      <c r="FK90" s="34"/>
      <c r="FL90" s="34"/>
      <c r="FM90" s="34"/>
      <c r="FN90" s="34"/>
      <c r="FO90" s="34"/>
      <c r="FP90" s="34"/>
      <c r="FQ90" s="34"/>
      <c r="FR90" s="40"/>
    </row>
    <row r="91" spans="1:174" s="32" customFormat="1" ht="9" customHeight="1" x14ac:dyDescent="0.3">
      <c r="A91" s="71">
        <v>2007</v>
      </c>
      <c r="B91" s="71">
        <v>1</v>
      </c>
      <c r="C91" s="71" t="s">
        <v>13</v>
      </c>
      <c r="D91" s="42">
        <v>1</v>
      </c>
      <c r="E91" s="71" t="s">
        <v>1404</v>
      </c>
      <c r="F91" s="71" t="s">
        <v>1287</v>
      </c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  <c r="DD91" s="34"/>
      <c r="DE91" s="34"/>
      <c r="DF91" s="34"/>
      <c r="DG91" s="34"/>
      <c r="DH91" s="34"/>
      <c r="DI91" s="34"/>
      <c r="DJ91" s="34"/>
      <c r="DK91" s="34"/>
      <c r="DL91" s="34"/>
      <c r="DM91" s="34"/>
      <c r="DN91" s="34"/>
      <c r="DO91" s="34"/>
      <c r="DP91" s="34"/>
      <c r="DQ91" s="34"/>
      <c r="DR91" s="34"/>
      <c r="DS91" s="34"/>
      <c r="DT91" s="34"/>
      <c r="DU91" s="34"/>
      <c r="DV91" s="34"/>
      <c r="DW91" s="34"/>
      <c r="DX91" s="34"/>
      <c r="DY91" s="34"/>
      <c r="DZ91" s="34"/>
      <c r="EA91" s="34"/>
      <c r="EB91" s="34"/>
      <c r="EC91" s="34"/>
      <c r="ED91" s="34"/>
      <c r="EE91" s="34"/>
      <c r="EF91" s="34"/>
      <c r="EG91" s="34"/>
      <c r="EH91" s="34"/>
      <c r="EI91" s="34"/>
      <c r="EJ91" s="34"/>
      <c r="EK91" s="34"/>
      <c r="EL91" s="34"/>
      <c r="EM91" s="34"/>
      <c r="EN91" s="34"/>
      <c r="EO91" s="34"/>
      <c r="EP91" s="34"/>
      <c r="EQ91" s="34"/>
      <c r="ER91" s="34"/>
      <c r="ES91" s="34"/>
      <c r="ET91" s="34"/>
      <c r="EU91" s="34"/>
      <c r="EV91" s="34"/>
      <c r="EW91" s="34"/>
      <c r="EX91" s="34"/>
      <c r="EY91" s="34"/>
      <c r="EZ91" s="34"/>
      <c r="FA91" s="34"/>
      <c r="FB91" s="34"/>
      <c r="FC91" s="34"/>
      <c r="FD91" s="34"/>
      <c r="FE91" s="34"/>
      <c r="FF91" s="34"/>
      <c r="FG91" s="34"/>
      <c r="FH91" s="34"/>
      <c r="FI91" s="34"/>
      <c r="FJ91" s="34"/>
      <c r="FK91" s="34"/>
      <c r="FL91" s="34"/>
      <c r="FM91" s="34"/>
      <c r="FN91" s="34"/>
      <c r="FO91" s="34"/>
      <c r="FP91" s="34"/>
      <c r="FQ91" s="34"/>
      <c r="FR91" s="40"/>
    </row>
    <row r="92" spans="1:174" s="32" customFormat="1" ht="28.8" x14ac:dyDescent="0.3">
      <c r="A92" s="71">
        <v>2014</v>
      </c>
      <c r="B92" s="71">
        <v>1</v>
      </c>
      <c r="C92" s="71" t="s">
        <v>13</v>
      </c>
      <c r="D92" s="42">
        <v>-1</v>
      </c>
      <c r="E92" s="71" t="s">
        <v>1405</v>
      </c>
      <c r="F92" s="71" t="s">
        <v>1287</v>
      </c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34"/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34"/>
      <c r="BH92" s="34"/>
      <c r="BI92" s="34"/>
      <c r="BJ92" s="34"/>
      <c r="BK92" s="34"/>
      <c r="BL92" s="34"/>
      <c r="BM92" s="34"/>
      <c r="BN92" s="34"/>
      <c r="BO92" s="34"/>
      <c r="BP92" s="34"/>
      <c r="BQ92" s="34"/>
      <c r="BR92" s="34"/>
      <c r="BS92" s="34"/>
      <c r="BT92" s="34"/>
      <c r="BU92" s="34"/>
      <c r="BV92" s="34"/>
      <c r="BW92" s="34"/>
      <c r="BX92" s="34"/>
      <c r="BY92" s="34"/>
      <c r="BZ92" s="34"/>
      <c r="CA92" s="34"/>
      <c r="CB92" s="34"/>
      <c r="CC92" s="34"/>
      <c r="CD92" s="34"/>
      <c r="CE92" s="34"/>
      <c r="CF92" s="34"/>
      <c r="CG92" s="34"/>
      <c r="CH92" s="34"/>
      <c r="CI92" s="34"/>
      <c r="CJ92" s="34"/>
      <c r="CK92" s="34"/>
      <c r="CL92" s="34"/>
      <c r="CM92" s="34"/>
      <c r="CN92" s="34"/>
      <c r="CO92" s="34"/>
      <c r="CP92" s="34"/>
      <c r="CQ92" s="34"/>
      <c r="CR92" s="34"/>
      <c r="CS92" s="34"/>
      <c r="CT92" s="34"/>
      <c r="CU92" s="34"/>
      <c r="CV92" s="34"/>
      <c r="CW92" s="34"/>
      <c r="CX92" s="34"/>
      <c r="CY92" s="34"/>
      <c r="CZ92" s="34"/>
      <c r="DA92" s="34"/>
      <c r="DB92" s="34"/>
      <c r="DC92" s="34"/>
      <c r="DD92" s="34"/>
      <c r="DE92" s="34"/>
      <c r="DF92" s="34"/>
      <c r="DG92" s="34"/>
      <c r="DH92" s="34"/>
      <c r="DI92" s="34"/>
      <c r="DJ92" s="34"/>
      <c r="DK92" s="34"/>
      <c r="DL92" s="34"/>
      <c r="DM92" s="34"/>
      <c r="DN92" s="34"/>
      <c r="DO92" s="34"/>
      <c r="DP92" s="34"/>
      <c r="DQ92" s="34"/>
      <c r="DR92" s="34"/>
      <c r="DS92" s="34"/>
      <c r="DT92" s="34"/>
      <c r="DU92" s="34"/>
      <c r="DV92" s="34"/>
      <c r="DW92" s="34"/>
      <c r="DX92" s="34"/>
      <c r="DY92" s="34"/>
      <c r="DZ92" s="34"/>
      <c r="EA92" s="34"/>
      <c r="EB92" s="34"/>
      <c r="EC92" s="34"/>
      <c r="ED92" s="34"/>
      <c r="EE92" s="34"/>
      <c r="EF92" s="34"/>
      <c r="EG92" s="34"/>
      <c r="EH92" s="34"/>
      <c r="EI92" s="34"/>
      <c r="EJ92" s="34"/>
      <c r="EK92" s="34"/>
      <c r="EL92" s="34"/>
      <c r="EM92" s="34"/>
      <c r="EN92" s="34"/>
      <c r="EO92" s="34"/>
      <c r="EP92" s="34"/>
      <c r="EQ92" s="34"/>
      <c r="ER92" s="34"/>
      <c r="ES92" s="34"/>
      <c r="ET92" s="34"/>
      <c r="EU92" s="34"/>
      <c r="EV92" s="34"/>
      <c r="EW92" s="34"/>
      <c r="EX92" s="34"/>
      <c r="EY92" s="34"/>
      <c r="EZ92" s="34"/>
      <c r="FA92" s="34"/>
      <c r="FB92" s="34"/>
      <c r="FC92" s="34"/>
      <c r="FD92" s="34"/>
      <c r="FE92" s="34"/>
      <c r="FF92" s="34"/>
      <c r="FG92" s="34"/>
      <c r="FH92" s="34"/>
      <c r="FI92" s="34"/>
      <c r="FJ92" s="34"/>
      <c r="FK92" s="34"/>
      <c r="FL92" s="34"/>
      <c r="FM92" s="34"/>
      <c r="FN92" s="34"/>
      <c r="FO92" s="34"/>
      <c r="FP92" s="34"/>
      <c r="FQ92" s="34"/>
      <c r="FR92" s="40"/>
    </row>
    <row r="93" spans="1:174" s="101" customFormat="1" ht="57.6" x14ac:dyDescent="0.3">
      <c r="A93" s="112">
        <v>2022</v>
      </c>
      <c r="B93" s="112">
        <v>1</v>
      </c>
      <c r="C93" s="112" t="s">
        <v>13</v>
      </c>
      <c r="D93" s="113">
        <v>1</v>
      </c>
      <c r="E93" s="112" t="s">
        <v>2241</v>
      </c>
      <c r="F93" s="112" t="s">
        <v>2028</v>
      </c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34"/>
      <c r="CT93" s="34"/>
      <c r="CU93" s="34"/>
      <c r="CV93" s="34"/>
      <c r="CW93" s="34"/>
      <c r="CX93" s="34"/>
      <c r="CY93" s="34"/>
      <c r="CZ93" s="34"/>
      <c r="DA93" s="34"/>
      <c r="DB93" s="34"/>
      <c r="DC93" s="34"/>
      <c r="DD93" s="34"/>
      <c r="DE93" s="34"/>
      <c r="DF93" s="34"/>
      <c r="DG93" s="34"/>
      <c r="DH93" s="34"/>
      <c r="DI93" s="34"/>
      <c r="DJ93" s="34"/>
      <c r="DK93" s="34"/>
      <c r="DL93" s="34"/>
      <c r="DM93" s="34"/>
      <c r="DN93" s="34"/>
      <c r="DO93" s="34"/>
      <c r="DP93" s="34"/>
      <c r="DQ93" s="34"/>
      <c r="DR93" s="34"/>
      <c r="DS93" s="34"/>
      <c r="DT93" s="34"/>
      <c r="DU93" s="34"/>
      <c r="DV93" s="34"/>
      <c r="DW93" s="34"/>
      <c r="DX93" s="34"/>
      <c r="DY93" s="34"/>
      <c r="DZ93" s="34"/>
      <c r="EA93" s="34"/>
      <c r="EB93" s="34"/>
      <c r="EC93" s="34"/>
      <c r="ED93" s="34"/>
      <c r="EE93" s="34"/>
      <c r="EF93" s="34"/>
      <c r="EG93" s="34"/>
      <c r="EH93" s="34"/>
      <c r="EI93" s="34"/>
      <c r="EJ93" s="34"/>
      <c r="EK93" s="34"/>
      <c r="EL93" s="34"/>
      <c r="EM93" s="34"/>
      <c r="EN93" s="34"/>
      <c r="EO93" s="34"/>
      <c r="EP93" s="34"/>
      <c r="EQ93" s="34"/>
      <c r="ER93" s="34"/>
      <c r="ES93" s="34"/>
      <c r="ET93" s="34"/>
      <c r="EU93" s="34"/>
      <c r="EV93" s="34"/>
      <c r="EW93" s="34"/>
      <c r="EX93" s="34"/>
      <c r="EY93" s="34"/>
      <c r="EZ93" s="34"/>
      <c r="FA93" s="34"/>
      <c r="FB93" s="34"/>
      <c r="FC93" s="34"/>
      <c r="FD93" s="34"/>
      <c r="FE93" s="34"/>
      <c r="FF93" s="34"/>
      <c r="FG93" s="34"/>
      <c r="FH93" s="34"/>
      <c r="FI93" s="34"/>
      <c r="FJ93" s="34"/>
      <c r="FK93" s="34"/>
      <c r="FL93" s="34"/>
      <c r="FM93" s="34"/>
      <c r="FN93" s="34"/>
      <c r="FO93" s="34"/>
      <c r="FP93" s="34"/>
      <c r="FQ93" s="34"/>
      <c r="FR93" s="40"/>
    </row>
    <row r="94" spans="1:174" s="101" customFormat="1" ht="115.2" x14ac:dyDescent="0.3">
      <c r="A94" s="114">
        <v>2022</v>
      </c>
      <c r="B94" s="114">
        <v>4</v>
      </c>
      <c r="C94" s="114" t="s">
        <v>13</v>
      </c>
      <c r="D94" s="115">
        <v>0</v>
      </c>
      <c r="E94" s="114" t="s">
        <v>2170</v>
      </c>
      <c r="F94" s="114" t="s">
        <v>2100</v>
      </c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34"/>
      <c r="CT94" s="34"/>
      <c r="CU94" s="34"/>
      <c r="CV94" s="34"/>
      <c r="CW94" s="34"/>
      <c r="CX94" s="34"/>
      <c r="CY94" s="34"/>
      <c r="CZ94" s="34"/>
      <c r="DA94" s="34"/>
      <c r="DB94" s="34"/>
      <c r="DC94" s="34"/>
      <c r="DD94" s="34"/>
      <c r="DE94" s="34"/>
      <c r="DF94" s="34"/>
      <c r="DG94" s="34"/>
      <c r="DH94" s="34"/>
      <c r="DI94" s="34"/>
      <c r="DJ94" s="34"/>
      <c r="DK94" s="34"/>
      <c r="DL94" s="34"/>
      <c r="DM94" s="34"/>
      <c r="DN94" s="34"/>
      <c r="DO94" s="34"/>
      <c r="DP94" s="34"/>
      <c r="DQ94" s="34"/>
      <c r="DR94" s="34"/>
      <c r="DS94" s="34"/>
      <c r="DT94" s="34"/>
      <c r="DU94" s="34"/>
      <c r="DV94" s="34"/>
      <c r="DW94" s="34"/>
      <c r="DX94" s="34"/>
      <c r="DY94" s="34"/>
      <c r="DZ94" s="34"/>
      <c r="EA94" s="34"/>
      <c r="EB94" s="34"/>
      <c r="EC94" s="34"/>
      <c r="ED94" s="34"/>
      <c r="EE94" s="34"/>
      <c r="EF94" s="34"/>
      <c r="EG94" s="34"/>
      <c r="EH94" s="34"/>
      <c r="EI94" s="34"/>
      <c r="EJ94" s="34"/>
      <c r="EK94" s="34"/>
      <c r="EL94" s="34"/>
      <c r="EM94" s="34"/>
      <c r="EN94" s="34"/>
      <c r="EO94" s="34"/>
      <c r="EP94" s="34"/>
      <c r="EQ94" s="34"/>
      <c r="ER94" s="34"/>
      <c r="ES94" s="34"/>
      <c r="ET94" s="34"/>
      <c r="EU94" s="34"/>
      <c r="EV94" s="34"/>
      <c r="EW94" s="34"/>
      <c r="EX94" s="34"/>
      <c r="EY94" s="34"/>
      <c r="EZ94" s="34"/>
      <c r="FA94" s="34"/>
      <c r="FB94" s="34"/>
      <c r="FC94" s="34"/>
      <c r="FD94" s="34"/>
      <c r="FE94" s="34"/>
      <c r="FF94" s="34"/>
      <c r="FG94" s="34"/>
      <c r="FH94" s="34"/>
      <c r="FI94" s="34"/>
      <c r="FJ94" s="34"/>
      <c r="FK94" s="34"/>
      <c r="FL94" s="34"/>
      <c r="FM94" s="34"/>
      <c r="FN94" s="34"/>
      <c r="FO94" s="34"/>
      <c r="FP94" s="34"/>
      <c r="FQ94" s="34"/>
      <c r="FR94" s="40"/>
    </row>
    <row r="95" spans="1:174" s="32" customFormat="1" x14ac:dyDescent="0.3">
      <c r="A95" s="71">
        <v>2000</v>
      </c>
      <c r="B95" s="71">
        <v>1</v>
      </c>
      <c r="C95" s="71" t="s">
        <v>14</v>
      </c>
      <c r="D95" s="42">
        <v>1</v>
      </c>
      <c r="E95" s="71" t="s">
        <v>274</v>
      </c>
      <c r="F95" s="71" t="s">
        <v>221</v>
      </c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34"/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34"/>
      <c r="BH95" s="34"/>
      <c r="BI95" s="34"/>
      <c r="BJ95" s="34"/>
      <c r="BK95" s="34"/>
      <c r="BL95" s="34"/>
      <c r="BM95" s="34"/>
      <c r="BN95" s="34"/>
      <c r="BO95" s="34"/>
      <c r="BP95" s="34"/>
      <c r="BQ95" s="34"/>
      <c r="BR95" s="34"/>
      <c r="BS95" s="34"/>
      <c r="BT95" s="34"/>
      <c r="BU95" s="34"/>
      <c r="BV95" s="34"/>
      <c r="BW95" s="34"/>
      <c r="BX95" s="34"/>
      <c r="BY95" s="34"/>
      <c r="BZ95" s="34"/>
      <c r="CA95" s="34"/>
      <c r="CB95" s="34"/>
      <c r="CC95" s="34"/>
      <c r="CD95" s="34"/>
      <c r="CE95" s="34"/>
      <c r="CF95" s="34"/>
      <c r="CG95" s="34"/>
      <c r="CH95" s="34"/>
      <c r="CI95" s="34"/>
      <c r="CJ95" s="34"/>
      <c r="CK95" s="34"/>
      <c r="CL95" s="34"/>
      <c r="CM95" s="34"/>
      <c r="CN95" s="34"/>
      <c r="CO95" s="34"/>
      <c r="CP95" s="34"/>
      <c r="CQ95" s="34"/>
      <c r="CR95" s="34"/>
      <c r="CS95" s="34"/>
      <c r="CT95" s="34"/>
      <c r="CU95" s="34"/>
      <c r="CV95" s="34"/>
      <c r="CW95" s="34"/>
      <c r="CX95" s="34"/>
      <c r="CY95" s="34"/>
      <c r="CZ95" s="34"/>
      <c r="DA95" s="34"/>
      <c r="DB95" s="34"/>
      <c r="DC95" s="34"/>
      <c r="DD95" s="34"/>
      <c r="DE95" s="34"/>
      <c r="DF95" s="34"/>
      <c r="DG95" s="34"/>
      <c r="DH95" s="34"/>
      <c r="DI95" s="34"/>
      <c r="DJ95" s="34"/>
      <c r="DK95" s="34"/>
      <c r="DL95" s="34"/>
      <c r="DM95" s="34"/>
      <c r="DN95" s="34"/>
      <c r="DO95" s="34"/>
      <c r="DP95" s="34"/>
      <c r="DQ95" s="34"/>
      <c r="DR95" s="34"/>
      <c r="DS95" s="34"/>
      <c r="DT95" s="34"/>
      <c r="DU95" s="34"/>
      <c r="DV95" s="34"/>
      <c r="DW95" s="34"/>
      <c r="DX95" s="34"/>
      <c r="DY95" s="34"/>
      <c r="DZ95" s="34"/>
      <c r="EA95" s="34"/>
      <c r="EB95" s="34"/>
      <c r="EC95" s="34"/>
      <c r="ED95" s="34"/>
      <c r="EE95" s="34"/>
      <c r="EF95" s="34"/>
      <c r="EG95" s="34"/>
      <c r="EH95" s="34"/>
      <c r="EI95" s="34"/>
      <c r="EJ95" s="34"/>
      <c r="EK95" s="34"/>
      <c r="EL95" s="34"/>
      <c r="EM95" s="34"/>
      <c r="EN95" s="34"/>
      <c r="EO95" s="34"/>
      <c r="EP95" s="34"/>
      <c r="EQ95" s="34"/>
      <c r="ER95" s="34"/>
      <c r="ES95" s="34"/>
      <c r="ET95" s="34"/>
      <c r="EU95" s="34"/>
      <c r="EV95" s="34"/>
      <c r="EW95" s="34"/>
      <c r="EX95" s="34"/>
      <c r="EY95" s="34"/>
      <c r="EZ95" s="34"/>
      <c r="FA95" s="34"/>
      <c r="FB95" s="34"/>
      <c r="FC95" s="34"/>
      <c r="FD95" s="34"/>
      <c r="FE95" s="34"/>
      <c r="FF95" s="34"/>
      <c r="FG95" s="34"/>
      <c r="FH95" s="34"/>
      <c r="FI95" s="34"/>
      <c r="FJ95" s="34"/>
      <c r="FK95" s="34"/>
      <c r="FL95" s="34"/>
      <c r="FM95" s="34"/>
      <c r="FN95" s="34"/>
      <c r="FO95" s="34"/>
      <c r="FP95" s="34"/>
      <c r="FQ95" s="34"/>
      <c r="FR95" s="40"/>
    </row>
    <row r="96" spans="1:174" s="101" customFormat="1" ht="19.2" x14ac:dyDescent="0.3">
      <c r="A96" s="71">
        <v>2001</v>
      </c>
      <c r="B96" s="71">
        <v>2</v>
      </c>
      <c r="C96" s="71" t="s">
        <v>14</v>
      </c>
      <c r="D96" s="42">
        <v>-1</v>
      </c>
      <c r="E96" s="71" t="s">
        <v>275</v>
      </c>
      <c r="F96" s="71" t="s">
        <v>154</v>
      </c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4"/>
      <c r="AR96" s="34"/>
      <c r="AS96" s="34"/>
      <c r="AT96" s="34"/>
      <c r="AU96" s="34"/>
      <c r="AV96" s="34"/>
      <c r="AW96" s="34"/>
      <c r="AX96" s="34"/>
      <c r="AY96" s="34"/>
      <c r="AZ96" s="34"/>
      <c r="BA96" s="34"/>
      <c r="BB96" s="34"/>
      <c r="BC96" s="34"/>
      <c r="BD96" s="34"/>
      <c r="BE96" s="34"/>
      <c r="BF96" s="34"/>
      <c r="BG96" s="34"/>
      <c r="BH96" s="34"/>
      <c r="BI96" s="34"/>
      <c r="BJ96" s="34"/>
      <c r="BK96" s="34"/>
      <c r="BL96" s="34"/>
      <c r="BM96" s="34"/>
      <c r="BN96" s="34"/>
      <c r="BO96" s="34"/>
      <c r="BP96" s="34"/>
      <c r="BQ96" s="34"/>
      <c r="BR96" s="34"/>
      <c r="BS96" s="34"/>
      <c r="BT96" s="34"/>
      <c r="BU96" s="34"/>
      <c r="BV96" s="34"/>
      <c r="BW96" s="34"/>
      <c r="BX96" s="34"/>
      <c r="BY96" s="34"/>
      <c r="BZ96" s="34"/>
      <c r="CA96" s="34"/>
      <c r="CB96" s="34"/>
      <c r="CC96" s="34"/>
      <c r="CD96" s="34"/>
      <c r="CE96" s="34"/>
      <c r="CF96" s="34"/>
      <c r="CG96" s="34"/>
      <c r="CH96" s="34"/>
      <c r="CI96" s="34"/>
      <c r="CJ96" s="34"/>
      <c r="CK96" s="34"/>
      <c r="CL96" s="34"/>
      <c r="CM96" s="34"/>
      <c r="CN96" s="34"/>
      <c r="CO96" s="34"/>
      <c r="CP96" s="34"/>
      <c r="CQ96" s="34"/>
      <c r="CR96" s="34"/>
      <c r="CS96" s="34"/>
      <c r="CT96" s="34"/>
      <c r="CU96" s="34"/>
      <c r="CV96" s="34"/>
      <c r="CW96" s="34"/>
      <c r="CX96" s="34"/>
      <c r="CY96" s="34"/>
      <c r="CZ96" s="34"/>
      <c r="DA96" s="34"/>
      <c r="DB96" s="34"/>
      <c r="DC96" s="34"/>
      <c r="DD96" s="34"/>
      <c r="DE96" s="34"/>
      <c r="DF96" s="34"/>
      <c r="DG96" s="34"/>
      <c r="DH96" s="34"/>
      <c r="DI96" s="34"/>
      <c r="DJ96" s="34"/>
      <c r="DK96" s="34"/>
      <c r="DL96" s="34"/>
      <c r="DM96" s="34"/>
      <c r="DN96" s="34"/>
      <c r="DO96" s="34"/>
      <c r="DP96" s="34"/>
      <c r="DQ96" s="34"/>
      <c r="DR96" s="34"/>
      <c r="DS96" s="34"/>
      <c r="DT96" s="34"/>
      <c r="DU96" s="34"/>
      <c r="DV96" s="34"/>
      <c r="DW96" s="34"/>
      <c r="DX96" s="34"/>
      <c r="DY96" s="34"/>
      <c r="DZ96" s="34"/>
      <c r="EA96" s="34"/>
      <c r="EB96" s="34"/>
      <c r="EC96" s="34"/>
      <c r="ED96" s="34"/>
      <c r="EE96" s="34"/>
      <c r="EF96" s="34"/>
      <c r="EG96" s="34"/>
      <c r="EH96" s="34"/>
      <c r="EI96" s="34"/>
      <c r="EJ96" s="34"/>
      <c r="EK96" s="34"/>
      <c r="EL96" s="34"/>
      <c r="EM96" s="34"/>
      <c r="EN96" s="34"/>
      <c r="EO96" s="34"/>
      <c r="EP96" s="34"/>
      <c r="EQ96" s="34"/>
      <c r="ER96" s="34"/>
      <c r="ES96" s="34"/>
      <c r="ET96" s="34"/>
      <c r="EU96" s="34"/>
      <c r="EV96" s="34"/>
      <c r="EW96" s="34"/>
      <c r="EX96" s="34"/>
      <c r="EY96" s="34"/>
      <c r="EZ96" s="34"/>
      <c r="FA96" s="34"/>
      <c r="FB96" s="34"/>
      <c r="FC96" s="34"/>
      <c r="FD96" s="34"/>
      <c r="FE96" s="34"/>
      <c r="FF96" s="34"/>
      <c r="FG96" s="34"/>
      <c r="FH96" s="34"/>
      <c r="FI96" s="34"/>
      <c r="FJ96" s="34"/>
      <c r="FK96" s="34"/>
      <c r="FL96" s="34"/>
      <c r="FM96" s="34"/>
      <c r="FN96" s="34"/>
      <c r="FO96" s="34"/>
      <c r="FP96" s="34"/>
      <c r="FQ96" s="34"/>
      <c r="FR96" s="40"/>
    </row>
    <row r="97" spans="1:174" s="32" customFormat="1" ht="19.2" x14ac:dyDescent="0.3">
      <c r="A97" s="71">
        <v>2007</v>
      </c>
      <c r="B97" s="71">
        <v>1</v>
      </c>
      <c r="C97" s="71" t="s">
        <v>14</v>
      </c>
      <c r="D97" s="42">
        <v>-1</v>
      </c>
      <c r="E97" s="71" t="s">
        <v>276</v>
      </c>
      <c r="F97" s="71" t="s">
        <v>154</v>
      </c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4"/>
      <c r="AR97" s="34"/>
      <c r="AS97" s="34"/>
      <c r="AT97" s="34"/>
      <c r="AU97" s="34"/>
      <c r="AV97" s="34"/>
      <c r="AW97" s="34"/>
      <c r="AX97" s="34"/>
      <c r="AY97" s="34"/>
      <c r="AZ97" s="34"/>
      <c r="BA97" s="34"/>
      <c r="BB97" s="34"/>
      <c r="BC97" s="34"/>
      <c r="BD97" s="34"/>
      <c r="BE97" s="34"/>
      <c r="BF97" s="34"/>
      <c r="BG97" s="34"/>
      <c r="BH97" s="34"/>
      <c r="BI97" s="34"/>
      <c r="BJ97" s="34"/>
      <c r="BK97" s="34"/>
      <c r="BL97" s="34"/>
      <c r="BM97" s="34"/>
      <c r="BN97" s="34"/>
      <c r="BO97" s="34"/>
      <c r="BP97" s="34"/>
      <c r="BQ97" s="34"/>
      <c r="BR97" s="34"/>
      <c r="BS97" s="34"/>
      <c r="BT97" s="34"/>
      <c r="BU97" s="34"/>
      <c r="BV97" s="34"/>
      <c r="BW97" s="34"/>
      <c r="BX97" s="34"/>
      <c r="BY97" s="34"/>
      <c r="BZ97" s="34"/>
      <c r="CA97" s="34"/>
      <c r="CB97" s="34"/>
      <c r="CC97" s="34"/>
      <c r="CD97" s="34"/>
      <c r="CE97" s="34"/>
      <c r="CF97" s="34"/>
      <c r="CG97" s="34"/>
      <c r="CH97" s="34"/>
      <c r="CI97" s="34"/>
      <c r="CJ97" s="34"/>
      <c r="CK97" s="34"/>
      <c r="CL97" s="34"/>
      <c r="CM97" s="34"/>
      <c r="CN97" s="34"/>
      <c r="CO97" s="34"/>
      <c r="CP97" s="34"/>
      <c r="CQ97" s="34"/>
      <c r="CR97" s="34"/>
      <c r="CS97" s="34"/>
      <c r="CT97" s="34"/>
      <c r="CU97" s="34"/>
      <c r="CV97" s="34"/>
      <c r="CW97" s="34"/>
      <c r="CX97" s="34"/>
      <c r="CY97" s="34"/>
      <c r="CZ97" s="34"/>
      <c r="DA97" s="34"/>
      <c r="DB97" s="34"/>
      <c r="DC97" s="34"/>
      <c r="DD97" s="34"/>
      <c r="DE97" s="34"/>
      <c r="DF97" s="34"/>
      <c r="DG97" s="34"/>
      <c r="DH97" s="34"/>
      <c r="DI97" s="34"/>
      <c r="DJ97" s="34"/>
      <c r="DK97" s="34"/>
      <c r="DL97" s="34"/>
      <c r="DM97" s="34"/>
      <c r="DN97" s="34"/>
      <c r="DO97" s="34"/>
      <c r="DP97" s="34"/>
      <c r="DQ97" s="34"/>
      <c r="DR97" s="34"/>
      <c r="DS97" s="34"/>
      <c r="DT97" s="34"/>
      <c r="DU97" s="34"/>
      <c r="DV97" s="34"/>
      <c r="DW97" s="34"/>
      <c r="DX97" s="34"/>
      <c r="DY97" s="34"/>
      <c r="DZ97" s="34"/>
      <c r="EA97" s="34"/>
      <c r="EB97" s="34"/>
      <c r="EC97" s="34"/>
      <c r="ED97" s="34"/>
      <c r="EE97" s="34"/>
      <c r="EF97" s="34"/>
      <c r="EG97" s="34"/>
      <c r="EH97" s="34"/>
      <c r="EI97" s="34"/>
      <c r="EJ97" s="34"/>
      <c r="EK97" s="34"/>
      <c r="EL97" s="34"/>
      <c r="EM97" s="34"/>
      <c r="EN97" s="34"/>
      <c r="EO97" s="34"/>
      <c r="EP97" s="34"/>
      <c r="EQ97" s="34"/>
      <c r="ER97" s="34"/>
      <c r="ES97" s="34"/>
      <c r="ET97" s="34"/>
      <c r="EU97" s="34"/>
      <c r="EV97" s="34"/>
      <c r="EW97" s="34"/>
      <c r="EX97" s="34"/>
      <c r="EY97" s="34"/>
      <c r="EZ97" s="34"/>
      <c r="FA97" s="34"/>
      <c r="FB97" s="34"/>
      <c r="FC97" s="34"/>
      <c r="FD97" s="34"/>
      <c r="FE97" s="34"/>
      <c r="FF97" s="34"/>
      <c r="FG97" s="34"/>
      <c r="FH97" s="34"/>
      <c r="FI97" s="34"/>
      <c r="FJ97" s="34"/>
      <c r="FK97" s="34"/>
      <c r="FL97" s="34"/>
      <c r="FM97" s="34"/>
      <c r="FN97" s="34"/>
      <c r="FO97" s="34"/>
      <c r="FP97" s="34"/>
      <c r="FQ97" s="34"/>
      <c r="FR97" s="40"/>
    </row>
    <row r="98" spans="1:174" s="32" customFormat="1" ht="19.2" x14ac:dyDescent="0.3">
      <c r="A98" s="71">
        <v>2014</v>
      </c>
      <c r="B98" s="71">
        <v>1</v>
      </c>
      <c r="C98" s="71" t="s">
        <v>14</v>
      </c>
      <c r="D98" s="42">
        <v>1</v>
      </c>
      <c r="E98" s="71" t="s">
        <v>955</v>
      </c>
      <c r="F98" s="71" t="s">
        <v>220</v>
      </c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4"/>
      <c r="AR98" s="34"/>
      <c r="AS98" s="34"/>
      <c r="AT98" s="34"/>
      <c r="AU98" s="34"/>
      <c r="AV98" s="34"/>
      <c r="AW98" s="34"/>
      <c r="AX98" s="34"/>
      <c r="AY98" s="34"/>
      <c r="AZ98" s="34"/>
      <c r="BA98" s="34"/>
      <c r="BB98" s="34"/>
      <c r="BC98" s="34"/>
      <c r="BD98" s="34"/>
      <c r="BE98" s="34"/>
      <c r="BF98" s="34"/>
      <c r="BG98" s="34"/>
      <c r="BH98" s="34"/>
      <c r="BI98" s="34"/>
      <c r="BJ98" s="34"/>
      <c r="BK98" s="34"/>
      <c r="BL98" s="34"/>
      <c r="BM98" s="34"/>
      <c r="BN98" s="34"/>
      <c r="BO98" s="34"/>
      <c r="BP98" s="34"/>
      <c r="BQ98" s="34"/>
      <c r="BR98" s="34"/>
      <c r="BS98" s="34"/>
      <c r="BT98" s="34"/>
      <c r="BU98" s="34"/>
      <c r="BV98" s="34"/>
      <c r="BW98" s="34"/>
      <c r="BX98" s="34"/>
      <c r="BY98" s="34"/>
      <c r="BZ98" s="34"/>
      <c r="CA98" s="34"/>
      <c r="CB98" s="34"/>
      <c r="CC98" s="34"/>
      <c r="CD98" s="34"/>
      <c r="CE98" s="34"/>
      <c r="CF98" s="34"/>
      <c r="CG98" s="34"/>
      <c r="CH98" s="34"/>
      <c r="CI98" s="34"/>
      <c r="CJ98" s="34"/>
      <c r="CK98" s="34"/>
      <c r="CL98" s="34"/>
      <c r="CM98" s="34"/>
      <c r="CN98" s="34"/>
      <c r="CO98" s="34"/>
      <c r="CP98" s="34"/>
      <c r="CQ98" s="34"/>
      <c r="CR98" s="34"/>
      <c r="CS98" s="34"/>
      <c r="CT98" s="34"/>
      <c r="CU98" s="34"/>
      <c r="CV98" s="34"/>
      <c r="CW98" s="34"/>
      <c r="CX98" s="34"/>
      <c r="CY98" s="34"/>
      <c r="CZ98" s="34"/>
      <c r="DA98" s="34"/>
      <c r="DB98" s="34"/>
      <c r="DC98" s="34"/>
      <c r="DD98" s="34"/>
      <c r="DE98" s="34"/>
      <c r="DF98" s="34"/>
      <c r="DG98" s="34"/>
      <c r="DH98" s="34"/>
      <c r="DI98" s="34"/>
      <c r="DJ98" s="34"/>
      <c r="DK98" s="34"/>
      <c r="DL98" s="34"/>
      <c r="DM98" s="34"/>
      <c r="DN98" s="34"/>
      <c r="DO98" s="34"/>
      <c r="DP98" s="34"/>
      <c r="DQ98" s="34"/>
      <c r="DR98" s="34"/>
      <c r="DS98" s="34"/>
      <c r="DT98" s="34"/>
      <c r="DU98" s="34"/>
      <c r="DV98" s="34"/>
      <c r="DW98" s="34"/>
      <c r="DX98" s="34"/>
      <c r="DY98" s="34"/>
      <c r="DZ98" s="34"/>
      <c r="EA98" s="34"/>
      <c r="EB98" s="34"/>
      <c r="EC98" s="34"/>
      <c r="ED98" s="34"/>
      <c r="EE98" s="34"/>
      <c r="EF98" s="34"/>
      <c r="EG98" s="34"/>
      <c r="EH98" s="34"/>
      <c r="EI98" s="34"/>
      <c r="EJ98" s="34"/>
      <c r="EK98" s="34"/>
      <c r="EL98" s="34"/>
      <c r="EM98" s="34"/>
      <c r="EN98" s="34"/>
      <c r="EO98" s="34"/>
      <c r="EP98" s="34"/>
      <c r="EQ98" s="34"/>
      <c r="ER98" s="34"/>
      <c r="ES98" s="34"/>
      <c r="ET98" s="34"/>
      <c r="EU98" s="34"/>
      <c r="EV98" s="34"/>
      <c r="EW98" s="34"/>
      <c r="EX98" s="34"/>
      <c r="EY98" s="34"/>
      <c r="EZ98" s="34"/>
      <c r="FA98" s="34"/>
      <c r="FB98" s="34"/>
      <c r="FC98" s="34"/>
      <c r="FD98" s="34"/>
      <c r="FE98" s="34"/>
      <c r="FF98" s="34"/>
      <c r="FG98" s="34"/>
      <c r="FH98" s="34"/>
      <c r="FI98" s="34"/>
      <c r="FJ98" s="34"/>
      <c r="FK98" s="34"/>
      <c r="FL98" s="34"/>
      <c r="FM98" s="34"/>
      <c r="FN98" s="34"/>
      <c r="FO98" s="34"/>
      <c r="FP98" s="34"/>
      <c r="FQ98" s="34"/>
      <c r="FR98" s="40"/>
    </row>
    <row r="99" spans="1:174" s="32" customFormat="1" ht="28.8" x14ac:dyDescent="0.3">
      <c r="A99" s="71">
        <v>2020</v>
      </c>
      <c r="B99" s="71">
        <v>4</v>
      </c>
      <c r="C99" s="71" t="s">
        <v>14</v>
      </c>
      <c r="D99" s="42">
        <v>1</v>
      </c>
      <c r="E99" s="71" t="s">
        <v>1710</v>
      </c>
      <c r="F99" s="71" t="s">
        <v>1709</v>
      </c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34"/>
      <c r="CT99" s="34"/>
      <c r="CU99" s="34"/>
      <c r="CV99" s="34"/>
      <c r="CW99" s="34"/>
      <c r="CX99" s="34"/>
      <c r="CY99" s="34"/>
      <c r="CZ99" s="34"/>
      <c r="DA99" s="34"/>
      <c r="DB99" s="34"/>
      <c r="DC99" s="34"/>
      <c r="DD99" s="34"/>
      <c r="DE99" s="34"/>
      <c r="DF99" s="34"/>
      <c r="DG99" s="34"/>
      <c r="DH99" s="34"/>
      <c r="DI99" s="34"/>
      <c r="DJ99" s="34"/>
      <c r="DK99" s="34"/>
      <c r="DL99" s="34"/>
      <c r="DM99" s="34"/>
      <c r="DN99" s="34"/>
      <c r="DO99" s="34"/>
      <c r="DP99" s="34"/>
      <c r="DQ99" s="34"/>
      <c r="DR99" s="34"/>
      <c r="DS99" s="34"/>
      <c r="DT99" s="34"/>
      <c r="DU99" s="34"/>
      <c r="DV99" s="34"/>
      <c r="DW99" s="34"/>
      <c r="DX99" s="34"/>
      <c r="DY99" s="34"/>
      <c r="DZ99" s="34"/>
      <c r="EA99" s="34"/>
      <c r="EB99" s="34"/>
      <c r="EC99" s="34"/>
      <c r="ED99" s="34"/>
      <c r="EE99" s="34"/>
      <c r="EF99" s="34"/>
      <c r="EG99" s="34"/>
      <c r="EH99" s="34"/>
      <c r="EI99" s="34"/>
      <c r="EJ99" s="34"/>
      <c r="EK99" s="34"/>
      <c r="EL99" s="34"/>
      <c r="EM99" s="34"/>
      <c r="EN99" s="34"/>
      <c r="EO99" s="34"/>
      <c r="EP99" s="34"/>
      <c r="EQ99" s="34"/>
      <c r="ER99" s="34"/>
      <c r="ES99" s="34"/>
      <c r="ET99" s="34"/>
      <c r="EU99" s="34"/>
      <c r="EV99" s="34"/>
      <c r="EW99" s="34"/>
      <c r="EX99" s="34"/>
      <c r="EY99" s="34"/>
      <c r="EZ99" s="34"/>
      <c r="FA99" s="34"/>
      <c r="FB99" s="34"/>
      <c r="FC99" s="34"/>
      <c r="FD99" s="34"/>
      <c r="FE99" s="34"/>
      <c r="FF99" s="34"/>
      <c r="FG99" s="34"/>
      <c r="FH99" s="34"/>
      <c r="FI99" s="34"/>
      <c r="FJ99" s="34"/>
      <c r="FK99" s="34"/>
      <c r="FL99" s="34"/>
      <c r="FM99" s="34"/>
      <c r="FN99" s="34"/>
      <c r="FO99" s="34"/>
      <c r="FP99" s="34"/>
      <c r="FQ99" s="34"/>
      <c r="FR99" s="40"/>
    </row>
    <row r="100" spans="1:174" s="101" customFormat="1" ht="86.4" x14ac:dyDescent="0.3">
      <c r="A100" s="106">
        <v>2022</v>
      </c>
      <c r="B100" s="106">
        <v>4</v>
      </c>
      <c r="C100" s="106" t="s">
        <v>14</v>
      </c>
      <c r="D100" s="107">
        <v>1</v>
      </c>
      <c r="E100" s="106" t="s">
        <v>2171</v>
      </c>
      <c r="F100" s="106" t="s">
        <v>2100</v>
      </c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34"/>
      <c r="CT100" s="34"/>
      <c r="CU100" s="34"/>
      <c r="CV100" s="34"/>
      <c r="CW100" s="34"/>
      <c r="CX100" s="34"/>
      <c r="CY100" s="34"/>
      <c r="CZ100" s="34"/>
      <c r="DA100" s="34"/>
      <c r="DB100" s="34"/>
      <c r="DC100" s="34"/>
      <c r="DD100" s="34"/>
      <c r="DE100" s="34"/>
      <c r="DF100" s="34"/>
      <c r="DG100" s="34"/>
      <c r="DH100" s="34"/>
      <c r="DI100" s="34"/>
      <c r="DJ100" s="34"/>
      <c r="DK100" s="34"/>
      <c r="DL100" s="34"/>
      <c r="DM100" s="34"/>
      <c r="DN100" s="34"/>
      <c r="DO100" s="34"/>
      <c r="DP100" s="34"/>
      <c r="DQ100" s="34"/>
      <c r="DR100" s="34"/>
      <c r="DS100" s="34"/>
      <c r="DT100" s="34"/>
      <c r="DU100" s="34"/>
      <c r="DV100" s="34"/>
      <c r="DW100" s="34"/>
      <c r="DX100" s="34"/>
      <c r="DY100" s="34"/>
      <c r="DZ100" s="34"/>
      <c r="EA100" s="34"/>
      <c r="EB100" s="34"/>
      <c r="EC100" s="34"/>
      <c r="ED100" s="34"/>
      <c r="EE100" s="34"/>
      <c r="EF100" s="34"/>
      <c r="EG100" s="34"/>
      <c r="EH100" s="34"/>
      <c r="EI100" s="34"/>
      <c r="EJ100" s="34"/>
      <c r="EK100" s="34"/>
      <c r="EL100" s="34"/>
      <c r="EM100" s="34"/>
      <c r="EN100" s="34"/>
      <c r="EO100" s="34"/>
      <c r="EP100" s="34"/>
      <c r="EQ100" s="34"/>
      <c r="ER100" s="34"/>
      <c r="ES100" s="34"/>
      <c r="ET100" s="34"/>
      <c r="EU100" s="34"/>
      <c r="EV100" s="34"/>
      <c r="EW100" s="34"/>
      <c r="EX100" s="34"/>
      <c r="EY100" s="34"/>
      <c r="EZ100" s="34"/>
      <c r="FA100" s="34"/>
      <c r="FB100" s="34"/>
      <c r="FC100" s="34"/>
      <c r="FD100" s="34"/>
      <c r="FE100" s="34"/>
      <c r="FF100" s="34"/>
      <c r="FG100" s="34"/>
      <c r="FH100" s="34"/>
      <c r="FI100" s="34"/>
      <c r="FJ100" s="34"/>
      <c r="FK100" s="34"/>
      <c r="FL100" s="34"/>
      <c r="FM100" s="34"/>
      <c r="FN100" s="34"/>
      <c r="FO100" s="34"/>
      <c r="FP100" s="34"/>
      <c r="FQ100" s="34"/>
      <c r="FR100" s="40"/>
    </row>
    <row r="101" spans="1:174" s="101" customFormat="1" x14ac:dyDescent="0.3">
      <c r="A101" s="71">
        <v>2012</v>
      </c>
      <c r="B101" s="71">
        <v>4</v>
      </c>
      <c r="C101" s="71" t="s">
        <v>34</v>
      </c>
      <c r="D101" s="42">
        <v>1</v>
      </c>
      <c r="E101" s="71" t="s">
        <v>277</v>
      </c>
      <c r="F101" s="71" t="s">
        <v>278</v>
      </c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34"/>
      <c r="CT101" s="34"/>
      <c r="CU101" s="34"/>
      <c r="CV101" s="34"/>
      <c r="CW101" s="34"/>
      <c r="CX101" s="34"/>
      <c r="CY101" s="34"/>
      <c r="CZ101" s="34"/>
      <c r="DA101" s="34"/>
      <c r="DB101" s="34"/>
      <c r="DC101" s="34"/>
      <c r="DD101" s="34"/>
      <c r="DE101" s="34"/>
      <c r="DF101" s="34"/>
      <c r="DG101" s="34"/>
      <c r="DH101" s="34"/>
      <c r="DI101" s="34"/>
      <c r="DJ101" s="34"/>
      <c r="DK101" s="34"/>
      <c r="DL101" s="34"/>
      <c r="DM101" s="34"/>
      <c r="DN101" s="34"/>
      <c r="DO101" s="34"/>
      <c r="DP101" s="34"/>
      <c r="DQ101" s="34"/>
      <c r="DR101" s="34"/>
      <c r="DS101" s="34"/>
      <c r="DT101" s="34"/>
      <c r="DU101" s="34"/>
      <c r="DV101" s="34"/>
      <c r="DW101" s="34"/>
      <c r="DX101" s="34"/>
      <c r="DY101" s="34"/>
      <c r="DZ101" s="34"/>
      <c r="EA101" s="34"/>
      <c r="EB101" s="34"/>
      <c r="EC101" s="34"/>
      <c r="ED101" s="34"/>
      <c r="EE101" s="34"/>
      <c r="EF101" s="34"/>
      <c r="EG101" s="34"/>
      <c r="EH101" s="34"/>
      <c r="EI101" s="34"/>
      <c r="EJ101" s="34"/>
      <c r="EK101" s="34"/>
      <c r="EL101" s="34"/>
      <c r="EM101" s="34"/>
      <c r="EN101" s="34"/>
      <c r="EO101" s="34"/>
      <c r="EP101" s="34"/>
      <c r="EQ101" s="34"/>
      <c r="ER101" s="34"/>
      <c r="ES101" s="34"/>
      <c r="ET101" s="34"/>
      <c r="EU101" s="34"/>
      <c r="EV101" s="34"/>
      <c r="EW101" s="34"/>
      <c r="EX101" s="34"/>
      <c r="EY101" s="34"/>
      <c r="EZ101" s="34"/>
      <c r="FA101" s="34"/>
      <c r="FB101" s="34"/>
      <c r="FC101" s="34"/>
      <c r="FD101" s="34"/>
      <c r="FE101" s="34"/>
      <c r="FF101" s="34"/>
      <c r="FG101" s="34"/>
      <c r="FH101" s="34"/>
      <c r="FI101" s="34"/>
      <c r="FJ101" s="34"/>
      <c r="FK101" s="34"/>
      <c r="FL101" s="34"/>
      <c r="FM101" s="34"/>
      <c r="FN101" s="34"/>
      <c r="FO101" s="34"/>
      <c r="FP101" s="34"/>
      <c r="FQ101" s="34"/>
      <c r="FR101" s="40"/>
    </row>
    <row r="102" spans="1:174" s="32" customFormat="1" ht="19.2" x14ac:dyDescent="0.3">
      <c r="A102" s="71">
        <v>2005</v>
      </c>
      <c r="B102" s="71">
        <v>1</v>
      </c>
      <c r="C102" s="71" t="s">
        <v>64</v>
      </c>
      <c r="D102" s="42">
        <v>1</v>
      </c>
      <c r="E102" s="71" t="s">
        <v>1408</v>
      </c>
      <c r="F102" s="71" t="s">
        <v>154</v>
      </c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34"/>
      <c r="CT102" s="34"/>
      <c r="CU102" s="34"/>
      <c r="CV102" s="34"/>
      <c r="CW102" s="34"/>
      <c r="CX102" s="34"/>
      <c r="CY102" s="34"/>
      <c r="CZ102" s="34"/>
      <c r="DA102" s="34"/>
      <c r="DB102" s="34"/>
      <c r="DC102" s="34"/>
      <c r="DD102" s="34"/>
      <c r="DE102" s="34"/>
      <c r="DF102" s="34"/>
      <c r="DG102" s="34"/>
      <c r="DH102" s="34"/>
      <c r="DI102" s="34"/>
      <c r="DJ102" s="34"/>
      <c r="DK102" s="34"/>
      <c r="DL102" s="34"/>
      <c r="DM102" s="34"/>
      <c r="DN102" s="34"/>
      <c r="DO102" s="34"/>
      <c r="DP102" s="34"/>
      <c r="DQ102" s="34"/>
      <c r="DR102" s="34"/>
      <c r="DS102" s="34"/>
      <c r="DT102" s="34"/>
      <c r="DU102" s="34"/>
      <c r="DV102" s="34"/>
      <c r="DW102" s="34"/>
      <c r="DX102" s="34"/>
      <c r="DY102" s="34"/>
      <c r="DZ102" s="34"/>
      <c r="EA102" s="34"/>
      <c r="EB102" s="34"/>
      <c r="EC102" s="34"/>
      <c r="ED102" s="34"/>
      <c r="EE102" s="34"/>
      <c r="EF102" s="34"/>
      <c r="EG102" s="34"/>
      <c r="EH102" s="34"/>
      <c r="EI102" s="34"/>
      <c r="EJ102" s="34"/>
      <c r="EK102" s="34"/>
      <c r="EL102" s="34"/>
      <c r="EM102" s="34"/>
      <c r="EN102" s="34"/>
      <c r="EO102" s="34"/>
      <c r="EP102" s="34"/>
      <c r="EQ102" s="34"/>
      <c r="ER102" s="34"/>
      <c r="ES102" s="34"/>
      <c r="ET102" s="34"/>
      <c r="EU102" s="34"/>
      <c r="EV102" s="34"/>
      <c r="EW102" s="34"/>
      <c r="EX102" s="34"/>
      <c r="EY102" s="34"/>
      <c r="EZ102" s="34"/>
      <c r="FA102" s="34"/>
      <c r="FB102" s="34"/>
      <c r="FC102" s="34"/>
      <c r="FD102" s="34"/>
      <c r="FE102" s="34"/>
      <c r="FF102" s="34"/>
      <c r="FG102" s="34"/>
      <c r="FH102" s="34"/>
      <c r="FI102" s="34"/>
      <c r="FJ102" s="34"/>
      <c r="FK102" s="34"/>
      <c r="FL102" s="34"/>
      <c r="FM102" s="34"/>
      <c r="FN102" s="34"/>
      <c r="FO102" s="34"/>
      <c r="FP102" s="34"/>
      <c r="FQ102" s="34"/>
      <c r="FR102" s="40"/>
    </row>
    <row r="103" spans="1:174" s="32" customFormat="1" ht="28.8" x14ac:dyDescent="0.3">
      <c r="A103" s="71">
        <v>2006</v>
      </c>
      <c r="B103" s="71">
        <v>2</v>
      </c>
      <c r="C103" s="71" t="s">
        <v>64</v>
      </c>
      <c r="D103" s="42">
        <v>-1</v>
      </c>
      <c r="E103" s="71" t="s">
        <v>1409</v>
      </c>
      <c r="F103" s="71" t="s">
        <v>1287</v>
      </c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34"/>
      <c r="CT103" s="34"/>
      <c r="CU103" s="34"/>
      <c r="CV103" s="34"/>
      <c r="CW103" s="34"/>
      <c r="CX103" s="34"/>
      <c r="CY103" s="34"/>
      <c r="CZ103" s="34"/>
      <c r="DA103" s="34"/>
      <c r="DB103" s="34"/>
      <c r="DC103" s="34"/>
      <c r="DD103" s="34"/>
      <c r="DE103" s="34"/>
      <c r="DF103" s="34"/>
      <c r="DG103" s="34"/>
      <c r="DH103" s="34"/>
      <c r="DI103" s="34"/>
      <c r="DJ103" s="34"/>
      <c r="DK103" s="34"/>
      <c r="DL103" s="34"/>
      <c r="DM103" s="34"/>
      <c r="DN103" s="34"/>
      <c r="DO103" s="34"/>
      <c r="DP103" s="34"/>
      <c r="DQ103" s="34"/>
      <c r="DR103" s="34"/>
      <c r="DS103" s="34"/>
      <c r="DT103" s="34"/>
      <c r="DU103" s="34"/>
      <c r="DV103" s="34"/>
      <c r="DW103" s="34"/>
      <c r="DX103" s="34"/>
      <c r="DY103" s="34"/>
      <c r="DZ103" s="34"/>
      <c r="EA103" s="34"/>
      <c r="EB103" s="34"/>
      <c r="EC103" s="34"/>
      <c r="ED103" s="34"/>
      <c r="EE103" s="34"/>
      <c r="EF103" s="34"/>
      <c r="EG103" s="34"/>
      <c r="EH103" s="34"/>
      <c r="EI103" s="34"/>
      <c r="EJ103" s="34"/>
      <c r="EK103" s="34"/>
      <c r="EL103" s="34"/>
      <c r="EM103" s="34"/>
      <c r="EN103" s="34"/>
      <c r="EO103" s="34"/>
      <c r="EP103" s="34"/>
      <c r="EQ103" s="34"/>
      <c r="ER103" s="34"/>
      <c r="ES103" s="34"/>
      <c r="ET103" s="34"/>
      <c r="EU103" s="34"/>
      <c r="EV103" s="34"/>
      <c r="EW103" s="34"/>
      <c r="EX103" s="34"/>
      <c r="EY103" s="34"/>
      <c r="EZ103" s="34"/>
      <c r="FA103" s="34"/>
      <c r="FB103" s="34"/>
      <c r="FC103" s="34"/>
      <c r="FD103" s="34"/>
      <c r="FE103" s="34"/>
      <c r="FF103" s="34"/>
      <c r="FG103" s="34"/>
      <c r="FH103" s="34"/>
      <c r="FI103" s="34"/>
      <c r="FJ103" s="34"/>
      <c r="FK103" s="34"/>
      <c r="FL103" s="34"/>
      <c r="FM103" s="34"/>
      <c r="FN103" s="34"/>
      <c r="FO103" s="34"/>
      <c r="FP103" s="34"/>
      <c r="FQ103" s="34"/>
      <c r="FR103" s="40"/>
    </row>
    <row r="104" spans="1:174" s="32" customFormat="1" ht="28.8" x14ac:dyDescent="0.3">
      <c r="A104" s="71">
        <v>2007</v>
      </c>
      <c r="B104" s="71">
        <v>2</v>
      </c>
      <c r="C104" s="71" t="s">
        <v>64</v>
      </c>
      <c r="D104" s="42">
        <v>1</v>
      </c>
      <c r="E104" s="71" t="s">
        <v>1410</v>
      </c>
      <c r="F104" s="71" t="s">
        <v>1287</v>
      </c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  <c r="DD104" s="34"/>
      <c r="DE104" s="34"/>
      <c r="DF104" s="34"/>
      <c r="DG104" s="34"/>
      <c r="DH104" s="34"/>
      <c r="DI104" s="34"/>
      <c r="DJ104" s="34"/>
      <c r="DK104" s="34"/>
      <c r="DL104" s="34"/>
      <c r="DM104" s="34"/>
      <c r="DN104" s="34"/>
      <c r="DO104" s="34"/>
      <c r="DP104" s="34"/>
      <c r="DQ104" s="34"/>
      <c r="DR104" s="34"/>
      <c r="DS104" s="34"/>
      <c r="DT104" s="34"/>
      <c r="DU104" s="34"/>
      <c r="DV104" s="34"/>
      <c r="DW104" s="34"/>
      <c r="DX104" s="34"/>
      <c r="DY104" s="34"/>
      <c r="DZ104" s="34"/>
      <c r="EA104" s="34"/>
      <c r="EB104" s="34"/>
      <c r="EC104" s="34"/>
      <c r="ED104" s="34"/>
      <c r="EE104" s="34"/>
      <c r="EF104" s="34"/>
      <c r="EG104" s="34"/>
      <c r="EH104" s="34"/>
      <c r="EI104" s="34"/>
      <c r="EJ104" s="34"/>
      <c r="EK104" s="34"/>
      <c r="EL104" s="34"/>
      <c r="EM104" s="34"/>
      <c r="EN104" s="34"/>
      <c r="EO104" s="34"/>
      <c r="EP104" s="34"/>
      <c r="EQ104" s="34"/>
      <c r="ER104" s="34"/>
      <c r="ES104" s="34"/>
      <c r="ET104" s="34"/>
      <c r="EU104" s="34"/>
      <c r="EV104" s="34"/>
      <c r="EW104" s="34"/>
      <c r="EX104" s="34"/>
      <c r="EY104" s="34"/>
      <c r="EZ104" s="34"/>
      <c r="FA104" s="34"/>
      <c r="FB104" s="34"/>
      <c r="FC104" s="34"/>
      <c r="FD104" s="34"/>
      <c r="FE104" s="34"/>
      <c r="FF104" s="34"/>
      <c r="FG104" s="34"/>
      <c r="FH104" s="34"/>
      <c r="FI104" s="34"/>
      <c r="FJ104" s="34"/>
      <c r="FK104" s="34"/>
      <c r="FL104" s="34"/>
      <c r="FM104" s="34"/>
      <c r="FN104" s="34"/>
      <c r="FO104" s="34"/>
      <c r="FP104" s="34"/>
      <c r="FQ104" s="34"/>
      <c r="FR104" s="40"/>
    </row>
    <row r="105" spans="1:174" s="32" customFormat="1" x14ac:dyDescent="0.3">
      <c r="A105" s="71">
        <v>2012</v>
      </c>
      <c r="B105" s="71">
        <v>2</v>
      </c>
      <c r="C105" s="71" t="s">
        <v>64</v>
      </c>
      <c r="D105" s="42">
        <v>1</v>
      </c>
      <c r="E105" s="71" t="s">
        <v>1411</v>
      </c>
      <c r="F105" s="71" t="s">
        <v>221</v>
      </c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34"/>
      <c r="CT105" s="34"/>
      <c r="CU105" s="34"/>
      <c r="CV105" s="34"/>
      <c r="CW105" s="34"/>
      <c r="CX105" s="34"/>
      <c r="CY105" s="34"/>
      <c r="CZ105" s="34"/>
      <c r="DA105" s="34"/>
      <c r="DB105" s="34"/>
      <c r="DC105" s="34"/>
      <c r="DD105" s="34"/>
      <c r="DE105" s="34"/>
      <c r="DF105" s="34"/>
      <c r="DG105" s="34"/>
      <c r="DH105" s="34"/>
      <c r="DI105" s="34"/>
      <c r="DJ105" s="34"/>
      <c r="DK105" s="34"/>
      <c r="DL105" s="34"/>
      <c r="DM105" s="34"/>
      <c r="DN105" s="34"/>
      <c r="DO105" s="34"/>
      <c r="DP105" s="34"/>
      <c r="DQ105" s="34"/>
      <c r="DR105" s="34"/>
      <c r="DS105" s="34"/>
      <c r="DT105" s="34"/>
      <c r="DU105" s="34"/>
      <c r="DV105" s="34"/>
      <c r="DW105" s="34"/>
      <c r="DX105" s="34"/>
      <c r="DY105" s="34"/>
      <c r="DZ105" s="34"/>
      <c r="EA105" s="34"/>
      <c r="EB105" s="34"/>
      <c r="EC105" s="34"/>
      <c r="ED105" s="34"/>
      <c r="EE105" s="34"/>
      <c r="EF105" s="34"/>
      <c r="EG105" s="34"/>
      <c r="EH105" s="34"/>
      <c r="EI105" s="34"/>
      <c r="EJ105" s="34"/>
      <c r="EK105" s="34"/>
      <c r="EL105" s="34"/>
      <c r="EM105" s="34"/>
      <c r="EN105" s="34"/>
      <c r="EO105" s="34"/>
      <c r="EP105" s="34"/>
      <c r="EQ105" s="34"/>
      <c r="ER105" s="34"/>
      <c r="ES105" s="34"/>
      <c r="ET105" s="34"/>
      <c r="EU105" s="34"/>
      <c r="EV105" s="34"/>
      <c r="EW105" s="34"/>
      <c r="EX105" s="34"/>
      <c r="EY105" s="34"/>
      <c r="EZ105" s="34"/>
      <c r="FA105" s="34"/>
      <c r="FB105" s="34"/>
      <c r="FC105" s="34"/>
      <c r="FD105" s="34"/>
      <c r="FE105" s="34"/>
      <c r="FF105" s="34"/>
      <c r="FG105" s="34"/>
      <c r="FH105" s="34"/>
      <c r="FI105" s="34"/>
      <c r="FJ105" s="34"/>
      <c r="FK105" s="34"/>
      <c r="FL105" s="34"/>
      <c r="FM105" s="34"/>
      <c r="FN105" s="34"/>
      <c r="FO105" s="34"/>
      <c r="FP105" s="34"/>
      <c r="FQ105" s="34"/>
      <c r="FR105" s="40"/>
    </row>
    <row r="106" spans="1:174" s="32" customFormat="1" ht="19.2" x14ac:dyDescent="0.3">
      <c r="A106" s="71">
        <v>2014</v>
      </c>
      <c r="B106" s="71">
        <v>1</v>
      </c>
      <c r="C106" s="71" t="s">
        <v>64</v>
      </c>
      <c r="D106" s="42">
        <v>-2</v>
      </c>
      <c r="E106" s="71" t="s">
        <v>1412</v>
      </c>
      <c r="F106" s="71" t="s">
        <v>1287</v>
      </c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4"/>
      <c r="AR106" s="34"/>
      <c r="AS106" s="34"/>
      <c r="AT106" s="34"/>
      <c r="AU106" s="34"/>
      <c r="AV106" s="34"/>
      <c r="AW106" s="34"/>
      <c r="AX106" s="34"/>
      <c r="AY106" s="34"/>
      <c r="AZ106" s="34"/>
      <c r="BA106" s="34"/>
      <c r="BB106" s="34"/>
      <c r="BC106" s="34"/>
      <c r="BD106" s="34"/>
      <c r="BE106" s="34"/>
      <c r="BF106" s="34"/>
      <c r="BG106" s="34"/>
      <c r="BH106" s="34"/>
      <c r="BI106" s="34"/>
      <c r="BJ106" s="34"/>
      <c r="BK106" s="34"/>
      <c r="BL106" s="34"/>
      <c r="BM106" s="34"/>
      <c r="BN106" s="34"/>
      <c r="BO106" s="34"/>
      <c r="BP106" s="34"/>
      <c r="BQ106" s="34"/>
      <c r="BR106" s="34"/>
      <c r="BS106" s="34"/>
      <c r="BT106" s="34"/>
      <c r="BU106" s="34"/>
      <c r="BV106" s="34"/>
      <c r="BW106" s="34"/>
      <c r="BX106" s="34"/>
      <c r="BY106" s="34"/>
      <c r="BZ106" s="34"/>
      <c r="CA106" s="34"/>
      <c r="CB106" s="34"/>
      <c r="CC106" s="34"/>
      <c r="CD106" s="34"/>
      <c r="CE106" s="34"/>
      <c r="CF106" s="34"/>
      <c r="CG106" s="34"/>
      <c r="CH106" s="34"/>
      <c r="CI106" s="34"/>
      <c r="CJ106" s="34"/>
      <c r="CK106" s="34"/>
      <c r="CL106" s="34"/>
      <c r="CM106" s="34"/>
      <c r="CN106" s="34"/>
      <c r="CO106" s="34"/>
      <c r="CP106" s="34"/>
      <c r="CQ106" s="34"/>
      <c r="CR106" s="34"/>
      <c r="CS106" s="34"/>
      <c r="CT106" s="34"/>
      <c r="CU106" s="34"/>
      <c r="CV106" s="34"/>
      <c r="CW106" s="34"/>
      <c r="CX106" s="34"/>
      <c r="CY106" s="34"/>
      <c r="CZ106" s="34"/>
      <c r="DA106" s="34"/>
      <c r="DB106" s="34"/>
      <c r="DC106" s="34"/>
      <c r="DD106" s="34"/>
      <c r="DE106" s="34"/>
      <c r="DF106" s="34"/>
      <c r="DG106" s="34"/>
      <c r="DH106" s="34"/>
      <c r="DI106" s="34"/>
      <c r="DJ106" s="34"/>
      <c r="DK106" s="34"/>
      <c r="DL106" s="34"/>
      <c r="DM106" s="34"/>
      <c r="DN106" s="34"/>
      <c r="DO106" s="34"/>
      <c r="DP106" s="34"/>
      <c r="DQ106" s="34"/>
      <c r="DR106" s="34"/>
      <c r="DS106" s="34"/>
      <c r="DT106" s="34"/>
      <c r="DU106" s="34"/>
      <c r="DV106" s="34"/>
      <c r="DW106" s="34"/>
      <c r="DX106" s="34"/>
      <c r="DY106" s="34"/>
      <c r="DZ106" s="34"/>
      <c r="EA106" s="34"/>
      <c r="EB106" s="34"/>
      <c r="EC106" s="34"/>
      <c r="ED106" s="34"/>
      <c r="EE106" s="34"/>
      <c r="EF106" s="34"/>
      <c r="EG106" s="34"/>
      <c r="EH106" s="34"/>
      <c r="EI106" s="34"/>
      <c r="EJ106" s="34"/>
      <c r="EK106" s="34"/>
      <c r="EL106" s="34"/>
      <c r="EM106" s="34"/>
      <c r="EN106" s="34"/>
      <c r="EO106" s="34"/>
      <c r="EP106" s="34"/>
      <c r="EQ106" s="34"/>
      <c r="ER106" s="34"/>
      <c r="ES106" s="34"/>
      <c r="ET106" s="34"/>
      <c r="EU106" s="34"/>
      <c r="EV106" s="34"/>
      <c r="EW106" s="34"/>
      <c r="EX106" s="34"/>
      <c r="EY106" s="34"/>
      <c r="EZ106" s="34"/>
      <c r="FA106" s="34"/>
      <c r="FB106" s="34"/>
      <c r="FC106" s="34"/>
      <c r="FD106" s="34"/>
      <c r="FE106" s="34"/>
      <c r="FF106" s="34"/>
      <c r="FG106" s="34"/>
      <c r="FH106" s="34"/>
      <c r="FI106" s="34"/>
      <c r="FJ106" s="34"/>
      <c r="FK106" s="34"/>
      <c r="FL106" s="34"/>
      <c r="FM106" s="34"/>
      <c r="FN106" s="34"/>
      <c r="FO106" s="34"/>
      <c r="FP106" s="34"/>
      <c r="FQ106" s="34"/>
      <c r="FR106" s="40"/>
    </row>
    <row r="107" spans="1:174" s="32" customFormat="1" ht="19.2" x14ac:dyDescent="0.3">
      <c r="A107" s="71">
        <v>2017</v>
      </c>
      <c r="B107" s="71">
        <v>4</v>
      </c>
      <c r="C107" s="71" t="s">
        <v>64</v>
      </c>
      <c r="D107" s="42">
        <v>1</v>
      </c>
      <c r="E107" s="71" t="s">
        <v>957</v>
      </c>
      <c r="F107" s="71" t="s">
        <v>194</v>
      </c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34"/>
      <c r="CT107" s="34"/>
      <c r="CU107" s="34"/>
      <c r="CV107" s="34"/>
      <c r="CW107" s="34"/>
      <c r="CX107" s="34"/>
      <c r="CY107" s="34"/>
      <c r="CZ107" s="34"/>
      <c r="DA107" s="34"/>
      <c r="DB107" s="34"/>
      <c r="DC107" s="34"/>
      <c r="DD107" s="34"/>
      <c r="DE107" s="34"/>
      <c r="DF107" s="34"/>
      <c r="DG107" s="34"/>
      <c r="DH107" s="34"/>
      <c r="DI107" s="34"/>
      <c r="DJ107" s="34"/>
      <c r="DK107" s="34"/>
      <c r="DL107" s="34"/>
      <c r="DM107" s="34"/>
      <c r="DN107" s="34"/>
      <c r="DO107" s="34"/>
      <c r="DP107" s="34"/>
      <c r="DQ107" s="34"/>
      <c r="DR107" s="34"/>
      <c r="DS107" s="34"/>
      <c r="DT107" s="34"/>
      <c r="DU107" s="34"/>
      <c r="DV107" s="34"/>
      <c r="DW107" s="34"/>
      <c r="DX107" s="34"/>
      <c r="DY107" s="34"/>
      <c r="DZ107" s="34"/>
      <c r="EA107" s="34"/>
      <c r="EB107" s="34"/>
      <c r="EC107" s="34"/>
      <c r="ED107" s="34"/>
      <c r="EE107" s="34"/>
      <c r="EF107" s="34"/>
      <c r="EG107" s="34"/>
      <c r="EH107" s="34"/>
      <c r="EI107" s="34"/>
      <c r="EJ107" s="34"/>
      <c r="EK107" s="34"/>
      <c r="EL107" s="34"/>
      <c r="EM107" s="34"/>
      <c r="EN107" s="34"/>
      <c r="EO107" s="34"/>
      <c r="EP107" s="34"/>
      <c r="EQ107" s="34"/>
      <c r="ER107" s="34"/>
      <c r="ES107" s="34"/>
      <c r="ET107" s="34"/>
      <c r="EU107" s="34"/>
      <c r="EV107" s="34"/>
      <c r="EW107" s="34"/>
      <c r="EX107" s="34"/>
      <c r="EY107" s="34"/>
      <c r="EZ107" s="34"/>
      <c r="FA107" s="34"/>
      <c r="FB107" s="34"/>
      <c r="FC107" s="34"/>
      <c r="FD107" s="34"/>
      <c r="FE107" s="34"/>
      <c r="FF107" s="34"/>
      <c r="FG107" s="34"/>
      <c r="FH107" s="34"/>
      <c r="FI107" s="34"/>
      <c r="FJ107" s="34"/>
      <c r="FK107" s="34"/>
      <c r="FL107" s="34"/>
      <c r="FM107" s="34"/>
      <c r="FN107" s="34"/>
      <c r="FO107" s="34"/>
      <c r="FP107" s="34"/>
      <c r="FQ107" s="34"/>
      <c r="FR107" s="40"/>
    </row>
    <row r="108" spans="1:174" s="101" customFormat="1" ht="48" x14ac:dyDescent="0.3">
      <c r="A108" s="106">
        <v>2022</v>
      </c>
      <c r="B108" s="106">
        <v>1</v>
      </c>
      <c r="C108" s="106" t="s">
        <v>64</v>
      </c>
      <c r="D108" s="107">
        <v>-1</v>
      </c>
      <c r="E108" s="106" t="s">
        <v>1994</v>
      </c>
      <c r="F108" s="106" t="s">
        <v>1977</v>
      </c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34"/>
      <c r="CT108" s="34"/>
      <c r="CU108" s="34"/>
      <c r="CV108" s="34"/>
      <c r="CW108" s="34"/>
      <c r="CX108" s="34"/>
      <c r="CY108" s="34"/>
      <c r="CZ108" s="34"/>
      <c r="DA108" s="34"/>
      <c r="DB108" s="34"/>
      <c r="DC108" s="34"/>
      <c r="DD108" s="34"/>
      <c r="DE108" s="34"/>
      <c r="DF108" s="34"/>
      <c r="DG108" s="34"/>
      <c r="DH108" s="34"/>
      <c r="DI108" s="34"/>
      <c r="DJ108" s="34"/>
      <c r="DK108" s="34"/>
      <c r="DL108" s="34"/>
      <c r="DM108" s="34"/>
      <c r="DN108" s="34"/>
      <c r="DO108" s="34"/>
      <c r="DP108" s="34"/>
      <c r="DQ108" s="34"/>
      <c r="DR108" s="34"/>
      <c r="DS108" s="34"/>
      <c r="DT108" s="34"/>
      <c r="DU108" s="34"/>
      <c r="DV108" s="34"/>
      <c r="DW108" s="34"/>
      <c r="DX108" s="34"/>
      <c r="DY108" s="34"/>
      <c r="DZ108" s="34"/>
      <c r="EA108" s="34"/>
      <c r="EB108" s="34"/>
      <c r="EC108" s="34"/>
      <c r="ED108" s="34"/>
      <c r="EE108" s="34"/>
      <c r="EF108" s="34"/>
      <c r="EG108" s="34"/>
      <c r="EH108" s="34"/>
      <c r="EI108" s="34"/>
      <c r="EJ108" s="34"/>
      <c r="EK108" s="34"/>
      <c r="EL108" s="34"/>
      <c r="EM108" s="34"/>
      <c r="EN108" s="34"/>
      <c r="EO108" s="34"/>
      <c r="EP108" s="34"/>
      <c r="EQ108" s="34"/>
      <c r="ER108" s="34"/>
      <c r="ES108" s="34"/>
      <c r="ET108" s="34"/>
      <c r="EU108" s="34"/>
      <c r="EV108" s="34"/>
      <c r="EW108" s="34"/>
      <c r="EX108" s="34"/>
      <c r="EY108" s="34"/>
      <c r="EZ108" s="34"/>
      <c r="FA108" s="34"/>
      <c r="FB108" s="34"/>
      <c r="FC108" s="34"/>
      <c r="FD108" s="34"/>
      <c r="FE108" s="34"/>
      <c r="FF108" s="34"/>
      <c r="FG108" s="34"/>
      <c r="FH108" s="34"/>
      <c r="FI108" s="34"/>
      <c r="FJ108" s="34"/>
      <c r="FK108" s="34"/>
      <c r="FL108" s="34"/>
      <c r="FM108" s="34"/>
      <c r="FN108" s="34"/>
      <c r="FO108" s="34"/>
      <c r="FP108" s="34"/>
      <c r="FQ108" s="34"/>
      <c r="FR108" s="40"/>
    </row>
    <row r="109" spans="1:174" s="101" customFormat="1" ht="30.45" customHeight="1" x14ac:dyDescent="0.3">
      <c r="A109" s="106">
        <v>2023</v>
      </c>
      <c r="B109" s="106">
        <v>3</v>
      </c>
      <c r="C109" s="106" t="s">
        <v>64</v>
      </c>
      <c r="D109" s="107">
        <v>1</v>
      </c>
      <c r="E109" s="106" t="s">
        <v>2246</v>
      </c>
      <c r="F109" s="106" t="s">
        <v>2247</v>
      </c>
      <c r="G109" s="50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34"/>
      <c r="CT109" s="34"/>
      <c r="CU109" s="34"/>
      <c r="CV109" s="34"/>
      <c r="CW109" s="34"/>
      <c r="CX109" s="34"/>
      <c r="CY109" s="34"/>
      <c r="CZ109" s="34"/>
      <c r="DA109" s="34"/>
      <c r="DB109" s="34"/>
      <c r="DC109" s="34"/>
      <c r="DD109" s="34"/>
      <c r="DE109" s="34"/>
      <c r="DF109" s="34"/>
      <c r="DG109" s="34"/>
      <c r="DH109" s="34"/>
      <c r="DI109" s="34"/>
      <c r="DJ109" s="34"/>
      <c r="DK109" s="34"/>
      <c r="DL109" s="34"/>
      <c r="DM109" s="34"/>
      <c r="DN109" s="34"/>
      <c r="DO109" s="34"/>
      <c r="DP109" s="34"/>
      <c r="DQ109" s="34"/>
      <c r="DR109" s="34"/>
      <c r="DS109" s="34"/>
      <c r="DT109" s="34"/>
      <c r="DU109" s="34"/>
      <c r="DV109" s="34"/>
      <c r="DW109" s="34"/>
      <c r="DX109" s="34"/>
      <c r="DY109" s="34"/>
      <c r="DZ109" s="34"/>
      <c r="EA109" s="34"/>
      <c r="EB109" s="34"/>
      <c r="EC109" s="34"/>
      <c r="ED109" s="34"/>
      <c r="EE109" s="34"/>
      <c r="EF109" s="34"/>
      <c r="EG109" s="34"/>
      <c r="EH109" s="34"/>
      <c r="EI109" s="34"/>
      <c r="EJ109" s="34"/>
      <c r="EK109" s="34"/>
      <c r="EL109" s="34"/>
      <c r="EM109" s="34"/>
      <c r="EN109" s="34"/>
      <c r="EO109" s="34"/>
      <c r="EP109" s="34"/>
      <c r="EQ109" s="34"/>
      <c r="ER109" s="34"/>
      <c r="ES109" s="34"/>
      <c r="ET109" s="34"/>
      <c r="EU109" s="34"/>
      <c r="EV109" s="34"/>
      <c r="EW109" s="34"/>
      <c r="EX109" s="34"/>
      <c r="EY109" s="34"/>
      <c r="EZ109" s="34"/>
      <c r="FA109" s="34"/>
      <c r="FB109" s="34"/>
      <c r="FC109" s="34"/>
      <c r="FD109" s="34"/>
      <c r="FE109" s="34"/>
      <c r="FF109" s="34"/>
      <c r="FG109" s="34"/>
      <c r="FH109" s="34"/>
      <c r="FI109" s="34"/>
      <c r="FJ109" s="34"/>
      <c r="FK109" s="34"/>
      <c r="FL109" s="34"/>
      <c r="FM109" s="34"/>
      <c r="FN109" s="34"/>
      <c r="FO109" s="34"/>
      <c r="FP109" s="34"/>
      <c r="FQ109" s="34"/>
      <c r="FR109" s="40"/>
    </row>
    <row r="110" spans="1:174" s="32" customFormat="1" ht="19.2" x14ac:dyDescent="0.3">
      <c r="A110" s="71">
        <v>2001</v>
      </c>
      <c r="B110" s="71">
        <v>1</v>
      </c>
      <c r="C110" s="71" t="s">
        <v>24</v>
      </c>
      <c r="D110" s="42">
        <v>1</v>
      </c>
      <c r="E110" s="71" t="s">
        <v>1414</v>
      </c>
      <c r="F110" s="71" t="s">
        <v>1287</v>
      </c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34"/>
      <c r="CT110" s="34"/>
      <c r="CU110" s="34"/>
      <c r="CV110" s="34"/>
      <c r="CW110" s="34"/>
      <c r="CX110" s="34"/>
      <c r="CY110" s="34"/>
      <c r="CZ110" s="34"/>
      <c r="DA110" s="34"/>
      <c r="DB110" s="34"/>
      <c r="DC110" s="34"/>
      <c r="DD110" s="34"/>
      <c r="DE110" s="34"/>
      <c r="DF110" s="34"/>
      <c r="DG110" s="34"/>
      <c r="DH110" s="34"/>
      <c r="DI110" s="34"/>
      <c r="DJ110" s="34"/>
      <c r="DK110" s="34"/>
      <c r="DL110" s="34"/>
      <c r="DM110" s="34"/>
      <c r="DN110" s="34"/>
      <c r="DO110" s="34"/>
      <c r="DP110" s="34"/>
      <c r="DQ110" s="34"/>
      <c r="DR110" s="34"/>
      <c r="DS110" s="34"/>
      <c r="DT110" s="34"/>
      <c r="DU110" s="34"/>
      <c r="DV110" s="34"/>
      <c r="DW110" s="34"/>
      <c r="DX110" s="34"/>
      <c r="DY110" s="34"/>
      <c r="DZ110" s="34"/>
      <c r="EA110" s="34"/>
      <c r="EB110" s="34"/>
      <c r="EC110" s="34"/>
      <c r="ED110" s="34"/>
      <c r="EE110" s="34"/>
      <c r="EF110" s="34"/>
      <c r="EG110" s="34"/>
      <c r="EH110" s="34"/>
      <c r="EI110" s="34"/>
      <c r="EJ110" s="34"/>
      <c r="EK110" s="34"/>
      <c r="EL110" s="34"/>
      <c r="EM110" s="34"/>
      <c r="EN110" s="34"/>
      <c r="EO110" s="34"/>
      <c r="EP110" s="34"/>
      <c r="EQ110" s="34"/>
      <c r="ER110" s="34"/>
      <c r="ES110" s="34"/>
      <c r="ET110" s="34"/>
      <c r="EU110" s="34"/>
      <c r="EV110" s="34"/>
      <c r="EW110" s="34"/>
      <c r="EX110" s="34"/>
      <c r="EY110" s="34"/>
      <c r="EZ110" s="34"/>
      <c r="FA110" s="34"/>
      <c r="FB110" s="34"/>
      <c r="FC110" s="34"/>
      <c r="FD110" s="34"/>
      <c r="FE110" s="34"/>
      <c r="FF110" s="34"/>
      <c r="FG110" s="34"/>
      <c r="FH110" s="34"/>
      <c r="FI110" s="34"/>
      <c r="FJ110" s="34"/>
      <c r="FK110" s="34"/>
      <c r="FL110" s="34"/>
      <c r="FM110" s="34"/>
      <c r="FN110" s="34"/>
      <c r="FO110" s="34"/>
      <c r="FP110" s="34"/>
      <c r="FQ110" s="34"/>
      <c r="FR110" s="40"/>
    </row>
    <row r="111" spans="1:174" s="32" customFormat="1" ht="19.2" x14ac:dyDescent="0.3">
      <c r="A111" s="71">
        <v>2007</v>
      </c>
      <c r="B111" s="71">
        <v>2</v>
      </c>
      <c r="C111" s="71" t="s">
        <v>24</v>
      </c>
      <c r="D111" s="42">
        <v>-1</v>
      </c>
      <c r="E111" s="71" t="s">
        <v>1415</v>
      </c>
      <c r="F111" s="71" t="s">
        <v>1287</v>
      </c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34"/>
      <c r="CT111" s="34"/>
      <c r="CU111" s="34"/>
      <c r="CV111" s="34"/>
      <c r="CW111" s="34"/>
      <c r="CX111" s="34"/>
      <c r="CY111" s="34"/>
      <c r="CZ111" s="34"/>
      <c r="DA111" s="34"/>
      <c r="DB111" s="34"/>
      <c r="DC111" s="34"/>
      <c r="DD111" s="34"/>
      <c r="DE111" s="34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34"/>
      <c r="DY111" s="34"/>
      <c r="DZ111" s="34"/>
      <c r="EA111" s="34"/>
      <c r="EB111" s="34"/>
      <c r="EC111" s="34"/>
      <c r="ED111" s="34"/>
      <c r="EE111" s="34"/>
      <c r="EF111" s="34"/>
      <c r="EG111" s="34"/>
      <c r="EH111" s="34"/>
      <c r="EI111" s="34"/>
      <c r="EJ111" s="34"/>
      <c r="EK111" s="34"/>
      <c r="EL111" s="34"/>
      <c r="EM111" s="34"/>
      <c r="EN111" s="34"/>
      <c r="EO111" s="34"/>
      <c r="EP111" s="34"/>
      <c r="EQ111" s="34"/>
      <c r="ER111" s="34"/>
      <c r="ES111" s="34"/>
      <c r="ET111" s="34"/>
      <c r="EU111" s="34"/>
      <c r="EV111" s="34"/>
      <c r="EW111" s="34"/>
      <c r="EX111" s="34"/>
      <c r="EY111" s="34"/>
      <c r="EZ111" s="34"/>
      <c r="FA111" s="34"/>
      <c r="FB111" s="34"/>
      <c r="FC111" s="34"/>
      <c r="FD111" s="34"/>
      <c r="FE111" s="34"/>
      <c r="FF111" s="34"/>
      <c r="FG111" s="34"/>
      <c r="FH111" s="34"/>
      <c r="FI111" s="34"/>
      <c r="FJ111" s="34"/>
      <c r="FK111" s="34"/>
      <c r="FL111" s="34"/>
      <c r="FM111" s="34"/>
      <c r="FN111" s="34"/>
      <c r="FO111" s="34"/>
      <c r="FP111" s="34"/>
      <c r="FQ111" s="34"/>
      <c r="FR111" s="40"/>
    </row>
    <row r="112" spans="1:174" s="32" customFormat="1" ht="19.2" x14ac:dyDescent="0.3">
      <c r="A112" s="71">
        <v>2014</v>
      </c>
      <c r="B112" s="71">
        <v>1</v>
      </c>
      <c r="C112" s="71" t="s">
        <v>24</v>
      </c>
      <c r="D112" s="42">
        <v>-1</v>
      </c>
      <c r="E112" s="71" t="s">
        <v>1416</v>
      </c>
      <c r="F112" s="71" t="s">
        <v>1287</v>
      </c>
      <c r="G112" s="34"/>
      <c r="H112" s="34"/>
      <c r="I112" s="34"/>
      <c r="J112" s="34"/>
      <c r="K112" s="34"/>
      <c r="L112" s="34"/>
      <c r="M112" s="3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34"/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34"/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34"/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34"/>
      <c r="CD112" s="34"/>
      <c r="CE112" s="34"/>
      <c r="CF112" s="34"/>
      <c r="CG112" s="34"/>
      <c r="CH112" s="34"/>
      <c r="CI112" s="34"/>
      <c r="CJ112" s="34"/>
      <c r="CK112" s="34"/>
      <c r="CL112" s="34"/>
      <c r="CM112" s="34"/>
      <c r="CN112" s="34"/>
      <c r="CO112" s="34"/>
      <c r="CP112" s="34"/>
      <c r="CQ112" s="34"/>
      <c r="CR112" s="34"/>
      <c r="CS112" s="34"/>
      <c r="CT112" s="34"/>
      <c r="CU112" s="34"/>
      <c r="CV112" s="34"/>
      <c r="CW112" s="34"/>
      <c r="CX112" s="34"/>
      <c r="CY112" s="34"/>
      <c r="CZ112" s="34"/>
      <c r="DA112" s="34"/>
      <c r="DB112" s="34"/>
      <c r="DC112" s="34"/>
      <c r="DD112" s="34"/>
      <c r="DE112" s="34"/>
      <c r="DF112" s="34"/>
      <c r="DG112" s="34"/>
      <c r="DH112" s="34"/>
      <c r="DI112" s="34"/>
      <c r="DJ112" s="34"/>
      <c r="DK112" s="34"/>
      <c r="DL112" s="34"/>
      <c r="DM112" s="34"/>
      <c r="DN112" s="34"/>
      <c r="DO112" s="34"/>
      <c r="DP112" s="34"/>
      <c r="DQ112" s="34"/>
      <c r="DR112" s="34"/>
      <c r="DS112" s="34"/>
      <c r="DT112" s="34"/>
      <c r="DU112" s="34"/>
      <c r="DV112" s="34"/>
      <c r="DW112" s="34"/>
      <c r="DX112" s="34"/>
      <c r="DY112" s="34"/>
      <c r="DZ112" s="34"/>
      <c r="EA112" s="34"/>
      <c r="EB112" s="34"/>
      <c r="EC112" s="34"/>
      <c r="ED112" s="34"/>
      <c r="EE112" s="34"/>
      <c r="EF112" s="34"/>
      <c r="EG112" s="34"/>
      <c r="EH112" s="34"/>
      <c r="EI112" s="34"/>
      <c r="EJ112" s="34"/>
      <c r="EK112" s="34"/>
      <c r="EL112" s="34"/>
      <c r="EM112" s="34"/>
      <c r="EN112" s="34"/>
      <c r="EO112" s="34"/>
      <c r="EP112" s="34"/>
      <c r="EQ112" s="34"/>
      <c r="ER112" s="34"/>
      <c r="ES112" s="34"/>
      <c r="ET112" s="34"/>
      <c r="EU112" s="34"/>
      <c r="EV112" s="34"/>
      <c r="EW112" s="34"/>
      <c r="EX112" s="34"/>
      <c r="EY112" s="34"/>
      <c r="EZ112" s="34"/>
      <c r="FA112" s="34"/>
      <c r="FB112" s="34"/>
      <c r="FC112" s="34"/>
      <c r="FD112" s="34"/>
      <c r="FE112" s="34"/>
      <c r="FF112" s="34"/>
      <c r="FG112" s="34"/>
      <c r="FH112" s="34"/>
      <c r="FI112" s="34"/>
      <c r="FJ112" s="34"/>
      <c r="FK112" s="34"/>
      <c r="FL112" s="34"/>
      <c r="FM112" s="34"/>
      <c r="FN112" s="34"/>
      <c r="FO112" s="34"/>
      <c r="FP112" s="34"/>
      <c r="FQ112" s="34"/>
      <c r="FR112" s="40"/>
    </row>
    <row r="113" spans="1:174" s="32" customFormat="1" ht="48" x14ac:dyDescent="0.3">
      <c r="A113" s="71">
        <v>2004</v>
      </c>
      <c r="B113" s="71">
        <v>1</v>
      </c>
      <c r="C113" s="71" t="s">
        <v>66</v>
      </c>
      <c r="D113" s="42">
        <v>1</v>
      </c>
      <c r="E113" s="71" t="s">
        <v>1418</v>
      </c>
      <c r="F113" s="71" t="s">
        <v>1287</v>
      </c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34"/>
      <c r="CT113" s="34"/>
      <c r="CU113" s="34"/>
      <c r="CV113" s="34"/>
      <c r="CW113" s="34"/>
      <c r="CX113" s="34"/>
      <c r="CY113" s="34"/>
      <c r="CZ113" s="34"/>
      <c r="DA113" s="34"/>
      <c r="DB113" s="34"/>
      <c r="DC113" s="34"/>
      <c r="DD113" s="34"/>
      <c r="DE113" s="34"/>
      <c r="DF113" s="34"/>
      <c r="DG113" s="34"/>
      <c r="DH113" s="34"/>
      <c r="DI113" s="34"/>
      <c r="DJ113" s="34"/>
      <c r="DK113" s="34"/>
      <c r="DL113" s="34"/>
      <c r="DM113" s="34"/>
      <c r="DN113" s="34"/>
      <c r="DO113" s="34"/>
      <c r="DP113" s="34"/>
      <c r="DQ113" s="34"/>
      <c r="DR113" s="34"/>
      <c r="DS113" s="34"/>
      <c r="DT113" s="34"/>
      <c r="DU113" s="34"/>
      <c r="DV113" s="34"/>
      <c r="DW113" s="34"/>
      <c r="DX113" s="34"/>
      <c r="DY113" s="34"/>
      <c r="DZ113" s="34"/>
      <c r="EA113" s="34"/>
      <c r="EB113" s="34"/>
      <c r="EC113" s="34"/>
      <c r="ED113" s="34"/>
      <c r="EE113" s="34"/>
      <c r="EF113" s="34"/>
      <c r="EG113" s="34"/>
      <c r="EH113" s="34"/>
      <c r="EI113" s="34"/>
      <c r="EJ113" s="34"/>
      <c r="EK113" s="34"/>
      <c r="EL113" s="34"/>
      <c r="EM113" s="34"/>
      <c r="EN113" s="34"/>
      <c r="EO113" s="34"/>
      <c r="EP113" s="34"/>
      <c r="EQ113" s="34"/>
      <c r="ER113" s="34"/>
      <c r="ES113" s="34"/>
      <c r="ET113" s="34"/>
      <c r="EU113" s="34"/>
      <c r="EV113" s="34"/>
      <c r="EW113" s="34"/>
      <c r="EX113" s="34"/>
      <c r="EY113" s="34"/>
      <c r="EZ113" s="34"/>
      <c r="FA113" s="34"/>
      <c r="FB113" s="34"/>
      <c r="FC113" s="34"/>
      <c r="FD113" s="34"/>
      <c r="FE113" s="34"/>
      <c r="FF113" s="34"/>
      <c r="FG113" s="34"/>
      <c r="FH113" s="34"/>
      <c r="FI113" s="34"/>
      <c r="FJ113" s="34"/>
      <c r="FK113" s="34"/>
      <c r="FL113" s="34"/>
      <c r="FM113" s="34"/>
      <c r="FN113" s="34"/>
      <c r="FO113" s="34"/>
      <c r="FP113" s="34"/>
      <c r="FQ113" s="34"/>
      <c r="FR113" s="40"/>
    </row>
    <row r="114" spans="1:174" s="32" customFormat="1" ht="19.2" x14ac:dyDescent="0.3">
      <c r="A114" s="71">
        <v>2007</v>
      </c>
      <c r="B114" s="71">
        <v>1</v>
      </c>
      <c r="C114" s="71" t="s">
        <v>66</v>
      </c>
      <c r="D114" s="42">
        <v>-1</v>
      </c>
      <c r="E114" s="71" t="s">
        <v>1419</v>
      </c>
      <c r="F114" s="71" t="s">
        <v>1287</v>
      </c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34"/>
      <c r="CT114" s="34"/>
      <c r="CU114" s="34"/>
      <c r="CV114" s="34"/>
      <c r="CW114" s="34"/>
      <c r="CX114" s="34"/>
      <c r="CY114" s="34"/>
      <c r="CZ114" s="34"/>
      <c r="DA114" s="34"/>
      <c r="DB114" s="34"/>
      <c r="DC114" s="34"/>
      <c r="DD114" s="34"/>
      <c r="DE114" s="34"/>
      <c r="DF114" s="34"/>
      <c r="DG114" s="34"/>
      <c r="DH114" s="34"/>
      <c r="DI114" s="34"/>
      <c r="DJ114" s="34"/>
      <c r="DK114" s="34"/>
      <c r="DL114" s="34"/>
      <c r="DM114" s="34"/>
      <c r="DN114" s="34"/>
      <c r="DO114" s="34"/>
      <c r="DP114" s="34"/>
      <c r="DQ114" s="34"/>
      <c r="DR114" s="34"/>
      <c r="DS114" s="34"/>
      <c r="DT114" s="34"/>
      <c r="DU114" s="34"/>
      <c r="DV114" s="34"/>
      <c r="DW114" s="34"/>
      <c r="DX114" s="34"/>
      <c r="DY114" s="34"/>
      <c r="DZ114" s="34"/>
      <c r="EA114" s="34"/>
      <c r="EB114" s="34"/>
      <c r="EC114" s="34"/>
      <c r="ED114" s="34"/>
      <c r="EE114" s="34"/>
      <c r="EF114" s="34"/>
      <c r="EG114" s="34"/>
      <c r="EH114" s="34"/>
      <c r="EI114" s="34"/>
      <c r="EJ114" s="34"/>
      <c r="EK114" s="34"/>
      <c r="EL114" s="34"/>
      <c r="EM114" s="34"/>
      <c r="EN114" s="34"/>
      <c r="EO114" s="34"/>
      <c r="EP114" s="34"/>
      <c r="EQ114" s="34"/>
      <c r="ER114" s="34"/>
      <c r="ES114" s="34"/>
      <c r="ET114" s="34"/>
      <c r="EU114" s="34"/>
      <c r="EV114" s="34"/>
      <c r="EW114" s="34"/>
      <c r="EX114" s="34"/>
      <c r="EY114" s="34"/>
      <c r="EZ114" s="34"/>
      <c r="FA114" s="34"/>
      <c r="FB114" s="34"/>
      <c r="FC114" s="34"/>
      <c r="FD114" s="34"/>
      <c r="FE114" s="34"/>
      <c r="FF114" s="34"/>
      <c r="FG114" s="34"/>
      <c r="FH114" s="34"/>
      <c r="FI114" s="34"/>
      <c r="FJ114" s="34"/>
      <c r="FK114" s="34"/>
      <c r="FL114" s="34"/>
      <c r="FM114" s="34"/>
      <c r="FN114" s="34"/>
      <c r="FO114" s="34"/>
      <c r="FP114" s="34"/>
      <c r="FQ114" s="34"/>
      <c r="FR114" s="40"/>
    </row>
    <row r="115" spans="1:174" s="32" customFormat="1" ht="19.2" x14ac:dyDescent="0.3">
      <c r="A115" s="71">
        <v>2014</v>
      </c>
      <c r="B115" s="71">
        <v>1</v>
      </c>
      <c r="C115" s="71" t="s">
        <v>66</v>
      </c>
      <c r="D115" s="42">
        <v>-1</v>
      </c>
      <c r="E115" s="71" t="s">
        <v>1416</v>
      </c>
      <c r="F115" s="71" t="s">
        <v>1287</v>
      </c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34"/>
      <c r="CT115" s="34"/>
      <c r="CU115" s="34"/>
      <c r="CV115" s="34"/>
      <c r="CW115" s="34"/>
      <c r="CX115" s="34"/>
      <c r="CY115" s="34"/>
      <c r="CZ115" s="34"/>
      <c r="DA115" s="34"/>
      <c r="DB115" s="34"/>
      <c r="DC115" s="34"/>
      <c r="DD115" s="34"/>
      <c r="DE115" s="34"/>
      <c r="DF115" s="34"/>
      <c r="DG115" s="34"/>
      <c r="DH115" s="34"/>
      <c r="DI115" s="34"/>
      <c r="DJ115" s="34"/>
      <c r="DK115" s="34"/>
      <c r="DL115" s="34"/>
      <c r="DM115" s="34"/>
      <c r="DN115" s="34"/>
      <c r="DO115" s="34"/>
      <c r="DP115" s="34"/>
      <c r="DQ115" s="34"/>
      <c r="DR115" s="34"/>
      <c r="DS115" s="34"/>
      <c r="DT115" s="34"/>
      <c r="DU115" s="34"/>
      <c r="DV115" s="34"/>
      <c r="DW115" s="34"/>
      <c r="DX115" s="34"/>
      <c r="DY115" s="34"/>
      <c r="DZ115" s="34"/>
      <c r="EA115" s="34"/>
      <c r="EB115" s="34"/>
      <c r="EC115" s="34"/>
      <c r="ED115" s="34"/>
      <c r="EE115" s="34"/>
      <c r="EF115" s="34"/>
      <c r="EG115" s="34"/>
      <c r="EH115" s="34"/>
      <c r="EI115" s="34"/>
      <c r="EJ115" s="34"/>
      <c r="EK115" s="34"/>
      <c r="EL115" s="34"/>
      <c r="EM115" s="34"/>
      <c r="EN115" s="34"/>
      <c r="EO115" s="34"/>
      <c r="EP115" s="34"/>
      <c r="EQ115" s="34"/>
      <c r="ER115" s="34"/>
      <c r="ES115" s="34"/>
      <c r="ET115" s="34"/>
      <c r="EU115" s="34"/>
      <c r="EV115" s="34"/>
      <c r="EW115" s="34"/>
      <c r="EX115" s="34"/>
      <c r="EY115" s="34"/>
      <c r="EZ115" s="34"/>
      <c r="FA115" s="34"/>
      <c r="FB115" s="34"/>
      <c r="FC115" s="34"/>
      <c r="FD115" s="34"/>
      <c r="FE115" s="34"/>
      <c r="FF115" s="34"/>
      <c r="FG115" s="34"/>
      <c r="FH115" s="34"/>
      <c r="FI115" s="34"/>
      <c r="FJ115" s="34"/>
      <c r="FK115" s="34"/>
      <c r="FL115" s="34"/>
      <c r="FM115" s="34"/>
      <c r="FN115" s="34"/>
      <c r="FO115" s="34"/>
      <c r="FP115" s="34"/>
      <c r="FQ115" s="34"/>
      <c r="FR115" s="40"/>
    </row>
    <row r="116" spans="1:174" s="32" customFormat="1" ht="48" x14ac:dyDescent="0.3">
      <c r="A116" s="71">
        <v>2009</v>
      </c>
      <c r="B116" s="71">
        <v>2</v>
      </c>
      <c r="C116" s="71" t="s">
        <v>204</v>
      </c>
      <c r="D116" s="42">
        <v>-1</v>
      </c>
      <c r="E116" s="71" t="s">
        <v>962</v>
      </c>
      <c r="F116" s="71" t="s">
        <v>973</v>
      </c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34"/>
      <c r="CT116" s="34"/>
      <c r="CU116" s="34"/>
      <c r="CV116" s="34"/>
      <c r="CW116" s="34"/>
      <c r="CX116" s="34"/>
      <c r="CY116" s="34"/>
      <c r="CZ116" s="34"/>
      <c r="DA116" s="34"/>
      <c r="DB116" s="34"/>
      <c r="DC116" s="34"/>
      <c r="DD116" s="34"/>
      <c r="DE116" s="34"/>
      <c r="DF116" s="34"/>
      <c r="DG116" s="34"/>
      <c r="DH116" s="34"/>
      <c r="DI116" s="34"/>
      <c r="DJ116" s="34"/>
      <c r="DK116" s="34"/>
      <c r="DL116" s="34"/>
      <c r="DM116" s="34"/>
      <c r="DN116" s="34"/>
      <c r="DO116" s="34"/>
      <c r="DP116" s="34"/>
      <c r="DQ116" s="34"/>
      <c r="DR116" s="34"/>
      <c r="DS116" s="34"/>
      <c r="DT116" s="34"/>
      <c r="DU116" s="34"/>
      <c r="DV116" s="34"/>
      <c r="DW116" s="34"/>
      <c r="DX116" s="34"/>
      <c r="DY116" s="34"/>
      <c r="DZ116" s="34"/>
      <c r="EA116" s="34"/>
      <c r="EB116" s="34"/>
      <c r="EC116" s="34"/>
      <c r="ED116" s="34"/>
      <c r="EE116" s="34"/>
      <c r="EF116" s="34"/>
      <c r="EG116" s="34"/>
      <c r="EH116" s="34"/>
      <c r="EI116" s="34"/>
      <c r="EJ116" s="34"/>
      <c r="EK116" s="34"/>
      <c r="EL116" s="34"/>
      <c r="EM116" s="34"/>
      <c r="EN116" s="34"/>
      <c r="EO116" s="34"/>
      <c r="EP116" s="34"/>
      <c r="EQ116" s="34"/>
      <c r="ER116" s="34"/>
      <c r="ES116" s="34"/>
      <c r="ET116" s="34"/>
      <c r="EU116" s="34"/>
      <c r="EV116" s="34"/>
      <c r="EW116" s="34"/>
      <c r="EX116" s="34"/>
      <c r="EY116" s="34"/>
      <c r="EZ116" s="34"/>
      <c r="FA116" s="34"/>
      <c r="FB116" s="34"/>
      <c r="FC116" s="34"/>
      <c r="FD116" s="34"/>
      <c r="FE116" s="34"/>
      <c r="FF116" s="34"/>
      <c r="FG116" s="34"/>
      <c r="FH116" s="34"/>
      <c r="FI116" s="34"/>
      <c r="FJ116" s="34"/>
      <c r="FK116" s="34"/>
      <c r="FL116" s="34"/>
      <c r="FM116" s="34"/>
      <c r="FN116" s="34"/>
      <c r="FO116" s="34"/>
      <c r="FP116" s="34"/>
      <c r="FQ116" s="34"/>
      <c r="FR116" s="40"/>
    </row>
    <row r="117" spans="1:174" s="32" customFormat="1" ht="38.4" x14ac:dyDescent="0.3">
      <c r="A117" s="71">
        <v>2011</v>
      </c>
      <c r="B117" s="71">
        <v>4</v>
      </c>
      <c r="C117" s="71" t="s">
        <v>204</v>
      </c>
      <c r="D117" s="42">
        <v>1</v>
      </c>
      <c r="E117" s="71" t="s">
        <v>963</v>
      </c>
      <c r="F117" s="71" t="s">
        <v>973</v>
      </c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34"/>
      <c r="CT117" s="34"/>
      <c r="CU117" s="34"/>
      <c r="CV117" s="34"/>
      <c r="CW117" s="34"/>
      <c r="CX117" s="34"/>
      <c r="CY117" s="34"/>
      <c r="CZ117" s="34"/>
      <c r="DA117" s="34"/>
      <c r="DB117" s="34"/>
      <c r="DC117" s="34"/>
      <c r="DD117" s="34"/>
      <c r="DE117" s="34"/>
      <c r="DF117" s="34"/>
      <c r="DG117" s="34"/>
      <c r="DH117" s="34"/>
      <c r="DI117" s="34"/>
      <c r="DJ117" s="34"/>
      <c r="DK117" s="34"/>
      <c r="DL117" s="34"/>
      <c r="DM117" s="34"/>
      <c r="DN117" s="34"/>
      <c r="DO117" s="34"/>
      <c r="DP117" s="34"/>
      <c r="DQ117" s="34"/>
      <c r="DR117" s="34"/>
      <c r="DS117" s="34"/>
      <c r="DT117" s="34"/>
      <c r="DU117" s="34"/>
      <c r="DV117" s="34"/>
      <c r="DW117" s="34"/>
      <c r="DX117" s="34"/>
      <c r="DY117" s="34"/>
      <c r="DZ117" s="34"/>
      <c r="EA117" s="34"/>
      <c r="EB117" s="34"/>
      <c r="EC117" s="34"/>
      <c r="ED117" s="34"/>
      <c r="EE117" s="34"/>
      <c r="EF117" s="34"/>
      <c r="EG117" s="34"/>
      <c r="EH117" s="34"/>
      <c r="EI117" s="34"/>
      <c r="EJ117" s="34"/>
      <c r="EK117" s="34"/>
      <c r="EL117" s="34"/>
      <c r="EM117" s="34"/>
      <c r="EN117" s="34"/>
      <c r="EO117" s="34"/>
      <c r="EP117" s="34"/>
      <c r="EQ117" s="34"/>
      <c r="ER117" s="34"/>
      <c r="ES117" s="34"/>
      <c r="ET117" s="34"/>
      <c r="EU117" s="34"/>
      <c r="EV117" s="34"/>
      <c r="EW117" s="34"/>
      <c r="EX117" s="34"/>
      <c r="EY117" s="34"/>
      <c r="EZ117" s="34"/>
      <c r="FA117" s="34"/>
      <c r="FB117" s="34"/>
      <c r="FC117" s="34"/>
      <c r="FD117" s="34"/>
      <c r="FE117" s="34"/>
      <c r="FF117" s="34"/>
      <c r="FG117" s="34"/>
      <c r="FH117" s="34"/>
      <c r="FI117" s="34"/>
      <c r="FJ117" s="34"/>
      <c r="FK117" s="34"/>
      <c r="FL117" s="34"/>
      <c r="FM117" s="34"/>
      <c r="FN117" s="34"/>
      <c r="FO117" s="34"/>
      <c r="FP117" s="34"/>
      <c r="FQ117" s="34"/>
      <c r="FR117" s="40"/>
    </row>
    <row r="118" spans="1:174" s="32" customFormat="1" ht="19.2" x14ac:dyDescent="0.3">
      <c r="A118" s="71">
        <v>2014</v>
      </c>
      <c r="B118" s="71">
        <v>2</v>
      </c>
      <c r="C118" s="71" t="s">
        <v>204</v>
      </c>
      <c r="D118" s="42">
        <v>-1</v>
      </c>
      <c r="E118" s="71" t="s">
        <v>964</v>
      </c>
      <c r="F118" s="71" t="s">
        <v>973</v>
      </c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34"/>
      <c r="CT118" s="34"/>
      <c r="CU118" s="34"/>
      <c r="CV118" s="34"/>
      <c r="CW118" s="34"/>
      <c r="CX118" s="34"/>
      <c r="CY118" s="34"/>
      <c r="CZ118" s="34"/>
      <c r="DA118" s="34"/>
      <c r="DB118" s="34"/>
      <c r="DC118" s="34"/>
      <c r="DD118" s="34"/>
      <c r="DE118" s="34"/>
      <c r="DF118" s="34"/>
      <c r="DG118" s="34"/>
      <c r="DH118" s="34"/>
      <c r="DI118" s="34"/>
      <c r="DJ118" s="34"/>
      <c r="DK118" s="34"/>
      <c r="DL118" s="34"/>
      <c r="DM118" s="34"/>
      <c r="DN118" s="34"/>
      <c r="DO118" s="34"/>
      <c r="DP118" s="34"/>
      <c r="DQ118" s="34"/>
      <c r="DR118" s="34"/>
      <c r="DS118" s="34"/>
      <c r="DT118" s="34"/>
      <c r="DU118" s="34"/>
      <c r="DV118" s="34"/>
      <c r="DW118" s="34"/>
      <c r="DX118" s="34"/>
      <c r="DY118" s="34"/>
      <c r="DZ118" s="34"/>
      <c r="EA118" s="34"/>
      <c r="EB118" s="34"/>
      <c r="EC118" s="34"/>
      <c r="ED118" s="34"/>
      <c r="EE118" s="34"/>
      <c r="EF118" s="34"/>
      <c r="EG118" s="34"/>
      <c r="EH118" s="34"/>
      <c r="EI118" s="34"/>
      <c r="EJ118" s="34"/>
      <c r="EK118" s="34"/>
      <c r="EL118" s="34"/>
      <c r="EM118" s="34"/>
      <c r="EN118" s="34"/>
      <c r="EO118" s="34"/>
      <c r="EP118" s="34"/>
      <c r="EQ118" s="34"/>
      <c r="ER118" s="34"/>
      <c r="ES118" s="34"/>
      <c r="ET118" s="34"/>
      <c r="EU118" s="34"/>
      <c r="EV118" s="34"/>
      <c r="EW118" s="34"/>
      <c r="EX118" s="34"/>
      <c r="EY118" s="34"/>
      <c r="EZ118" s="34"/>
      <c r="FA118" s="34"/>
      <c r="FB118" s="34"/>
      <c r="FC118" s="34"/>
      <c r="FD118" s="34"/>
      <c r="FE118" s="34"/>
      <c r="FF118" s="34"/>
      <c r="FG118" s="34"/>
      <c r="FH118" s="34"/>
      <c r="FI118" s="34"/>
      <c r="FJ118" s="34"/>
      <c r="FK118" s="34"/>
      <c r="FL118" s="34"/>
      <c r="FM118" s="34"/>
      <c r="FN118" s="34"/>
      <c r="FO118" s="34"/>
      <c r="FP118" s="34"/>
      <c r="FQ118" s="34"/>
      <c r="FR118" s="40"/>
    </row>
    <row r="119" spans="1:174" s="32" customFormat="1" ht="48" x14ac:dyDescent="0.3">
      <c r="A119" s="71">
        <v>2014</v>
      </c>
      <c r="B119" s="71">
        <v>4</v>
      </c>
      <c r="C119" s="71" t="s">
        <v>204</v>
      </c>
      <c r="D119" s="42">
        <v>-1</v>
      </c>
      <c r="E119" s="71" t="s">
        <v>965</v>
      </c>
      <c r="F119" s="71" t="s">
        <v>973</v>
      </c>
      <c r="G119" s="34"/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34"/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34"/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34"/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34"/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34"/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34"/>
      <c r="CD119" s="34"/>
      <c r="CE119" s="34"/>
      <c r="CF119" s="34"/>
      <c r="CG119" s="34"/>
      <c r="CH119" s="34"/>
      <c r="CI119" s="34"/>
      <c r="CJ119" s="34"/>
      <c r="CK119" s="34"/>
      <c r="CL119" s="34"/>
      <c r="CM119" s="34"/>
      <c r="CN119" s="34"/>
      <c r="CO119" s="34"/>
      <c r="CP119" s="34"/>
      <c r="CQ119" s="34"/>
      <c r="CR119" s="34"/>
      <c r="CS119" s="34"/>
      <c r="CT119" s="34"/>
      <c r="CU119" s="34"/>
      <c r="CV119" s="34"/>
      <c r="CW119" s="34"/>
      <c r="CX119" s="34"/>
      <c r="CY119" s="34"/>
      <c r="CZ119" s="34"/>
      <c r="DA119" s="34"/>
      <c r="DB119" s="34"/>
      <c r="DC119" s="34"/>
      <c r="DD119" s="34"/>
      <c r="DE119" s="34"/>
      <c r="DF119" s="34"/>
      <c r="DG119" s="34"/>
      <c r="DH119" s="34"/>
      <c r="DI119" s="34"/>
      <c r="DJ119" s="34"/>
      <c r="DK119" s="34"/>
      <c r="DL119" s="34"/>
      <c r="DM119" s="34"/>
      <c r="DN119" s="34"/>
      <c r="DO119" s="34"/>
      <c r="DP119" s="34"/>
      <c r="DQ119" s="34"/>
      <c r="DR119" s="34"/>
      <c r="DS119" s="34"/>
      <c r="DT119" s="34"/>
      <c r="DU119" s="34"/>
      <c r="DV119" s="34"/>
      <c r="DW119" s="34"/>
      <c r="DX119" s="34"/>
      <c r="DY119" s="34"/>
      <c r="DZ119" s="34"/>
      <c r="EA119" s="34"/>
      <c r="EB119" s="34"/>
      <c r="EC119" s="34"/>
      <c r="ED119" s="34"/>
      <c r="EE119" s="34"/>
      <c r="EF119" s="34"/>
      <c r="EG119" s="34"/>
      <c r="EH119" s="34"/>
      <c r="EI119" s="34"/>
      <c r="EJ119" s="34"/>
      <c r="EK119" s="34"/>
      <c r="EL119" s="34"/>
      <c r="EM119" s="34"/>
      <c r="EN119" s="34"/>
      <c r="EO119" s="34"/>
      <c r="EP119" s="34"/>
      <c r="EQ119" s="34"/>
      <c r="ER119" s="34"/>
      <c r="ES119" s="34"/>
      <c r="ET119" s="34"/>
      <c r="EU119" s="34"/>
      <c r="EV119" s="34"/>
      <c r="EW119" s="34"/>
      <c r="EX119" s="34"/>
      <c r="EY119" s="34"/>
      <c r="EZ119" s="34"/>
      <c r="FA119" s="34"/>
      <c r="FB119" s="34"/>
      <c r="FC119" s="34"/>
      <c r="FD119" s="34"/>
      <c r="FE119" s="34"/>
      <c r="FF119" s="34"/>
      <c r="FG119" s="34"/>
      <c r="FH119" s="34"/>
      <c r="FI119" s="34"/>
      <c r="FJ119" s="34"/>
      <c r="FK119" s="34"/>
      <c r="FL119" s="34"/>
      <c r="FM119" s="34"/>
      <c r="FN119" s="34"/>
      <c r="FO119" s="34"/>
      <c r="FP119" s="34"/>
      <c r="FQ119" s="34"/>
      <c r="FR119" s="40"/>
    </row>
    <row r="120" spans="1:174" s="32" customFormat="1" ht="28.8" x14ac:dyDescent="0.3">
      <c r="A120" s="71">
        <v>2015</v>
      </c>
      <c r="B120" s="71">
        <v>1</v>
      </c>
      <c r="C120" s="71" t="s">
        <v>204</v>
      </c>
      <c r="D120" s="42">
        <v>1</v>
      </c>
      <c r="E120" s="71" t="s">
        <v>966</v>
      </c>
      <c r="F120" s="71" t="s">
        <v>973</v>
      </c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  <c r="AA120" s="34"/>
      <c r="AB120" s="34"/>
      <c r="AC120" s="34"/>
      <c r="AD120" s="34"/>
      <c r="AE120" s="34"/>
      <c r="AF120" s="34"/>
      <c r="AG120" s="34"/>
      <c r="AH120" s="34"/>
      <c r="AI120" s="34"/>
      <c r="AJ120" s="34"/>
      <c r="AK120" s="34"/>
      <c r="AL120" s="34"/>
      <c r="AM120" s="34"/>
      <c r="AN120" s="34"/>
      <c r="AO120" s="34"/>
      <c r="AP120" s="34"/>
      <c r="AQ120" s="34"/>
      <c r="AR120" s="34"/>
      <c r="AS120" s="34"/>
      <c r="AT120" s="34"/>
      <c r="AU120" s="34"/>
      <c r="AV120" s="34"/>
      <c r="AW120" s="34"/>
      <c r="AX120" s="34"/>
      <c r="AY120" s="34"/>
      <c r="AZ120" s="34"/>
      <c r="BA120" s="34"/>
      <c r="BB120" s="34"/>
      <c r="BC120" s="34"/>
      <c r="BD120" s="34"/>
      <c r="BE120" s="34"/>
      <c r="BF120" s="34"/>
      <c r="BG120" s="34"/>
      <c r="BH120" s="34"/>
      <c r="BI120" s="34"/>
      <c r="BJ120" s="34"/>
      <c r="BK120" s="34"/>
      <c r="BL120" s="34"/>
      <c r="BM120" s="34"/>
      <c r="BN120" s="34"/>
      <c r="BO120" s="34"/>
      <c r="BP120" s="34"/>
      <c r="BQ120" s="34"/>
      <c r="BR120" s="34"/>
      <c r="BS120" s="34"/>
      <c r="BT120" s="34"/>
      <c r="BU120" s="34"/>
      <c r="BV120" s="34"/>
      <c r="BW120" s="34"/>
      <c r="BX120" s="34"/>
      <c r="BY120" s="34"/>
      <c r="BZ120" s="34"/>
      <c r="CA120" s="34"/>
      <c r="CB120" s="34"/>
      <c r="CC120" s="34"/>
      <c r="CD120" s="34"/>
      <c r="CE120" s="34"/>
      <c r="CF120" s="34"/>
      <c r="CG120" s="34"/>
      <c r="CH120" s="34"/>
      <c r="CI120" s="34"/>
      <c r="CJ120" s="34"/>
      <c r="CK120" s="34"/>
      <c r="CL120" s="34"/>
      <c r="CM120" s="34"/>
      <c r="CN120" s="34"/>
      <c r="CO120" s="34"/>
      <c r="CP120" s="34"/>
      <c r="CQ120" s="34"/>
      <c r="CR120" s="34"/>
      <c r="CS120" s="34"/>
      <c r="CT120" s="34"/>
      <c r="CU120" s="34"/>
      <c r="CV120" s="34"/>
      <c r="CW120" s="34"/>
      <c r="CX120" s="34"/>
      <c r="CY120" s="34"/>
      <c r="CZ120" s="34"/>
      <c r="DA120" s="34"/>
      <c r="DB120" s="34"/>
      <c r="DC120" s="34"/>
      <c r="DD120" s="34"/>
      <c r="DE120" s="34"/>
      <c r="DF120" s="34"/>
      <c r="DG120" s="34"/>
      <c r="DH120" s="34"/>
      <c r="DI120" s="34"/>
      <c r="DJ120" s="34"/>
      <c r="DK120" s="34"/>
      <c r="DL120" s="34"/>
      <c r="DM120" s="34"/>
      <c r="DN120" s="34"/>
      <c r="DO120" s="34"/>
      <c r="DP120" s="34"/>
      <c r="DQ120" s="34"/>
      <c r="DR120" s="34"/>
      <c r="DS120" s="34"/>
      <c r="DT120" s="34"/>
      <c r="DU120" s="34"/>
      <c r="DV120" s="34"/>
      <c r="DW120" s="34"/>
      <c r="DX120" s="34"/>
      <c r="DY120" s="34"/>
      <c r="DZ120" s="34"/>
      <c r="EA120" s="34"/>
      <c r="EB120" s="34"/>
      <c r="EC120" s="34"/>
      <c r="ED120" s="34"/>
      <c r="EE120" s="34"/>
      <c r="EF120" s="34"/>
      <c r="EG120" s="34"/>
      <c r="EH120" s="34"/>
      <c r="EI120" s="34"/>
      <c r="EJ120" s="34"/>
      <c r="EK120" s="34"/>
      <c r="EL120" s="34"/>
      <c r="EM120" s="34"/>
      <c r="EN120" s="34"/>
      <c r="EO120" s="34"/>
      <c r="EP120" s="34"/>
      <c r="EQ120" s="34"/>
      <c r="ER120" s="34"/>
      <c r="ES120" s="34"/>
      <c r="ET120" s="34"/>
      <c r="EU120" s="34"/>
      <c r="EV120" s="34"/>
      <c r="EW120" s="34"/>
      <c r="EX120" s="34"/>
      <c r="EY120" s="34"/>
      <c r="EZ120" s="34"/>
      <c r="FA120" s="34"/>
      <c r="FB120" s="34"/>
      <c r="FC120" s="34"/>
      <c r="FD120" s="34"/>
      <c r="FE120" s="34"/>
      <c r="FF120" s="34"/>
      <c r="FG120" s="34"/>
      <c r="FH120" s="34"/>
      <c r="FI120" s="34"/>
      <c r="FJ120" s="34"/>
      <c r="FK120" s="34"/>
      <c r="FL120" s="34"/>
      <c r="FM120" s="34"/>
      <c r="FN120" s="34"/>
      <c r="FO120" s="34"/>
      <c r="FP120" s="34"/>
      <c r="FQ120" s="34"/>
      <c r="FR120" s="40"/>
    </row>
    <row r="121" spans="1:174" s="32" customFormat="1" ht="19.2" x14ac:dyDescent="0.3">
      <c r="A121" s="71">
        <v>2015</v>
      </c>
      <c r="B121" s="71">
        <v>2</v>
      </c>
      <c r="C121" s="71" t="s">
        <v>204</v>
      </c>
      <c r="D121" s="42">
        <v>1</v>
      </c>
      <c r="E121" s="71" t="s">
        <v>967</v>
      </c>
      <c r="F121" s="71" t="s">
        <v>973</v>
      </c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  <c r="W121" s="34"/>
      <c r="X121" s="34"/>
      <c r="Y121" s="34"/>
      <c r="Z121" s="34"/>
      <c r="AA121" s="34"/>
      <c r="AB121" s="34"/>
      <c r="AC121" s="34"/>
      <c r="AD121" s="34"/>
      <c r="AE121" s="34"/>
      <c r="AF121" s="34"/>
      <c r="AG121" s="34"/>
      <c r="AH121" s="34"/>
      <c r="AI121" s="34"/>
      <c r="AJ121" s="34"/>
      <c r="AK121" s="34"/>
      <c r="AL121" s="34"/>
      <c r="AM121" s="34"/>
      <c r="AN121" s="34"/>
      <c r="AO121" s="34"/>
      <c r="AP121" s="34"/>
      <c r="AQ121" s="34"/>
      <c r="AR121" s="34"/>
      <c r="AS121" s="34"/>
      <c r="AT121" s="34"/>
      <c r="AU121" s="34"/>
      <c r="AV121" s="34"/>
      <c r="AW121" s="34"/>
      <c r="AX121" s="34"/>
      <c r="AY121" s="34"/>
      <c r="AZ121" s="34"/>
      <c r="BA121" s="34"/>
      <c r="BB121" s="34"/>
      <c r="BC121" s="34"/>
      <c r="BD121" s="34"/>
      <c r="BE121" s="34"/>
      <c r="BF121" s="34"/>
      <c r="BG121" s="34"/>
      <c r="BH121" s="34"/>
      <c r="BI121" s="34"/>
      <c r="BJ121" s="34"/>
      <c r="BK121" s="34"/>
      <c r="BL121" s="34"/>
      <c r="BM121" s="34"/>
      <c r="BN121" s="34"/>
      <c r="BO121" s="34"/>
      <c r="BP121" s="34"/>
      <c r="BQ121" s="34"/>
      <c r="BR121" s="34"/>
      <c r="BS121" s="34"/>
      <c r="BT121" s="34"/>
      <c r="BU121" s="34"/>
      <c r="BV121" s="34"/>
      <c r="BW121" s="34"/>
      <c r="BX121" s="34"/>
      <c r="BY121" s="34"/>
      <c r="BZ121" s="34"/>
      <c r="CA121" s="34"/>
      <c r="CB121" s="34"/>
      <c r="CC121" s="34"/>
      <c r="CD121" s="34"/>
      <c r="CE121" s="34"/>
      <c r="CF121" s="34"/>
      <c r="CG121" s="34"/>
      <c r="CH121" s="34"/>
      <c r="CI121" s="34"/>
      <c r="CJ121" s="34"/>
      <c r="CK121" s="34"/>
      <c r="CL121" s="34"/>
      <c r="CM121" s="34"/>
      <c r="CN121" s="34"/>
      <c r="CO121" s="34"/>
      <c r="CP121" s="34"/>
      <c r="CQ121" s="34"/>
      <c r="CR121" s="34"/>
      <c r="CS121" s="34"/>
      <c r="CT121" s="34"/>
      <c r="CU121" s="34"/>
      <c r="CV121" s="34"/>
      <c r="CW121" s="34"/>
      <c r="CX121" s="34"/>
      <c r="CY121" s="34"/>
      <c r="CZ121" s="34"/>
      <c r="DA121" s="34"/>
      <c r="DB121" s="34"/>
      <c r="DC121" s="34"/>
      <c r="DD121" s="34"/>
      <c r="DE121" s="34"/>
      <c r="DF121" s="34"/>
      <c r="DG121" s="34"/>
      <c r="DH121" s="34"/>
      <c r="DI121" s="34"/>
      <c r="DJ121" s="34"/>
      <c r="DK121" s="34"/>
      <c r="DL121" s="34"/>
      <c r="DM121" s="34"/>
      <c r="DN121" s="34"/>
      <c r="DO121" s="34"/>
      <c r="DP121" s="34"/>
      <c r="DQ121" s="34"/>
      <c r="DR121" s="34"/>
      <c r="DS121" s="34"/>
      <c r="DT121" s="34"/>
      <c r="DU121" s="34"/>
      <c r="DV121" s="34"/>
      <c r="DW121" s="34"/>
      <c r="DX121" s="34"/>
      <c r="DY121" s="34"/>
      <c r="DZ121" s="34"/>
      <c r="EA121" s="34"/>
      <c r="EB121" s="34"/>
      <c r="EC121" s="34"/>
      <c r="ED121" s="34"/>
      <c r="EE121" s="34"/>
      <c r="EF121" s="34"/>
      <c r="EG121" s="34"/>
      <c r="EH121" s="34"/>
      <c r="EI121" s="34"/>
      <c r="EJ121" s="34"/>
      <c r="EK121" s="34"/>
      <c r="EL121" s="34"/>
      <c r="EM121" s="34"/>
      <c r="EN121" s="34"/>
      <c r="EO121" s="34"/>
      <c r="EP121" s="34"/>
      <c r="EQ121" s="34"/>
      <c r="ER121" s="34"/>
      <c r="ES121" s="34"/>
      <c r="ET121" s="34"/>
      <c r="EU121" s="34"/>
      <c r="EV121" s="34"/>
      <c r="EW121" s="34"/>
      <c r="EX121" s="34"/>
      <c r="EY121" s="34"/>
      <c r="EZ121" s="34"/>
      <c r="FA121" s="34"/>
      <c r="FB121" s="34"/>
      <c r="FC121" s="34"/>
      <c r="FD121" s="34"/>
      <c r="FE121" s="34"/>
      <c r="FF121" s="34"/>
      <c r="FG121" s="34"/>
      <c r="FH121" s="34"/>
      <c r="FI121" s="34"/>
      <c r="FJ121" s="34"/>
      <c r="FK121" s="34"/>
      <c r="FL121" s="34"/>
      <c r="FM121" s="34"/>
      <c r="FN121" s="34"/>
      <c r="FO121" s="34"/>
      <c r="FP121" s="34"/>
      <c r="FQ121" s="34"/>
      <c r="FR121" s="40"/>
    </row>
    <row r="122" spans="1:174" s="32" customFormat="1" ht="28.8" x14ac:dyDescent="0.3">
      <c r="A122" s="71">
        <v>2016</v>
      </c>
      <c r="B122" s="71">
        <v>1</v>
      </c>
      <c r="C122" s="71" t="s">
        <v>204</v>
      </c>
      <c r="D122" s="42">
        <v>-1</v>
      </c>
      <c r="E122" s="71" t="s">
        <v>961</v>
      </c>
      <c r="F122" s="71" t="s">
        <v>958</v>
      </c>
      <c r="G122" s="34"/>
      <c r="H122" s="34"/>
      <c r="I122" s="34"/>
      <c r="J122" s="34"/>
      <c r="K122" s="34"/>
      <c r="L122" s="34"/>
      <c r="M122" s="3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  <c r="Z122" s="34"/>
      <c r="AA122" s="34"/>
      <c r="AB122" s="34"/>
      <c r="AC122" s="34"/>
      <c r="AD122" s="34"/>
      <c r="AE122" s="34"/>
      <c r="AF122" s="34"/>
      <c r="AG122" s="34"/>
      <c r="AH122" s="34"/>
      <c r="AI122" s="34"/>
      <c r="AJ122" s="34"/>
      <c r="AK122" s="34"/>
      <c r="AL122" s="34"/>
      <c r="AM122" s="34"/>
      <c r="AN122" s="34"/>
      <c r="AO122" s="34"/>
      <c r="AP122" s="34"/>
      <c r="AQ122" s="34"/>
      <c r="AR122" s="3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4"/>
      <c r="BC122" s="34"/>
      <c r="BD122" s="34"/>
      <c r="BE122" s="34"/>
      <c r="BF122" s="34"/>
      <c r="BG122" s="34"/>
      <c r="BH122" s="34"/>
      <c r="BI122" s="34"/>
      <c r="BJ122" s="34"/>
      <c r="BK122" s="34"/>
      <c r="BL122" s="34"/>
      <c r="BM122" s="34"/>
      <c r="BN122" s="34"/>
      <c r="BO122" s="34"/>
      <c r="BP122" s="34"/>
      <c r="BQ122" s="34"/>
      <c r="BR122" s="34"/>
      <c r="BS122" s="34"/>
      <c r="BT122" s="34"/>
      <c r="BU122" s="34"/>
      <c r="BV122" s="34"/>
      <c r="BW122" s="34"/>
      <c r="BX122" s="34"/>
      <c r="BY122" s="34"/>
      <c r="BZ122" s="34"/>
      <c r="CA122" s="34"/>
      <c r="CB122" s="34"/>
      <c r="CC122" s="34"/>
      <c r="CD122" s="34"/>
      <c r="CE122" s="34"/>
      <c r="CF122" s="34"/>
      <c r="CG122" s="34"/>
      <c r="CH122" s="34"/>
      <c r="CI122" s="34"/>
      <c r="CJ122" s="34"/>
      <c r="CK122" s="34"/>
      <c r="CL122" s="34"/>
      <c r="CM122" s="34"/>
      <c r="CN122" s="34"/>
      <c r="CO122" s="34"/>
      <c r="CP122" s="34"/>
      <c r="CQ122" s="34"/>
      <c r="CR122" s="34"/>
      <c r="CS122" s="34"/>
      <c r="CT122" s="34"/>
      <c r="CU122" s="34"/>
      <c r="CV122" s="34"/>
      <c r="CW122" s="34"/>
      <c r="CX122" s="34"/>
      <c r="CY122" s="34"/>
      <c r="CZ122" s="34"/>
      <c r="DA122" s="34"/>
      <c r="DB122" s="34"/>
      <c r="DC122" s="34"/>
      <c r="DD122" s="34"/>
      <c r="DE122" s="34"/>
      <c r="DF122" s="34"/>
      <c r="DG122" s="34"/>
      <c r="DH122" s="34"/>
      <c r="DI122" s="34"/>
      <c r="DJ122" s="34"/>
      <c r="DK122" s="34"/>
      <c r="DL122" s="34"/>
      <c r="DM122" s="34"/>
      <c r="DN122" s="34"/>
      <c r="DO122" s="34"/>
      <c r="DP122" s="34"/>
      <c r="DQ122" s="34"/>
      <c r="DR122" s="34"/>
      <c r="DS122" s="34"/>
      <c r="DT122" s="34"/>
      <c r="DU122" s="34"/>
      <c r="DV122" s="34"/>
      <c r="DW122" s="34"/>
      <c r="DX122" s="34"/>
      <c r="DY122" s="34"/>
      <c r="DZ122" s="34"/>
      <c r="EA122" s="34"/>
      <c r="EB122" s="34"/>
      <c r="EC122" s="34"/>
      <c r="ED122" s="34"/>
      <c r="EE122" s="34"/>
      <c r="EF122" s="34"/>
      <c r="EG122" s="34"/>
      <c r="EH122" s="34"/>
      <c r="EI122" s="34"/>
      <c r="EJ122" s="34"/>
      <c r="EK122" s="34"/>
      <c r="EL122" s="34"/>
      <c r="EM122" s="34"/>
      <c r="EN122" s="34"/>
      <c r="EO122" s="34"/>
      <c r="EP122" s="34"/>
      <c r="EQ122" s="34"/>
      <c r="ER122" s="34"/>
      <c r="ES122" s="34"/>
      <c r="ET122" s="34"/>
      <c r="EU122" s="34"/>
      <c r="EV122" s="34"/>
      <c r="EW122" s="34"/>
      <c r="EX122" s="34"/>
      <c r="EY122" s="34"/>
      <c r="EZ122" s="34"/>
      <c r="FA122" s="34"/>
      <c r="FB122" s="34"/>
      <c r="FC122" s="34"/>
      <c r="FD122" s="34"/>
      <c r="FE122" s="34"/>
      <c r="FF122" s="34"/>
      <c r="FG122" s="34"/>
      <c r="FH122" s="34"/>
      <c r="FI122" s="34"/>
      <c r="FJ122" s="34"/>
      <c r="FK122" s="34"/>
      <c r="FL122" s="34"/>
      <c r="FM122" s="34"/>
      <c r="FN122" s="34"/>
      <c r="FO122" s="34"/>
      <c r="FP122" s="34"/>
      <c r="FQ122" s="34"/>
      <c r="FR122" s="40"/>
    </row>
    <row r="123" spans="1:174" s="101" customFormat="1" ht="57.6" x14ac:dyDescent="0.3">
      <c r="A123" s="71">
        <v>2018</v>
      </c>
      <c r="B123" s="71">
        <v>1</v>
      </c>
      <c r="C123" s="71" t="s">
        <v>204</v>
      </c>
      <c r="D123" s="42">
        <v>1</v>
      </c>
      <c r="E123" s="71" t="s">
        <v>1573</v>
      </c>
      <c r="F123" s="71" t="s">
        <v>1554</v>
      </c>
      <c r="G123" s="34"/>
      <c r="H123" s="34"/>
      <c r="I123" s="34"/>
      <c r="J123" s="34"/>
      <c r="K123" s="34"/>
      <c r="L123" s="34"/>
      <c r="M123" s="3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  <c r="Z123" s="34"/>
      <c r="AA123" s="34"/>
      <c r="AB123" s="34"/>
      <c r="AC123" s="34"/>
      <c r="AD123" s="34"/>
      <c r="AE123" s="34"/>
      <c r="AF123" s="34"/>
      <c r="AG123" s="34"/>
      <c r="AH123" s="34"/>
      <c r="AI123" s="34"/>
      <c r="AJ123" s="34"/>
      <c r="AK123" s="34"/>
      <c r="AL123" s="34"/>
      <c r="AM123" s="34"/>
      <c r="AN123" s="34"/>
      <c r="AO123" s="34"/>
      <c r="AP123" s="34"/>
      <c r="AQ123" s="34"/>
      <c r="AR123" s="34"/>
      <c r="AS123" s="34"/>
      <c r="AT123" s="34"/>
      <c r="AU123" s="34"/>
      <c r="AV123" s="34"/>
      <c r="AW123" s="34"/>
      <c r="AX123" s="34"/>
      <c r="AY123" s="34"/>
      <c r="AZ123" s="34"/>
      <c r="BA123" s="34"/>
      <c r="BB123" s="34"/>
      <c r="BC123" s="34"/>
      <c r="BD123" s="34"/>
      <c r="BE123" s="34"/>
      <c r="BF123" s="34"/>
      <c r="BG123" s="34"/>
      <c r="BH123" s="34"/>
      <c r="BI123" s="34"/>
      <c r="BJ123" s="34"/>
      <c r="BK123" s="34"/>
      <c r="BL123" s="34"/>
      <c r="BM123" s="34"/>
      <c r="BN123" s="34"/>
      <c r="BO123" s="34"/>
      <c r="BP123" s="34"/>
      <c r="BQ123" s="34"/>
      <c r="BR123" s="34"/>
      <c r="BS123" s="34"/>
      <c r="BT123" s="34"/>
      <c r="BU123" s="34"/>
      <c r="BV123" s="34"/>
      <c r="BW123" s="34"/>
      <c r="BX123" s="34"/>
      <c r="BY123" s="34"/>
      <c r="BZ123" s="34"/>
      <c r="CA123" s="34"/>
      <c r="CB123" s="34"/>
      <c r="CC123" s="34"/>
      <c r="CD123" s="34"/>
      <c r="CE123" s="34"/>
      <c r="CF123" s="34"/>
      <c r="CG123" s="34"/>
      <c r="CH123" s="34"/>
      <c r="CI123" s="34"/>
      <c r="CJ123" s="34"/>
      <c r="CK123" s="34"/>
      <c r="CL123" s="34"/>
      <c r="CM123" s="34"/>
      <c r="CN123" s="34"/>
      <c r="CO123" s="34"/>
      <c r="CP123" s="34"/>
      <c r="CQ123" s="34"/>
      <c r="CR123" s="34"/>
      <c r="CS123" s="34"/>
      <c r="CT123" s="34"/>
      <c r="CU123" s="34"/>
      <c r="CV123" s="34"/>
      <c r="CW123" s="34"/>
      <c r="CX123" s="34"/>
      <c r="CY123" s="34"/>
      <c r="CZ123" s="34"/>
      <c r="DA123" s="34"/>
      <c r="DB123" s="34"/>
      <c r="DC123" s="34"/>
      <c r="DD123" s="34"/>
      <c r="DE123" s="34"/>
      <c r="DF123" s="34"/>
      <c r="DG123" s="34"/>
      <c r="DH123" s="34"/>
      <c r="DI123" s="34"/>
      <c r="DJ123" s="34"/>
      <c r="DK123" s="34"/>
      <c r="DL123" s="34"/>
      <c r="DM123" s="34"/>
      <c r="DN123" s="34"/>
      <c r="DO123" s="34"/>
      <c r="DP123" s="34"/>
      <c r="DQ123" s="34"/>
      <c r="DR123" s="34"/>
      <c r="DS123" s="34"/>
      <c r="DT123" s="34"/>
      <c r="DU123" s="34"/>
      <c r="DV123" s="34"/>
      <c r="DW123" s="34"/>
      <c r="DX123" s="34"/>
      <c r="DY123" s="34"/>
      <c r="DZ123" s="34"/>
      <c r="EA123" s="34"/>
      <c r="EB123" s="34"/>
      <c r="EC123" s="34"/>
      <c r="ED123" s="34"/>
      <c r="EE123" s="34"/>
      <c r="EF123" s="34"/>
      <c r="EG123" s="34"/>
      <c r="EH123" s="34"/>
      <c r="EI123" s="34"/>
      <c r="EJ123" s="34"/>
      <c r="EK123" s="34"/>
      <c r="EL123" s="34"/>
      <c r="EM123" s="34"/>
      <c r="EN123" s="34"/>
      <c r="EO123" s="34"/>
      <c r="EP123" s="34"/>
      <c r="EQ123" s="34"/>
      <c r="ER123" s="34"/>
      <c r="ES123" s="34"/>
      <c r="ET123" s="34"/>
      <c r="EU123" s="34"/>
      <c r="EV123" s="34"/>
      <c r="EW123" s="34"/>
      <c r="EX123" s="34"/>
      <c r="EY123" s="34"/>
      <c r="EZ123" s="34"/>
      <c r="FA123" s="34"/>
      <c r="FB123" s="34"/>
      <c r="FC123" s="34"/>
      <c r="FD123" s="34"/>
      <c r="FE123" s="34"/>
      <c r="FF123" s="34"/>
      <c r="FG123" s="34"/>
      <c r="FH123" s="34"/>
      <c r="FI123" s="34"/>
      <c r="FJ123" s="34"/>
      <c r="FK123" s="34"/>
      <c r="FL123" s="34"/>
      <c r="FM123" s="34"/>
      <c r="FN123" s="34"/>
      <c r="FO123" s="34"/>
      <c r="FP123" s="34"/>
      <c r="FQ123" s="34"/>
      <c r="FR123" s="40"/>
    </row>
    <row r="124" spans="1:174" s="101" customFormat="1" ht="28.8" x14ac:dyDescent="0.3">
      <c r="A124" s="106">
        <v>2020</v>
      </c>
      <c r="B124" s="106">
        <v>1</v>
      </c>
      <c r="C124" s="106" t="s">
        <v>52</v>
      </c>
      <c r="D124" s="107">
        <v>-1</v>
      </c>
      <c r="E124" s="106" t="s">
        <v>2255</v>
      </c>
      <c r="F124" s="106" t="s">
        <v>2256</v>
      </c>
      <c r="G124" s="34"/>
      <c r="H124" s="34"/>
      <c r="I124" s="34"/>
      <c r="J124" s="34"/>
      <c r="K124" s="34"/>
      <c r="L124" s="34"/>
      <c r="M124" s="3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34"/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34"/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34"/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34"/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34"/>
      <c r="CD124" s="34"/>
      <c r="CE124" s="34"/>
      <c r="CF124" s="34"/>
      <c r="CG124" s="34"/>
      <c r="CH124" s="34"/>
      <c r="CI124" s="34"/>
      <c r="CJ124" s="34"/>
      <c r="CK124" s="34"/>
      <c r="CL124" s="34"/>
      <c r="CM124" s="34"/>
      <c r="CN124" s="34"/>
      <c r="CO124" s="34"/>
      <c r="CP124" s="34"/>
      <c r="CQ124" s="34"/>
      <c r="CR124" s="34"/>
      <c r="CS124" s="34"/>
      <c r="CT124" s="34"/>
      <c r="CU124" s="34"/>
      <c r="CV124" s="34"/>
      <c r="CW124" s="34"/>
      <c r="CX124" s="34"/>
      <c r="CY124" s="34"/>
      <c r="CZ124" s="34"/>
      <c r="DA124" s="34"/>
      <c r="DB124" s="34"/>
      <c r="DC124" s="34"/>
      <c r="DD124" s="34"/>
      <c r="DE124" s="34"/>
      <c r="DF124" s="34"/>
      <c r="DG124" s="34"/>
      <c r="DH124" s="34"/>
      <c r="DI124" s="34"/>
      <c r="DJ124" s="34"/>
      <c r="DK124" s="34"/>
      <c r="DL124" s="34"/>
      <c r="DM124" s="34"/>
      <c r="DN124" s="34"/>
      <c r="DO124" s="34"/>
      <c r="DP124" s="34"/>
      <c r="DQ124" s="34"/>
      <c r="DR124" s="34"/>
      <c r="DS124" s="34"/>
      <c r="DT124" s="34"/>
      <c r="DU124" s="34"/>
      <c r="DV124" s="34"/>
      <c r="DW124" s="34"/>
      <c r="DX124" s="34"/>
      <c r="DY124" s="34"/>
      <c r="DZ124" s="34"/>
      <c r="EA124" s="34"/>
      <c r="EB124" s="34"/>
      <c r="EC124" s="34"/>
      <c r="ED124" s="34"/>
      <c r="EE124" s="34"/>
      <c r="EF124" s="34"/>
      <c r="EG124" s="34"/>
      <c r="EH124" s="34"/>
      <c r="EI124" s="34"/>
      <c r="EJ124" s="34"/>
      <c r="EK124" s="34"/>
      <c r="EL124" s="34"/>
      <c r="EM124" s="34"/>
      <c r="EN124" s="34"/>
      <c r="EO124" s="34"/>
      <c r="EP124" s="34"/>
      <c r="EQ124" s="34"/>
      <c r="ER124" s="34"/>
      <c r="ES124" s="34"/>
      <c r="ET124" s="34"/>
      <c r="EU124" s="34"/>
      <c r="EV124" s="34"/>
      <c r="EW124" s="34"/>
      <c r="EX124" s="34"/>
      <c r="EY124" s="34"/>
      <c r="EZ124" s="34"/>
      <c r="FA124" s="34"/>
      <c r="FB124" s="34"/>
      <c r="FC124" s="34"/>
      <c r="FD124" s="34"/>
      <c r="FE124" s="34"/>
      <c r="FF124" s="34"/>
      <c r="FG124" s="34"/>
      <c r="FH124" s="34"/>
      <c r="FI124" s="34"/>
      <c r="FJ124" s="34"/>
      <c r="FK124" s="34"/>
      <c r="FL124" s="34"/>
      <c r="FM124" s="34"/>
      <c r="FN124" s="34"/>
      <c r="FO124" s="34"/>
      <c r="FP124" s="34"/>
      <c r="FQ124" s="34"/>
      <c r="FR124" s="40"/>
    </row>
    <row r="125" spans="1:174" s="101" customFormat="1" ht="19.2" x14ac:dyDescent="0.3">
      <c r="A125" s="106">
        <v>2020</v>
      </c>
      <c r="B125" s="106">
        <v>2</v>
      </c>
      <c r="C125" s="106" t="s">
        <v>52</v>
      </c>
      <c r="D125" s="107">
        <v>-1</v>
      </c>
      <c r="E125" s="106" t="s">
        <v>2254</v>
      </c>
      <c r="F125" s="106" t="s">
        <v>2256</v>
      </c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34"/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34"/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34"/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34"/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34"/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34"/>
      <c r="CD125" s="34"/>
      <c r="CE125" s="34"/>
      <c r="CF125" s="34"/>
      <c r="CG125" s="34"/>
      <c r="CH125" s="34"/>
      <c r="CI125" s="34"/>
      <c r="CJ125" s="34"/>
      <c r="CK125" s="34"/>
      <c r="CL125" s="34"/>
      <c r="CM125" s="34"/>
      <c r="CN125" s="34"/>
      <c r="CO125" s="34"/>
      <c r="CP125" s="34"/>
      <c r="CQ125" s="34"/>
      <c r="CR125" s="34"/>
      <c r="CS125" s="34"/>
      <c r="CT125" s="34"/>
      <c r="CU125" s="34"/>
      <c r="CV125" s="34"/>
      <c r="CW125" s="34"/>
      <c r="CX125" s="34"/>
      <c r="CY125" s="34"/>
      <c r="CZ125" s="34"/>
      <c r="DA125" s="34"/>
      <c r="DB125" s="34"/>
      <c r="DC125" s="34"/>
      <c r="DD125" s="34"/>
      <c r="DE125" s="34"/>
      <c r="DF125" s="34"/>
      <c r="DG125" s="34"/>
      <c r="DH125" s="34"/>
      <c r="DI125" s="34"/>
      <c r="DJ125" s="34"/>
      <c r="DK125" s="34"/>
      <c r="DL125" s="34"/>
      <c r="DM125" s="34"/>
      <c r="DN125" s="34"/>
      <c r="DO125" s="34"/>
      <c r="DP125" s="34"/>
      <c r="DQ125" s="34"/>
      <c r="DR125" s="34"/>
      <c r="DS125" s="34"/>
      <c r="DT125" s="34"/>
      <c r="DU125" s="34"/>
      <c r="DV125" s="34"/>
      <c r="DW125" s="34"/>
      <c r="DX125" s="34"/>
      <c r="DY125" s="34"/>
      <c r="DZ125" s="34"/>
      <c r="EA125" s="34"/>
      <c r="EB125" s="34"/>
      <c r="EC125" s="34"/>
      <c r="ED125" s="34"/>
      <c r="EE125" s="34"/>
      <c r="EF125" s="34"/>
      <c r="EG125" s="34"/>
      <c r="EH125" s="34"/>
      <c r="EI125" s="34"/>
      <c r="EJ125" s="34"/>
      <c r="EK125" s="34"/>
      <c r="EL125" s="34"/>
      <c r="EM125" s="34"/>
      <c r="EN125" s="34"/>
      <c r="EO125" s="34"/>
      <c r="EP125" s="34"/>
      <c r="EQ125" s="34"/>
      <c r="ER125" s="34"/>
      <c r="ES125" s="34"/>
      <c r="ET125" s="34"/>
      <c r="EU125" s="34"/>
      <c r="EV125" s="34"/>
      <c r="EW125" s="34"/>
      <c r="EX125" s="34"/>
      <c r="EY125" s="34"/>
      <c r="EZ125" s="34"/>
      <c r="FA125" s="34"/>
      <c r="FB125" s="34"/>
      <c r="FC125" s="34"/>
      <c r="FD125" s="34"/>
      <c r="FE125" s="34"/>
      <c r="FF125" s="34"/>
      <c r="FG125" s="34"/>
      <c r="FH125" s="34"/>
      <c r="FI125" s="34"/>
      <c r="FJ125" s="34"/>
      <c r="FK125" s="34"/>
      <c r="FL125" s="34"/>
      <c r="FM125" s="34"/>
      <c r="FN125" s="34"/>
      <c r="FO125" s="34"/>
      <c r="FP125" s="34"/>
      <c r="FQ125" s="34"/>
      <c r="FR125" s="40"/>
    </row>
    <row r="126" spans="1:174" s="101" customFormat="1" ht="28.8" x14ac:dyDescent="0.3">
      <c r="A126" s="106">
        <v>2021</v>
      </c>
      <c r="B126" s="106">
        <v>3</v>
      </c>
      <c r="C126" s="106" t="s">
        <v>204</v>
      </c>
      <c r="D126" s="107">
        <v>1</v>
      </c>
      <c r="E126" s="106" t="s">
        <v>2068</v>
      </c>
      <c r="F126" s="106" t="s">
        <v>2028</v>
      </c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  <c r="Z126" s="34"/>
      <c r="AA126" s="34"/>
      <c r="AB126" s="34"/>
      <c r="AC126" s="34"/>
      <c r="AD126" s="34"/>
      <c r="AE126" s="34"/>
      <c r="AF126" s="34"/>
      <c r="AG126" s="34"/>
      <c r="AH126" s="34"/>
      <c r="AI126" s="34"/>
      <c r="AJ126" s="34"/>
      <c r="AK126" s="34"/>
      <c r="AL126" s="34"/>
      <c r="AM126" s="34"/>
      <c r="AN126" s="34"/>
      <c r="AO126" s="34"/>
      <c r="AP126" s="34"/>
      <c r="AQ126" s="34"/>
      <c r="AR126" s="34"/>
      <c r="AS126" s="34"/>
      <c r="AT126" s="34"/>
      <c r="AU126" s="34"/>
      <c r="AV126" s="34"/>
      <c r="AW126" s="34"/>
      <c r="AX126" s="34"/>
      <c r="AY126" s="34"/>
      <c r="AZ126" s="34"/>
      <c r="BA126" s="34"/>
      <c r="BB126" s="34"/>
      <c r="BC126" s="34"/>
      <c r="BD126" s="34"/>
      <c r="BE126" s="34"/>
      <c r="BF126" s="34"/>
      <c r="BG126" s="34"/>
      <c r="BH126" s="34"/>
      <c r="BI126" s="34"/>
      <c r="BJ126" s="34"/>
      <c r="BK126" s="34"/>
      <c r="BL126" s="34"/>
      <c r="BM126" s="34"/>
      <c r="BN126" s="34"/>
      <c r="BO126" s="34"/>
      <c r="BP126" s="34"/>
      <c r="BQ126" s="34"/>
      <c r="BR126" s="34"/>
      <c r="BS126" s="34"/>
      <c r="BT126" s="34"/>
      <c r="BU126" s="34"/>
      <c r="BV126" s="34"/>
      <c r="BW126" s="34"/>
      <c r="BX126" s="34"/>
      <c r="BY126" s="34"/>
      <c r="BZ126" s="34"/>
      <c r="CA126" s="34"/>
      <c r="CB126" s="34"/>
      <c r="CC126" s="34"/>
      <c r="CD126" s="34"/>
      <c r="CE126" s="34"/>
      <c r="CF126" s="34"/>
      <c r="CG126" s="34"/>
      <c r="CH126" s="34"/>
      <c r="CI126" s="34"/>
      <c r="CJ126" s="34"/>
      <c r="CK126" s="34"/>
      <c r="CL126" s="34"/>
      <c r="CM126" s="34"/>
      <c r="CN126" s="34"/>
      <c r="CO126" s="34"/>
      <c r="CP126" s="34"/>
      <c r="CQ126" s="34"/>
      <c r="CR126" s="34"/>
      <c r="CS126" s="34"/>
      <c r="CT126" s="34"/>
      <c r="CU126" s="34"/>
      <c r="CV126" s="34"/>
      <c r="CW126" s="34"/>
      <c r="CX126" s="34"/>
      <c r="CY126" s="34"/>
      <c r="CZ126" s="34"/>
      <c r="DA126" s="34"/>
      <c r="DB126" s="34"/>
      <c r="DC126" s="34"/>
      <c r="DD126" s="34"/>
      <c r="DE126" s="34"/>
      <c r="DF126" s="34"/>
      <c r="DG126" s="34"/>
      <c r="DH126" s="34"/>
      <c r="DI126" s="34"/>
      <c r="DJ126" s="34"/>
      <c r="DK126" s="34"/>
      <c r="DL126" s="34"/>
      <c r="DM126" s="34"/>
      <c r="DN126" s="34"/>
      <c r="DO126" s="34"/>
      <c r="DP126" s="34"/>
      <c r="DQ126" s="34"/>
      <c r="DR126" s="34"/>
      <c r="DS126" s="34"/>
      <c r="DT126" s="34"/>
      <c r="DU126" s="34"/>
      <c r="DV126" s="34"/>
      <c r="DW126" s="34"/>
      <c r="DX126" s="34"/>
      <c r="DY126" s="34"/>
      <c r="DZ126" s="34"/>
      <c r="EA126" s="34"/>
      <c r="EB126" s="34"/>
      <c r="EC126" s="34"/>
      <c r="ED126" s="34"/>
      <c r="EE126" s="34"/>
      <c r="EF126" s="34"/>
      <c r="EG126" s="34"/>
      <c r="EH126" s="34"/>
      <c r="EI126" s="34"/>
      <c r="EJ126" s="34"/>
      <c r="EK126" s="34"/>
      <c r="EL126" s="34"/>
      <c r="EM126" s="34"/>
      <c r="EN126" s="34"/>
      <c r="EO126" s="34"/>
      <c r="EP126" s="34"/>
      <c r="EQ126" s="34"/>
      <c r="ER126" s="34"/>
      <c r="ES126" s="34"/>
      <c r="ET126" s="34"/>
      <c r="EU126" s="34"/>
      <c r="EV126" s="34"/>
      <c r="EW126" s="34"/>
      <c r="EX126" s="34"/>
      <c r="EY126" s="34"/>
      <c r="EZ126" s="34"/>
      <c r="FA126" s="34"/>
      <c r="FB126" s="34"/>
      <c r="FC126" s="34"/>
      <c r="FD126" s="34"/>
      <c r="FE126" s="34"/>
      <c r="FF126" s="34"/>
      <c r="FG126" s="34"/>
      <c r="FH126" s="34"/>
      <c r="FI126" s="34"/>
      <c r="FJ126" s="34"/>
      <c r="FK126" s="34"/>
      <c r="FL126" s="34"/>
      <c r="FM126" s="34"/>
      <c r="FN126" s="34"/>
      <c r="FO126" s="34"/>
      <c r="FP126" s="34"/>
      <c r="FQ126" s="34"/>
      <c r="FR126" s="40"/>
    </row>
    <row r="127" spans="1:174" s="32" customFormat="1" ht="115.2" x14ac:dyDescent="0.3">
      <c r="A127" s="106">
        <v>2022</v>
      </c>
      <c r="B127" s="106">
        <v>1</v>
      </c>
      <c r="C127" s="106" t="s">
        <v>52</v>
      </c>
      <c r="D127" s="107">
        <v>-1</v>
      </c>
      <c r="E127" s="106" t="s">
        <v>2069</v>
      </c>
      <c r="F127" s="106" t="s">
        <v>2028</v>
      </c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34"/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34"/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34"/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34"/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34"/>
      <c r="CD127" s="34"/>
      <c r="CE127" s="34"/>
      <c r="CF127" s="34"/>
      <c r="CG127" s="34"/>
      <c r="CH127" s="34"/>
      <c r="CI127" s="34"/>
      <c r="CJ127" s="34"/>
      <c r="CK127" s="34"/>
      <c r="CL127" s="34"/>
      <c r="CM127" s="34"/>
      <c r="CN127" s="34"/>
      <c r="CO127" s="34"/>
      <c r="CP127" s="34"/>
      <c r="CQ127" s="34"/>
      <c r="CR127" s="34"/>
      <c r="CS127" s="34"/>
      <c r="CT127" s="34"/>
      <c r="CU127" s="34"/>
      <c r="CV127" s="34"/>
      <c r="CW127" s="34"/>
      <c r="CX127" s="34"/>
      <c r="CY127" s="34"/>
      <c r="CZ127" s="34"/>
      <c r="DA127" s="34"/>
      <c r="DB127" s="34"/>
      <c r="DC127" s="34"/>
      <c r="DD127" s="34"/>
      <c r="DE127" s="34"/>
      <c r="DF127" s="34"/>
      <c r="DG127" s="34"/>
      <c r="DH127" s="34"/>
      <c r="DI127" s="34"/>
      <c r="DJ127" s="34"/>
      <c r="DK127" s="34"/>
      <c r="DL127" s="34"/>
      <c r="DM127" s="34"/>
      <c r="DN127" s="34"/>
      <c r="DO127" s="34"/>
      <c r="DP127" s="34"/>
      <c r="DQ127" s="34"/>
      <c r="DR127" s="34"/>
      <c r="DS127" s="34"/>
      <c r="DT127" s="34"/>
      <c r="DU127" s="34"/>
      <c r="DV127" s="34"/>
      <c r="DW127" s="34"/>
      <c r="DX127" s="34"/>
      <c r="DY127" s="34"/>
      <c r="DZ127" s="34"/>
      <c r="EA127" s="34"/>
      <c r="EB127" s="34"/>
      <c r="EC127" s="34"/>
      <c r="ED127" s="34"/>
      <c r="EE127" s="34"/>
      <c r="EF127" s="34"/>
      <c r="EG127" s="34"/>
      <c r="EH127" s="34"/>
      <c r="EI127" s="34"/>
      <c r="EJ127" s="34"/>
      <c r="EK127" s="34"/>
      <c r="EL127" s="34"/>
      <c r="EM127" s="34"/>
      <c r="EN127" s="34"/>
      <c r="EO127" s="34"/>
      <c r="EP127" s="34"/>
      <c r="EQ127" s="34"/>
      <c r="ER127" s="34"/>
      <c r="ES127" s="34"/>
      <c r="ET127" s="34"/>
      <c r="EU127" s="34"/>
      <c r="EV127" s="34"/>
      <c r="EW127" s="34"/>
      <c r="EX127" s="34"/>
      <c r="EY127" s="34"/>
      <c r="EZ127" s="34"/>
      <c r="FA127" s="34"/>
      <c r="FB127" s="34"/>
      <c r="FC127" s="34"/>
      <c r="FD127" s="34"/>
      <c r="FE127" s="34"/>
      <c r="FF127" s="34"/>
      <c r="FG127" s="34"/>
      <c r="FH127" s="34"/>
      <c r="FI127" s="34"/>
      <c r="FJ127" s="34"/>
      <c r="FK127" s="34"/>
      <c r="FL127" s="34"/>
      <c r="FM127" s="34"/>
      <c r="FN127" s="34"/>
      <c r="FO127" s="34"/>
      <c r="FP127" s="34"/>
      <c r="FQ127" s="34"/>
      <c r="FR127" s="40"/>
    </row>
    <row r="128" spans="1:174" s="32" customFormat="1" x14ac:dyDescent="0.3">
      <c r="A128" s="71">
        <v>2008</v>
      </c>
      <c r="B128" s="71">
        <v>3</v>
      </c>
      <c r="C128" s="71" t="s">
        <v>65</v>
      </c>
      <c r="D128" s="42">
        <v>1</v>
      </c>
      <c r="E128" s="71" t="s">
        <v>279</v>
      </c>
      <c r="F128" s="71" t="s">
        <v>221</v>
      </c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34"/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34"/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34"/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34"/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34"/>
      <c r="CD128" s="34"/>
      <c r="CE128" s="34"/>
      <c r="CF128" s="34"/>
      <c r="CG128" s="34"/>
      <c r="CH128" s="34"/>
      <c r="CI128" s="34"/>
      <c r="CJ128" s="34"/>
      <c r="CK128" s="34"/>
      <c r="CL128" s="34"/>
      <c r="CM128" s="34"/>
      <c r="CN128" s="34"/>
      <c r="CO128" s="34"/>
      <c r="CP128" s="34"/>
      <c r="CQ128" s="34"/>
      <c r="CR128" s="34"/>
      <c r="CS128" s="34"/>
      <c r="CT128" s="34"/>
      <c r="CU128" s="34"/>
      <c r="CV128" s="34"/>
      <c r="CW128" s="34"/>
      <c r="CX128" s="34"/>
      <c r="CY128" s="34"/>
      <c r="CZ128" s="34"/>
      <c r="DA128" s="34"/>
      <c r="DB128" s="34"/>
      <c r="DC128" s="34"/>
      <c r="DD128" s="34"/>
      <c r="DE128" s="34"/>
      <c r="DF128" s="34"/>
      <c r="DG128" s="34"/>
      <c r="DH128" s="34"/>
      <c r="DI128" s="34"/>
      <c r="DJ128" s="34"/>
      <c r="DK128" s="34"/>
      <c r="DL128" s="34"/>
      <c r="DM128" s="34"/>
      <c r="DN128" s="34"/>
      <c r="DO128" s="34"/>
      <c r="DP128" s="34"/>
      <c r="DQ128" s="34"/>
      <c r="DR128" s="34"/>
      <c r="DS128" s="34"/>
      <c r="DT128" s="34"/>
      <c r="DU128" s="34"/>
      <c r="DV128" s="34"/>
      <c r="DW128" s="34"/>
      <c r="DX128" s="34"/>
      <c r="DY128" s="34"/>
      <c r="DZ128" s="34"/>
      <c r="EA128" s="34"/>
      <c r="EB128" s="34"/>
      <c r="EC128" s="34"/>
      <c r="ED128" s="34"/>
      <c r="EE128" s="34"/>
      <c r="EF128" s="34"/>
      <c r="EG128" s="34"/>
      <c r="EH128" s="34"/>
      <c r="EI128" s="34"/>
      <c r="EJ128" s="34"/>
      <c r="EK128" s="34"/>
      <c r="EL128" s="34"/>
      <c r="EM128" s="34"/>
      <c r="EN128" s="34"/>
      <c r="EO128" s="34"/>
      <c r="EP128" s="34"/>
      <c r="EQ128" s="34"/>
      <c r="ER128" s="34"/>
      <c r="ES128" s="34"/>
      <c r="ET128" s="34"/>
      <c r="EU128" s="34"/>
      <c r="EV128" s="34"/>
      <c r="EW128" s="34"/>
      <c r="EX128" s="34"/>
      <c r="EY128" s="34"/>
      <c r="EZ128" s="34"/>
      <c r="FA128" s="34"/>
      <c r="FB128" s="34"/>
      <c r="FC128" s="34"/>
      <c r="FD128" s="34"/>
      <c r="FE128" s="34"/>
      <c r="FF128" s="34"/>
      <c r="FG128" s="34"/>
      <c r="FH128" s="34"/>
      <c r="FI128" s="34"/>
      <c r="FJ128" s="34"/>
      <c r="FK128" s="34"/>
      <c r="FL128" s="34"/>
      <c r="FM128" s="34"/>
      <c r="FN128" s="34"/>
      <c r="FO128" s="34"/>
      <c r="FP128" s="34"/>
      <c r="FQ128" s="34"/>
      <c r="FR128" s="40"/>
    </row>
    <row r="129" spans="1:174" s="32" customFormat="1" ht="19.2" x14ac:dyDescent="0.3">
      <c r="A129" s="71">
        <v>2012</v>
      </c>
      <c r="B129" s="71">
        <v>4</v>
      </c>
      <c r="C129" s="71" t="s">
        <v>65</v>
      </c>
      <c r="D129" s="42">
        <v>-1</v>
      </c>
      <c r="E129" s="71" t="s">
        <v>280</v>
      </c>
      <c r="F129" s="71" t="s">
        <v>281</v>
      </c>
      <c r="G129" s="34"/>
      <c r="H129" s="34"/>
      <c r="I129" s="34"/>
      <c r="J129" s="34"/>
      <c r="K129" s="34"/>
      <c r="L129" s="34"/>
      <c r="M129" s="34"/>
      <c r="N129" s="34"/>
      <c r="O129" s="34"/>
      <c r="P129" s="34"/>
      <c r="Q129" s="34"/>
      <c r="R129" s="34"/>
      <c r="S129" s="34"/>
      <c r="T129" s="34"/>
      <c r="U129" s="34"/>
      <c r="V129" s="34"/>
      <c r="W129" s="34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  <c r="AJ129" s="34"/>
      <c r="AK129" s="34"/>
      <c r="AL129" s="34"/>
      <c r="AM129" s="34"/>
      <c r="AN129" s="34"/>
      <c r="AO129" s="34"/>
      <c r="AP129" s="34"/>
      <c r="AQ129" s="34"/>
      <c r="AR129" s="34"/>
      <c r="AS129" s="34"/>
      <c r="AT129" s="34"/>
      <c r="AU129" s="34"/>
      <c r="AV129" s="34"/>
      <c r="AW129" s="34"/>
      <c r="AX129" s="34"/>
      <c r="AY129" s="34"/>
      <c r="AZ129" s="34"/>
      <c r="BA129" s="34"/>
      <c r="BB129" s="34"/>
      <c r="BC129" s="34"/>
      <c r="BD129" s="34"/>
      <c r="BE129" s="34"/>
      <c r="BF129" s="34"/>
      <c r="BG129" s="34"/>
      <c r="BH129" s="34"/>
      <c r="BI129" s="34"/>
      <c r="BJ129" s="34"/>
      <c r="BK129" s="34"/>
      <c r="BL129" s="34"/>
      <c r="BM129" s="34"/>
      <c r="BN129" s="34"/>
      <c r="BO129" s="34"/>
      <c r="BP129" s="34"/>
      <c r="BQ129" s="34"/>
      <c r="BR129" s="34"/>
      <c r="BS129" s="34"/>
      <c r="BT129" s="34"/>
      <c r="BU129" s="34"/>
      <c r="BV129" s="34"/>
      <c r="BW129" s="34"/>
      <c r="BX129" s="34"/>
      <c r="BY129" s="34"/>
      <c r="BZ129" s="34"/>
      <c r="CA129" s="34"/>
      <c r="CB129" s="34"/>
      <c r="CC129" s="34"/>
      <c r="CD129" s="34"/>
      <c r="CE129" s="34"/>
      <c r="CF129" s="34"/>
      <c r="CG129" s="34"/>
      <c r="CH129" s="34"/>
      <c r="CI129" s="34"/>
      <c r="CJ129" s="34"/>
      <c r="CK129" s="34"/>
      <c r="CL129" s="34"/>
      <c r="CM129" s="34"/>
      <c r="CN129" s="34"/>
      <c r="CO129" s="34"/>
      <c r="CP129" s="34"/>
      <c r="CQ129" s="34"/>
      <c r="CR129" s="34"/>
      <c r="CS129" s="34"/>
      <c r="CT129" s="34"/>
      <c r="CU129" s="34"/>
      <c r="CV129" s="34"/>
      <c r="CW129" s="34"/>
      <c r="CX129" s="34"/>
      <c r="CY129" s="34"/>
      <c r="CZ129" s="34"/>
      <c r="DA129" s="34"/>
      <c r="DB129" s="34"/>
      <c r="DC129" s="34"/>
      <c r="DD129" s="34"/>
      <c r="DE129" s="34"/>
      <c r="DF129" s="34"/>
      <c r="DG129" s="34"/>
      <c r="DH129" s="34"/>
      <c r="DI129" s="34"/>
      <c r="DJ129" s="34"/>
      <c r="DK129" s="34"/>
      <c r="DL129" s="34"/>
      <c r="DM129" s="34"/>
      <c r="DN129" s="34"/>
      <c r="DO129" s="34"/>
      <c r="DP129" s="34"/>
      <c r="DQ129" s="34"/>
      <c r="DR129" s="34"/>
      <c r="DS129" s="34"/>
      <c r="DT129" s="34"/>
      <c r="DU129" s="34"/>
      <c r="DV129" s="34"/>
      <c r="DW129" s="34"/>
      <c r="DX129" s="34"/>
      <c r="DY129" s="34"/>
      <c r="DZ129" s="34"/>
      <c r="EA129" s="34"/>
      <c r="EB129" s="34"/>
      <c r="EC129" s="34"/>
      <c r="ED129" s="34"/>
      <c r="EE129" s="34"/>
      <c r="EF129" s="34"/>
      <c r="EG129" s="34"/>
      <c r="EH129" s="34"/>
      <c r="EI129" s="34"/>
      <c r="EJ129" s="34"/>
      <c r="EK129" s="34"/>
      <c r="EL129" s="34"/>
      <c r="EM129" s="34"/>
      <c r="EN129" s="34"/>
      <c r="EO129" s="34"/>
      <c r="EP129" s="34"/>
      <c r="EQ129" s="34"/>
      <c r="ER129" s="34"/>
      <c r="ES129" s="34"/>
      <c r="ET129" s="34"/>
      <c r="EU129" s="34"/>
      <c r="EV129" s="34"/>
      <c r="EW129" s="34"/>
      <c r="EX129" s="34"/>
      <c r="EY129" s="34"/>
      <c r="EZ129" s="34"/>
      <c r="FA129" s="34"/>
      <c r="FB129" s="34"/>
      <c r="FC129" s="34"/>
      <c r="FD129" s="34"/>
      <c r="FE129" s="34"/>
      <c r="FF129" s="34"/>
      <c r="FG129" s="34"/>
      <c r="FH129" s="34"/>
      <c r="FI129" s="34"/>
      <c r="FJ129" s="34"/>
      <c r="FK129" s="34"/>
      <c r="FL129" s="34"/>
      <c r="FM129" s="34"/>
      <c r="FN129" s="34"/>
      <c r="FO129" s="34"/>
      <c r="FP129" s="34"/>
      <c r="FQ129" s="34"/>
      <c r="FR129" s="40"/>
    </row>
    <row r="130" spans="1:174" s="32" customFormat="1" ht="28.8" x14ac:dyDescent="0.3">
      <c r="A130" s="71">
        <v>2007</v>
      </c>
      <c r="B130" s="71">
        <v>1</v>
      </c>
      <c r="C130" s="71" t="s">
        <v>171</v>
      </c>
      <c r="D130" s="42">
        <v>-1</v>
      </c>
      <c r="E130" s="71" t="s">
        <v>1427</v>
      </c>
      <c r="F130" s="71" t="s">
        <v>1287</v>
      </c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34"/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34"/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34"/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34"/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34"/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34"/>
      <c r="CD130" s="34"/>
      <c r="CE130" s="34"/>
      <c r="CF130" s="34"/>
      <c r="CG130" s="34"/>
      <c r="CH130" s="34"/>
      <c r="CI130" s="34"/>
      <c r="CJ130" s="34"/>
      <c r="CK130" s="34"/>
      <c r="CL130" s="34"/>
      <c r="CM130" s="34"/>
      <c r="CN130" s="34"/>
      <c r="CO130" s="34"/>
      <c r="CP130" s="34"/>
      <c r="CQ130" s="34"/>
      <c r="CR130" s="34"/>
      <c r="CS130" s="34"/>
      <c r="CT130" s="34"/>
      <c r="CU130" s="34"/>
      <c r="CV130" s="34"/>
      <c r="CW130" s="34"/>
      <c r="CX130" s="34"/>
      <c r="CY130" s="34"/>
      <c r="CZ130" s="34"/>
      <c r="DA130" s="34"/>
      <c r="DB130" s="34"/>
      <c r="DC130" s="34"/>
      <c r="DD130" s="34"/>
      <c r="DE130" s="34"/>
      <c r="DF130" s="34"/>
      <c r="DG130" s="34"/>
      <c r="DH130" s="34"/>
      <c r="DI130" s="34"/>
      <c r="DJ130" s="34"/>
      <c r="DK130" s="34"/>
      <c r="DL130" s="34"/>
      <c r="DM130" s="34"/>
      <c r="DN130" s="34"/>
      <c r="DO130" s="34"/>
      <c r="DP130" s="34"/>
      <c r="DQ130" s="34"/>
      <c r="DR130" s="34"/>
      <c r="DS130" s="34"/>
      <c r="DT130" s="34"/>
      <c r="DU130" s="34"/>
      <c r="DV130" s="34"/>
      <c r="DW130" s="34"/>
      <c r="DX130" s="34"/>
      <c r="DY130" s="34"/>
      <c r="DZ130" s="34"/>
      <c r="EA130" s="34"/>
      <c r="EB130" s="34"/>
      <c r="EC130" s="34"/>
      <c r="ED130" s="34"/>
      <c r="EE130" s="34"/>
      <c r="EF130" s="34"/>
      <c r="EG130" s="34"/>
      <c r="EH130" s="34"/>
      <c r="EI130" s="34"/>
      <c r="EJ130" s="34"/>
      <c r="EK130" s="34"/>
      <c r="EL130" s="34"/>
      <c r="EM130" s="34"/>
      <c r="EN130" s="34"/>
      <c r="EO130" s="34"/>
      <c r="EP130" s="34"/>
      <c r="EQ130" s="34"/>
      <c r="ER130" s="34"/>
      <c r="ES130" s="34"/>
      <c r="ET130" s="34"/>
      <c r="EU130" s="34"/>
      <c r="EV130" s="34"/>
      <c r="EW130" s="34"/>
      <c r="EX130" s="34"/>
      <c r="EY130" s="34"/>
      <c r="EZ130" s="34"/>
      <c r="FA130" s="34"/>
      <c r="FB130" s="34"/>
      <c r="FC130" s="34"/>
      <c r="FD130" s="34"/>
      <c r="FE130" s="34"/>
      <c r="FF130" s="34"/>
      <c r="FG130" s="34"/>
      <c r="FH130" s="34"/>
      <c r="FI130" s="34"/>
      <c r="FJ130" s="34"/>
      <c r="FK130" s="34"/>
      <c r="FL130" s="34"/>
      <c r="FM130" s="34"/>
      <c r="FN130" s="34"/>
      <c r="FO130" s="34"/>
      <c r="FP130" s="34"/>
      <c r="FQ130" s="34"/>
      <c r="FR130" s="40"/>
    </row>
    <row r="131" spans="1:174" s="32" customFormat="1" ht="28.8" x14ac:dyDescent="0.3">
      <c r="A131" s="71">
        <v>2014</v>
      </c>
      <c r="B131" s="71">
        <v>3</v>
      </c>
      <c r="C131" s="71" t="s">
        <v>171</v>
      </c>
      <c r="D131" s="42">
        <v>-1</v>
      </c>
      <c r="E131" s="71" t="s">
        <v>1428</v>
      </c>
      <c r="F131" s="71" t="s">
        <v>1287</v>
      </c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/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34"/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34"/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34"/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34"/>
      <c r="CD131" s="34"/>
      <c r="CE131" s="34"/>
      <c r="CF131" s="34"/>
      <c r="CG131" s="34"/>
      <c r="CH131" s="34"/>
      <c r="CI131" s="34"/>
      <c r="CJ131" s="34"/>
      <c r="CK131" s="34"/>
      <c r="CL131" s="34"/>
      <c r="CM131" s="34"/>
      <c r="CN131" s="34"/>
      <c r="CO131" s="34"/>
      <c r="CP131" s="34"/>
      <c r="CQ131" s="34"/>
      <c r="CR131" s="34"/>
      <c r="CS131" s="34"/>
      <c r="CT131" s="34"/>
      <c r="CU131" s="34"/>
      <c r="CV131" s="34"/>
      <c r="CW131" s="34"/>
      <c r="CX131" s="34"/>
      <c r="CY131" s="34"/>
      <c r="CZ131" s="34"/>
      <c r="DA131" s="34"/>
      <c r="DB131" s="34"/>
      <c r="DC131" s="34"/>
      <c r="DD131" s="34"/>
      <c r="DE131" s="34"/>
      <c r="DF131" s="34"/>
      <c r="DG131" s="34"/>
      <c r="DH131" s="34"/>
      <c r="DI131" s="34"/>
      <c r="DJ131" s="34"/>
      <c r="DK131" s="34"/>
      <c r="DL131" s="34"/>
      <c r="DM131" s="34"/>
      <c r="DN131" s="34"/>
      <c r="DO131" s="34"/>
      <c r="DP131" s="34"/>
      <c r="DQ131" s="34"/>
      <c r="DR131" s="34"/>
      <c r="DS131" s="34"/>
      <c r="DT131" s="34"/>
      <c r="DU131" s="34"/>
      <c r="DV131" s="34"/>
      <c r="DW131" s="34"/>
      <c r="DX131" s="34"/>
      <c r="DY131" s="34"/>
      <c r="DZ131" s="34"/>
      <c r="EA131" s="34"/>
      <c r="EB131" s="34"/>
      <c r="EC131" s="34"/>
      <c r="ED131" s="34"/>
      <c r="EE131" s="34"/>
      <c r="EF131" s="34"/>
      <c r="EG131" s="34"/>
      <c r="EH131" s="34"/>
      <c r="EI131" s="34"/>
      <c r="EJ131" s="34"/>
      <c r="EK131" s="34"/>
      <c r="EL131" s="34"/>
      <c r="EM131" s="34"/>
      <c r="EN131" s="34"/>
      <c r="EO131" s="34"/>
      <c r="EP131" s="34"/>
      <c r="EQ131" s="34"/>
      <c r="ER131" s="34"/>
      <c r="ES131" s="34"/>
      <c r="ET131" s="34"/>
      <c r="EU131" s="34"/>
      <c r="EV131" s="34"/>
      <c r="EW131" s="34"/>
      <c r="EX131" s="34"/>
      <c r="EY131" s="34"/>
      <c r="EZ131" s="34"/>
      <c r="FA131" s="34"/>
      <c r="FB131" s="34"/>
      <c r="FC131" s="34"/>
      <c r="FD131" s="34"/>
      <c r="FE131" s="34"/>
      <c r="FF131" s="34"/>
      <c r="FG131" s="34"/>
      <c r="FH131" s="34"/>
      <c r="FI131" s="34"/>
      <c r="FJ131" s="34"/>
      <c r="FK131" s="34"/>
      <c r="FL131" s="34"/>
      <c r="FM131" s="34"/>
      <c r="FN131" s="34"/>
      <c r="FO131" s="34"/>
      <c r="FP131" s="34"/>
      <c r="FQ131" s="34"/>
      <c r="FR131" s="40"/>
    </row>
    <row r="132" spans="1:174" s="32" customFormat="1" x14ac:dyDescent="0.3">
      <c r="A132" s="71">
        <v>2004</v>
      </c>
      <c r="B132" s="71">
        <v>2</v>
      </c>
      <c r="C132" s="71" t="s">
        <v>63</v>
      </c>
      <c r="D132" s="42">
        <v>1</v>
      </c>
      <c r="E132" s="71" t="s">
        <v>1424</v>
      </c>
      <c r="F132" s="71" t="s">
        <v>1287</v>
      </c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  <c r="U132" s="34"/>
      <c r="V132" s="34"/>
      <c r="W132" s="34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  <c r="AJ132" s="34"/>
      <c r="AK132" s="34"/>
      <c r="AL132" s="34"/>
      <c r="AM132" s="34"/>
      <c r="AN132" s="34"/>
      <c r="AO132" s="34"/>
      <c r="AP132" s="34"/>
      <c r="AQ132" s="34"/>
      <c r="AR132" s="34"/>
      <c r="AS132" s="34"/>
      <c r="AT132" s="34"/>
      <c r="AU132" s="34"/>
      <c r="AV132" s="34"/>
      <c r="AW132" s="34"/>
      <c r="AX132" s="34"/>
      <c r="AY132" s="34"/>
      <c r="AZ132" s="34"/>
      <c r="BA132" s="34"/>
      <c r="BB132" s="34"/>
      <c r="BC132" s="34"/>
      <c r="BD132" s="34"/>
      <c r="BE132" s="34"/>
      <c r="BF132" s="34"/>
      <c r="BG132" s="34"/>
      <c r="BH132" s="34"/>
      <c r="BI132" s="34"/>
      <c r="BJ132" s="34"/>
      <c r="BK132" s="34"/>
      <c r="BL132" s="34"/>
      <c r="BM132" s="34"/>
      <c r="BN132" s="34"/>
      <c r="BO132" s="34"/>
      <c r="BP132" s="34"/>
      <c r="BQ132" s="34"/>
      <c r="BR132" s="34"/>
      <c r="BS132" s="34"/>
      <c r="BT132" s="34"/>
      <c r="BU132" s="34"/>
      <c r="BV132" s="34"/>
      <c r="BW132" s="34"/>
      <c r="BX132" s="34"/>
      <c r="BY132" s="34"/>
      <c r="BZ132" s="34"/>
      <c r="CA132" s="34"/>
      <c r="CB132" s="34"/>
      <c r="CC132" s="34"/>
      <c r="CD132" s="34"/>
      <c r="CE132" s="34"/>
      <c r="CF132" s="34"/>
      <c r="CG132" s="34"/>
      <c r="CH132" s="34"/>
      <c r="CI132" s="34"/>
      <c r="CJ132" s="34"/>
      <c r="CK132" s="34"/>
      <c r="CL132" s="34"/>
      <c r="CM132" s="34"/>
      <c r="CN132" s="34"/>
      <c r="CO132" s="34"/>
      <c r="CP132" s="34"/>
      <c r="CQ132" s="34"/>
      <c r="CR132" s="34"/>
      <c r="CS132" s="34"/>
      <c r="CT132" s="34"/>
      <c r="CU132" s="34"/>
      <c r="CV132" s="34"/>
      <c r="CW132" s="34"/>
      <c r="CX132" s="34"/>
      <c r="CY132" s="34"/>
      <c r="CZ132" s="34"/>
      <c r="DA132" s="34"/>
      <c r="DB132" s="34"/>
      <c r="DC132" s="34"/>
      <c r="DD132" s="34"/>
      <c r="DE132" s="34"/>
      <c r="DF132" s="34"/>
      <c r="DG132" s="34"/>
      <c r="DH132" s="34"/>
      <c r="DI132" s="34"/>
      <c r="DJ132" s="34"/>
      <c r="DK132" s="34"/>
      <c r="DL132" s="34"/>
      <c r="DM132" s="34"/>
      <c r="DN132" s="34"/>
      <c r="DO132" s="34"/>
      <c r="DP132" s="34"/>
      <c r="DQ132" s="34"/>
      <c r="DR132" s="34"/>
      <c r="DS132" s="34"/>
      <c r="DT132" s="34"/>
      <c r="DU132" s="34"/>
      <c r="DV132" s="34"/>
      <c r="DW132" s="34"/>
      <c r="DX132" s="34"/>
      <c r="DY132" s="34"/>
      <c r="DZ132" s="34"/>
      <c r="EA132" s="34"/>
      <c r="EB132" s="34"/>
      <c r="EC132" s="34"/>
      <c r="ED132" s="34"/>
      <c r="EE132" s="34"/>
      <c r="EF132" s="34"/>
      <c r="EG132" s="34"/>
      <c r="EH132" s="34"/>
      <c r="EI132" s="34"/>
      <c r="EJ132" s="34"/>
      <c r="EK132" s="34"/>
      <c r="EL132" s="34"/>
      <c r="EM132" s="34"/>
      <c r="EN132" s="34"/>
      <c r="EO132" s="34"/>
      <c r="EP132" s="34"/>
      <c r="EQ132" s="34"/>
      <c r="ER132" s="34"/>
      <c r="ES132" s="34"/>
      <c r="ET132" s="34"/>
      <c r="EU132" s="34"/>
      <c r="EV132" s="34"/>
      <c r="EW132" s="34"/>
      <c r="EX132" s="34"/>
      <c r="EY132" s="34"/>
      <c r="EZ132" s="34"/>
      <c r="FA132" s="34"/>
      <c r="FB132" s="34"/>
      <c r="FC132" s="34"/>
      <c r="FD132" s="34"/>
      <c r="FE132" s="34"/>
      <c r="FF132" s="34"/>
      <c r="FG132" s="34"/>
      <c r="FH132" s="34"/>
      <c r="FI132" s="34"/>
      <c r="FJ132" s="34"/>
      <c r="FK132" s="34"/>
      <c r="FL132" s="34"/>
      <c r="FM132" s="34"/>
      <c r="FN132" s="34"/>
      <c r="FO132" s="34"/>
      <c r="FP132" s="34"/>
      <c r="FQ132" s="34"/>
      <c r="FR132" s="40"/>
    </row>
    <row r="133" spans="1:174" s="32" customFormat="1" ht="19.2" x14ac:dyDescent="0.3">
      <c r="A133" s="71">
        <v>2007</v>
      </c>
      <c r="B133" s="71">
        <v>1</v>
      </c>
      <c r="C133" s="71" t="s">
        <v>63</v>
      </c>
      <c r="D133" s="42">
        <v>-1</v>
      </c>
      <c r="E133" s="71" t="s">
        <v>1425</v>
      </c>
      <c r="F133" s="71" t="s">
        <v>1287</v>
      </c>
      <c r="G133" s="34"/>
      <c r="H133" s="34"/>
      <c r="I133" s="34"/>
      <c r="J133" s="34"/>
      <c r="K133" s="34"/>
      <c r="L133" s="34"/>
      <c r="M133" s="34"/>
      <c r="N133" s="34"/>
      <c r="O133" s="34"/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34"/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34"/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34"/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34"/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34"/>
      <c r="CD133" s="34"/>
      <c r="CE133" s="34"/>
      <c r="CF133" s="34"/>
      <c r="CG133" s="34"/>
      <c r="CH133" s="34"/>
      <c r="CI133" s="34"/>
      <c r="CJ133" s="34"/>
      <c r="CK133" s="34"/>
      <c r="CL133" s="34"/>
      <c r="CM133" s="34"/>
      <c r="CN133" s="34"/>
      <c r="CO133" s="34"/>
      <c r="CP133" s="34"/>
      <c r="CQ133" s="34"/>
      <c r="CR133" s="34"/>
      <c r="CS133" s="34"/>
      <c r="CT133" s="34"/>
      <c r="CU133" s="34"/>
      <c r="CV133" s="34"/>
      <c r="CW133" s="34"/>
      <c r="CX133" s="34"/>
      <c r="CY133" s="34"/>
      <c r="CZ133" s="34"/>
      <c r="DA133" s="34"/>
      <c r="DB133" s="34"/>
      <c r="DC133" s="34"/>
      <c r="DD133" s="34"/>
      <c r="DE133" s="34"/>
      <c r="DF133" s="34"/>
      <c r="DG133" s="34"/>
      <c r="DH133" s="34"/>
      <c r="DI133" s="34"/>
      <c r="DJ133" s="34"/>
      <c r="DK133" s="34"/>
      <c r="DL133" s="34"/>
      <c r="DM133" s="34"/>
      <c r="DN133" s="34"/>
      <c r="DO133" s="34"/>
      <c r="DP133" s="34"/>
      <c r="DQ133" s="34"/>
      <c r="DR133" s="34"/>
      <c r="DS133" s="34"/>
      <c r="DT133" s="34"/>
      <c r="DU133" s="34"/>
      <c r="DV133" s="34"/>
      <c r="DW133" s="34"/>
      <c r="DX133" s="34"/>
      <c r="DY133" s="34"/>
      <c r="DZ133" s="34"/>
      <c r="EA133" s="34"/>
      <c r="EB133" s="34"/>
      <c r="EC133" s="34"/>
      <c r="ED133" s="34"/>
      <c r="EE133" s="34"/>
      <c r="EF133" s="34"/>
      <c r="EG133" s="34"/>
      <c r="EH133" s="34"/>
      <c r="EI133" s="34"/>
      <c r="EJ133" s="34"/>
      <c r="EK133" s="34"/>
      <c r="EL133" s="34"/>
      <c r="EM133" s="34"/>
      <c r="EN133" s="34"/>
      <c r="EO133" s="34"/>
      <c r="EP133" s="34"/>
      <c r="EQ133" s="34"/>
      <c r="ER133" s="34"/>
      <c r="ES133" s="34"/>
      <c r="ET133" s="34"/>
      <c r="EU133" s="34"/>
      <c r="EV133" s="34"/>
      <c r="EW133" s="34"/>
      <c r="EX133" s="34"/>
      <c r="EY133" s="34"/>
      <c r="EZ133" s="34"/>
      <c r="FA133" s="34"/>
      <c r="FB133" s="34"/>
      <c r="FC133" s="34"/>
      <c r="FD133" s="34"/>
      <c r="FE133" s="34"/>
      <c r="FF133" s="34"/>
      <c r="FG133" s="34"/>
      <c r="FH133" s="34"/>
      <c r="FI133" s="34"/>
      <c r="FJ133" s="34"/>
      <c r="FK133" s="34"/>
      <c r="FL133" s="34"/>
      <c r="FM133" s="34"/>
      <c r="FN133" s="34"/>
      <c r="FO133" s="34"/>
      <c r="FP133" s="34"/>
      <c r="FQ133" s="34"/>
      <c r="FR133" s="40"/>
    </row>
    <row r="134" spans="1:174" s="101" customFormat="1" ht="19.2" x14ac:dyDescent="0.3">
      <c r="A134" s="106">
        <v>2023</v>
      </c>
      <c r="B134" s="106">
        <v>1</v>
      </c>
      <c r="C134" s="106" t="s">
        <v>63</v>
      </c>
      <c r="D134" s="107">
        <v>1</v>
      </c>
      <c r="E134" s="106" t="s">
        <v>2162</v>
      </c>
      <c r="F134" s="106" t="s">
        <v>2163</v>
      </c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34"/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34"/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34"/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34"/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34"/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34"/>
      <c r="CD134" s="34"/>
      <c r="CE134" s="34"/>
      <c r="CF134" s="34"/>
      <c r="CG134" s="34"/>
      <c r="CH134" s="34"/>
      <c r="CI134" s="34"/>
      <c r="CJ134" s="34"/>
      <c r="CK134" s="34"/>
      <c r="CL134" s="34"/>
      <c r="CM134" s="34"/>
      <c r="CN134" s="34"/>
      <c r="CO134" s="34"/>
      <c r="CP134" s="34"/>
      <c r="CQ134" s="34"/>
      <c r="CR134" s="34"/>
      <c r="CS134" s="34"/>
      <c r="CT134" s="34"/>
      <c r="CU134" s="34"/>
      <c r="CV134" s="34"/>
      <c r="CW134" s="34"/>
      <c r="CX134" s="34"/>
      <c r="CY134" s="34"/>
      <c r="CZ134" s="34"/>
      <c r="DA134" s="34"/>
      <c r="DB134" s="34"/>
      <c r="DC134" s="34"/>
      <c r="DD134" s="34"/>
      <c r="DE134" s="34"/>
      <c r="DF134" s="34"/>
      <c r="DG134" s="34"/>
      <c r="DH134" s="34"/>
      <c r="DI134" s="34"/>
      <c r="DJ134" s="34"/>
      <c r="DK134" s="34"/>
      <c r="DL134" s="34"/>
      <c r="DM134" s="34"/>
      <c r="DN134" s="34"/>
      <c r="DO134" s="34"/>
      <c r="DP134" s="34"/>
      <c r="DQ134" s="34"/>
      <c r="DR134" s="34"/>
      <c r="DS134" s="34"/>
      <c r="DT134" s="34"/>
      <c r="DU134" s="34"/>
      <c r="DV134" s="34"/>
      <c r="DW134" s="34"/>
      <c r="DX134" s="34"/>
      <c r="DY134" s="34"/>
      <c r="DZ134" s="34"/>
      <c r="EA134" s="34"/>
      <c r="EB134" s="34"/>
      <c r="EC134" s="34"/>
      <c r="ED134" s="34"/>
      <c r="EE134" s="34"/>
      <c r="EF134" s="34"/>
      <c r="EG134" s="34"/>
      <c r="EH134" s="34"/>
      <c r="EI134" s="34"/>
      <c r="EJ134" s="34"/>
      <c r="EK134" s="34"/>
      <c r="EL134" s="34"/>
      <c r="EM134" s="34"/>
      <c r="EN134" s="34"/>
      <c r="EO134" s="34"/>
      <c r="EP134" s="34"/>
      <c r="EQ134" s="34"/>
      <c r="ER134" s="34"/>
      <c r="ES134" s="34"/>
      <c r="ET134" s="34"/>
      <c r="EU134" s="34"/>
      <c r="EV134" s="34"/>
      <c r="EW134" s="34"/>
      <c r="EX134" s="34"/>
      <c r="EY134" s="34"/>
      <c r="EZ134" s="34"/>
      <c r="FA134" s="34"/>
      <c r="FB134" s="34"/>
      <c r="FC134" s="34"/>
      <c r="FD134" s="34"/>
      <c r="FE134" s="34"/>
      <c r="FF134" s="34"/>
      <c r="FG134" s="34"/>
      <c r="FH134" s="34"/>
      <c r="FI134" s="34"/>
      <c r="FJ134" s="34"/>
      <c r="FK134" s="34"/>
      <c r="FL134" s="34"/>
      <c r="FM134" s="34"/>
      <c r="FN134" s="34"/>
      <c r="FO134" s="34"/>
      <c r="FP134" s="34"/>
      <c r="FQ134" s="34"/>
      <c r="FR134" s="40"/>
    </row>
    <row r="135" spans="1:174" s="32" customFormat="1" x14ac:dyDescent="0.3">
      <c r="A135" s="71">
        <v>2002</v>
      </c>
      <c r="B135" s="71">
        <v>4</v>
      </c>
      <c r="C135" s="71" t="s">
        <v>44</v>
      </c>
      <c r="D135" s="42">
        <v>1</v>
      </c>
      <c r="E135" s="71" t="s">
        <v>282</v>
      </c>
      <c r="F135" s="71" t="s">
        <v>221</v>
      </c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  <c r="W135" s="34"/>
      <c r="X135" s="34"/>
      <c r="Y135" s="34"/>
      <c r="Z135" s="34"/>
      <c r="AA135" s="34"/>
      <c r="AB135" s="34"/>
      <c r="AC135" s="34"/>
      <c r="AD135" s="34"/>
      <c r="AE135" s="34"/>
      <c r="AF135" s="34"/>
      <c r="AG135" s="34"/>
      <c r="AH135" s="34"/>
      <c r="AI135" s="34"/>
      <c r="AJ135" s="34"/>
      <c r="AK135" s="34"/>
      <c r="AL135" s="34"/>
      <c r="AM135" s="34"/>
      <c r="AN135" s="34"/>
      <c r="AO135" s="34"/>
      <c r="AP135" s="34"/>
      <c r="AQ135" s="34"/>
      <c r="AR135" s="34"/>
      <c r="AS135" s="34"/>
      <c r="AT135" s="34"/>
      <c r="AU135" s="34"/>
      <c r="AV135" s="34"/>
      <c r="AW135" s="34"/>
      <c r="AX135" s="34"/>
      <c r="AY135" s="34"/>
      <c r="AZ135" s="34"/>
      <c r="BA135" s="34"/>
      <c r="BB135" s="34"/>
      <c r="BC135" s="34"/>
      <c r="BD135" s="34"/>
      <c r="BE135" s="34"/>
      <c r="BF135" s="34"/>
      <c r="BG135" s="34"/>
      <c r="BH135" s="34"/>
      <c r="BI135" s="34"/>
      <c r="BJ135" s="34"/>
      <c r="BK135" s="34"/>
      <c r="BL135" s="34"/>
      <c r="BM135" s="34"/>
      <c r="BN135" s="34"/>
      <c r="BO135" s="34"/>
      <c r="BP135" s="34"/>
      <c r="BQ135" s="34"/>
      <c r="BR135" s="34"/>
      <c r="BS135" s="34"/>
      <c r="BT135" s="34"/>
      <c r="BU135" s="34"/>
      <c r="BV135" s="34"/>
      <c r="BW135" s="34"/>
      <c r="BX135" s="34"/>
      <c r="BY135" s="34"/>
      <c r="BZ135" s="34"/>
      <c r="CA135" s="34"/>
      <c r="CB135" s="34"/>
      <c r="CC135" s="34"/>
      <c r="CD135" s="34"/>
      <c r="CE135" s="34"/>
      <c r="CF135" s="34"/>
      <c r="CG135" s="34"/>
      <c r="CH135" s="34"/>
      <c r="CI135" s="34"/>
      <c r="CJ135" s="34"/>
      <c r="CK135" s="34"/>
      <c r="CL135" s="34"/>
      <c r="CM135" s="34"/>
      <c r="CN135" s="34"/>
      <c r="CO135" s="34"/>
      <c r="CP135" s="34"/>
      <c r="CQ135" s="34"/>
      <c r="CR135" s="34"/>
      <c r="CS135" s="34"/>
      <c r="CT135" s="34"/>
      <c r="CU135" s="34"/>
      <c r="CV135" s="34"/>
      <c r="CW135" s="34"/>
      <c r="CX135" s="34"/>
      <c r="CY135" s="34"/>
      <c r="CZ135" s="34"/>
      <c r="DA135" s="34"/>
      <c r="DB135" s="34"/>
      <c r="DC135" s="34"/>
      <c r="DD135" s="34"/>
      <c r="DE135" s="34"/>
      <c r="DF135" s="34"/>
      <c r="DG135" s="34"/>
      <c r="DH135" s="34"/>
      <c r="DI135" s="34"/>
      <c r="DJ135" s="34"/>
      <c r="DK135" s="34"/>
      <c r="DL135" s="34"/>
      <c r="DM135" s="34"/>
      <c r="DN135" s="34"/>
      <c r="DO135" s="34"/>
      <c r="DP135" s="34"/>
      <c r="DQ135" s="34"/>
      <c r="DR135" s="34"/>
      <c r="DS135" s="34"/>
      <c r="DT135" s="34"/>
      <c r="DU135" s="34"/>
      <c r="DV135" s="34"/>
      <c r="DW135" s="34"/>
      <c r="DX135" s="34"/>
      <c r="DY135" s="34"/>
      <c r="DZ135" s="34"/>
      <c r="EA135" s="34"/>
      <c r="EB135" s="34"/>
      <c r="EC135" s="34"/>
      <c r="ED135" s="34"/>
      <c r="EE135" s="34"/>
      <c r="EF135" s="34"/>
      <c r="EG135" s="34"/>
      <c r="EH135" s="34"/>
      <c r="EI135" s="34"/>
      <c r="EJ135" s="34"/>
      <c r="EK135" s="34"/>
      <c r="EL135" s="34"/>
      <c r="EM135" s="34"/>
      <c r="EN135" s="34"/>
      <c r="EO135" s="34"/>
      <c r="EP135" s="34"/>
      <c r="EQ135" s="34"/>
      <c r="ER135" s="34"/>
      <c r="ES135" s="34"/>
      <c r="ET135" s="34"/>
      <c r="EU135" s="34"/>
      <c r="EV135" s="34"/>
      <c r="EW135" s="34"/>
      <c r="EX135" s="34"/>
      <c r="EY135" s="34"/>
      <c r="EZ135" s="34"/>
      <c r="FA135" s="34"/>
      <c r="FB135" s="34"/>
      <c r="FC135" s="34"/>
      <c r="FD135" s="34"/>
      <c r="FE135" s="34"/>
      <c r="FF135" s="34"/>
      <c r="FG135" s="34"/>
      <c r="FH135" s="34"/>
      <c r="FI135" s="34"/>
      <c r="FJ135" s="34"/>
      <c r="FK135" s="34"/>
      <c r="FL135" s="34"/>
      <c r="FM135" s="34"/>
      <c r="FN135" s="34"/>
      <c r="FO135" s="34"/>
      <c r="FP135" s="34"/>
      <c r="FQ135" s="34"/>
      <c r="FR135" s="40"/>
    </row>
    <row r="136" spans="1:174" s="32" customFormat="1" ht="57.6" x14ac:dyDescent="0.3">
      <c r="A136" s="71">
        <v>2013</v>
      </c>
      <c r="B136" s="71">
        <v>1</v>
      </c>
      <c r="C136" s="71" t="s">
        <v>44</v>
      </c>
      <c r="D136" s="42">
        <v>1</v>
      </c>
      <c r="E136" s="71" t="s">
        <v>195</v>
      </c>
      <c r="F136" s="71" t="s">
        <v>196</v>
      </c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34"/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34"/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34"/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34"/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34"/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34"/>
      <c r="CD136" s="34"/>
      <c r="CE136" s="34"/>
      <c r="CF136" s="34"/>
      <c r="CG136" s="34"/>
      <c r="CH136" s="34"/>
      <c r="CI136" s="34"/>
      <c r="CJ136" s="34"/>
      <c r="CK136" s="34"/>
      <c r="CL136" s="34"/>
      <c r="CM136" s="34"/>
      <c r="CN136" s="34"/>
      <c r="CO136" s="34"/>
      <c r="CP136" s="34"/>
      <c r="CQ136" s="34"/>
      <c r="CR136" s="34"/>
      <c r="CS136" s="34"/>
      <c r="CT136" s="34"/>
      <c r="CU136" s="34"/>
      <c r="CV136" s="34"/>
      <c r="CW136" s="34"/>
      <c r="CX136" s="34"/>
      <c r="CY136" s="34"/>
      <c r="CZ136" s="34"/>
      <c r="DA136" s="34"/>
      <c r="DB136" s="34"/>
      <c r="DC136" s="34"/>
      <c r="DD136" s="34"/>
      <c r="DE136" s="34"/>
      <c r="DF136" s="34"/>
      <c r="DG136" s="34"/>
      <c r="DH136" s="34"/>
      <c r="DI136" s="34"/>
      <c r="DJ136" s="34"/>
      <c r="DK136" s="34"/>
      <c r="DL136" s="34"/>
      <c r="DM136" s="34"/>
      <c r="DN136" s="34"/>
      <c r="DO136" s="34"/>
      <c r="DP136" s="34"/>
      <c r="DQ136" s="34"/>
      <c r="DR136" s="34"/>
      <c r="DS136" s="34"/>
      <c r="DT136" s="34"/>
      <c r="DU136" s="34"/>
      <c r="DV136" s="34"/>
      <c r="DW136" s="34"/>
      <c r="DX136" s="34"/>
      <c r="DY136" s="34"/>
      <c r="DZ136" s="34"/>
      <c r="EA136" s="34"/>
      <c r="EB136" s="34"/>
      <c r="EC136" s="34"/>
      <c r="ED136" s="34"/>
      <c r="EE136" s="34"/>
      <c r="EF136" s="34"/>
      <c r="EG136" s="34"/>
      <c r="EH136" s="34"/>
      <c r="EI136" s="34"/>
      <c r="EJ136" s="34"/>
      <c r="EK136" s="34"/>
      <c r="EL136" s="34"/>
      <c r="EM136" s="34"/>
      <c r="EN136" s="34"/>
      <c r="EO136" s="34"/>
      <c r="EP136" s="34"/>
      <c r="EQ136" s="34"/>
      <c r="ER136" s="34"/>
      <c r="ES136" s="34"/>
      <c r="ET136" s="34"/>
      <c r="EU136" s="34"/>
      <c r="EV136" s="34"/>
      <c r="EW136" s="34"/>
      <c r="EX136" s="34"/>
      <c r="EY136" s="34"/>
      <c r="EZ136" s="34"/>
      <c r="FA136" s="34"/>
      <c r="FB136" s="34"/>
      <c r="FC136" s="34"/>
      <c r="FD136" s="34"/>
      <c r="FE136" s="34"/>
      <c r="FF136" s="34"/>
      <c r="FG136" s="34"/>
      <c r="FH136" s="34"/>
      <c r="FI136" s="34"/>
      <c r="FJ136" s="34"/>
      <c r="FK136" s="34"/>
      <c r="FL136" s="34"/>
      <c r="FM136" s="34"/>
      <c r="FN136" s="34"/>
      <c r="FO136" s="34"/>
      <c r="FP136" s="34"/>
      <c r="FQ136" s="34"/>
      <c r="FR136" s="40"/>
    </row>
    <row r="137" spans="1:174" s="32" customFormat="1" ht="38.4" x14ac:dyDescent="0.3">
      <c r="A137" s="71">
        <v>2008</v>
      </c>
      <c r="B137" s="71">
        <v>2</v>
      </c>
      <c r="C137" s="71" t="s">
        <v>25</v>
      </c>
      <c r="D137" s="42">
        <v>1</v>
      </c>
      <c r="E137" s="71" t="s">
        <v>1361</v>
      </c>
      <c r="F137" s="71" t="s">
        <v>1358</v>
      </c>
      <c r="G137" s="34"/>
      <c r="H137" s="34"/>
      <c r="I137" s="34"/>
      <c r="J137" s="34"/>
      <c r="K137" s="34"/>
      <c r="L137" s="34"/>
      <c r="M137" s="3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34"/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34"/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34"/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34"/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34"/>
      <c r="CD137" s="34"/>
      <c r="CE137" s="34"/>
      <c r="CF137" s="34"/>
      <c r="CG137" s="34"/>
      <c r="CH137" s="34"/>
      <c r="CI137" s="34"/>
      <c r="CJ137" s="34"/>
      <c r="CK137" s="34"/>
      <c r="CL137" s="34"/>
      <c r="CM137" s="34"/>
      <c r="CN137" s="34"/>
      <c r="CO137" s="34"/>
      <c r="CP137" s="34"/>
      <c r="CQ137" s="34"/>
      <c r="CR137" s="34"/>
      <c r="CS137" s="34"/>
      <c r="CT137" s="34"/>
      <c r="CU137" s="34"/>
      <c r="CV137" s="34"/>
      <c r="CW137" s="34"/>
      <c r="CX137" s="34"/>
      <c r="CY137" s="34"/>
      <c r="CZ137" s="34"/>
      <c r="DA137" s="34"/>
      <c r="DB137" s="34"/>
      <c r="DC137" s="34"/>
      <c r="DD137" s="34"/>
      <c r="DE137" s="34"/>
      <c r="DF137" s="34"/>
      <c r="DG137" s="34"/>
      <c r="DH137" s="34"/>
      <c r="DI137" s="34"/>
      <c r="DJ137" s="34"/>
      <c r="DK137" s="34"/>
      <c r="DL137" s="34"/>
      <c r="DM137" s="34"/>
      <c r="DN137" s="34"/>
      <c r="DO137" s="34"/>
      <c r="DP137" s="34"/>
      <c r="DQ137" s="34"/>
      <c r="DR137" s="34"/>
      <c r="DS137" s="34"/>
      <c r="DT137" s="34"/>
      <c r="DU137" s="34"/>
      <c r="DV137" s="34"/>
      <c r="DW137" s="34"/>
      <c r="DX137" s="34"/>
      <c r="DY137" s="34"/>
      <c r="DZ137" s="34"/>
      <c r="EA137" s="34"/>
      <c r="EB137" s="34"/>
      <c r="EC137" s="34"/>
      <c r="ED137" s="34"/>
      <c r="EE137" s="34"/>
      <c r="EF137" s="34"/>
      <c r="EG137" s="34"/>
      <c r="EH137" s="34"/>
      <c r="EI137" s="34"/>
      <c r="EJ137" s="34"/>
      <c r="EK137" s="34"/>
      <c r="EL137" s="34"/>
      <c r="EM137" s="34"/>
      <c r="EN137" s="34"/>
      <c r="EO137" s="34"/>
      <c r="EP137" s="34"/>
      <c r="EQ137" s="34"/>
      <c r="ER137" s="34"/>
      <c r="ES137" s="34"/>
      <c r="ET137" s="34"/>
      <c r="EU137" s="34"/>
      <c r="EV137" s="34"/>
      <c r="EW137" s="34"/>
      <c r="EX137" s="34"/>
      <c r="EY137" s="34"/>
      <c r="EZ137" s="34"/>
      <c r="FA137" s="34"/>
      <c r="FB137" s="34"/>
      <c r="FC137" s="34"/>
      <c r="FD137" s="34"/>
      <c r="FE137" s="34"/>
      <c r="FF137" s="34"/>
      <c r="FG137" s="34"/>
      <c r="FH137" s="34"/>
      <c r="FI137" s="34"/>
      <c r="FJ137" s="34"/>
      <c r="FK137" s="34"/>
      <c r="FL137" s="34"/>
      <c r="FM137" s="34"/>
      <c r="FN137" s="34"/>
      <c r="FO137" s="34"/>
      <c r="FP137" s="34"/>
      <c r="FQ137" s="34"/>
      <c r="FR137" s="40"/>
    </row>
    <row r="138" spans="1:174" s="32" customFormat="1" ht="19.2" x14ac:dyDescent="0.3">
      <c r="A138" s="71">
        <v>2015</v>
      </c>
      <c r="B138" s="71">
        <v>1</v>
      </c>
      <c r="C138" s="71" t="s">
        <v>25</v>
      </c>
      <c r="D138" s="42">
        <v>0</v>
      </c>
      <c r="E138" s="71" t="s">
        <v>1359</v>
      </c>
      <c r="F138" s="71" t="s">
        <v>1287</v>
      </c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  <c r="AA138" s="34"/>
      <c r="AB138" s="34"/>
      <c r="AC138" s="34"/>
      <c r="AD138" s="34"/>
      <c r="AE138" s="34"/>
      <c r="AF138" s="34"/>
      <c r="AG138" s="34"/>
      <c r="AH138" s="34"/>
      <c r="AI138" s="34"/>
      <c r="AJ138" s="34"/>
      <c r="AK138" s="34"/>
      <c r="AL138" s="34"/>
      <c r="AM138" s="34"/>
      <c r="AN138" s="34"/>
      <c r="AO138" s="34"/>
      <c r="AP138" s="34"/>
      <c r="AQ138" s="34"/>
      <c r="AR138" s="34"/>
      <c r="AS138" s="34"/>
      <c r="AT138" s="34"/>
      <c r="AU138" s="34"/>
      <c r="AV138" s="34"/>
      <c r="AW138" s="34"/>
      <c r="AX138" s="34"/>
      <c r="AY138" s="34"/>
      <c r="AZ138" s="34"/>
      <c r="BA138" s="34"/>
      <c r="BB138" s="34"/>
      <c r="BC138" s="34"/>
      <c r="BD138" s="34"/>
      <c r="BE138" s="34"/>
      <c r="BF138" s="34"/>
      <c r="BG138" s="34"/>
      <c r="BH138" s="34"/>
      <c r="BI138" s="34"/>
      <c r="BJ138" s="34"/>
      <c r="BK138" s="34"/>
      <c r="BL138" s="34"/>
      <c r="BM138" s="34"/>
      <c r="BN138" s="34"/>
      <c r="BO138" s="34"/>
      <c r="BP138" s="34"/>
      <c r="BQ138" s="34"/>
      <c r="BR138" s="34"/>
      <c r="BS138" s="34"/>
      <c r="BT138" s="34"/>
      <c r="BU138" s="34"/>
      <c r="BV138" s="34"/>
      <c r="BW138" s="34"/>
      <c r="BX138" s="34"/>
      <c r="BY138" s="34"/>
      <c r="BZ138" s="34"/>
      <c r="CA138" s="34"/>
      <c r="CB138" s="34"/>
      <c r="CC138" s="34"/>
      <c r="CD138" s="34"/>
      <c r="CE138" s="34"/>
      <c r="CF138" s="34"/>
      <c r="CG138" s="34"/>
      <c r="CH138" s="34"/>
      <c r="CI138" s="34"/>
      <c r="CJ138" s="34"/>
      <c r="CK138" s="34"/>
      <c r="CL138" s="34"/>
      <c r="CM138" s="34"/>
      <c r="CN138" s="34"/>
      <c r="CO138" s="34"/>
      <c r="CP138" s="34"/>
      <c r="CQ138" s="34"/>
      <c r="CR138" s="34"/>
      <c r="CS138" s="34"/>
      <c r="CT138" s="34"/>
      <c r="CU138" s="34"/>
      <c r="CV138" s="34"/>
      <c r="CW138" s="34"/>
      <c r="CX138" s="34"/>
      <c r="CY138" s="34"/>
      <c r="CZ138" s="34"/>
      <c r="DA138" s="34"/>
      <c r="DB138" s="34"/>
      <c r="DC138" s="34"/>
      <c r="DD138" s="34"/>
      <c r="DE138" s="34"/>
      <c r="DF138" s="34"/>
      <c r="DG138" s="34"/>
      <c r="DH138" s="34"/>
      <c r="DI138" s="34"/>
      <c r="DJ138" s="34"/>
      <c r="DK138" s="34"/>
      <c r="DL138" s="34"/>
      <c r="DM138" s="34"/>
      <c r="DN138" s="34"/>
      <c r="DO138" s="34"/>
      <c r="DP138" s="34"/>
      <c r="DQ138" s="34"/>
      <c r="DR138" s="34"/>
      <c r="DS138" s="34"/>
      <c r="DT138" s="34"/>
      <c r="DU138" s="34"/>
      <c r="DV138" s="34"/>
      <c r="DW138" s="34"/>
      <c r="DX138" s="34"/>
      <c r="DY138" s="34"/>
      <c r="DZ138" s="34"/>
      <c r="EA138" s="34"/>
      <c r="EB138" s="34"/>
      <c r="EC138" s="34"/>
      <c r="ED138" s="34"/>
      <c r="EE138" s="34"/>
      <c r="EF138" s="34"/>
      <c r="EG138" s="34"/>
      <c r="EH138" s="34"/>
      <c r="EI138" s="34"/>
      <c r="EJ138" s="34"/>
      <c r="EK138" s="34"/>
      <c r="EL138" s="34"/>
      <c r="EM138" s="34"/>
      <c r="EN138" s="34"/>
      <c r="EO138" s="34"/>
      <c r="EP138" s="34"/>
      <c r="EQ138" s="34"/>
      <c r="ER138" s="34"/>
      <c r="ES138" s="34"/>
      <c r="ET138" s="34"/>
      <c r="EU138" s="34"/>
      <c r="EV138" s="34"/>
      <c r="EW138" s="34"/>
      <c r="EX138" s="34"/>
      <c r="EY138" s="34"/>
      <c r="EZ138" s="34"/>
      <c r="FA138" s="34"/>
      <c r="FB138" s="34"/>
      <c r="FC138" s="34"/>
      <c r="FD138" s="34"/>
      <c r="FE138" s="34"/>
      <c r="FF138" s="34"/>
      <c r="FG138" s="34"/>
      <c r="FH138" s="34"/>
      <c r="FI138" s="34"/>
      <c r="FJ138" s="34"/>
      <c r="FK138" s="34"/>
      <c r="FL138" s="34"/>
      <c r="FM138" s="34"/>
      <c r="FN138" s="34"/>
      <c r="FO138" s="34"/>
      <c r="FP138" s="34"/>
      <c r="FQ138" s="34"/>
      <c r="FR138" s="40"/>
    </row>
    <row r="139" spans="1:174" s="32" customFormat="1" x14ac:dyDescent="0.3">
      <c r="A139" s="71">
        <v>2013</v>
      </c>
      <c r="B139" s="71">
        <v>2</v>
      </c>
      <c r="C139" s="71" t="s">
        <v>15</v>
      </c>
      <c r="D139" s="42">
        <v>1</v>
      </c>
      <c r="E139" s="71" t="s">
        <v>1421</v>
      </c>
      <c r="F139" s="71" t="s">
        <v>283</v>
      </c>
      <c r="G139" s="34"/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  <c r="S139" s="34"/>
      <c r="T139" s="34"/>
      <c r="U139" s="34"/>
      <c r="V139" s="34"/>
      <c r="W139" s="34"/>
      <c r="X139" s="34"/>
      <c r="Y139" s="34"/>
      <c r="Z139" s="34"/>
      <c r="AA139" s="34"/>
      <c r="AB139" s="34"/>
      <c r="AC139" s="34"/>
      <c r="AD139" s="34"/>
      <c r="AE139" s="34"/>
      <c r="AF139" s="34"/>
      <c r="AG139" s="34"/>
      <c r="AH139" s="34"/>
      <c r="AI139" s="34"/>
      <c r="AJ139" s="34"/>
      <c r="AK139" s="34"/>
      <c r="AL139" s="34"/>
      <c r="AM139" s="34"/>
      <c r="AN139" s="34"/>
      <c r="AO139" s="34"/>
      <c r="AP139" s="34"/>
      <c r="AQ139" s="34"/>
      <c r="AR139" s="34"/>
      <c r="AS139" s="34"/>
      <c r="AT139" s="34"/>
      <c r="AU139" s="34"/>
      <c r="AV139" s="34"/>
      <c r="AW139" s="34"/>
      <c r="AX139" s="34"/>
      <c r="AY139" s="34"/>
      <c r="AZ139" s="34"/>
      <c r="BA139" s="34"/>
      <c r="BB139" s="34"/>
      <c r="BC139" s="34"/>
      <c r="BD139" s="34"/>
      <c r="BE139" s="34"/>
      <c r="BF139" s="34"/>
      <c r="BG139" s="34"/>
      <c r="BH139" s="34"/>
      <c r="BI139" s="34"/>
      <c r="BJ139" s="34"/>
      <c r="BK139" s="34"/>
      <c r="BL139" s="34"/>
      <c r="BM139" s="34"/>
      <c r="BN139" s="34"/>
      <c r="BO139" s="34"/>
      <c r="BP139" s="34"/>
      <c r="BQ139" s="34"/>
      <c r="BR139" s="34"/>
      <c r="BS139" s="34"/>
      <c r="BT139" s="34"/>
      <c r="BU139" s="34"/>
      <c r="BV139" s="34"/>
      <c r="BW139" s="34"/>
      <c r="BX139" s="34"/>
      <c r="BY139" s="34"/>
      <c r="BZ139" s="34"/>
      <c r="CA139" s="34"/>
      <c r="CB139" s="34"/>
      <c r="CC139" s="34"/>
      <c r="CD139" s="34"/>
      <c r="CE139" s="34"/>
      <c r="CF139" s="34"/>
      <c r="CG139" s="34"/>
      <c r="CH139" s="34"/>
      <c r="CI139" s="34"/>
      <c r="CJ139" s="34"/>
      <c r="CK139" s="34"/>
      <c r="CL139" s="34"/>
      <c r="CM139" s="34"/>
      <c r="CN139" s="34"/>
      <c r="CO139" s="34"/>
      <c r="CP139" s="34"/>
      <c r="CQ139" s="34"/>
      <c r="CR139" s="34"/>
      <c r="CS139" s="34"/>
      <c r="CT139" s="34"/>
      <c r="CU139" s="34"/>
      <c r="CV139" s="34"/>
      <c r="CW139" s="34"/>
      <c r="CX139" s="34"/>
      <c r="CY139" s="34"/>
      <c r="CZ139" s="34"/>
      <c r="DA139" s="34"/>
      <c r="DB139" s="34"/>
      <c r="DC139" s="34"/>
      <c r="DD139" s="34"/>
      <c r="DE139" s="34"/>
      <c r="DF139" s="34"/>
      <c r="DG139" s="34"/>
      <c r="DH139" s="34"/>
      <c r="DI139" s="34"/>
      <c r="DJ139" s="34"/>
      <c r="DK139" s="34"/>
      <c r="DL139" s="34"/>
      <c r="DM139" s="34"/>
      <c r="DN139" s="34"/>
      <c r="DO139" s="34"/>
      <c r="DP139" s="34"/>
      <c r="DQ139" s="34"/>
      <c r="DR139" s="34"/>
      <c r="DS139" s="34"/>
      <c r="DT139" s="34"/>
      <c r="DU139" s="34"/>
      <c r="DV139" s="34"/>
      <c r="DW139" s="34"/>
      <c r="DX139" s="34"/>
      <c r="DY139" s="34"/>
      <c r="DZ139" s="34"/>
      <c r="EA139" s="34"/>
      <c r="EB139" s="34"/>
      <c r="EC139" s="34"/>
      <c r="ED139" s="34"/>
      <c r="EE139" s="34"/>
      <c r="EF139" s="34"/>
      <c r="EG139" s="34"/>
      <c r="EH139" s="34"/>
      <c r="EI139" s="34"/>
      <c r="EJ139" s="34"/>
      <c r="EK139" s="34"/>
      <c r="EL139" s="34"/>
      <c r="EM139" s="34"/>
      <c r="EN139" s="34"/>
      <c r="EO139" s="34"/>
      <c r="EP139" s="34"/>
      <c r="EQ139" s="34"/>
      <c r="ER139" s="34"/>
      <c r="ES139" s="34"/>
      <c r="ET139" s="34"/>
      <c r="EU139" s="34"/>
      <c r="EV139" s="34"/>
      <c r="EW139" s="34"/>
      <c r="EX139" s="34"/>
      <c r="EY139" s="34"/>
      <c r="EZ139" s="34"/>
      <c r="FA139" s="34"/>
      <c r="FB139" s="34"/>
      <c r="FC139" s="34"/>
      <c r="FD139" s="34"/>
      <c r="FE139" s="34"/>
      <c r="FF139" s="34"/>
      <c r="FG139" s="34"/>
      <c r="FH139" s="34"/>
      <c r="FI139" s="34"/>
      <c r="FJ139" s="34"/>
      <c r="FK139" s="34"/>
      <c r="FL139" s="34"/>
      <c r="FM139" s="34"/>
      <c r="FN139" s="34"/>
      <c r="FO139" s="34"/>
      <c r="FP139" s="34"/>
      <c r="FQ139" s="34"/>
      <c r="FR139" s="40"/>
    </row>
    <row r="140" spans="1:174" s="32" customFormat="1" ht="19.2" x14ac:dyDescent="0.3">
      <c r="A140" s="71">
        <v>2014</v>
      </c>
      <c r="B140" s="71">
        <v>1</v>
      </c>
      <c r="C140" s="71" t="s">
        <v>15</v>
      </c>
      <c r="D140" s="42">
        <v>1</v>
      </c>
      <c r="E140" s="71" t="s">
        <v>1422</v>
      </c>
      <c r="F140" s="71" t="s">
        <v>1287</v>
      </c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  <c r="W140" s="34"/>
      <c r="X140" s="34"/>
      <c r="Y140" s="34"/>
      <c r="Z140" s="34"/>
      <c r="AA140" s="34"/>
      <c r="AB140" s="34"/>
      <c r="AC140" s="34"/>
      <c r="AD140" s="34"/>
      <c r="AE140" s="34"/>
      <c r="AF140" s="34"/>
      <c r="AG140" s="34"/>
      <c r="AH140" s="34"/>
      <c r="AI140" s="34"/>
      <c r="AJ140" s="34"/>
      <c r="AK140" s="34"/>
      <c r="AL140" s="34"/>
      <c r="AM140" s="34"/>
      <c r="AN140" s="34"/>
      <c r="AO140" s="34"/>
      <c r="AP140" s="34"/>
      <c r="AQ140" s="34"/>
      <c r="AR140" s="34"/>
      <c r="AS140" s="34"/>
      <c r="AT140" s="34"/>
      <c r="AU140" s="34"/>
      <c r="AV140" s="34"/>
      <c r="AW140" s="34"/>
      <c r="AX140" s="34"/>
      <c r="AY140" s="34"/>
      <c r="AZ140" s="34"/>
      <c r="BA140" s="34"/>
      <c r="BB140" s="34"/>
      <c r="BC140" s="34"/>
      <c r="BD140" s="34"/>
      <c r="BE140" s="34"/>
      <c r="BF140" s="34"/>
      <c r="BG140" s="34"/>
      <c r="BH140" s="34"/>
      <c r="BI140" s="34"/>
      <c r="BJ140" s="34"/>
      <c r="BK140" s="34"/>
      <c r="BL140" s="34"/>
      <c r="BM140" s="34"/>
      <c r="BN140" s="34"/>
      <c r="BO140" s="34"/>
      <c r="BP140" s="34"/>
      <c r="BQ140" s="34"/>
      <c r="BR140" s="34"/>
      <c r="BS140" s="34"/>
      <c r="BT140" s="34"/>
      <c r="BU140" s="34"/>
      <c r="BV140" s="34"/>
      <c r="BW140" s="34"/>
      <c r="BX140" s="34"/>
      <c r="BY140" s="34"/>
      <c r="BZ140" s="34"/>
      <c r="CA140" s="34"/>
      <c r="CB140" s="34"/>
      <c r="CC140" s="34"/>
      <c r="CD140" s="34"/>
      <c r="CE140" s="34"/>
      <c r="CF140" s="34"/>
      <c r="CG140" s="34"/>
      <c r="CH140" s="34"/>
      <c r="CI140" s="34"/>
      <c r="CJ140" s="34"/>
      <c r="CK140" s="34"/>
      <c r="CL140" s="34"/>
      <c r="CM140" s="34"/>
      <c r="CN140" s="34"/>
      <c r="CO140" s="34"/>
      <c r="CP140" s="34"/>
      <c r="CQ140" s="34"/>
      <c r="CR140" s="34"/>
      <c r="CS140" s="34"/>
      <c r="CT140" s="34"/>
      <c r="CU140" s="34"/>
      <c r="CV140" s="34"/>
      <c r="CW140" s="34"/>
      <c r="CX140" s="34"/>
      <c r="CY140" s="34"/>
      <c r="CZ140" s="34"/>
      <c r="DA140" s="34"/>
      <c r="DB140" s="34"/>
      <c r="DC140" s="34"/>
      <c r="DD140" s="34"/>
      <c r="DE140" s="34"/>
      <c r="DF140" s="34"/>
      <c r="DG140" s="34"/>
      <c r="DH140" s="34"/>
      <c r="DI140" s="34"/>
      <c r="DJ140" s="34"/>
      <c r="DK140" s="34"/>
      <c r="DL140" s="34"/>
      <c r="DM140" s="34"/>
      <c r="DN140" s="34"/>
      <c r="DO140" s="34"/>
      <c r="DP140" s="34"/>
      <c r="DQ140" s="34"/>
      <c r="DR140" s="34"/>
      <c r="DS140" s="34"/>
      <c r="DT140" s="34"/>
      <c r="DU140" s="34"/>
      <c r="DV140" s="34"/>
      <c r="DW140" s="34"/>
      <c r="DX140" s="34"/>
      <c r="DY140" s="34"/>
      <c r="DZ140" s="34"/>
      <c r="EA140" s="34"/>
      <c r="EB140" s="34"/>
      <c r="EC140" s="34"/>
      <c r="ED140" s="34"/>
      <c r="EE140" s="34"/>
      <c r="EF140" s="34"/>
      <c r="EG140" s="34"/>
      <c r="EH140" s="34"/>
      <c r="EI140" s="34"/>
      <c r="EJ140" s="34"/>
      <c r="EK140" s="34"/>
      <c r="EL140" s="34"/>
      <c r="EM140" s="34"/>
      <c r="EN140" s="34"/>
      <c r="EO140" s="34"/>
      <c r="EP140" s="34"/>
      <c r="EQ140" s="34"/>
      <c r="ER140" s="34"/>
      <c r="ES140" s="34"/>
      <c r="ET140" s="34"/>
      <c r="EU140" s="34"/>
      <c r="EV140" s="34"/>
      <c r="EW140" s="34"/>
      <c r="EX140" s="34"/>
      <c r="EY140" s="34"/>
      <c r="EZ140" s="34"/>
      <c r="FA140" s="34"/>
      <c r="FB140" s="34"/>
      <c r="FC140" s="34"/>
      <c r="FD140" s="34"/>
      <c r="FE140" s="34"/>
      <c r="FF140" s="34"/>
      <c r="FG140" s="34"/>
      <c r="FH140" s="34"/>
      <c r="FI140" s="34"/>
      <c r="FJ140" s="34"/>
      <c r="FK140" s="34"/>
      <c r="FL140" s="34"/>
      <c r="FM140" s="34"/>
      <c r="FN140" s="34"/>
      <c r="FO140" s="34"/>
      <c r="FP140" s="34"/>
      <c r="FQ140" s="34"/>
      <c r="FR140" s="40"/>
    </row>
    <row r="141" spans="1:174" s="32" customFormat="1" x14ac:dyDescent="0.3">
      <c r="A141" s="71">
        <v>2014</v>
      </c>
      <c r="B141" s="71">
        <v>3</v>
      </c>
      <c r="C141" s="71" t="s">
        <v>15</v>
      </c>
      <c r="D141" s="42">
        <v>1</v>
      </c>
      <c r="E141" s="71" t="s">
        <v>284</v>
      </c>
      <c r="F141" s="71" t="s">
        <v>285</v>
      </c>
      <c r="G141" s="34"/>
      <c r="H141" s="34"/>
      <c r="I141" s="34"/>
      <c r="J141" s="34"/>
      <c r="K141" s="34"/>
      <c r="L141" s="34"/>
      <c r="M141" s="34"/>
      <c r="N141" s="34"/>
      <c r="O141" s="34"/>
      <c r="P141" s="34"/>
      <c r="Q141" s="34"/>
      <c r="R141" s="34"/>
      <c r="S141" s="34"/>
      <c r="T141" s="34"/>
      <c r="U141" s="34"/>
      <c r="V141" s="34"/>
      <c r="W141" s="34"/>
      <c r="X141" s="34"/>
      <c r="Y141" s="34"/>
      <c r="Z141" s="34"/>
      <c r="AA141" s="34"/>
      <c r="AB141" s="34"/>
      <c r="AC141" s="34"/>
      <c r="AD141" s="34"/>
      <c r="AE141" s="34"/>
      <c r="AF141" s="34"/>
      <c r="AG141" s="34"/>
      <c r="AH141" s="34"/>
      <c r="AI141" s="34"/>
      <c r="AJ141" s="34"/>
      <c r="AK141" s="34"/>
      <c r="AL141" s="34"/>
      <c r="AM141" s="34"/>
      <c r="AN141" s="34"/>
      <c r="AO141" s="34"/>
      <c r="AP141" s="34"/>
      <c r="AQ141" s="34"/>
      <c r="AR141" s="34"/>
      <c r="AS141" s="34"/>
      <c r="AT141" s="34"/>
      <c r="AU141" s="34"/>
      <c r="AV141" s="34"/>
      <c r="AW141" s="34"/>
      <c r="AX141" s="34"/>
      <c r="AY141" s="34"/>
      <c r="AZ141" s="34"/>
      <c r="BA141" s="34"/>
      <c r="BB141" s="34"/>
      <c r="BC141" s="34"/>
      <c r="BD141" s="34"/>
      <c r="BE141" s="34"/>
      <c r="BF141" s="34"/>
      <c r="BG141" s="34"/>
      <c r="BH141" s="34"/>
      <c r="BI141" s="34"/>
      <c r="BJ141" s="34"/>
      <c r="BK141" s="34"/>
      <c r="BL141" s="34"/>
      <c r="BM141" s="34"/>
      <c r="BN141" s="34"/>
      <c r="BO141" s="34"/>
      <c r="BP141" s="34"/>
      <c r="BQ141" s="34"/>
      <c r="BR141" s="34"/>
      <c r="BS141" s="34"/>
      <c r="BT141" s="34"/>
      <c r="BU141" s="34"/>
      <c r="BV141" s="34"/>
      <c r="BW141" s="34"/>
      <c r="BX141" s="34"/>
      <c r="BY141" s="34"/>
      <c r="BZ141" s="34"/>
      <c r="CA141" s="34"/>
      <c r="CB141" s="34"/>
      <c r="CC141" s="34"/>
      <c r="CD141" s="34"/>
      <c r="CE141" s="34"/>
      <c r="CF141" s="34"/>
      <c r="CG141" s="34"/>
      <c r="CH141" s="34"/>
      <c r="CI141" s="34"/>
      <c r="CJ141" s="34"/>
      <c r="CK141" s="34"/>
      <c r="CL141" s="34"/>
      <c r="CM141" s="34"/>
      <c r="CN141" s="34"/>
      <c r="CO141" s="34"/>
      <c r="CP141" s="34"/>
      <c r="CQ141" s="34"/>
      <c r="CR141" s="34"/>
      <c r="CS141" s="34"/>
      <c r="CT141" s="34"/>
      <c r="CU141" s="34"/>
      <c r="CV141" s="34"/>
      <c r="CW141" s="34"/>
      <c r="CX141" s="34"/>
      <c r="CY141" s="34"/>
      <c r="CZ141" s="34"/>
      <c r="DA141" s="34"/>
      <c r="DB141" s="34"/>
      <c r="DC141" s="34"/>
      <c r="DD141" s="34"/>
      <c r="DE141" s="34"/>
      <c r="DF141" s="34"/>
      <c r="DG141" s="34"/>
      <c r="DH141" s="34"/>
      <c r="DI141" s="34"/>
      <c r="DJ141" s="34"/>
      <c r="DK141" s="34"/>
      <c r="DL141" s="34"/>
      <c r="DM141" s="34"/>
      <c r="DN141" s="34"/>
      <c r="DO141" s="34"/>
      <c r="DP141" s="34"/>
      <c r="DQ141" s="34"/>
      <c r="DR141" s="34"/>
      <c r="DS141" s="34"/>
      <c r="DT141" s="34"/>
      <c r="DU141" s="34"/>
      <c r="DV141" s="34"/>
      <c r="DW141" s="34"/>
      <c r="DX141" s="34"/>
      <c r="DY141" s="34"/>
      <c r="DZ141" s="34"/>
      <c r="EA141" s="34"/>
      <c r="EB141" s="34"/>
      <c r="EC141" s="34"/>
      <c r="ED141" s="34"/>
      <c r="EE141" s="34"/>
      <c r="EF141" s="34"/>
      <c r="EG141" s="34"/>
      <c r="EH141" s="34"/>
      <c r="EI141" s="34"/>
      <c r="EJ141" s="34"/>
      <c r="EK141" s="34"/>
      <c r="EL141" s="34"/>
      <c r="EM141" s="34"/>
      <c r="EN141" s="34"/>
      <c r="EO141" s="34"/>
      <c r="EP141" s="34"/>
      <c r="EQ141" s="34"/>
      <c r="ER141" s="34"/>
      <c r="ES141" s="34"/>
      <c r="ET141" s="34"/>
      <c r="EU141" s="34"/>
      <c r="EV141" s="34"/>
      <c r="EW141" s="34"/>
      <c r="EX141" s="34"/>
      <c r="EY141" s="34"/>
      <c r="EZ141" s="34"/>
      <c r="FA141" s="34"/>
      <c r="FB141" s="34"/>
      <c r="FC141" s="34"/>
      <c r="FD141" s="34"/>
      <c r="FE141" s="34"/>
      <c r="FF141" s="34"/>
      <c r="FG141" s="34"/>
      <c r="FH141" s="34"/>
      <c r="FI141" s="34"/>
      <c r="FJ141" s="34"/>
      <c r="FK141" s="34"/>
      <c r="FL141" s="34"/>
      <c r="FM141" s="34"/>
      <c r="FN141" s="34"/>
      <c r="FO141" s="34"/>
      <c r="FP141" s="34"/>
      <c r="FQ141" s="34"/>
      <c r="FR141" s="40"/>
    </row>
    <row r="142" spans="1:174" s="32" customFormat="1" ht="19.2" x14ac:dyDescent="0.3">
      <c r="A142" s="71">
        <v>2016</v>
      </c>
      <c r="B142" s="71">
        <v>2</v>
      </c>
      <c r="C142" s="71" t="s">
        <v>15</v>
      </c>
      <c r="D142" s="42">
        <v>1</v>
      </c>
      <c r="E142" s="71" t="s">
        <v>198</v>
      </c>
      <c r="F142" s="71" t="s">
        <v>199</v>
      </c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  <c r="W142" s="34"/>
      <c r="X142" s="34"/>
      <c r="Y142" s="34"/>
      <c r="Z142" s="34"/>
      <c r="AA142" s="34"/>
      <c r="AB142" s="34"/>
      <c r="AC142" s="34"/>
      <c r="AD142" s="34"/>
      <c r="AE142" s="34"/>
      <c r="AF142" s="34"/>
      <c r="AG142" s="34"/>
      <c r="AH142" s="34"/>
      <c r="AI142" s="34"/>
      <c r="AJ142" s="34"/>
      <c r="AK142" s="34"/>
      <c r="AL142" s="34"/>
      <c r="AM142" s="34"/>
      <c r="AN142" s="34"/>
      <c r="AO142" s="34"/>
      <c r="AP142" s="34"/>
      <c r="AQ142" s="34"/>
      <c r="AR142" s="34"/>
      <c r="AS142" s="34"/>
      <c r="AT142" s="34"/>
      <c r="AU142" s="34"/>
      <c r="AV142" s="34"/>
      <c r="AW142" s="34"/>
      <c r="AX142" s="34"/>
      <c r="AY142" s="34"/>
      <c r="AZ142" s="34"/>
      <c r="BA142" s="34"/>
      <c r="BB142" s="34"/>
      <c r="BC142" s="34"/>
      <c r="BD142" s="34"/>
      <c r="BE142" s="34"/>
      <c r="BF142" s="34"/>
      <c r="BG142" s="34"/>
      <c r="BH142" s="34"/>
      <c r="BI142" s="34"/>
      <c r="BJ142" s="34"/>
      <c r="BK142" s="34"/>
      <c r="BL142" s="34"/>
      <c r="BM142" s="34"/>
      <c r="BN142" s="34"/>
      <c r="BO142" s="34"/>
      <c r="BP142" s="34"/>
      <c r="BQ142" s="34"/>
      <c r="BR142" s="34"/>
      <c r="BS142" s="34"/>
      <c r="BT142" s="34"/>
      <c r="BU142" s="34"/>
      <c r="BV142" s="34"/>
      <c r="BW142" s="34"/>
      <c r="BX142" s="34"/>
      <c r="BY142" s="34"/>
      <c r="BZ142" s="34"/>
      <c r="CA142" s="34"/>
      <c r="CB142" s="34"/>
      <c r="CC142" s="34"/>
      <c r="CD142" s="34"/>
      <c r="CE142" s="34"/>
      <c r="CF142" s="34"/>
      <c r="CG142" s="34"/>
      <c r="CH142" s="34"/>
      <c r="CI142" s="34"/>
      <c r="CJ142" s="34"/>
      <c r="CK142" s="34"/>
      <c r="CL142" s="34"/>
      <c r="CM142" s="34"/>
      <c r="CN142" s="34"/>
      <c r="CO142" s="34"/>
      <c r="CP142" s="34"/>
      <c r="CQ142" s="34"/>
      <c r="CR142" s="34"/>
      <c r="CS142" s="34"/>
      <c r="CT142" s="34"/>
      <c r="CU142" s="34"/>
      <c r="CV142" s="34"/>
      <c r="CW142" s="34"/>
      <c r="CX142" s="34"/>
      <c r="CY142" s="34"/>
      <c r="CZ142" s="34"/>
      <c r="DA142" s="34"/>
      <c r="DB142" s="34"/>
      <c r="DC142" s="34"/>
      <c r="DD142" s="34"/>
      <c r="DE142" s="34"/>
      <c r="DF142" s="34"/>
      <c r="DG142" s="34"/>
      <c r="DH142" s="34"/>
      <c r="DI142" s="34"/>
      <c r="DJ142" s="34"/>
      <c r="DK142" s="34"/>
      <c r="DL142" s="34"/>
      <c r="DM142" s="34"/>
      <c r="DN142" s="34"/>
      <c r="DO142" s="34"/>
      <c r="DP142" s="34"/>
      <c r="DQ142" s="34"/>
      <c r="DR142" s="34"/>
      <c r="DS142" s="34"/>
      <c r="DT142" s="34"/>
      <c r="DU142" s="34"/>
      <c r="DV142" s="34"/>
      <c r="DW142" s="34"/>
      <c r="DX142" s="34"/>
      <c r="DY142" s="34"/>
      <c r="DZ142" s="34"/>
      <c r="EA142" s="34"/>
      <c r="EB142" s="34"/>
      <c r="EC142" s="34"/>
      <c r="ED142" s="34"/>
      <c r="EE142" s="34"/>
      <c r="EF142" s="34"/>
      <c r="EG142" s="34"/>
      <c r="EH142" s="34"/>
      <c r="EI142" s="34"/>
      <c r="EJ142" s="34"/>
      <c r="EK142" s="34"/>
      <c r="EL142" s="34"/>
      <c r="EM142" s="34"/>
      <c r="EN142" s="34"/>
      <c r="EO142" s="34"/>
      <c r="EP142" s="34"/>
      <c r="EQ142" s="34"/>
      <c r="ER142" s="34"/>
      <c r="ES142" s="34"/>
      <c r="ET142" s="34"/>
      <c r="EU142" s="34"/>
      <c r="EV142" s="34"/>
      <c r="EW142" s="34"/>
      <c r="EX142" s="34"/>
      <c r="EY142" s="34"/>
      <c r="EZ142" s="34"/>
      <c r="FA142" s="34"/>
      <c r="FB142" s="34"/>
      <c r="FC142" s="34"/>
      <c r="FD142" s="34"/>
      <c r="FE142" s="34"/>
      <c r="FF142" s="34"/>
      <c r="FG142" s="34"/>
      <c r="FH142" s="34"/>
      <c r="FI142" s="34"/>
      <c r="FJ142" s="34"/>
      <c r="FK142" s="34"/>
      <c r="FL142" s="34"/>
      <c r="FM142" s="34"/>
      <c r="FN142" s="34"/>
      <c r="FO142" s="34"/>
      <c r="FP142" s="34"/>
      <c r="FQ142" s="34"/>
      <c r="FR142" s="40"/>
    </row>
    <row r="143" spans="1:174" s="32" customFormat="1" ht="28.8" x14ac:dyDescent="0.3">
      <c r="A143" s="48">
        <v>2018</v>
      </c>
      <c r="B143" s="48">
        <v>1</v>
      </c>
      <c r="C143" s="48" t="s">
        <v>15</v>
      </c>
      <c r="D143" s="60">
        <v>1</v>
      </c>
      <c r="E143" s="48" t="s">
        <v>1629</v>
      </c>
      <c r="F143" s="48" t="s">
        <v>1606</v>
      </c>
      <c r="G143" s="34"/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34"/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34"/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34"/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34"/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34"/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34"/>
      <c r="CD143" s="34"/>
      <c r="CE143" s="34"/>
      <c r="CF143" s="34"/>
      <c r="CG143" s="34"/>
      <c r="CH143" s="34"/>
      <c r="CI143" s="34"/>
      <c r="CJ143" s="34"/>
      <c r="CK143" s="34"/>
      <c r="CL143" s="34"/>
      <c r="CM143" s="34"/>
      <c r="CN143" s="34"/>
      <c r="CO143" s="34"/>
      <c r="CP143" s="34"/>
      <c r="CQ143" s="34"/>
      <c r="CR143" s="34"/>
      <c r="CS143" s="34"/>
      <c r="CT143" s="34"/>
      <c r="CU143" s="34"/>
      <c r="CV143" s="34"/>
      <c r="CW143" s="34"/>
      <c r="CX143" s="34"/>
      <c r="CY143" s="34"/>
      <c r="CZ143" s="34"/>
      <c r="DA143" s="34"/>
      <c r="DB143" s="34"/>
      <c r="DC143" s="34"/>
      <c r="DD143" s="34"/>
      <c r="DE143" s="34"/>
      <c r="DF143" s="34"/>
      <c r="DG143" s="34"/>
      <c r="DH143" s="34"/>
      <c r="DI143" s="34"/>
      <c r="DJ143" s="34"/>
      <c r="DK143" s="34"/>
      <c r="DL143" s="34"/>
      <c r="DM143" s="34"/>
      <c r="DN143" s="34"/>
      <c r="DO143" s="34"/>
      <c r="DP143" s="34"/>
      <c r="DQ143" s="34"/>
      <c r="DR143" s="34"/>
      <c r="DS143" s="34"/>
      <c r="DT143" s="34"/>
      <c r="DU143" s="34"/>
      <c r="DV143" s="34"/>
      <c r="DW143" s="34"/>
      <c r="DX143" s="34"/>
      <c r="DY143" s="34"/>
      <c r="DZ143" s="34"/>
      <c r="EA143" s="34"/>
      <c r="EB143" s="34"/>
      <c r="EC143" s="34"/>
      <c r="ED143" s="34"/>
      <c r="EE143" s="34"/>
      <c r="EF143" s="34"/>
      <c r="EG143" s="34"/>
      <c r="EH143" s="34"/>
      <c r="EI143" s="34"/>
      <c r="EJ143" s="34"/>
      <c r="EK143" s="34"/>
      <c r="EL143" s="34"/>
      <c r="EM143" s="34"/>
      <c r="EN143" s="34"/>
      <c r="EO143" s="34"/>
      <c r="EP143" s="34"/>
      <c r="EQ143" s="34"/>
      <c r="ER143" s="34"/>
      <c r="ES143" s="34"/>
      <c r="ET143" s="34"/>
      <c r="EU143" s="34"/>
      <c r="EV143" s="34"/>
      <c r="EW143" s="34"/>
      <c r="EX143" s="34"/>
      <c r="EY143" s="34"/>
      <c r="EZ143" s="34"/>
      <c r="FA143" s="34"/>
      <c r="FB143" s="34"/>
      <c r="FC143" s="34"/>
      <c r="FD143" s="34"/>
      <c r="FE143" s="34"/>
      <c r="FF143" s="34"/>
      <c r="FG143" s="34"/>
      <c r="FH143" s="34"/>
      <c r="FI143" s="34"/>
      <c r="FJ143" s="34"/>
      <c r="FK143" s="34"/>
      <c r="FL143" s="34"/>
      <c r="FM143" s="34"/>
      <c r="FN143" s="34"/>
      <c r="FO143" s="34"/>
      <c r="FP143" s="34"/>
      <c r="FQ143" s="34"/>
      <c r="FR143" s="40"/>
    </row>
    <row r="144" spans="1:174" s="101" customFormat="1" ht="19.2" x14ac:dyDescent="0.3">
      <c r="A144" s="48">
        <v>2018</v>
      </c>
      <c r="B144" s="48">
        <v>4</v>
      </c>
      <c r="C144" s="48" t="s">
        <v>15</v>
      </c>
      <c r="D144" s="60">
        <v>1</v>
      </c>
      <c r="E144" s="48" t="s">
        <v>1610</v>
      </c>
      <c r="F144" s="48" t="s">
        <v>1608</v>
      </c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  <c r="Z144" s="34"/>
      <c r="AA144" s="34"/>
      <c r="AB144" s="34"/>
      <c r="AC144" s="34"/>
      <c r="AD144" s="34"/>
      <c r="AE144" s="34"/>
      <c r="AF144" s="34"/>
      <c r="AG144" s="34"/>
      <c r="AH144" s="34"/>
      <c r="AI144" s="34"/>
      <c r="AJ144" s="34"/>
      <c r="AK144" s="34"/>
      <c r="AL144" s="34"/>
      <c r="AM144" s="34"/>
      <c r="AN144" s="34"/>
      <c r="AO144" s="34"/>
      <c r="AP144" s="34"/>
      <c r="AQ144" s="34"/>
      <c r="AR144" s="34"/>
      <c r="AS144" s="34"/>
      <c r="AT144" s="34"/>
      <c r="AU144" s="34"/>
      <c r="AV144" s="34"/>
      <c r="AW144" s="34"/>
      <c r="AX144" s="34"/>
      <c r="AY144" s="34"/>
      <c r="AZ144" s="34"/>
      <c r="BA144" s="34"/>
      <c r="BB144" s="34"/>
      <c r="BC144" s="34"/>
      <c r="BD144" s="34"/>
      <c r="BE144" s="34"/>
      <c r="BF144" s="34"/>
      <c r="BG144" s="34"/>
      <c r="BH144" s="34"/>
      <c r="BI144" s="34"/>
      <c r="BJ144" s="34"/>
      <c r="BK144" s="34"/>
      <c r="BL144" s="34"/>
      <c r="BM144" s="34"/>
      <c r="BN144" s="34"/>
      <c r="BO144" s="34"/>
      <c r="BP144" s="34"/>
      <c r="BQ144" s="34"/>
      <c r="BR144" s="34"/>
      <c r="BS144" s="34"/>
      <c r="BT144" s="34"/>
      <c r="BU144" s="34"/>
      <c r="BV144" s="34"/>
      <c r="BW144" s="34"/>
      <c r="BX144" s="34"/>
      <c r="BY144" s="34"/>
      <c r="BZ144" s="34"/>
      <c r="CA144" s="34"/>
      <c r="CB144" s="34"/>
      <c r="CC144" s="34"/>
      <c r="CD144" s="34"/>
      <c r="CE144" s="34"/>
      <c r="CF144" s="34"/>
      <c r="CG144" s="34"/>
      <c r="CH144" s="34"/>
      <c r="CI144" s="34"/>
      <c r="CJ144" s="34"/>
      <c r="CK144" s="34"/>
      <c r="CL144" s="34"/>
      <c r="CM144" s="34"/>
      <c r="CN144" s="34"/>
      <c r="CO144" s="34"/>
      <c r="CP144" s="34"/>
      <c r="CQ144" s="34"/>
      <c r="CR144" s="34"/>
      <c r="CS144" s="34"/>
      <c r="CT144" s="34"/>
      <c r="CU144" s="34"/>
      <c r="CV144" s="34"/>
      <c r="CW144" s="34"/>
      <c r="CX144" s="34"/>
      <c r="CY144" s="34"/>
      <c r="CZ144" s="34"/>
      <c r="DA144" s="34"/>
      <c r="DB144" s="34"/>
      <c r="DC144" s="34"/>
      <c r="DD144" s="34"/>
      <c r="DE144" s="34"/>
      <c r="DF144" s="34"/>
      <c r="DG144" s="34"/>
      <c r="DH144" s="34"/>
      <c r="DI144" s="34"/>
      <c r="DJ144" s="34"/>
      <c r="DK144" s="34"/>
      <c r="DL144" s="34"/>
      <c r="DM144" s="34"/>
      <c r="DN144" s="34"/>
      <c r="DO144" s="34"/>
      <c r="DP144" s="34"/>
      <c r="DQ144" s="34"/>
      <c r="DR144" s="34"/>
      <c r="DS144" s="34"/>
      <c r="DT144" s="34"/>
      <c r="DU144" s="34"/>
      <c r="DV144" s="34"/>
      <c r="DW144" s="34"/>
      <c r="DX144" s="34"/>
      <c r="DY144" s="34"/>
      <c r="DZ144" s="34"/>
      <c r="EA144" s="34"/>
      <c r="EB144" s="34"/>
      <c r="EC144" s="34"/>
      <c r="ED144" s="34"/>
      <c r="EE144" s="34"/>
      <c r="EF144" s="34"/>
      <c r="EG144" s="34"/>
      <c r="EH144" s="34"/>
      <c r="EI144" s="34"/>
      <c r="EJ144" s="34"/>
      <c r="EK144" s="34"/>
      <c r="EL144" s="34"/>
      <c r="EM144" s="34"/>
      <c r="EN144" s="34"/>
      <c r="EO144" s="34"/>
      <c r="EP144" s="34"/>
      <c r="EQ144" s="34"/>
      <c r="ER144" s="34"/>
      <c r="ES144" s="34"/>
      <c r="ET144" s="34"/>
      <c r="EU144" s="34"/>
      <c r="EV144" s="34"/>
      <c r="EW144" s="34"/>
      <c r="EX144" s="34"/>
      <c r="EY144" s="34"/>
      <c r="EZ144" s="34"/>
      <c r="FA144" s="34"/>
      <c r="FB144" s="34"/>
      <c r="FC144" s="34"/>
      <c r="FD144" s="34"/>
      <c r="FE144" s="34"/>
      <c r="FF144" s="34"/>
      <c r="FG144" s="34"/>
      <c r="FH144" s="34"/>
      <c r="FI144" s="34"/>
      <c r="FJ144" s="34"/>
      <c r="FK144" s="34"/>
      <c r="FL144" s="34"/>
      <c r="FM144" s="34"/>
      <c r="FN144" s="34"/>
      <c r="FO144" s="34"/>
      <c r="FP144" s="34"/>
      <c r="FQ144" s="34"/>
      <c r="FR144" s="40"/>
    </row>
    <row r="145" spans="1:174" s="32" customFormat="1" ht="106.8" customHeight="1" x14ac:dyDescent="0.3">
      <c r="A145" s="106">
        <v>2023</v>
      </c>
      <c r="B145" s="106">
        <v>3</v>
      </c>
      <c r="C145" s="106" t="s">
        <v>15</v>
      </c>
      <c r="D145" s="107">
        <v>1</v>
      </c>
      <c r="E145" s="106" t="s">
        <v>1988</v>
      </c>
      <c r="F145" s="106" t="s">
        <v>1977</v>
      </c>
      <c r="G145" s="50"/>
      <c r="H145" s="34"/>
      <c r="I145" s="34"/>
      <c r="J145" s="50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34"/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34"/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34"/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34"/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34"/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34"/>
      <c r="CD145" s="34"/>
      <c r="CE145" s="34"/>
      <c r="CF145" s="34"/>
      <c r="CG145" s="34"/>
      <c r="CH145" s="34"/>
      <c r="CI145" s="34"/>
      <c r="CJ145" s="34"/>
      <c r="CK145" s="34"/>
      <c r="CL145" s="34"/>
      <c r="CM145" s="34"/>
      <c r="CN145" s="34"/>
      <c r="CO145" s="34"/>
      <c r="CP145" s="34"/>
      <c r="CQ145" s="34"/>
      <c r="CR145" s="34"/>
      <c r="CS145" s="34"/>
      <c r="CT145" s="34"/>
      <c r="CU145" s="34"/>
      <c r="CV145" s="34"/>
      <c r="CW145" s="34"/>
      <c r="CX145" s="34"/>
      <c r="CY145" s="34"/>
      <c r="CZ145" s="34"/>
      <c r="DA145" s="34"/>
      <c r="DB145" s="34"/>
      <c r="DC145" s="34"/>
      <c r="DD145" s="34"/>
      <c r="DE145" s="34"/>
      <c r="DF145" s="34"/>
      <c r="DG145" s="34"/>
      <c r="DH145" s="34"/>
      <c r="DI145" s="34"/>
      <c r="DJ145" s="34"/>
      <c r="DK145" s="34"/>
      <c r="DL145" s="34"/>
      <c r="DM145" s="34"/>
      <c r="DN145" s="34"/>
      <c r="DO145" s="34"/>
      <c r="DP145" s="34"/>
      <c r="DQ145" s="34"/>
      <c r="DR145" s="34"/>
      <c r="DS145" s="34"/>
      <c r="DT145" s="34"/>
      <c r="DU145" s="34"/>
      <c r="DV145" s="34"/>
      <c r="DW145" s="34"/>
      <c r="DX145" s="34"/>
      <c r="DY145" s="34"/>
      <c r="DZ145" s="34"/>
      <c r="EA145" s="34"/>
      <c r="EB145" s="34"/>
      <c r="EC145" s="34"/>
      <c r="ED145" s="34"/>
      <c r="EE145" s="34"/>
      <c r="EF145" s="34"/>
      <c r="EG145" s="34"/>
      <c r="EH145" s="34"/>
      <c r="EI145" s="34"/>
      <c r="EJ145" s="34"/>
      <c r="EK145" s="34"/>
      <c r="EL145" s="34"/>
      <c r="EM145" s="34"/>
      <c r="EN145" s="34"/>
      <c r="EO145" s="34"/>
      <c r="EP145" s="34"/>
      <c r="EQ145" s="34"/>
      <c r="ER145" s="34"/>
      <c r="ES145" s="34"/>
      <c r="ET145" s="34"/>
      <c r="EU145" s="34"/>
      <c r="EV145" s="34"/>
      <c r="EW145" s="34"/>
      <c r="EX145" s="34"/>
      <c r="EY145" s="34"/>
      <c r="EZ145" s="34"/>
      <c r="FA145" s="34"/>
      <c r="FB145" s="34"/>
      <c r="FC145" s="34"/>
      <c r="FD145" s="34"/>
      <c r="FE145" s="34"/>
      <c r="FF145" s="34"/>
      <c r="FG145" s="34"/>
      <c r="FH145" s="34"/>
      <c r="FI145" s="34"/>
      <c r="FJ145" s="34"/>
      <c r="FK145" s="34"/>
      <c r="FL145" s="34"/>
      <c r="FM145" s="34"/>
      <c r="FN145" s="34"/>
      <c r="FO145" s="34"/>
      <c r="FP145" s="34"/>
      <c r="FQ145" s="34"/>
      <c r="FR145" s="40"/>
    </row>
    <row r="146" spans="1:174" s="101" customFormat="1" ht="106.8" customHeight="1" x14ac:dyDescent="0.3">
      <c r="A146" s="130">
        <v>2023</v>
      </c>
      <c r="B146" s="130">
        <v>4</v>
      </c>
      <c r="C146" s="130" t="s">
        <v>15</v>
      </c>
      <c r="D146" s="133">
        <v>0</v>
      </c>
      <c r="E146" s="130" t="s">
        <v>2258</v>
      </c>
      <c r="F146" s="130" t="s">
        <v>1977</v>
      </c>
      <c r="G146" s="50"/>
      <c r="H146" s="34"/>
      <c r="I146" s="34"/>
      <c r="J146" s="50"/>
      <c r="K146" s="34"/>
      <c r="L146" s="34"/>
      <c r="M146" s="34"/>
      <c r="N146" s="34"/>
      <c r="O146" s="34"/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34"/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34"/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34"/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34"/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34"/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34"/>
      <c r="CD146" s="34"/>
      <c r="CE146" s="34"/>
      <c r="CF146" s="34"/>
      <c r="CG146" s="34"/>
      <c r="CH146" s="34"/>
      <c r="CI146" s="34"/>
      <c r="CJ146" s="34"/>
      <c r="CK146" s="34"/>
      <c r="CL146" s="34"/>
      <c r="CM146" s="34"/>
      <c r="CN146" s="34"/>
      <c r="CO146" s="34"/>
      <c r="CP146" s="34"/>
      <c r="CQ146" s="34"/>
      <c r="CR146" s="34"/>
      <c r="CS146" s="34"/>
      <c r="CT146" s="34"/>
      <c r="CU146" s="34"/>
      <c r="CV146" s="34"/>
      <c r="CW146" s="34"/>
      <c r="CX146" s="34"/>
      <c r="CY146" s="34"/>
      <c r="CZ146" s="34"/>
      <c r="DA146" s="34"/>
      <c r="DB146" s="34"/>
      <c r="DC146" s="34"/>
      <c r="DD146" s="34"/>
      <c r="DE146" s="34"/>
      <c r="DF146" s="34"/>
      <c r="DG146" s="34"/>
      <c r="DH146" s="34"/>
      <c r="DI146" s="34"/>
      <c r="DJ146" s="34"/>
      <c r="DK146" s="34"/>
      <c r="DL146" s="34"/>
      <c r="DM146" s="34"/>
      <c r="DN146" s="34"/>
      <c r="DO146" s="34"/>
      <c r="DP146" s="34"/>
      <c r="DQ146" s="34"/>
      <c r="DR146" s="34"/>
      <c r="DS146" s="34"/>
      <c r="DT146" s="34"/>
      <c r="DU146" s="34"/>
      <c r="DV146" s="34"/>
      <c r="DW146" s="34"/>
      <c r="DX146" s="34"/>
      <c r="DY146" s="34"/>
      <c r="DZ146" s="34"/>
      <c r="EA146" s="34"/>
      <c r="EB146" s="34"/>
      <c r="EC146" s="34"/>
      <c r="ED146" s="34"/>
      <c r="EE146" s="34"/>
      <c r="EF146" s="34"/>
      <c r="EG146" s="34"/>
      <c r="EH146" s="34"/>
      <c r="EI146" s="34"/>
      <c r="EJ146" s="34"/>
      <c r="EK146" s="34"/>
      <c r="EL146" s="34"/>
      <c r="EM146" s="34"/>
      <c r="EN146" s="34"/>
      <c r="EO146" s="34"/>
      <c r="EP146" s="34"/>
      <c r="EQ146" s="34"/>
      <c r="ER146" s="34"/>
      <c r="ES146" s="34"/>
      <c r="ET146" s="34"/>
      <c r="EU146" s="34"/>
      <c r="EV146" s="34"/>
      <c r="EW146" s="34"/>
      <c r="EX146" s="34"/>
      <c r="EY146" s="34"/>
      <c r="EZ146" s="34"/>
      <c r="FA146" s="34"/>
      <c r="FB146" s="34"/>
      <c r="FC146" s="34"/>
      <c r="FD146" s="34"/>
      <c r="FE146" s="34"/>
      <c r="FF146" s="34"/>
      <c r="FG146" s="34"/>
      <c r="FH146" s="34"/>
      <c r="FI146" s="34"/>
      <c r="FJ146" s="34"/>
      <c r="FK146" s="34"/>
      <c r="FL146" s="34"/>
      <c r="FM146" s="34"/>
      <c r="FN146" s="34"/>
      <c r="FO146" s="34"/>
      <c r="FP146" s="34"/>
      <c r="FQ146" s="34"/>
      <c r="FR146" s="40"/>
    </row>
    <row r="147" spans="1:174" ht="19.2" x14ac:dyDescent="0.3">
      <c r="A147" s="71">
        <v>2012</v>
      </c>
      <c r="B147" s="71">
        <v>3</v>
      </c>
      <c r="C147" s="71" t="s">
        <v>16</v>
      </c>
      <c r="D147" s="42">
        <v>1</v>
      </c>
      <c r="E147" s="71" t="s">
        <v>286</v>
      </c>
      <c r="F147" s="71" t="s">
        <v>287</v>
      </c>
    </row>
    <row r="148" spans="1:174" ht="19.2" x14ac:dyDescent="0.3">
      <c r="A148" s="130">
        <v>2013</v>
      </c>
      <c r="B148" s="130">
        <v>3</v>
      </c>
      <c r="C148" s="130" t="s">
        <v>16</v>
      </c>
      <c r="D148" s="133">
        <v>1</v>
      </c>
      <c r="E148" s="130" t="s">
        <v>2243</v>
      </c>
      <c r="F148" s="130" t="s">
        <v>2028</v>
      </c>
    </row>
    <row r="149" spans="1:174" ht="28.8" x14ac:dyDescent="0.3">
      <c r="A149" s="71">
        <v>2013</v>
      </c>
      <c r="B149" s="71">
        <v>1</v>
      </c>
      <c r="C149" s="71" t="s">
        <v>16</v>
      </c>
      <c r="D149" s="42">
        <v>1</v>
      </c>
      <c r="E149" s="71" t="s">
        <v>288</v>
      </c>
      <c r="F149" s="71" t="s">
        <v>289</v>
      </c>
    </row>
    <row r="150" spans="1:174" ht="19.2" x14ac:dyDescent="0.3">
      <c r="A150" s="106">
        <v>2014</v>
      </c>
      <c r="B150" s="106">
        <v>2</v>
      </c>
      <c r="C150" s="106" t="s">
        <v>16</v>
      </c>
      <c r="D150" s="107">
        <v>1</v>
      </c>
      <c r="E150" s="106" t="s">
        <v>2244</v>
      </c>
      <c r="F150" s="106" t="s">
        <v>2028</v>
      </c>
    </row>
    <row r="151" spans="1:174" ht="28.8" x14ac:dyDescent="0.3">
      <c r="A151" s="129">
        <v>2014</v>
      </c>
      <c r="B151" s="129">
        <v>3</v>
      </c>
      <c r="C151" s="129" t="s">
        <v>16</v>
      </c>
      <c r="D151" s="132">
        <v>1</v>
      </c>
      <c r="E151" s="129" t="s">
        <v>290</v>
      </c>
      <c r="F151" s="129" t="s">
        <v>291</v>
      </c>
    </row>
    <row r="152" spans="1:174" ht="38.4" x14ac:dyDescent="0.3">
      <c r="A152" s="106">
        <v>2020</v>
      </c>
      <c r="B152" s="106">
        <v>1</v>
      </c>
      <c r="C152" s="106" t="s">
        <v>16</v>
      </c>
      <c r="D152" s="107">
        <v>-1</v>
      </c>
      <c r="E152" s="106" t="s">
        <v>2245</v>
      </c>
      <c r="F152" s="106" t="s">
        <v>2028</v>
      </c>
    </row>
    <row r="153" spans="1:174" ht="19.2" x14ac:dyDescent="0.3">
      <c r="A153" s="106">
        <v>2022</v>
      </c>
      <c r="B153" s="106">
        <v>3</v>
      </c>
      <c r="C153" s="106" t="s">
        <v>16</v>
      </c>
      <c r="D153" s="107">
        <v>1</v>
      </c>
      <c r="E153" s="106" t="s">
        <v>2081</v>
      </c>
      <c r="F153" s="106" t="s">
        <v>2028</v>
      </c>
      <c r="G153" s="50"/>
    </row>
    <row r="154" spans="1:174" ht="48" x14ac:dyDescent="0.3">
      <c r="A154" s="106">
        <v>2022</v>
      </c>
      <c r="B154" s="106">
        <v>1</v>
      </c>
      <c r="C154" s="106" t="s">
        <v>40</v>
      </c>
      <c r="D154" s="107">
        <v>1</v>
      </c>
      <c r="E154" s="106" t="s">
        <v>2173</v>
      </c>
      <c r="F154" s="106" t="s">
        <v>2174</v>
      </c>
    </row>
    <row r="155" spans="1:174" x14ac:dyDescent="0.3">
      <c r="A155" s="71">
        <v>2009</v>
      </c>
      <c r="B155" s="71">
        <v>2</v>
      </c>
      <c r="C155" s="71" t="s">
        <v>48</v>
      </c>
      <c r="D155" s="42">
        <v>1</v>
      </c>
      <c r="E155" s="71" t="s">
        <v>292</v>
      </c>
      <c r="F155" s="71" t="s">
        <v>221</v>
      </c>
      <c r="G155" s="146"/>
    </row>
    <row r="156" spans="1:174" ht="19.2" x14ac:dyDescent="0.3">
      <c r="A156" s="71">
        <v>2010</v>
      </c>
      <c r="B156" s="71">
        <v>4</v>
      </c>
      <c r="C156" s="71" t="s">
        <v>48</v>
      </c>
      <c r="D156" s="42">
        <v>1</v>
      </c>
      <c r="E156" s="71" t="s">
        <v>293</v>
      </c>
      <c r="F156" s="71" t="s">
        <v>154</v>
      </c>
    </row>
    <row r="157" spans="1:174" x14ac:dyDescent="0.3">
      <c r="A157" s="71">
        <v>2011</v>
      </c>
      <c r="B157" s="71">
        <v>1</v>
      </c>
      <c r="C157" s="71" t="s">
        <v>48</v>
      </c>
      <c r="D157" s="42">
        <v>1</v>
      </c>
      <c r="E157" s="71" t="s">
        <v>294</v>
      </c>
      <c r="F157" s="71" t="s">
        <v>221</v>
      </c>
    </row>
    <row r="158" spans="1:174" s="31" customFormat="1" x14ac:dyDescent="0.3">
      <c r="A158" s="71">
        <v>2012</v>
      </c>
      <c r="B158" s="71">
        <v>1</v>
      </c>
      <c r="C158" s="71" t="s">
        <v>48</v>
      </c>
      <c r="D158" s="42">
        <v>1</v>
      </c>
      <c r="E158" s="71" t="s">
        <v>295</v>
      </c>
      <c r="F158" s="71" t="s">
        <v>221</v>
      </c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/>
      <c r="EH158" s="38"/>
      <c r="EI158" s="38"/>
      <c r="EJ158" s="38"/>
      <c r="EK158" s="38"/>
      <c r="EL158" s="38"/>
      <c r="EM158" s="38"/>
      <c r="EN158" s="38"/>
      <c r="EO158" s="38"/>
      <c r="EP158" s="38"/>
      <c r="EQ158" s="38"/>
      <c r="ER158" s="38"/>
      <c r="ES158" s="38"/>
      <c r="ET158" s="38"/>
      <c r="EU158" s="38"/>
      <c r="EV158" s="38"/>
      <c r="EW158" s="38"/>
      <c r="EX158" s="38"/>
      <c r="EY158" s="38"/>
      <c r="EZ158" s="38"/>
      <c r="FA158" s="38"/>
      <c r="FB158" s="38"/>
      <c r="FC158" s="38"/>
      <c r="FD158" s="38"/>
      <c r="FE158" s="38"/>
      <c r="FF158" s="38"/>
      <c r="FG158" s="38"/>
      <c r="FH158" s="38"/>
      <c r="FI158" s="38"/>
      <c r="FJ158" s="38"/>
      <c r="FK158" s="38"/>
      <c r="FL158" s="38"/>
      <c r="FM158" s="38"/>
      <c r="FN158" s="38"/>
      <c r="FO158" s="38"/>
      <c r="FP158" s="38"/>
      <c r="FQ158" s="38"/>
      <c r="FR158" s="45"/>
    </row>
    <row r="159" spans="1:174" s="31" customFormat="1" x14ac:dyDescent="0.3">
      <c r="A159" s="71">
        <v>2007</v>
      </c>
      <c r="B159" s="71">
        <v>4</v>
      </c>
      <c r="C159" s="71" t="s">
        <v>26</v>
      </c>
      <c r="D159" s="42">
        <v>1</v>
      </c>
      <c r="E159" s="71" t="s">
        <v>296</v>
      </c>
      <c r="F159" s="71" t="s">
        <v>154</v>
      </c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38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/>
      <c r="EH159" s="38"/>
      <c r="EI159" s="38"/>
      <c r="EJ159" s="38"/>
      <c r="EK159" s="38"/>
      <c r="EL159" s="38"/>
      <c r="EM159" s="38"/>
      <c r="EN159" s="38"/>
      <c r="EO159" s="38"/>
      <c r="EP159" s="38"/>
      <c r="EQ159" s="38"/>
      <c r="ER159" s="38"/>
      <c r="ES159" s="38"/>
      <c r="ET159" s="38"/>
      <c r="EU159" s="38"/>
      <c r="EV159" s="38"/>
      <c r="EW159" s="38"/>
      <c r="EX159" s="38"/>
      <c r="EY159" s="38"/>
      <c r="EZ159" s="38"/>
      <c r="FA159" s="38"/>
      <c r="FB159" s="38"/>
      <c r="FC159" s="38"/>
      <c r="FD159" s="38"/>
      <c r="FE159" s="38"/>
      <c r="FF159" s="38"/>
      <c r="FG159" s="38"/>
      <c r="FH159" s="38"/>
      <c r="FI159" s="38"/>
      <c r="FJ159" s="38"/>
      <c r="FK159" s="38"/>
      <c r="FL159" s="38"/>
      <c r="FM159" s="38"/>
      <c r="FN159" s="38"/>
      <c r="FO159" s="38"/>
      <c r="FP159" s="38"/>
      <c r="FQ159" s="38"/>
      <c r="FR159" s="45"/>
    </row>
    <row r="160" spans="1:174" s="31" customFormat="1" x14ac:dyDescent="0.3">
      <c r="A160" s="71">
        <v>2016</v>
      </c>
      <c r="B160" s="71">
        <v>1</v>
      </c>
      <c r="C160" s="71" t="s">
        <v>26</v>
      </c>
      <c r="D160" s="42">
        <v>-1</v>
      </c>
      <c r="E160" s="71" t="s">
        <v>201</v>
      </c>
      <c r="F160" s="71" t="s">
        <v>202</v>
      </c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/>
      <c r="EH160" s="38"/>
      <c r="EI160" s="38"/>
      <c r="EJ160" s="38"/>
      <c r="EK160" s="38"/>
      <c r="EL160" s="38"/>
      <c r="EM160" s="38"/>
      <c r="EN160" s="38"/>
      <c r="EO160" s="38"/>
      <c r="EP160" s="38"/>
      <c r="EQ160" s="38"/>
      <c r="ER160" s="38"/>
      <c r="ES160" s="38"/>
      <c r="ET160" s="38"/>
      <c r="EU160" s="38"/>
      <c r="EV160" s="38"/>
      <c r="EW160" s="38"/>
      <c r="EX160" s="38"/>
      <c r="EY160" s="38"/>
      <c r="EZ160" s="38"/>
      <c r="FA160" s="38"/>
      <c r="FB160" s="38"/>
      <c r="FC160" s="38"/>
      <c r="FD160" s="38"/>
      <c r="FE160" s="38"/>
      <c r="FF160" s="38"/>
      <c r="FG160" s="38"/>
      <c r="FH160" s="38"/>
      <c r="FI160" s="38"/>
      <c r="FJ160" s="38"/>
      <c r="FK160" s="38"/>
      <c r="FL160" s="38"/>
      <c r="FM160" s="38"/>
      <c r="FN160" s="38"/>
      <c r="FO160" s="38"/>
      <c r="FP160" s="38"/>
      <c r="FQ160" s="38"/>
      <c r="FR160" s="45"/>
    </row>
    <row r="161" spans="1:174" s="101" customFormat="1" ht="38.4" x14ac:dyDescent="0.3">
      <c r="A161" s="71">
        <v>2008</v>
      </c>
      <c r="B161" s="71">
        <v>1</v>
      </c>
      <c r="C161" s="71" t="s">
        <v>1430</v>
      </c>
      <c r="D161" s="42">
        <v>1</v>
      </c>
      <c r="E161" s="71" t="s">
        <v>1431</v>
      </c>
      <c r="F161" s="71" t="s">
        <v>1287</v>
      </c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34"/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34"/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34"/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34"/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34"/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34"/>
      <c r="CD161" s="34"/>
      <c r="CE161" s="34"/>
      <c r="CF161" s="34"/>
      <c r="CG161" s="34"/>
      <c r="CH161" s="34"/>
      <c r="CI161" s="34"/>
      <c r="CJ161" s="34"/>
      <c r="CK161" s="34"/>
      <c r="CL161" s="34"/>
      <c r="CM161" s="34"/>
      <c r="CN161" s="34"/>
      <c r="CO161" s="34"/>
      <c r="CP161" s="34"/>
      <c r="CQ161" s="34"/>
      <c r="CR161" s="34"/>
      <c r="CS161" s="34"/>
      <c r="CT161" s="34"/>
      <c r="CU161" s="34"/>
      <c r="CV161" s="34"/>
      <c r="CW161" s="34"/>
      <c r="CX161" s="34"/>
      <c r="CY161" s="34"/>
      <c r="CZ161" s="34"/>
      <c r="DA161" s="34"/>
      <c r="DB161" s="34"/>
      <c r="DC161" s="34"/>
      <c r="DD161" s="34"/>
      <c r="DE161" s="34"/>
      <c r="DF161" s="34"/>
      <c r="DG161" s="34"/>
      <c r="DH161" s="34"/>
      <c r="DI161" s="34"/>
      <c r="DJ161" s="34"/>
      <c r="DK161" s="34"/>
      <c r="DL161" s="34"/>
      <c r="DM161" s="34"/>
      <c r="DN161" s="34"/>
      <c r="DO161" s="34"/>
      <c r="DP161" s="34"/>
      <c r="DQ161" s="34"/>
      <c r="DR161" s="34"/>
      <c r="DS161" s="34"/>
      <c r="DT161" s="34"/>
      <c r="DU161" s="34"/>
      <c r="DV161" s="34"/>
      <c r="DW161" s="34"/>
      <c r="DX161" s="34"/>
      <c r="DY161" s="34"/>
      <c r="DZ161" s="34"/>
      <c r="EA161" s="34"/>
      <c r="EB161" s="34"/>
      <c r="EC161" s="34"/>
      <c r="ED161" s="34"/>
      <c r="EE161" s="34"/>
      <c r="EF161" s="34"/>
      <c r="EG161" s="34"/>
      <c r="EH161" s="34"/>
      <c r="EI161" s="34"/>
      <c r="EJ161" s="34"/>
      <c r="EK161" s="34"/>
      <c r="EL161" s="34"/>
      <c r="EM161" s="34"/>
      <c r="EN161" s="34"/>
      <c r="EO161" s="34"/>
      <c r="EP161" s="34"/>
      <c r="EQ161" s="34"/>
      <c r="ER161" s="34"/>
      <c r="ES161" s="34"/>
      <c r="ET161" s="34"/>
      <c r="EU161" s="34"/>
      <c r="EV161" s="34"/>
      <c r="EW161" s="34"/>
      <c r="EX161" s="34"/>
      <c r="EY161" s="34"/>
      <c r="EZ161" s="34"/>
      <c r="FA161" s="34"/>
      <c r="FB161" s="34"/>
      <c r="FC161" s="34"/>
      <c r="FD161" s="34"/>
      <c r="FE161" s="34"/>
      <c r="FF161" s="34"/>
      <c r="FG161" s="34"/>
      <c r="FH161" s="34"/>
      <c r="FI161" s="34"/>
      <c r="FJ161" s="34"/>
      <c r="FK161" s="34"/>
      <c r="FL161" s="34"/>
      <c r="FM161" s="34"/>
      <c r="FN161" s="34"/>
      <c r="FO161" s="34"/>
      <c r="FP161" s="34"/>
      <c r="FQ161" s="34"/>
      <c r="FR161" s="40"/>
    </row>
    <row r="162" spans="1:174" s="32" customFormat="1" ht="28.8" x14ac:dyDescent="0.3">
      <c r="A162" s="71">
        <v>2014</v>
      </c>
      <c r="B162" s="71">
        <v>1</v>
      </c>
      <c r="C162" s="71" t="s">
        <v>1430</v>
      </c>
      <c r="D162" s="42">
        <v>1</v>
      </c>
      <c r="E162" s="71" t="s">
        <v>1432</v>
      </c>
      <c r="F162" s="71" t="s">
        <v>1287</v>
      </c>
      <c r="G162" s="34"/>
      <c r="H162" s="34"/>
      <c r="I162" s="34"/>
      <c r="J162" s="34"/>
      <c r="K162" s="34"/>
      <c r="L162" s="34"/>
      <c r="M162" s="34"/>
      <c r="N162" s="34"/>
      <c r="O162" s="34"/>
      <c r="P162" s="34"/>
      <c r="Q162" s="34"/>
      <c r="R162" s="34"/>
      <c r="S162" s="34"/>
      <c r="T162" s="34"/>
      <c r="U162" s="34"/>
      <c r="V162" s="34"/>
      <c r="W162" s="34"/>
      <c r="X162" s="34"/>
      <c r="Y162" s="34"/>
      <c r="Z162" s="34"/>
      <c r="AA162" s="34"/>
      <c r="AB162" s="34"/>
      <c r="AC162" s="34"/>
      <c r="AD162" s="34"/>
      <c r="AE162" s="34"/>
      <c r="AF162" s="34"/>
      <c r="AG162" s="34"/>
      <c r="AH162" s="34"/>
      <c r="AI162" s="34"/>
      <c r="AJ162" s="34"/>
      <c r="AK162" s="34"/>
      <c r="AL162" s="34"/>
      <c r="AM162" s="34"/>
      <c r="AN162" s="34"/>
      <c r="AO162" s="34"/>
      <c r="AP162" s="34"/>
      <c r="AQ162" s="34"/>
      <c r="AR162" s="34"/>
      <c r="AS162" s="34"/>
      <c r="AT162" s="34"/>
      <c r="AU162" s="34"/>
      <c r="AV162" s="34"/>
      <c r="AW162" s="34"/>
      <c r="AX162" s="34"/>
      <c r="AY162" s="34"/>
      <c r="AZ162" s="34"/>
      <c r="BA162" s="34"/>
      <c r="BB162" s="34"/>
      <c r="BC162" s="34"/>
      <c r="BD162" s="34"/>
      <c r="BE162" s="34"/>
      <c r="BF162" s="34"/>
      <c r="BG162" s="34"/>
      <c r="BH162" s="34"/>
      <c r="BI162" s="34"/>
      <c r="BJ162" s="34"/>
      <c r="BK162" s="34"/>
      <c r="BL162" s="34"/>
      <c r="BM162" s="34"/>
      <c r="BN162" s="34"/>
      <c r="BO162" s="34"/>
      <c r="BP162" s="34"/>
      <c r="BQ162" s="34"/>
      <c r="BR162" s="34"/>
      <c r="BS162" s="34"/>
      <c r="BT162" s="34"/>
      <c r="BU162" s="34"/>
      <c r="BV162" s="34"/>
      <c r="BW162" s="34"/>
      <c r="BX162" s="34"/>
      <c r="BY162" s="34"/>
      <c r="BZ162" s="34"/>
      <c r="CA162" s="34"/>
      <c r="CB162" s="34"/>
      <c r="CC162" s="34"/>
      <c r="CD162" s="34"/>
      <c r="CE162" s="34"/>
      <c r="CF162" s="34"/>
      <c r="CG162" s="34"/>
      <c r="CH162" s="34"/>
      <c r="CI162" s="34"/>
      <c r="CJ162" s="34"/>
      <c r="CK162" s="34"/>
      <c r="CL162" s="34"/>
      <c r="CM162" s="34"/>
      <c r="CN162" s="34"/>
      <c r="CO162" s="34"/>
      <c r="CP162" s="34"/>
      <c r="CQ162" s="34"/>
      <c r="CR162" s="34"/>
      <c r="CS162" s="34"/>
      <c r="CT162" s="34"/>
      <c r="CU162" s="34"/>
      <c r="CV162" s="34"/>
      <c r="CW162" s="34"/>
      <c r="CX162" s="34"/>
      <c r="CY162" s="34"/>
      <c r="CZ162" s="34"/>
      <c r="DA162" s="34"/>
      <c r="DB162" s="34"/>
      <c r="DC162" s="34"/>
      <c r="DD162" s="34"/>
      <c r="DE162" s="34"/>
      <c r="DF162" s="34"/>
      <c r="DG162" s="34"/>
      <c r="DH162" s="34"/>
      <c r="DI162" s="34"/>
      <c r="DJ162" s="34"/>
      <c r="DK162" s="34"/>
      <c r="DL162" s="34"/>
      <c r="DM162" s="34"/>
      <c r="DN162" s="34"/>
      <c r="DO162" s="34"/>
      <c r="DP162" s="34"/>
      <c r="DQ162" s="34"/>
      <c r="DR162" s="34"/>
      <c r="DS162" s="34"/>
      <c r="DT162" s="34"/>
      <c r="DU162" s="34"/>
      <c r="DV162" s="34"/>
      <c r="DW162" s="34"/>
      <c r="DX162" s="34"/>
      <c r="DY162" s="34"/>
      <c r="DZ162" s="34"/>
      <c r="EA162" s="34"/>
      <c r="EB162" s="34"/>
      <c r="EC162" s="34"/>
      <c r="ED162" s="34"/>
      <c r="EE162" s="34"/>
      <c r="EF162" s="34"/>
      <c r="EG162" s="34"/>
      <c r="EH162" s="34"/>
      <c r="EI162" s="34"/>
      <c r="EJ162" s="34"/>
      <c r="EK162" s="34"/>
      <c r="EL162" s="34"/>
      <c r="EM162" s="34"/>
      <c r="EN162" s="34"/>
      <c r="EO162" s="34"/>
      <c r="EP162" s="34"/>
      <c r="EQ162" s="34"/>
      <c r="ER162" s="34"/>
      <c r="ES162" s="34"/>
      <c r="ET162" s="34"/>
      <c r="EU162" s="34"/>
      <c r="EV162" s="34"/>
      <c r="EW162" s="34"/>
      <c r="EX162" s="34"/>
      <c r="EY162" s="34"/>
      <c r="EZ162" s="34"/>
      <c r="FA162" s="34"/>
      <c r="FB162" s="34"/>
      <c r="FC162" s="34"/>
      <c r="FD162" s="34"/>
      <c r="FE162" s="34"/>
      <c r="FF162" s="34"/>
      <c r="FG162" s="34"/>
      <c r="FH162" s="34"/>
      <c r="FI162" s="34"/>
      <c r="FJ162" s="34"/>
      <c r="FK162" s="34"/>
      <c r="FL162" s="34"/>
      <c r="FM162" s="34"/>
      <c r="FN162" s="34"/>
      <c r="FO162" s="34"/>
      <c r="FP162" s="34"/>
      <c r="FQ162" s="34"/>
      <c r="FR162" s="40"/>
    </row>
    <row r="163" spans="1:174" s="32" customFormat="1" x14ac:dyDescent="0.3">
      <c r="A163" s="33"/>
      <c r="B163" s="33"/>
      <c r="C163" s="33"/>
      <c r="D163" s="34"/>
      <c r="E163" s="33"/>
      <c r="F163" s="33"/>
      <c r="G163" s="34"/>
      <c r="H163" s="34"/>
      <c r="I163" s="34"/>
      <c r="J163" s="34"/>
      <c r="K163" s="34"/>
      <c r="L163" s="34"/>
      <c r="M163" s="34"/>
      <c r="N163" s="34"/>
      <c r="O163" s="34"/>
      <c r="P163" s="34"/>
      <c r="Q163" s="34"/>
      <c r="R163" s="34"/>
      <c r="S163" s="34"/>
      <c r="T163" s="34"/>
      <c r="U163" s="34"/>
      <c r="V163" s="34"/>
      <c r="W163" s="34"/>
      <c r="X163" s="34"/>
      <c r="Y163" s="34"/>
      <c r="Z163" s="34"/>
      <c r="AA163" s="34"/>
      <c r="AB163" s="34"/>
      <c r="AC163" s="34"/>
      <c r="AD163" s="34"/>
      <c r="AE163" s="34"/>
      <c r="AF163" s="34"/>
      <c r="AG163" s="34"/>
      <c r="AH163" s="34"/>
      <c r="AI163" s="34"/>
      <c r="AJ163" s="34"/>
      <c r="AK163" s="34"/>
      <c r="AL163" s="34"/>
      <c r="AM163" s="34"/>
      <c r="AN163" s="34"/>
      <c r="AO163" s="34"/>
      <c r="AP163" s="34"/>
      <c r="AQ163" s="34"/>
      <c r="AR163" s="34"/>
      <c r="AS163" s="34"/>
      <c r="AT163" s="34"/>
      <c r="AU163" s="34"/>
      <c r="AV163" s="34"/>
      <c r="AW163" s="34"/>
      <c r="AX163" s="34"/>
      <c r="AY163" s="34"/>
      <c r="AZ163" s="34"/>
      <c r="BA163" s="34"/>
      <c r="BB163" s="34"/>
      <c r="BC163" s="34"/>
      <c r="BD163" s="34"/>
      <c r="BE163" s="34"/>
      <c r="BF163" s="34"/>
      <c r="BG163" s="34"/>
      <c r="BH163" s="34"/>
      <c r="BI163" s="34"/>
      <c r="BJ163" s="34"/>
      <c r="BK163" s="34"/>
      <c r="BL163" s="34"/>
      <c r="BM163" s="34"/>
      <c r="BN163" s="34"/>
      <c r="BO163" s="34"/>
      <c r="BP163" s="34"/>
      <c r="BQ163" s="34"/>
      <c r="BR163" s="34"/>
      <c r="BS163" s="34"/>
      <c r="BT163" s="34"/>
      <c r="BU163" s="34"/>
      <c r="BV163" s="34"/>
      <c r="BW163" s="34"/>
      <c r="BX163" s="34"/>
      <c r="BY163" s="34"/>
      <c r="BZ163" s="34"/>
      <c r="CA163" s="34"/>
      <c r="CB163" s="34"/>
      <c r="CC163" s="34"/>
      <c r="CD163" s="34"/>
      <c r="CE163" s="34"/>
      <c r="CF163" s="34"/>
      <c r="CG163" s="34"/>
      <c r="CH163" s="34"/>
      <c r="CI163" s="34"/>
      <c r="CJ163" s="34"/>
      <c r="CK163" s="34"/>
      <c r="CL163" s="34"/>
      <c r="CM163" s="34"/>
      <c r="CN163" s="34"/>
      <c r="CO163" s="34"/>
      <c r="CP163" s="34"/>
      <c r="CQ163" s="34"/>
      <c r="CR163" s="34"/>
      <c r="CS163" s="34"/>
      <c r="CT163" s="34"/>
      <c r="CU163" s="34"/>
      <c r="CV163" s="34"/>
      <c r="CW163" s="34"/>
      <c r="CX163" s="34"/>
      <c r="CY163" s="34"/>
      <c r="CZ163" s="34"/>
      <c r="DA163" s="34"/>
      <c r="DB163" s="34"/>
      <c r="DC163" s="34"/>
      <c r="DD163" s="34"/>
      <c r="DE163" s="34"/>
      <c r="DF163" s="34"/>
      <c r="DG163" s="34"/>
      <c r="DH163" s="34"/>
      <c r="DI163" s="34"/>
      <c r="DJ163" s="34"/>
      <c r="DK163" s="34"/>
      <c r="DL163" s="34"/>
      <c r="DM163" s="34"/>
      <c r="DN163" s="34"/>
      <c r="DO163" s="34"/>
      <c r="DP163" s="34"/>
      <c r="DQ163" s="34"/>
      <c r="DR163" s="34"/>
      <c r="DS163" s="34"/>
      <c r="DT163" s="34"/>
      <c r="DU163" s="34"/>
      <c r="DV163" s="34"/>
      <c r="DW163" s="34"/>
      <c r="DX163" s="34"/>
      <c r="DY163" s="34"/>
      <c r="DZ163" s="34"/>
      <c r="EA163" s="34"/>
      <c r="EB163" s="34"/>
      <c r="EC163" s="34"/>
      <c r="ED163" s="34"/>
      <c r="EE163" s="34"/>
      <c r="EF163" s="34"/>
      <c r="EG163" s="34"/>
      <c r="EH163" s="34"/>
      <c r="EI163" s="34"/>
      <c r="EJ163" s="34"/>
      <c r="EK163" s="34"/>
      <c r="EL163" s="34"/>
      <c r="EM163" s="34"/>
      <c r="EN163" s="34"/>
      <c r="EO163" s="34"/>
      <c r="EP163" s="34"/>
      <c r="EQ163" s="34"/>
      <c r="ER163" s="34"/>
      <c r="ES163" s="34"/>
      <c r="ET163" s="34"/>
      <c r="EU163" s="34"/>
      <c r="EV163" s="34"/>
      <c r="EW163" s="34"/>
      <c r="EX163" s="34"/>
      <c r="EY163" s="34"/>
      <c r="EZ163" s="34"/>
      <c r="FA163" s="34"/>
      <c r="FB163" s="34"/>
      <c r="FC163" s="34"/>
      <c r="FD163" s="34"/>
      <c r="FE163" s="34"/>
      <c r="FF163" s="34"/>
      <c r="FG163" s="34"/>
      <c r="FH163" s="34"/>
      <c r="FI163" s="34"/>
      <c r="FJ163" s="34"/>
      <c r="FK163" s="34"/>
      <c r="FL163" s="34"/>
      <c r="FM163" s="34"/>
      <c r="FN163" s="34"/>
      <c r="FO163" s="34"/>
      <c r="FP163" s="34"/>
      <c r="FQ163" s="34"/>
      <c r="FR163" s="40"/>
    </row>
    <row r="164" spans="1:174" s="32" customFormat="1" x14ac:dyDescent="0.3">
      <c r="A164" s="145" t="s">
        <v>138</v>
      </c>
      <c r="B164" s="74"/>
      <c r="C164" s="74"/>
      <c r="D164" s="30"/>
      <c r="E164" s="74"/>
      <c r="F164" s="7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34"/>
      <c r="CT164" s="34"/>
      <c r="CU164" s="34"/>
      <c r="CV164" s="34"/>
      <c r="CW164" s="34"/>
      <c r="CX164" s="34"/>
      <c r="CY164" s="34"/>
      <c r="CZ164" s="34"/>
      <c r="DA164" s="34"/>
      <c r="DB164" s="34"/>
      <c r="DC164" s="34"/>
      <c r="DD164" s="34"/>
      <c r="DE164" s="34"/>
      <c r="DF164" s="34"/>
      <c r="DG164" s="34"/>
      <c r="DH164" s="34"/>
      <c r="DI164" s="34"/>
      <c r="DJ164" s="34"/>
      <c r="DK164" s="34"/>
      <c r="DL164" s="34"/>
      <c r="DM164" s="34"/>
      <c r="DN164" s="34"/>
      <c r="DO164" s="34"/>
      <c r="DP164" s="34"/>
      <c r="DQ164" s="34"/>
      <c r="DR164" s="34"/>
      <c r="DS164" s="34"/>
      <c r="DT164" s="34"/>
      <c r="DU164" s="34"/>
      <c r="DV164" s="34"/>
      <c r="DW164" s="34"/>
      <c r="DX164" s="34"/>
      <c r="DY164" s="34"/>
      <c r="DZ164" s="34"/>
      <c r="EA164" s="34"/>
      <c r="EB164" s="34"/>
      <c r="EC164" s="34"/>
      <c r="ED164" s="34"/>
      <c r="EE164" s="34"/>
      <c r="EF164" s="34"/>
      <c r="EG164" s="34"/>
      <c r="EH164" s="34"/>
      <c r="EI164" s="34"/>
      <c r="EJ164" s="34"/>
      <c r="EK164" s="34"/>
      <c r="EL164" s="34"/>
      <c r="EM164" s="34"/>
      <c r="EN164" s="34"/>
      <c r="EO164" s="34"/>
      <c r="EP164" s="34"/>
      <c r="EQ164" s="34"/>
      <c r="ER164" s="34"/>
      <c r="ES164" s="34"/>
      <c r="ET164" s="34"/>
      <c r="EU164" s="34"/>
      <c r="EV164" s="34"/>
      <c r="EW164" s="34"/>
      <c r="EX164" s="34"/>
      <c r="EY164" s="34"/>
      <c r="EZ164" s="34"/>
      <c r="FA164" s="34"/>
      <c r="FB164" s="34"/>
      <c r="FC164" s="34"/>
      <c r="FD164" s="34"/>
      <c r="FE164" s="34"/>
      <c r="FF164" s="34"/>
      <c r="FG164" s="34"/>
      <c r="FH164" s="34"/>
      <c r="FI164" s="34"/>
      <c r="FJ164" s="34"/>
      <c r="FK164" s="34"/>
      <c r="FL164" s="34"/>
      <c r="FM164" s="34"/>
      <c r="FN164" s="34"/>
      <c r="FO164" s="34"/>
      <c r="FP164" s="34"/>
      <c r="FQ164" s="34"/>
      <c r="FR164" s="40"/>
    </row>
    <row r="165" spans="1:174" s="32" customFormat="1" x14ac:dyDescent="0.3">
      <c r="A165" s="41" t="s">
        <v>132</v>
      </c>
      <c r="B165" s="41" t="s">
        <v>133</v>
      </c>
      <c r="C165" s="41" t="s">
        <v>134</v>
      </c>
      <c r="D165" s="41" t="s">
        <v>135</v>
      </c>
      <c r="E165" s="41" t="s">
        <v>136</v>
      </c>
      <c r="F165" s="44" t="s">
        <v>137</v>
      </c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34"/>
      <c r="CT165" s="34"/>
      <c r="CU165" s="34"/>
      <c r="CV165" s="34"/>
      <c r="CW165" s="34"/>
      <c r="CX165" s="34"/>
      <c r="CY165" s="34"/>
      <c r="CZ165" s="34"/>
      <c r="DA165" s="34"/>
      <c r="DB165" s="34"/>
      <c r="DC165" s="34"/>
      <c r="DD165" s="34"/>
      <c r="DE165" s="34"/>
      <c r="DF165" s="34"/>
      <c r="DG165" s="34"/>
      <c r="DH165" s="34"/>
      <c r="DI165" s="34"/>
      <c r="DJ165" s="34"/>
      <c r="DK165" s="34"/>
      <c r="DL165" s="34"/>
      <c r="DM165" s="34"/>
      <c r="DN165" s="34"/>
      <c r="DO165" s="34"/>
      <c r="DP165" s="34"/>
      <c r="DQ165" s="34"/>
      <c r="DR165" s="34"/>
      <c r="DS165" s="34"/>
      <c r="DT165" s="34"/>
      <c r="DU165" s="34"/>
      <c r="DV165" s="34"/>
      <c r="DW165" s="34"/>
      <c r="DX165" s="34"/>
      <c r="DY165" s="34"/>
      <c r="DZ165" s="34"/>
      <c r="EA165" s="34"/>
      <c r="EB165" s="34"/>
      <c r="EC165" s="34"/>
      <c r="ED165" s="34"/>
      <c r="EE165" s="34"/>
      <c r="EF165" s="34"/>
      <c r="EG165" s="34"/>
      <c r="EH165" s="34"/>
      <c r="EI165" s="34"/>
      <c r="EJ165" s="34"/>
      <c r="EK165" s="34"/>
      <c r="EL165" s="34"/>
      <c r="EM165" s="34"/>
      <c r="EN165" s="34"/>
      <c r="EO165" s="34"/>
      <c r="EP165" s="34"/>
      <c r="EQ165" s="34"/>
      <c r="ER165" s="34"/>
      <c r="ES165" s="34"/>
      <c r="ET165" s="34"/>
      <c r="EU165" s="34"/>
      <c r="EV165" s="34"/>
      <c r="EW165" s="34"/>
      <c r="EX165" s="34"/>
      <c r="EY165" s="34"/>
      <c r="EZ165" s="34"/>
      <c r="FA165" s="34"/>
      <c r="FB165" s="34"/>
      <c r="FC165" s="34"/>
      <c r="FD165" s="34"/>
      <c r="FE165" s="34"/>
      <c r="FF165" s="34"/>
      <c r="FG165" s="34"/>
      <c r="FH165" s="34"/>
      <c r="FI165" s="34"/>
      <c r="FJ165" s="34"/>
      <c r="FK165" s="34"/>
      <c r="FL165" s="34"/>
      <c r="FM165" s="34"/>
      <c r="FN165" s="34"/>
      <c r="FO165" s="34"/>
      <c r="FP165" s="34"/>
      <c r="FQ165" s="34"/>
      <c r="FR165" s="40"/>
    </row>
    <row r="166" spans="1:174" s="32" customFormat="1" ht="19.2" x14ac:dyDescent="0.3">
      <c r="A166" s="73">
        <v>2008</v>
      </c>
      <c r="B166" s="73">
        <v>1</v>
      </c>
      <c r="C166" s="73" t="s">
        <v>27</v>
      </c>
      <c r="D166" s="43">
        <v>-1</v>
      </c>
      <c r="E166" s="73" t="s">
        <v>297</v>
      </c>
      <c r="F166" s="73" t="s">
        <v>257</v>
      </c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34"/>
      <c r="CT166" s="34"/>
      <c r="CU166" s="34"/>
      <c r="CV166" s="34"/>
      <c r="CW166" s="34"/>
      <c r="CX166" s="34"/>
      <c r="CY166" s="34"/>
      <c r="CZ166" s="34"/>
      <c r="DA166" s="34"/>
      <c r="DB166" s="34"/>
      <c r="DC166" s="34"/>
      <c r="DD166" s="34"/>
      <c r="DE166" s="34"/>
      <c r="DF166" s="34"/>
      <c r="DG166" s="34"/>
      <c r="DH166" s="34"/>
      <c r="DI166" s="34"/>
      <c r="DJ166" s="34"/>
      <c r="DK166" s="34"/>
      <c r="DL166" s="34"/>
      <c r="DM166" s="34"/>
      <c r="DN166" s="34"/>
      <c r="DO166" s="34"/>
      <c r="DP166" s="34"/>
      <c r="DQ166" s="34"/>
      <c r="DR166" s="34"/>
      <c r="DS166" s="34"/>
      <c r="DT166" s="34"/>
      <c r="DU166" s="34"/>
      <c r="DV166" s="34"/>
      <c r="DW166" s="34"/>
      <c r="DX166" s="34"/>
      <c r="DY166" s="34"/>
      <c r="DZ166" s="34"/>
      <c r="EA166" s="34"/>
      <c r="EB166" s="34"/>
      <c r="EC166" s="34"/>
      <c r="ED166" s="34"/>
      <c r="EE166" s="34"/>
      <c r="EF166" s="34"/>
      <c r="EG166" s="34"/>
      <c r="EH166" s="34"/>
      <c r="EI166" s="34"/>
      <c r="EJ166" s="34"/>
      <c r="EK166" s="34"/>
      <c r="EL166" s="34"/>
      <c r="EM166" s="34"/>
      <c r="EN166" s="34"/>
      <c r="EO166" s="34"/>
      <c r="EP166" s="34"/>
      <c r="EQ166" s="34"/>
      <c r="ER166" s="34"/>
      <c r="ES166" s="34"/>
      <c r="ET166" s="34"/>
      <c r="EU166" s="34"/>
      <c r="EV166" s="34"/>
      <c r="EW166" s="34"/>
      <c r="EX166" s="34"/>
      <c r="EY166" s="34"/>
      <c r="EZ166" s="34"/>
      <c r="FA166" s="34"/>
      <c r="FB166" s="34"/>
      <c r="FC166" s="34"/>
      <c r="FD166" s="34"/>
      <c r="FE166" s="34"/>
      <c r="FF166" s="34"/>
      <c r="FG166" s="34"/>
      <c r="FH166" s="34"/>
      <c r="FI166" s="34"/>
      <c r="FJ166" s="34"/>
      <c r="FK166" s="34"/>
      <c r="FL166" s="34"/>
      <c r="FM166" s="34"/>
      <c r="FN166" s="34"/>
      <c r="FO166" s="34"/>
      <c r="FP166" s="34"/>
      <c r="FQ166" s="34"/>
      <c r="FR166" s="40"/>
    </row>
    <row r="167" spans="1:174" s="32" customFormat="1" x14ac:dyDescent="0.3">
      <c r="A167" s="73">
        <v>2010</v>
      </c>
      <c r="B167" s="73">
        <v>4</v>
      </c>
      <c r="C167" s="73" t="s">
        <v>30</v>
      </c>
      <c r="D167" s="43">
        <v>1</v>
      </c>
      <c r="E167" s="73" t="s">
        <v>298</v>
      </c>
      <c r="F167" s="73" t="s">
        <v>221</v>
      </c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34"/>
      <c r="CT167" s="34"/>
      <c r="CU167" s="34"/>
      <c r="CV167" s="34"/>
      <c r="CW167" s="34"/>
      <c r="CX167" s="34"/>
      <c r="CY167" s="34"/>
      <c r="CZ167" s="34"/>
      <c r="DA167" s="34"/>
      <c r="DB167" s="34"/>
      <c r="DC167" s="34"/>
      <c r="DD167" s="34"/>
      <c r="DE167" s="34"/>
      <c r="DF167" s="34"/>
      <c r="DG167" s="34"/>
      <c r="DH167" s="34"/>
      <c r="DI167" s="34"/>
      <c r="DJ167" s="34"/>
      <c r="DK167" s="34"/>
      <c r="DL167" s="34"/>
      <c r="DM167" s="34"/>
      <c r="DN167" s="34"/>
      <c r="DO167" s="34"/>
      <c r="DP167" s="34"/>
      <c r="DQ167" s="34"/>
      <c r="DR167" s="34"/>
      <c r="DS167" s="34"/>
      <c r="DT167" s="34"/>
      <c r="DU167" s="34"/>
      <c r="DV167" s="34"/>
      <c r="DW167" s="34"/>
      <c r="DX167" s="34"/>
      <c r="DY167" s="34"/>
      <c r="DZ167" s="34"/>
      <c r="EA167" s="34"/>
      <c r="EB167" s="34"/>
      <c r="EC167" s="34"/>
      <c r="ED167" s="34"/>
      <c r="EE167" s="34"/>
      <c r="EF167" s="34"/>
      <c r="EG167" s="34"/>
      <c r="EH167" s="34"/>
      <c r="EI167" s="34"/>
      <c r="EJ167" s="34"/>
      <c r="EK167" s="34"/>
      <c r="EL167" s="34"/>
      <c r="EM167" s="34"/>
      <c r="EN167" s="34"/>
      <c r="EO167" s="34"/>
      <c r="EP167" s="34"/>
      <c r="EQ167" s="34"/>
      <c r="ER167" s="34"/>
      <c r="ES167" s="34"/>
      <c r="ET167" s="34"/>
      <c r="EU167" s="34"/>
      <c r="EV167" s="34"/>
      <c r="EW167" s="34"/>
      <c r="EX167" s="34"/>
      <c r="EY167" s="34"/>
      <c r="EZ167" s="34"/>
      <c r="FA167" s="34"/>
      <c r="FB167" s="34"/>
      <c r="FC167" s="34"/>
      <c r="FD167" s="34"/>
      <c r="FE167" s="34"/>
      <c r="FF167" s="34"/>
      <c r="FG167" s="34"/>
      <c r="FH167" s="34"/>
      <c r="FI167" s="34"/>
      <c r="FJ167" s="34"/>
      <c r="FK167" s="34"/>
      <c r="FL167" s="34"/>
      <c r="FM167" s="34"/>
      <c r="FN167" s="34"/>
      <c r="FO167" s="34"/>
      <c r="FP167" s="34"/>
      <c r="FQ167" s="34"/>
      <c r="FR167" s="40"/>
    </row>
    <row r="168" spans="1:174" s="32" customFormat="1" ht="19.2" x14ac:dyDescent="0.3">
      <c r="A168" s="73">
        <v>2011</v>
      </c>
      <c r="B168" s="73">
        <v>4</v>
      </c>
      <c r="C168" s="73" t="s">
        <v>30</v>
      </c>
      <c r="D168" s="43">
        <v>1</v>
      </c>
      <c r="E168" s="73" t="s">
        <v>299</v>
      </c>
      <c r="F168" s="73" t="s">
        <v>261</v>
      </c>
      <c r="H168" s="51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34"/>
      <c r="CT168" s="34"/>
      <c r="CU168" s="34"/>
      <c r="CV168" s="34"/>
      <c r="CW168" s="34"/>
      <c r="CX168" s="34"/>
      <c r="CY168" s="34"/>
      <c r="CZ168" s="34"/>
      <c r="DA168" s="34"/>
      <c r="DB168" s="34"/>
      <c r="DC168" s="34"/>
      <c r="DD168" s="34"/>
      <c r="DE168" s="34"/>
      <c r="DF168" s="34"/>
      <c r="DG168" s="34"/>
      <c r="DH168" s="34"/>
      <c r="DI168" s="34"/>
      <c r="DJ168" s="34"/>
      <c r="DK168" s="34"/>
      <c r="DL168" s="34"/>
      <c r="DM168" s="34"/>
      <c r="DN168" s="34"/>
      <c r="DO168" s="34"/>
      <c r="DP168" s="34"/>
      <c r="DQ168" s="34"/>
      <c r="DR168" s="34"/>
      <c r="DS168" s="34"/>
      <c r="DT168" s="34"/>
      <c r="DU168" s="34"/>
      <c r="DV168" s="34"/>
      <c r="DW168" s="34"/>
      <c r="DX168" s="34"/>
      <c r="DY168" s="34"/>
      <c r="DZ168" s="34"/>
      <c r="EA168" s="34"/>
      <c r="EB168" s="34"/>
      <c r="EC168" s="34"/>
      <c r="ED168" s="34"/>
      <c r="EE168" s="34"/>
      <c r="EF168" s="34"/>
      <c r="EG168" s="34"/>
      <c r="EH168" s="34"/>
      <c r="EI168" s="34"/>
      <c r="EJ168" s="34"/>
      <c r="EK168" s="34"/>
      <c r="EL168" s="34"/>
      <c r="EM168" s="34"/>
      <c r="EN168" s="34"/>
      <c r="EO168" s="34"/>
      <c r="EP168" s="34"/>
      <c r="EQ168" s="34"/>
      <c r="ER168" s="34"/>
      <c r="ES168" s="34"/>
      <c r="ET168" s="34"/>
      <c r="EU168" s="34"/>
      <c r="EV168" s="34"/>
      <c r="EW168" s="34"/>
      <c r="EX168" s="34"/>
      <c r="EY168" s="34"/>
      <c r="EZ168" s="34"/>
      <c r="FA168" s="34"/>
      <c r="FB168" s="34"/>
      <c r="FC168" s="34"/>
      <c r="FD168" s="34"/>
      <c r="FE168" s="34"/>
      <c r="FF168" s="34"/>
      <c r="FG168" s="34"/>
      <c r="FH168" s="34"/>
      <c r="FI168" s="34"/>
      <c r="FJ168" s="34"/>
      <c r="FK168" s="34"/>
      <c r="FL168" s="34"/>
      <c r="FM168" s="34"/>
      <c r="FN168" s="34"/>
      <c r="FO168" s="34"/>
      <c r="FP168" s="34"/>
      <c r="FQ168" s="34"/>
      <c r="FR168" s="40"/>
    </row>
    <row r="169" spans="1:174" s="32" customFormat="1" x14ac:dyDescent="0.3">
      <c r="A169" s="73">
        <v>2014</v>
      </c>
      <c r="B169" s="73">
        <v>3</v>
      </c>
      <c r="C169" s="73" t="s">
        <v>30</v>
      </c>
      <c r="D169" s="43">
        <v>-1</v>
      </c>
      <c r="E169" s="73" t="s">
        <v>300</v>
      </c>
      <c r="F169" s="73" t="s">
        <v>301</v>
      </c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34"/>
      <c r="CT169" s="34"/>
      <c r="CU169" s="34"/>
      <c r="CV169" s="34"/>
      <c r="CW169" s="34"/>
      <c r="CX169" s="34"/>
      <c r="CY169" s="34"/>
      <c r="CZ169" s="34"/>
      <c r="DA169" s="34"/>
      <c r="DB169" s="34"/>
      <c r="DC169" s="34"/>
      <c r="DD169" s="34"/>
      <c r="DE169" s="34"/>
      <c r="DF169" s="34"/>
      <c r="DG169" s="34"/>
      <c r="DH169" s="34"/>
      <c r="DI169" s="34"/>
      <c r="DJ169" s="34"/>
      <c r="DK169" s="34"/>
      <c r="DL169" s="34"/>
      <c r="DM169" s="34"/>
      <c r="DN169" s="34"/>
      <c r="DO169" s="34"/>
      <c r="DP169" s="34"/>
      <c r="DQ169" s="34"/>
      <c r="DR169" s="34"/>
      <c r="DS169" s="34"/>
      <c r="DT169" s="34"/>
      <c r="DU169" s="34"/>
      <c r="DV169" s="34"/>
      <c r="DW169" s="34"/>
      <c r="DX169" s="34"/>
      <c r="DY169" s="34"/>
      <c r="DZ169" s="34"/>
      <c r="EA169" s="34"/>
      <c r="EB169" s="34"/>
      <c r="EC169" s="34"/>
      <c r="ED169" s="34"/>
      <c r="EE169" s="34"/>
      <c r="EF169" s="34"/>
      <c r="EG169" s="34"/>
      <c r="EH169" s="34"/>
      <c r="EI169" s="34"/>
      <c r="EJ169" s="34"/>
      <c r="EK169" s="34"/>
      <c r="EL169" s="34"/>
      <c r="EM169" s="34"/>
      <c r="EN169" s="34"/>
      <c r="EO169" s="34"/>
      <c r="EP169" s="34"/>
      <c r="EQ169" s="34"/>
      <c r="ER169" s="34"/>
      <c r="ES169" s="34"/>
      <c r="ET169" s="34"/>
      <c r="EU169" s="34"/>
      <c r="EV169" s="34"/>
      <c r="EW169" s="34"/>
      <c r="EX169" s="34"/>
      <c r="EY169" s="34"/>
      <c r="EZ169" s="34"/>
      <c r="FA169" s="34"/>
      <c r="FB169" s="34"/>
      <c r="FC169" s="34"/>
      <c r="FD169" s="34"/>
      <c r="FE169" s="34"/>
      <c r="FF169" s="34"/>
      <c r="FG169" s="34"/>
      <c r="FH169" s="34"/>
      <c r="FI169" s="34"/>
      <c r="FJ169" s="34"/>
      <c r="FK169" s="34"/>
      <c r="FL169" s="34"/>
      <c r="FM169" s="34"/>
      <c r="FN169" s="34"/>
      <c r="FO169" s="34"/>
      <c r="FP169" s="34"/>
      <c r="FQ169" s="34"/>
      <c r="FR169" s="40"/>
    </row>
    <row r="170" spans="1:174" s="32" customFormat="1" ht="19.2" x14ac:dyDescent="0.3">
      <c r="A170" s="71">
        <v>2010</v>
      </c>
      <c r="B170" s="71">
        <v>1</v>
      </c>
      <c r="C170" s="71" t="s">
        <v>51</v>
      </c>
      <c r="D170" s="42">
        <v>-1</v>
      </c>
      <c r="E170" s="71" t="s">
        <v>1344</v>
      </c>
      <c r="F170" s="71" t="s">
        <v>154</v>
      </c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34"/>
      <c r="CT170" s="34"/>
      <c r="CU170" s="34"/>
      <c r="CV170" s="34"/>
      <c r="CW170" s="34"/>
      <c r="CX170" s="34"/>
      <c r="CY170" s="34"/>
      <c r="CZ170" s="34"/>
      <c r="DA170" s="34"/>
      <c r="DB170" s="34"/>
      <c r="DC170" s="34"/>
      <c r="DD170" s="34"/>
      <c r="DE170" s="34"/>
      <c r="DF170" s="34"/>
      <c r="DG170" s="34"/>
      <c r="DH170" s="34"/>
      <c r="DI170" s="34"/>
      <c r="DJ170" s="34"/>
      <c r="DK170" s="34"/>
      <c r="DL170" s="34"/>
      <c r="DM170" s="34"/>
      <c r="DN170" s="34"/>
      <c r="DO170" s="34"/>
      <c r="DP170" s="34"/>
      <c r="DQ170" s="34"/>
      <c r="DR170" s="34"/>
      <c r="DS170" s="34"/>
      <c r="DT170" s="34"/>
      <c r="DU170" s="34"/>
      <c r="DV170" s="34"/>
      <c r="DW170" s="34"/>
      <c r="DX170" s="34"/>
      <c r="DY170" s="34"/>
      <c r="DZ170" s="34"/>
      <c r="EA170" s="34"/>
      <c r="EB170" s="34"/>
      <c r="EC170" s="34"/>
      <c r="ED170" s="34"/>
      <c r="EE170" s="34"/>
      <c r="EF170" s="34"/>
      <c r="EG170" s="34"/>
      <c r="EH170" s="34"/>
      <c r="EI170" s="34"/>
      <c r="EJ170" s="34"/>
      <c r="EK170" s="34"/>
      <c r="EL170" s="34"/>
      <c r="EM170" s="34"/>
      <c r="EN170" s="34"/>
      <c r="EO170" s="34"/>
      <c r="EP170" s="34"/>
      <c r="EQ170" s="34"/>
      <c r="ER170" s="34"/>
      <c r="ES170" s="34"/>
      <c r="ET170" s="34"/>
      <c r="EU170" s="34"/>
      <c r="EV170" s="34"/>
      <c r="EW170" s="34"/>
      <c r="EX170" s="34"/>
      <c r="EY170" s="34"/>
      <c r="EZ170" s="34"/>
      <c r="FA170" s="34"/>
      <c r="FB170" s="34"/>
      <c r="FC170" s="34"/>
      <c r="FD170" s="34"/>
      <c r="FE170" s="34"/>
      <c r="FF170" s="34"/>
      <c r="FG170" s="34"/>
      <c r="FH170" s="34"/>
      <c r="FI170" s="34"/>
      <c r="FJ170" s="34"/>
      <c r="FK170" s="34"/>
      <c r="FL170" s="34"/>
      <c r="FM170" s="34"/>
      <c r="FN170" s="34"/>
      <c r="FO170" s="34"/>
      <c r="FP170" s="34"/>
      <c r="FQ170" s="34"/>
      <c r="FR170" s="40"/>
    </row>
    <row r="171" spans="1:174" s="32" customFormat="1" x14ac:dyDescent="0.3">
      <c r="A171" s="71">
        <v>2004</v>
      </c>
      <c r="B171" s="71">
        <v>4</v>
      </c>
      <c r="C171" s="71" t="s">
        <v>42</v>
      </c>
      <c r="D171" s="42">
        <v>1</v>
      </c>
      <c r="E171" s="71" t="s">
        <v>302</v>
      </c>
      <c r="F171" s="71" t="s">
        <v>154</v>
      </c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34"/>
      <c r="CT171" s="34"/>
      <c r="CU171" s="34"/>
      <c r="CV171" s="34"/>
      <c r="CW171" s="34"/>
      <c r="CX171" s="34"/>
      <c r="CY171" s="34"/>
      <c r="CZ171" s="34"/>
      <c r="DA171" s="34"/>
      <c r="DB171" s="34"/>
      <c r="DC171" s="34"/>
      <c r="DD171" s="34"/>
      <c r="DE171" s="34"/>
      <c r="DF171" s="34"/>
      <c r="DG171" s="34"/>
      <c r="DH171" s="34"/>
      <c r="DI171" s="34"/>
      <c r="DJ171" s="34"/>
      <c r="DK171" s="34"/>
      <c r="DL171" s="34"/>
      <c r="DM171" s="34"/>
      <c r="DN171" s="34"/>
      <c r="DO171" s="34"/>
      <c r="DP171" s="34"/>
      <c r="DQ171" s="34"/>
      <c r="DR171" s="34"/>
      <c r="DS171" s="34"/>
      <c r="DT171" s="34"/>
      <c r="DU171" s="34"/>
      <c r="DV171" s="34"/>
      <c r="DW171" s="34"/>
      <c r="DX171" s="34"/>
      <c r="DY171" s="34"/>
      <c r="DZ171" s="34"/>
      <c r="EA171" s="34"/>
      <c r="EB171" s="34"/>
      <c r="EC171" s="34"/>
      <c r="ED171" s="34"/>
      <c r="EE171" s="34"/>
      <c r="EF171" s="34"/>
      <c r="EG171" s="34"/>
      <c r="EH171" s="34"/>
      <c r="EI171" s="34"/>
      <c r="EJ171" s="34"/>
      <c r="EK171" s="34"/>
      <c r="EL171" s="34"/>
      <c r="EM171" s="34"/>
      <c r="EN171" s="34"/>
      <c r="EO171" s="34"/>
      <c r="EP171" s="34"/>
      <c r="EQ171" s="34"/>
      <c r="ER171" s="34"/>
      <c r="ES171" s="34"/>
      <c r="ET171" s="34"/>
      <c r="EU171" s="34"/>
      <c r="EV171" s="34"/>
      <c r="EW171" s="34"/>
      <c r="EX171" s="34"/>
      <c r="EY171" s="34"/>
      <c r="EZ171" s="34"/>
      <c r="FA171" s="34"/>
      <c r="FB171" s="34"/>
      <c r="FC171" s="34"/>
      <c r="FD171" s="34"/>
      <c r="FE171" s="34"/>
      <c r="FF171" s="34"/>
      <c r="FG171" s="34"/>
      <c r="FH171" s="34"/>
      <c r="FI171" s="34"/>
      <c r="FJ171" s="34"/>
      <c r="FK171" s="34"/>
      <c r="FL171" s="34"/>
      <c r="FM171" s="34"/>
      <c r="FN171" s="34"/>
      <c r="FO171" s="34"/>
      <c r="FP171" s="34"/>
      <c r="FQ171" s="34"/>
      <c r="FR171" s="40"/>
    </row>
    <row r="172" spans="1:174" s="101" customFormat="1" x14ac:dyDescent="0.3">
      <c r="A172" s="71">
        <v>2008</v>
      </c>
      <c r="B172" s="71">
        <v>2</v>
      </c>
      <c r="C172" s="71" t="s">
        <v>37</v>
      </c>
      <c r="D172" s="42">
        <v>1</v>
      </c>
      <c r="E172" s="71" t="s">
        <v>303</v>
      </c>
      <c r="F172" s="71" t="s">
        <v>270</v>
      </c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34"/>
      <c r="CT172" s="34"/>
      <c r="CU172" s="34"/>
      <c r="CV172" s="34"/>
      <c r="CW172" s="34"/>
      <c r="CX172" s="34"/>
      <c r="CY172" s="34"/>
      <c r="CZ172" s="34"/>
      <c r="DA172" s="34"/>
      <c r="DB172" s="34"/>
      <c r="DC172" s="34"/>
      <c r="DD172" s="34"/>
      <c r="DE172" s="34"/>
      <c r="DF172" s="34"/>
      <c r="DG172" s="34"/>
      <c r="DH172" s="34"/>
      <c r="DI172" s="34"/>
      <c r="DJ172" s="34"/>
      <c r="DK172" s="34"/>
      <c r="DL172" s="34"/>
      <c r="DM172" s="34"/>
      <c r="DN172" s="34"/>
      <c r="DO172" s="34"/>
      <c r="DP172" s="34"/>
      <c r="DQ172" s="34"/>
      <c r="DR172" s="34"/>
      <c r="DS172" s="34"/>
      <c r="DT172" s="34"/>
      <c r="DU172" s="34"/>
      <c r="DV172" s="34"/>
      <c r="DW172" s="34"/>
      <c r="DX172" s="34"/>
      <c r="DY172" s="34"/>
      <c r="DZ172" s="34"/>
      <c r="EA172" s="34"/>
      <c r="EB172" s="34"/>
      <c r="EC172" s="34"/>
      <c r="ED172" s="34"/>
      <c r="EE172" s="34"/>
      <c r="EF172" s="34"/>
      <c r="EG172" s="34"/>
      <c r="EH172" s="34"/>
      <c r="EI172" s="34"/>
      <c r="EJ172" s="34"/>
      <c r="EK172" s="34"/>
      <c r="EL172" s="34"/>
      <c r="EM172" s="34"/>
      <c r="EN172" s="34"/>
      <c r="EO172" s="34"/>
      <c r="EP172" s="34"/>
      <c r="EQ172" s="34"/>
      <c r="ER172" s="34"/>
      <c r="ES172" s="34"/>
      <c r="ET172" s="34"/>
      <c r="EU172" s="34"/>
      <c r="EV172" s="34"/>
      <c r="EW172" s="34"/>
      <c r="EX172" s="34"/>
      <c r="EY172" s="34"/>
      <c r="EZ172" s="34"/>
      <c r="FA172" s="34"/>
      <c r="FB172" s="34"/>
      <c r="FC172" s="34"/>
      <c r="FD172" s="34"/>
      <c r="FE172" s="34"/>
      <c r="FF172" s="34"/>
      <c r="FG172" s="34"/>
      <c r="FH172" s="34"/>
      <c r="FI172" s="34"/>
      <c r="FJ172" s="34"/>
      <c r="FK172" s="34"/>
      <c r="FL172" s="34"/>
      <c r="FM172" s="34"/>
      <c r="FN172" s="34"/>
      <c r="FO172" s="34"/>
      <c r="FP172" s="34"/>
      <c r="FQ172" s="34"/>
      <c r="FR172" s="40"/>
    </row>
    <row r="173" spans="1:174" s="32" customFormat="1" x14ac:dyDescent="0.3">
      <c r="A173" s="71">
        <v>2011</v>
      </c>
      <c r="B173" s="71">
        <v>1</v>
      </c>
      <c r="C173" s="71" t="s">
        <v>45</v>
      </c>
      <c r="D173" s="42">
        <v>1</v>
      </c>
      <c r="E173" s="71" t="s">
        <v>304</v>
      </c>
      <c r="F173" s="71" t="s">
        <v>221</v>
      </c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34"/>
      <c r="CT173" s="34"/>
      <c r="CU173" s="34"/>
      <c r="CV173" s="34"/>
      <c r="CW173" s="34"/>
      <c r="CX173" s="34"/>
      <c r="CY173" s="34"/>
      <c r="CZ173" s="34"/>
      <c r="DA173" s="34"/>
      <c r="DB173" s="34"/>
      <c r="DC173" s="34"/>
      <c r="DD173" s="34"/>
      <c r="DE173" s="34"/>
      <c r="DF173" s="34"/>
      <c r="DG173" s="34"/>
      <c r="DH173" s="34"/>
      <c r="DI173" s="34"/>
      <c r="DJ173" s="34"/>
      <c r="DK173" s="34"/>
      <c r="DL173" s="34"/>
      <c r="DM173" s="34"/>
      <c r="DN173" s="34"/>
      <c r="DO173" s="34"/>
      <c r="DP173" s="34"/>
      <c r="DQ173" s="34"/>
      <c r="DR173" s="34"/>
      <c r="DS173" s="34"/>
      <c r="DT173" s="34"/>
      <c r="DU173" s="34"/>
      <c r="DV173" s="34"/>
      <c r="DW173" s="34"/>
      <c r="DX173" s="34"/>
      <c r="DY173" s="34"/>
      <c r="DZ173" s="34"/>
      <c r="EA173" s="34"/>
      <c r="EB173" s="34"/>
      <c r="EC173" s="34"/>
      <c r="ED173" s="34"/>
      <c r="EE173" s="34"/>
      <c r="EF173" s="34"/>
      <c r="EG173" s="34"/>
      <c r="EH173" s="34"/>
      <c r="EI173" s="34"/>
      <c r="EJ173" s="34"/>
      <c r="EK173" s="34"/>
      <c r="EL173" s="34"/>
      <c r="EM173" s="34"/>
      <c r="EN173" s="34"/>
      <c r="EO173" s="34"/>
      <c r="EP173" s="34"/>
      <c r="EQ173" s="34"/>
      <c r="ER173" s="34"/>
      <c r="ES173" s="34"/>
      <c r="ET173" s="34"/>
      <c r="EU173" s="34"/>
      <c r="EV173" s="34"/>
      <c r="EW173" s="34"/>
      <c r="EX173" s="34"/>
      <c r="EY173" s="34"/>
      <c r="EZ173" s="34"/>
      <c r="FA173" s="34"/>
      <c r="FB173" s="34"/>
      <c r="FC173" s="34"/>
      <c r="FD173" s="34"/>
      <c r="FE173" s="34"/>
      <c r="FF173" s="34"/>
      <c r="FG173" s="34"/>
      <c r="FH173" s="34"/>
      <c r="FI173" s="34"/>
      <c r="FJ173" s="34"/>
      <c r="FK173" s="34"/>
      <c r="FL173" s="34"/>
      <c r="FM173" s="34"/>
      <c r="FN173" s="34"/>
      <c r="FO173" s="34"/>
      <c r="FP173" s="34"/>
      <c r="FQ173" s="34"/>
      <c r="FR173" s="40"/>
    </row>
    <row r="174" spans="1:174" s="32" customFormat="1" ht="86.4" x14ac:dyDescent="0.3">
      <c r="A174" s="71">
        <v>2013</v>
      </c>
      <c r="B174" s="71">
        <v>3</v>
      </c>
      <c r="C174" s="71" t="s">
        <v>204</v>
      </c>
      <c r="D174" s="42">
        <v>1</v>
      </c>
      <c r="E174" s="71" t="s">
        <v>968</v>
      </c>
      <c r="F174" s="71" t="s">
        <v>973</v>
      </c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34"/>
      <c r="CT174" s="34"/>
      <c r="CU174" s="34"/>
      <c r="CV174" s="34"/>
      <c r="CW174" s="34"/>
      <c r="CX174" s="34"/>
      <c r="CY174" s="34"/>
      <c r="CZ174" s="34"/>
      <c r="DA174" s="34"/>
      <c r="DB174" s="34"/>
      <c r="DC174" s="34"/>
      <c r="DD174" s="34"/>
      <c r="DE174" s="34"/>
      <c r="DF174" s="34"/>
      <c r="DG174" s="34"/>
      <c r="DH174" s="34"/>
      <c r="DI174" s="34"/>
      <c r="DJ174" s="34"/>
      <c r="DK174" s="34"/>
      <c r="DL174" s="34"/>
      <c r="DM174" s="34"/>
      <c r="DN174" s="34"/>
      <c r="DO174" s="34"/>
      <c r="DP174" s="34"/>
      <c r="DQ174" s="34"/>
      <c r="DR174" s="34"/>
      <c r="DS174" s="34"/>
      <c r="DT174" s="34"/>
      <c r="DU174" s="34"/>
      <c r="DV174" s="34"/>
      <c r="DW174" s="34"/>
      <c r="DX174" s="34"/>
      <c r="DY174" s="34"/>
      <c r="DZ174" s="34"/>
      <c r="EA174" s="34"/>
      <c r="EB174" s="34"/>
      <c r="EC174" s="34"/>
      <c r="ED174" s="34"/>
      <c r="EE174" s="34"/>
      <c r="EF174" s="34"/>
      <c r="EG174" s="34"/>
      <c r="EH174" s="34"/>
      <c r="EI174" s="34"/>
      <c r="EJ174" s="34"/>
      <c r="EK174" s="34"/>
      <c r="EL174" s="34"/>
      <c r="EM174" s="34"/>
      <c r="EN174" s="34"/>
      <c r="EO174" s="34"/>
      <c r="EP174" s="34"/>
      <c r="EQ174" s="34"/>
      <c r="ER174" s="34"/>
      <c r="ES174" s="34"/>
      <c r="ET174" s="34"/>
      <c r="EU174" s="34"/>
      <c r="EV174" s="34"/>
      <c r="EW174" s="34"/>
      <c r="EX174" s="34"/>
      <c r="EY174" s="34"/>
      <c r="EZ174" s="34"/>
      <c r="FA174" s="34"/>
      <c r="FB174" s="34"/>
      <c r="FC174" s="34"/>
      <c r="FD174" s="34"/>
      <c r="FE174" s="34"/>
      <c r="FF174" s="34"/>
      <c r="FG174" s="34"/>
      <c r="FH174" s="34"/>
      <c r="FI174" s="34"/>
      <c r="FJ174" s="34"/>
      <c r="FK174" s="34"/>
      <c r="FL174" s="34"/>
      <c r="FM174" s="34"/>
      <c r="FN174" s="34"/>
      <c r="FO174" s="34"/>
      <c r="FP174" s="34"/>
      <c r="FQ174" s="34"/>
      <c r="FR174" s="40"/>
    </row>
    <row r="175" spans="1:174" s="32" customFormat="1" ht="38.4" x14ac:dyDescent="0.3">
      <c r="A175" s="71">
        <v>2014</v>
      </c>
      <c r="B175" s="71">
        <v>1</v>
      </c>
      <c r="C175" s="71" t="s">
        <v>204</v>
      </c>
      <c r="D175" s="42">
        <v>1</v>
      </c>
      <c r="E175" s="71" t="s">
        <v>970</v>
      </c>
      <c r="F175" s="71" t="s">
        <v>973</v>
      </c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34"/>
      <c r="CT175" s="34"/>
      <c r="CU175" s="34"/>
      <c r="CV175" s="34"/>
      <c r="CW175" s="34"/>
      <c r="CX175" s="34"/>
      <c r="CY175" s="34"/>
      <c r="CZ175" s="34"/>
      <c r="DA175" s="34"/>
      <c r="DB175" s="34"/>
      <c r="DC175" s="34"/>
      <c r="DD175" s="34"/>
      <c r="DE175" s="34"/>
      <c r="DF175" s="34"/>
      <c r="DG175" s="34"/>
      <c r="DH175" s="34"/>
      <c r="DI175" s="34"/>
      <c r="DJ175" s="34"/>
      <c r="DK175" s="34"/>
      <c r="DL175" s="34"/>
      <c r="DM175" s="34"/>
      <c r="DN175" s="34"/>
      <c r="DO175" s="34"/>
      <c r="DP175" s="34"/>
      <c r="DQ175" s="34"/>
      <c r="DR175" s="34"/>
      <c r="DS175" s="34"/>
      <c r="DT175" s="34"/>
      <c r="DU175" s="34"/>
      <c r="DV175" s="34"/>
      <c r="DW175" s="34"/>
      <c r="DX175" s="34"/>
      <c r="DY175" s="34"/>
      <c r="DZ175" s="34"/>
      <c r="EA175" s="34"/>
      <c r="EB175" s="34"/>
      <c r="EC175" s="34"/>
      <c r="ED175" s="34"/>
      <c r="EE175" s="34"/>
      <c r="EF175" s="34"/>
      <c r="EG175" s="34"/>
      <c r="EH175" s="34"/>
      <c r="EI175" s="34"/>
      <c r="EJ175" s="34"/>
      <c r="EK175" s="34"/>
      <c r="EL175" s="34"/>
      <c r="EM175" s="34"/>
      <c r="EN175" s="34"/>
      <c r="EO175" s="34"/>
      <c r="EP175" s="34"/>
      <c r="EQ175" s="34"/>
      <c r="ER175" s="34"/>
      <c r="ES175" s="34"/>
      <c r="ET175" s="34"/>
      <c r="EU175" s="34"/>
      <c r="EV175" s="34"/>
      <c r="EW175" s="34"/>
      <c r="EX175" s="34"/>
      <c r="EY175" s="34"/>
      <c r="EZ175" s="34"/>
      <c r="FA175" s="34"/>
      <c r="FB175" s="34"/>
      <c r="FC175" s="34"/>
      <c r="FD175" s="34"/>
      <c r="FE175" s="34"/>
      <c r="FF175" s="34"/>
      <c r="FG175" s="34"/>
      <c r="FH175" s="34"/>
      <c r="FI175" s="34"/>
      <c r="FJ175" s="34"/>
      <c r="FK175" s="34"/>
      <c r="FL175" s="34"/>
      <c r="FM175" s="34"/>
      <c r="FN175" s="34"/>
      <c r="FO175" s="34"/>
      <c r="FP175" s="34"/>
      <c r="FQ175" s="34"/>
      <c r="FR175" s="40"/>
    </row>
    <row r="176" spans="1:174" s="32" customFormat="1" ht="17.55" customHeight="1" x14ac:dyDescent="0.3">
      <c r="A176" s="71">
        <v>2015</v>
      </c>
      <c r="B176" s="71">
        <v>1</v>
      </c>
      <c r="C176" s="71" t="s">
        <v>204</v>
      </c>
      <c r="D176" s="42">
        <v>-1</v>
      </c>
      <c r="E176" s="71" t="s">
        <v>969</v>
      </c>
      <c r="F176" s="71" t="s">
        <v>973</v>
      </c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34"/>
      <c r="CT176" s="34"/>
      <c r="CU176" s="34"/>
      <c r="CV176" s="34"/>
      <c r="CW176" s="34"/>
      <c r="CX176" s="34"/>
      <c r="CY176" s="34"/>
      <c r="CZ176" s="34"/>
      <c r="DA176" s="34"/>
      <c r="DB176" s="34"/>
      <c r="DC176" s="34"/>
      <c r="DD176" s="34"/>
      <c r="DE176" s="34"/>
      <c r="DF176" s="34"/>
      <c r="DG176" s="34"/>
      <c r="DH176" s="34"/>
      <c r="DI176" s="34"/>
      <c r="DJ176" s="34"/>
      <c r="DK176" s="34"/>
      <c r="DL176" s="34"/>
      <c r="DM176" s="34"/>
      <c r="DN176" s="34"/>
      <c r="DO176" s="34"/>
      <c r="DP176" s="34"/>
      <c r="DQ176" s="34"/>
      <c r="DR176" s="34"/>
      <c r="DS176" s="34"/>
      <c r="DT176" s="34"/>
      <c r="DU176" s="34"/>
      <c r="DV176" s="34"/>
      <c r="DW176" s="34"/>
      <c r="DX176" s="34"/>
      <c r="DY176" s="34"/>
      <c r="DZ176" s="34"/>
      <c r="EA176" s="34"/>
      <c r="EB176" s="34"/>
      <c r="EC176" s="34"/>
      <c r="ED176" s="34"/>
      <c r="EE176" s="34"/>
      <c r="EF176" s="34"/>
      <c r="EG176" s="34"/>
      <c r="EH176" s="34"/>
      <c r="EI176" s="34"/>
      <c r="EJ176" s="34"/>
      <c r="EK176" s="34"/>
      <c r="EL176" s="34"/>
      <c r="EM176" s="34"/>
      <c r="EN176" s="34"/>
      <c r="EO176" s="34"/>
      <c r="EP176" s="34"/>
      <c r="EQ176" s="34"/>
      <c r="ER176" s="34"/>
      <c r="ES176" s="34"/>
      <c r="ET176" s="34"/>
      <c r="EU176" s="34"/>
      <c r="EV176" s="34"/>
      <c r="EW176" s="34"/>
      <c r="EX176" s="34"/>
      <c r="EY176" s="34"/>
      <c r="EZ176" s="34"/>
      <c r="FA176" s="34"/>
      <c r="FB176" s="34"/>
      <c r="FC176" s="34"/>
      <c r="FD176" s="34"/>
      <c r="FE176" s="34"/>
      <c r="FF176" s="34"/>
      <c r="FG176" s="34"/>
      <c r="FH176" s="34"/>
      <c r="FI176" s="34"/>
      <c r="FJ176" s="34"/>
      <c r="FK176" s="34"/>
      <c r="FL176" s="34"/>
      <c r="FM176" s="34"/>
      <c r="FN176" s="34"/>
      <c r="FO176" s="34"/>
      <c r="FP176" s="34"/>
      <c r="FQ176" s="34"/>
      <c r="FR176" s="40"/>
    </row>
    <row r="177" spans="1:174" s="32" customFormat="1" ht="15.45" customHeight="1" x14ac:dyDescent="0.3">
      <c r="A177" s="71">
        <v>2015</v>
      </c>
      <c r="B177" s="71">
        <v>3</v>
      </c>
      <c r="C177" s="71" t="s">
        <v>204</v>
      </c>
      <c r="D177" s="42">
        <v>1</v>
      </c>
      <c r="E177" s="71" t="s">
        <v>971</v>
      </c>
      <c r="F177" s="71" t="s">
        <v>973</v>
      </c>
      <c r="G177" s="34"/>
      <c r="H177" s="34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  <c r="Z177" s="34"/>
      <c r="AA177" s="34"/>
      <c r="AB177" s="34"/>
      <c r="AC177" s="34"/>
      <c r="AD177" s="34"/>
      <c r="AE177" s="34"/>
      <c r="AF177" s="34"/>
      <c r="AG177" s="34"/>
      <c r="AH177" s="34"/>
      <c r="AI177" s="34"/>
      <c r="AJ177" s="34"/>
      <c r="AK177" s="34"/>
      <c r="AL177" s="34"/>
      <c r="AM177" s="34"/>
      <c r="AN177" s="34"/>
      <c r="AO177" s="34"/>
      <c r="AP177" s="34"/>
      <c r="AQ177" s="34"/>
      <c r="AR177" s="34"/>
      <c r="AS177" s="34"/>
      <c r="AT177" s="34"/>
      <c r="AU177" s="34"/>
      <c r="AV177" s="34"/>
      <c r="AW177" s="34"/>
      <c r="AX177" s="34"/>
      <c r="AY177" s="34"/>
      <c r="AZ177" s="34"/>
      <c r="BA177" s="34"/>
      <c r="BB177" s="34"/>
      <c r="BC177" s="34"/>
      <c r="BD177" s="34"/>
      <c r="BE177" s="34"/>
      <c r="BF177" s="34"/>
      <c r="BG177" s="34"/>
      <c r="BH177" s="34"/>
      <c r="BI177" s="34"/>
      <c r="BJ177" s="34"/>
      <c r="BK177" s="34"/>
      <c r="BL177" s="34"/>
      <c r="BM177" s="34"/>
      <c r="BN177" s="34"/>
      <c r="BO177" s="34"/>
      <c r="BP177" s="34"/>
      <c r="BQ177" s="34"/>
      <c r="BR177" s="34"/>
      <c r="BS177" s="34"/>
      <c r="BT177" s="34"/>
      <c r="BU177" s="34"/>
      <c r="BV177" s="34"/>
      <c r="BW177" s="34"/>
      <c r="BX177" s="34"/>
      <c r="BY177" s="34"/>
      <c r="BZ177" s="34"/>
      <c r="CA177" s="34"/>
      <c r="CB177" s="34"/>
      <c r="CC177" s="34"/>
      <c r="CD177" s="34"/>
      <c r="CE177" s="34"/>
      <c r="CF177" s="34"/>
      <c r="CG177" s="34"/>
      <c r="CH177" s="34"/>
      <c r="CI177" s="34"/>
      <c r="CJ177" s="34"/>
      <c r="CK177" s="34"/>
      <c r="CL177" s="34"/>
      <c r="CM177" s="34"/>
      <c r="CN177" s="34"/>
      <c r="CO177" s="34"/>
      <c r="CP177" s="34"/>
      <c r="CQ177" s="34"/>
      <c r="CR177" s="34"/>
      <c r="CS177" s="34"/>
      <c r="CT177" s="34"/>
      <c r="CU177" s="34"/>
      <c r="CV177" s="34"/>
      <c r="CW177" s="34"/>
      <c r="CX177" s="34"/>
      <c r="CY177" s="34"/>
      <c r="CZ177" s="34"/>
      <c r="DA177" s="34"/>
      <c r="DB177" s="34"/>
      <c r="DC177" s="34"/>
      <c r="DD177" s="34"/>
      <c r="DE177" s="34"/>
      <c r="DF177" s="34"/>
      <c r="DG177" s="34"/>
      <c r="DH177" s="34"/>
      <c r="DI177" s="34"/>
      <c r="DJ177" s="34"/>
      <c r="DK177" s="34"/>
      <c r="DL177" s="34"/>
      <c r="DM177" s="34"/>
      <c r="DN177" s="34"/>
      <c r="DO177" s="34"/>
      <c r="DP177" s="34"/>
      <c r="DQ177" s="34"/>
      <c r="DR177" s="34"/>
      <c r="DS177" s="34"/>
      <c r="DT177" s="34"/>
      <c r="DU177" s="34"/>
      <c r="DV177" s="34"/>
      <c r="DW177" s="34"/>
      <c r="DX177" s="34"/>
      <c r="DY177" s="34"/>
      <c r="DZ177" s="34"/>
      <c r="EA177" s="34"/>
      <c r="EB177" s="34"/>
      <c r="EC177" s="34"/>
      <c r="ED177" s="34"/>
      <c r="EE177" s="34"/>
      <c r="EF177" s="34"/>
      <c r="EG177" s="34"/>
      <c r="EH177" s="34"/>
      <c r="EI177" s="34"/>
      <c r="EJ177" s="34"/>
      <c r="EK177" s="34"/>
      <c r="EL177" s="34"/>
      <c r="EM177" s="34"/>
      <c r="EN177" s="34"/>
      <c r="EO177" s="34"/>
      <c r="EP177" s="34"/>
      <c r="EQ177" s="34"/>
      <c r="ER177" s="34"/>
      <c r="ES177" s="34"/>
      <c r="ET177" s="34"/>
      <c r="EU177" s="34"/>
      <c r="EV177" s="34"/>
      <c r="EW177" s="34"/>
      <c r="EX177" s="34"/>
      <c r="EY177" s="34"/>
      <c r="EZ177" s="34"/>
      <c r="FA177" s="34"/>
      <c r="FB177" s="34"/>
      <c r="FC177" s="34"/>
      <c r="FD177" s="34"/>
      <c r="FE177" s="34"/>
      <c r="FF177" s="34"/>
      <c r="FG177" s="34"/>
      <c r="FH177" s="34"/>
      <c r="FI177" s="34"/>
      <c r="FJ177" s="34"/>
      <c r="FK177" s="34"/>
      <c r="FL177" s="34"/>
      <c r="FM177" s="34"/>
      <c r="FN177" s="34"/>
      <c r="FO177" s="34"/>
      <c r="FP177" s="34"/>
      <c r="FQ177" s="34"/>
      <c r="FR177" s="40"/>
    </row>
    <row r="178" spans="1:174" s="32" customFormat="1" ht="14.55" customHeight="1" x14ac:dyDescent="0.3">
      <c r="A178" s="71">
        <v>2016</v>
      </c>
      <c r="B178" s="71">
        <v>3</v>
      </c>
      <c r="C178" s="71" t="s">
        <v>204</v>
      </c>
      <c r="D178" s="42">
        <v>1</v>
      </c>
      <c r="E178" s="71" t="s">
        <v>974</v>
      </c>
      <c r="F178" s="71" t="s">
        <v>223</v>
      </c>
      <c r="G178" s="34"/>
      <c r="H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34"/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34"/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34"/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34"/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34"/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34"/>
      <c r="CD178" s="34"/>
      <c r="CE178" s="34"/>
      <c r="CF178" s="34"/>
      <c r="CG178" s="34"/>
      <c r="CH178" s="34"/>
      <c r="CI178" s="34"/>
      <c r="CJ178" s="34"/>
      <c r="CK178" s="34"/>
      <c r="CL178" s="34"/>
      <c r="CM178" s="34"/>
      <c r="CN178" s="34"/>
      <c r="CO178" s="34"/>
      <c r="CP178" s="34"/>
      <c r="CQ178" s="34"/>
      <c r="CR178" s="34"/>
      <c r="CS178" s="34"/>
      <c r="CT178" s="34"/>
      <c r="CU178" s="34"/>
      <c r="CV178" s="34"/>
      <c r="CW178" s="34"/>
      <c r="CX178" s="34"/>
      <c r="CY178" s="34"/>
      <c r="CZ178" s="34"/>
      <c r="DA178" s="34"/>
      <c r="DB178" s="34"/>
      <c r="DC178" s="34"/>
      <c r="DD178" s="34"/>
      <c r="DE178" s="34"/>
      <c r="DF178" s="34"/>
      <c r="DG178" s="34"/>
      <c r="DH178" s="34"/>
      <c r="DI178" s="34"/>
      <c r="DJ178" s="34"/>
      <c r="DK178" s="34"/>
      <c r="DL178" s="34"/>
      <c r="DM178" s="34"/>
      <c r="DN178" s="34"/>
      <c r="DO178" s="34"/>
      <c r="DP178" s="34"/>
      <c r="DQ178" s="34"/>
      <c r="DR178" s="34"/>
      <c r="DS178" s="34"/>
      <c r="DT178" s="34"/>
      <c r="DU178" s="34"/>
      <c r="DV178" s="34"/>
      <c r="DW178" s="34"/>
      <c r="DX178" s="34"/>
      <c r="DY178" s="34"/>
      <c r="DZ178" s="34"/>
      <c r="EA178" s="34"/>
      <c r="EB178" s="34"/>
      <c r="EC178" s="34"/>
      <c r="ED178" s="34"/>
      <c r="EE178" s="34"/>
      <c r="EF178" s="34"/>
      <c r="EG178" s="34"/>
      <c r="EH178" s="34"/>
      <c r="EI178" s="34"/>
      <c r="EJ178" s="34"/>
      <c r="EK178" s="34"/>
      <c r="EL178" s="34"/>
      <c r="EM178" s="34"/>
      <c r="EN178" s="34"/>
      <c r="EO178" s="34"/>
      <c r="EP178" s="34"/>
      <c r="EQ178" s="34"/>
      <c r="ER178" s="34"/>
      <c r="ES178" s="34"/>
      <c r="ET178" s="34"/>
      <c r="EU178" s="34"/>
      <c r="EV178" s="34"/>
      <c r="EW178" s="34"/>
      <c r="EX178" s="34"/>
      <c r="EY178" s="34"/>
      <c r="EZ178" s="34"/>
      <c r="FA178" s="34"/>
      <c r="FB178" s="34"/>
      <c r="FC178" s="34"/>
      <c r="FD178" s="34"/>
      <c r="FE178" s="34"/>
      <c r="FF178" s="34"/>
      <c r="FG178" s="34"/>
      <c r="FH178" s="34"/>
      <c r="FI178" s="34"/>
      <c r="FJ178" s="34"/>
      <c r="FK178" s="34"/>
      <c r="FL178" s="34"/>
      <c r="FM178" s="34"/>
      <c r="FN178" s="34"/>
      <c r="FO178" s="34"/>
      <c r="FP178" s="34"/>
      <c r="FQ178" s="34"/>
      <c r="FR178" s="40"/>
    </row>
    <row r="179" spans="1:174" ht="18.45" customHeight="1" x14ac:dyDescent="0.3">
      <c r="A179" s="71">
        <v>2017</v>
      </c>
      <c r="B179" s="71">
        <v>1</v>
      </c>
      <c r="C179" s="71" t="s">
        <v>204</v>
      </c>
      <c r="D179" s="42">
        <v>1</v>
      </c>
      <c r="E179" s="71" t="s">
        <v>975</v>
      </c>
      <c r="F179" s="71" t="s">
        <v>223</v>
      </c>
    </row>
    <row r="180" spans="1:174" ht="15" customHeight="1" x14ac:dyDescent="0.3">
      <c r="A180" s="71">
        <v>2018</v>
      </c>
      <c r="B180" s="71">
        <v>2</v>
      </c>
      <c r="C180" s="71" t="s">
        <v>204</v>
      </c>
      <c r="D180" s="42">
        <v>1</v>
      </c>
      <c r="E180" s="71" t="s">
        <v>1570</v>
      </c>
      <c r="F180" s="71" t="s">
        <v>1572</v>
      </c>
    </row>
    <row r="181" spans="1:174" ht="28.95" customHeight="1" x14ac:dyDescent="0.3">
      <c r="A181" s="71">
        <v>2018</v>
      </c>
      <c r="B181" s="71">
        <v>3</v>
      </c>
      <c r="C181" s="71" t="s">
        <v>204</v>
      </c>
      <c r="D181" s="42">
        <v>1</v>
      </c>
      <c r="E181" s="71" t="s">
        <v>1571</v>
      </c>
      <c r="F181" s="71" t="s">
        <v>1572</v>
      </c>
    </row>
    <row r="182" spans="1:174" ht="46.2" customHeight="1" x14ac:dyDescent="0.3">
      <c r="A182" s="71">
        <v>2018</v>
      </c>
      <c r="B182" s="71">
        <v>1</v>
      </c>
      <c r="C182" s="71" t="s">
        <v>204</v>
      </c>
      <c r="D182" s="42">
        <v>1</v>
      </c>
      <c r="E182" s="71" t="s">
        <v>1703</v>
      </c>
      <c r="F182" s="71" t="s">
        <v>1554</v>
      </c>
      <c r="H182" s="50"/>
    </row>
    <row r="183" spans="1:174" ht="46.2" customHeight="1" x14ac:dyDescent="0.3">
      <c r="A183" s="106">
        <v>2020</v>
      </c>
      <c r="B183" s="106">
        <v>3</v>
      </c>
      <c r="C183" s="106" t="s">
        <v>204</v>
      </c>
      <c r="D183" s="107">
        <v>-1</v>
      </c>
      <c r="E183" s="106" t="s">
        <v>2257</v>
      </c>
      <c r="F183" s="106" t="s">
        <v>2256</v>
      </c>
      <c r="H183" s="50"/>
    </row>
    <row r="184" spans="1:174" s="31" customFormat="1" ht="74.55" customHeight="1" x14ac:dyDescent="0.3">
      <c r="A184" s="106">
        <v>2021</v>
      </c>
      <c r="B184" s="106">
        <v>3</v>
      </c>
      <c r="C184" s="106" t="s">
        <v>204</v>
      </c>
      <c r="D184" s="153">
        <v>1</v>
      </c>
      <c r="E184" s="106" t="s">
        <v>2191</v>
      </c>
      <c r="F184" s="106" t="s">
        <v>2028</v>
      </c>
      <c r="G184" s="50"/>
      <c r="H184" s="125"/>
      <c r="I184" s="126"/>
      <c r="J184" s="125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  <c r="AZ184" s="38"/>
      <c r="BA184" s="38"/>
      <c r="BB184" s="38"/>
      <c r="BC184" s="38"/>
      <c r="BD184" s="38"/>
      <c r="BE184" s="38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38"/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/>
      <c r="EH184" s="38"/>
      <c r="EI184" s="38"/>
      <c r="EJ184" s="38"/>
      <c r="EK184" s="38"/>
      <c r="EL184" s="38"/>
      <c r="EM184" s="38"/>
      <c r="EN184" s="38"/>
      <c r="EO184" s="38"/>
      <c r="EP184" s="38"/>
      <c r="EQ184" s="38"/>
      <c r="ER184" s="38"/>
      <c r="ES184" s="38"/>
      <c r="ET184" s="38"/>
      <c r="EU184" s="38"/>
      <c r="EV184" s="38"/>
      <c r="EW184" s="38"/>
      <c r="EX184" s="38"/>
      <c r="EY184" s="38"/>
      <c r="EZ184" s="38"/>
      <c r="FA184" s="38"/>
      <c r="FB184" s="38"/>
      <c r="FC184" s="38"/>
      <c r="FD184" s="38"/>
      <c r="FE184" s="38"/>
      <c r="FF184" s="38"/>
      <c r="FG184" s="38"/>
      <c r="FH184" s="38"/>
      <c r="FI184" s="38"/>
      <c r="FJ184" s="38"/>
      <c r="FK184" s="38"/>
      <c r="FL184" s="38"/>
      <c r="FM184" s="38"/>
      <c r="FN184" s="38"/>
      <c r="FO184" s="38"/>
      <c r="FP184" s="38"/>
      <c r="FQ184" s="38"/>
      <c r="FR184" s="45"/>
    </row>
    <row r="185" spans="1:174" s="32" customFormat="1" ht="21.45" customHeight="1" x14ac:dyDescent="0.3">
      <c r="A185" s="71">
        <v>2008</v>
      </c>
      <c r="B185" s="71">
        <v>1</v>
      </c>
      <c r="C185" s="71" t="s">
        <v>26</v>
      </c>
      <c r="D185" s="42">
        <v>1</v>
      </c>
      <c r="E185" s="71" t="s">
        <v>306</v>
      </c>
      <c r="F185" s="71" t="s">
        <v>307</v>
      </c>
      <c r="G185" s="34"/>
      <c r="H185" s="124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34"/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34"/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34"/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34"/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34"/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34"/>
      <c r="CD185" s="34"/>
      <c r="CE185" s="34"/>
      <c r="CF185" s="34"/>
      <c r="CG185" s="34"/>
      <c r="CH185" s="34"/>
      <c r="CI185" s="34"/>
      <c r="CJ185" s="34"/>
      <c r="CK185" s="34"/>
      <c r="CL185" s="34"/>
      <c r="CM185" s="34"/>
      <c r="CN185" s="34"/>
      <c r="CO185" s="34"/>
      <c r="CP185" s="34"/>
      <c r="CQ185" s="34"/>
      <c r="CR185" s="34"/>
      <c r="CS185" s="34"/>
      <c r="CT185" s="34"/>
      <c r="CU185" s="34"/>
      <c r="CV185" s="34"/>
      <c r="CW185" s="34"/>
      <c r="CX185" s="34"/>
      <c r="CY185" s="34"/>
      <c r="CZ185" s="34"/>
      <c r="DA185" s="34"/>
      <c r="DB185" s="34"/>
      <c r="DC185" s="34"/>
      <c r="DD185" s="34"/>
      <c r="DE185" s="34"/>
      <c r="DF185" s="34"/>
      <c r="DG185" s="34"/>
      <c r="DH185" s="34"/>
      <c r="DI185" s="34"/>
      <c r="DJ185" s="34"/>
      <c r="DK185" s="34"/>
      <c r="DL185" s="34"/>
      <c r="DM185" s="34"/>
      <c r="DN185" s="34"/>
      <c r="DO185" s="34"/>
      <c r="DP185" s="34"/>
      <c r="DQ185" s="34"/>
      <c r="DR185" s="34"/>
      <c r="DS185" s="34"/>
      <c r="DT185" s="34"/>
      <c r="DU185" s="34"/>
      <c r="DV185" s="34"/>
      <c r="DW185" s="34"/>
      <c r="DX185" s="34"/>
      <c r="DY185" s="34"/>
      <c r="DZ185" s="34"/>
      <c r="EA185" s="34"/>
      <c r="EB185" s="34"/>
      <c r="EC185" s="34"/>
      <c r="ED185" s="34"/>
      <c r="EE185" s="34"/>
      <c r="EF185" s="34"/>
      <c r="EG185" s="34"/>
      <c r="EH185" s="34"/>
      <c r="EI185" s="34"/>
      <c r="EJ185" s="34"/>
      <c r="EK185" s="34"/>
      <c r="EL185" s="34"/>
      <c r="EM185" s="34"/>
      <c r="EN185" s="34"/>
      <c r="EO185" s="34"/>
      <c r="EP185" s="34"/>
      <c r="EQ185" s="34"/>
      <c r="ER185" s="34"/>
      <c r="ES185" s="34"/>
      <c r="ET185" s="34"/>
      <c r="EU185" s="34"/>
      <c r="EV185" s="34"/>
      <c r="EW185" s="34"/>
      <c r="EX185" s="34"/>
      <c r="EY185" s="34"/>
      <c r="EZ185" s="34"/>
      <c r="FA185" s="34"/>
      <c r="FB185" s="34"/>
      <c r="FC185" s="34"/>
      <c r="FD185" s="34"/>
      <c r="FE185" s="34"/>
      <c r="FF185" s="34"/>
      <c r="FG185" s="34"/>
      <c r="FH185" s="34"/>
      <c r="FI185" s="34"/>
      <c r="FJ185" s="34"/>
      <c r="FK185" s="34"/>
      <c r="FL185" s="34"/>
      <c r="FM185" s="34"/>
      <c r="FN185" s="34"/>
      <c r="FO185" s="34"/>
      <c r="FP185" s="34"/>
      <c r="FQ185" s="34"/>
      <c r="FR185" s="40"/>
    </row>
    <row r="186" spans="1:174" s="101" customFormat="1" ht="30" customHeight="1" x14ac:dyDescent="0.3">
      <c r="A186" s="71">
        <v>2011</v>
      </c>
      <c r="B186" s="71">
        <v>2</v>
      </c>
      <c r="C186" s="71" t="s">
        <v>26</v>
      </c>
      <c r="D186" s="42">
        <v>1</v>
      </c>
      <c r="E186" s="71" t="s">
        <v>308</v>
      </c>
      <c r="F186" s="71" t="s">
        <v>221</v>
      </c>
      <c r="G186" s="34"/>
      <c r="H186" s="34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  <c r="Z186" s="34"/>
      <c r="AA186" s="34"/>
      <c r="AB186" s="34"/>
      <c r="AC186" s="34"/>
      <c r="AD186" s="34"/>
      <c r="AE186" s="34"/>
      <c r="AF186" s="34"/>
      <c r="AG186" s="34"/>
      <c r="AH186" s="34"/>
      <c r="AI186" s="34"/>
      <c r="AJ186" s="34"/>
      <c r="AK186" s="34"/>
      <c r="AL186" s="34"/>
      <c r="AM186" s="34"/>
      <c r="AN186" s="34"/>
      <c r="AO186" s="34"/>
      <c r="AP186" s="34"/>
      <c r="AQ186" s="34"/>
      <c r="AR186" s="34"/>
      <c r="AS186" s="34"/>
      <c r="AT186" s="34"/>
      <c r="AU186" s="34"/>
      <c r="AV186" s="34"/>
      <c r="AW186" s="34"/>
      <c r="AX186" s="34"/>
      <c r="AY186" s="34"/>
      <c r="AZ186" s="34"/>
      <c r="BA186" s="34"/>
      <c r="BB186" s="34"/>
      <c r="BC186" s="34"/>
      <c r="BD186" s="34"/>
      <c r="BE186" s="34"/>
      <c r="BF186" s="34"/>
      <c r="BG186" s="34"/>
      <c r="BH186" s="34"/>
      <c r="BI186" s="34"/>
      <c r="BJ186" s="34"/>
      <c r="BK186" s="34"/>
      <c r="BL186" s="34"/>
      <c r="BM186" s="34"/>
      <c r="BN186" s="34"/>
      <c r="BO186" s="34"/>
      <c r="BP186" s="34"/>
      <c r="BQ186" s="34"/>
      <c r="BR186" s="34"/>
      <c r="BS186" s="34"/>
      <c r="BT186" s="34"/>
      <c r="BU186" s="34"/>
      <c r="BV186" s="34"/>
      <c r="BW186" s="34"/>
      <c r="BX186" s="34"/>
      <c r="BY186" s="34"/>
      <c r="BZ186" s="34"/>
      <c r="CA186" s="34"/>
      <c r="CB186" s="34"/>
      <c r="CC186" s="34"/>
      <c r="CD186" s="34"/>
      <c r="CE186" s="34"/>
      <c r="CF186" s="34"/>
      <c r="CG186" s="34"/>
      <c r="CH186" s="34"/>
      <c r="CI186" s="34"/>
      <c r="CJ186" s="34"/>
      <c r="CK186" s="34"/>
      <c r="CL186" s="34"/>
      <c r="CM186" s="34"/>
      <c r="CN186" s="34"/>
      <c r="CO186" s="34"/>
      <c r="CP186" s="34"/>
      <c r="CQ186" s="34"/>
      <c r="CR186" s="34"/>
      <c r="CS186" s="34"/>
      <c r="CT186" s="34"/>
      <c r="CU186" s="34"/>
      <c r="CV186" s="34"/>
      <c r="CW186" s="34"/>
      <c r="CX186" s="34"/>
      <c r="CY186" s="34"/>
      <c r="CZ186" s="34"/>
      <c r="DA186" s="34"/>
      <c r="DB186" s="34"/>
      <c r="DC186" s="34"/>
      <c r="DD186" s="34"/>
      <c r="DE186" s="34"/>
      <c r="DF186" s="34"/>
      <c r="DG186" s="34"/>
      <c r="DH186" s="34"/>
      <c r="DI186" s="34"/>
      <c r="DJ186" s="34"/>
      <c r="DK186" s="34"/>
      <c r="DL186" s="34"/>
      <c r="DM186" s="34"/>
      <c r="DN186" s="34"/>
      <c r="DO186" s="34"/>
      <c r="DP186" s="34"/>
      <c r="DQ186" s="34"/>
      <c r="DR186" s="34"/>
      <c r="DS186" s="34"/>
      <c r="DT186" s="34"/>
      <c r="DU186" s="34"/>
      <c r="DV186" s="34"/>
      <c r="DW186" s="34"/>
      <c r="DX186" s="34"/>
      <c r="DY186" s="34"/>
      <c r="DZ186" s="34"/>
      <c r="EA186" s="34"/>
      <c r="EB186" s="34"/>
      <c r="EC186" s="34"/>
      <c r="ED186" s="34"/>
      <c r="EE186" s="34"/>
      <c r="EF186" s="34"/>
      <c r="EG186" s="34"/>
      <c r="EH186" s="34"/>
      <c r="EI186" s="34"/>
      <c r="EJ186" s="34"/>
      <c r="EK186" s="34"/>
      <c r="EL186" s="34"/>
      <c r="EM186" s="34"/>
      <c r="EN186" s="34"/>
      <c r="EO186" s="34"/>
      <c r="EP186" s="34"/>
      <c r="EQ186" s="34"/>
      <c r="ER186" s="34"/>
      <c r="ES186" s="34"/>
      <c r="ET186" s="34"/>
      <c r="EU186" s="34"/>
      <c r="EV186" s="34"/>
      <c r="EW186" s="34"/>
      <c r="EX186" s="34"/>
      <c r="EY186" s="34"/>
      <c r="EZ186" s="34"/>
      <c r="FA186" s="34"/>
      <c r="FB186" s="34"/>
      <c r="FC186" s="34"/>
      <c r="FD186" s="34"/>
      <c r="FE186" s="34"/>
      <c r="FF186" s="34"/>
      <c r="FG186" s="34"/>
      <c r="FH186" s="34"/>
      <c r="FI186" s="34"/>
      <c r="FJ186" s="34"/>
      <c r="FK186" s="34"/>
      <c r="FL186" s="34"/>
      <c r="FM186" s="34"/>
      <c r="FN186" s="34"/>
      <c r="FO186" s="34"/>
      <c r="FP186" s="34"/>
      <c r="FQ186" s="34"/>
      <c r="FR186" s="40"/>
    </row>
    <row r="187" spans="1:174" s="32" customFormat="1" x14ac:dyDescent="0.3">
      <c r="A187" s="71">
        <v>2013</v>
      </c>
      <c r="B187" s="71">
        <v>4</v>
      </c>
      <c r="C187" s="71" t="s">
        <v>26</v>
      </c>
      <c r="D187" s="42">
        <v>1</v>
      </c>
      <c r="E187" s="71" t="s">
        <v>206</v>
      </c>
      <c r="F187" s="71" t="s">
        <v>1210</v>
      </c>
      <c r="G187" s="34"/>
      <c r="H187" s="34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34"/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34"/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34"/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34"/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34"/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34"/>
      <c r="CD187" s="34"/>
      <c r="CE187" s="34"/>
      <c r="CF187" s="34"/>
      <c r="CG187" s="34"/>
      <c r="CH187" s="34"/>
      <c r="CI187" s="34"/>
      <c r="CJ187" s="34"/>
      <c r="CK187" s="34"/>
      <c r="CL187" s="34"/>
      <c r="CM187" s="34"/>
      <c r="CN187" s="34"/>
      <c r="CO187" s="34"/>
      <c r="CP187" s="34"/>
      <c r="CQ187" s="34"/>
      <c r="CR187" s="34"/>
      <c r="CS187" s="34"/>
      <c r="CT187" s="34"/>
      <c r="CU187" s="34"/>
      <c r="CV187" s="34"/>
      <c r="CW187" s="34"/>
      <c r="CX187" s="34"/>
      <c r="CY187" s="34"/>
      <c r="CZ187" s="34"/>
      <c r="DA187" s="34"/>
      <c r="DB187" s="34"/>
      <c r="DC187" s="34"/>
      <c r="DD187" s="34"/>
      <c r="DE187" s="34"/>
      <c r="DF187" s="34"/>
      <c r="DG187" s="34"/>
      <c r="DH187" s="34"/>
      <c r="DI187" s="34"/>
      <c r="DJ187" s="34"/>
      <c r="DK187" s="34"/>
      <c r="DL187" s="34"/>
      <c r="DM187" s="34"/>
      <c r="DN187" s="34"/>
      <c r="DO187" s="34"/>
      <c r="DP187" s="34"/>
      <c r="DQ187" s="34"/>
      <c r="DR187" s="34"/>
      <c r="DS187" s="34"/>
      <c r="DT187" s="34"/>
      <c r="DU187" s="34"/>
      <c r="DV187" s="34"/>
      <c r="DW187" s="34"/>
      <c r="DX187" s="34"/>
      <c r="DY187" s="34"/>
      <c r="DZ187" s="34"/>
      <c r="EA187" s="34"/>
      <c r="EB187" s="34"/>
      <c r="EC187" s="34"/>
      <c r="ED187" s="34"/>
      <c r="EE187" s="34"/>
      <c r="EF187" s="34"/>
      <c r="EG187" s="34"/>
      <c r="EH187" s="34"/>
      <c r="EI187" s="34"/>
      <c r="EJ187" s="34"/>
      <c r="EK187" s="34"/>
      <c r="EL187" s="34"/>
      <c r="EM187" s="34"/>
      <c r="EN187" s="34"/>
      <c r="EO187" s="34"/>
      <c r="EP187" s="34"/>
      <c r="EQ187" s="34"/>
      <c r="ER187" s="34"/>
      <c r="ES187" s="34"/>
      <c r="ET187" s="34"/>
      <c r="EU187" s="34"/>
      <c r="EV187" s="34"/>
      <c r="EW187" s="34"/>
      <c r="EX187" s="34"/>
      <c r="EY187" s="34"/>
      <c r="EZ187" s="34"/>
      <c r="FA187" s="34"/>
      <c r="FB187" s="34"/>
      <c r="FC187" s="34"/>
      <c r="FD187" s="34"/>
      <c r="FE187" s="34"/>
      <c r="FF187" s="34"/>
      <c r="FG187" s="34"/>
      <c r="FH187" s="34"/>
      <c r="FI187" s="34"/>
      <c r="FJ187" s="34"/>
      <c r="FK187" s="34"/>
      <c r="FL187" s="34"/>
      <c r="FM187" s="34"/>
      <c r="FN187" s="34"/>
      <c r="FO187" s="34"/>
      <c r="FP187" s="34"/>
      <c r="FQ187" s="34"/>
      <c r="FR187" s="40"/>
    </row>
    <row r="188" spans="1:174" s="32" customFormat="1" ht="86.4" x14ac:dyDescent="0.3">
      <c r="A188" s="71">
        <v>2015</v>
      </c>
      <c r="B188" s="71">
        <v>1</v>
      </c>
      <c r="C188" s="71" t="s">
        <v>26</v>
      </c>
      <c r="D188" s="42">
        <v>1</v>
      </c>
      <c r="E188" s="71" t="s">
        <v>207</v>
      </c>
      <c r="F188" s="71" t="s">
        <v>208</v>
      </c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34"/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34"/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34"/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34"/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34"/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34"/>
      <c r="CD188" s="34"/>
      <c r="CE188" s="34"/>
      <c r="CF188" s="34"/>
      <c r="CG188" s="34"/>
      <c r="CH188" s="34"/>
      <c r="CI188" s="34"/>
      <c r="CJ188" s="34"/>
      <c r="CK188" s="34"/>
      <c r="CL188" s="34"/>
      <c r="CM188" s="34"/>
      <c r="CN188" s="34"/>
      <c r="CO188" s="34"/>
      <c r="CP188" s="34"/>
      <c r="CQ188" s="34"/>
      <c r="CR188" s="34"/>
      <c r="CS188" s="34"/>
      <c r="CT188" s="34"/>
      <c r="CU188" s="34"/>
      <c r="CV188" s="34"/>
      <c r="CW188" s="34"/>
      <c r="CX188" s="34"/>
      <c r="CY188" s="34"/>
      <c r="CZ188" s="34"/>
      <c r="DA188" s="34"/>
      <c r="DB188" s="34"/>
      <c r="DC188" s="34"/>
      <c r="DD188" s="34"/>
      <c r="DE188" s="34"/>
      <c r="DF188" s="34"/>
      <c r="DG188" s="34"/>
      <c r="DH188" s="34"/>
      <c r="DI188" s="34"/>
      <c r="DJ188" s="34"/>
      <c r="DK188" s="34"/>
      <c r="DL188" s="34"/>
      <c r="DM188" s="34"/>
      <c r="DN188" s="34"/>
      <c r="DO188" s="34"/>
      <c r="DP188" s="34"/>
      <c r="DQ188" s="34"/>
      <c r="DR188" s="34"/>
      <c r="DS188" s="34"/>
      <c r="DT188" s="34"/>
      <c r="DU188" s="34"/>
      <c r="DV188" s="34"/>
      <c r="DW188" s="34"/>
      <c r="DX188" s="34"/>
      <c r="DY188" s="34"/>
      <c r="DZ188" s="34"/>
      <c r="EA188" s="34"/>
      <c r="EB188" s="34"/>
      <c r="EC188" s="34"/>
      <c r="ED188" s="34"/>
      <c r="EE188" s="34"/>
      <c r="EF188" s="34"/>
      <c r="EG188" s="34"/>
      <c r="EH188" s="34"/>
      <c r="EI188" s="34"/>
      <c r="EJ188" s="34"/>
      <c r="EK188" s="34"/>
      <c r="EL188" s="34"/>
      <c r="EM188" s="34"/>
      <c r="EN188" s="34"/>
      <c r="EO188" s="34"/>
      <c r="EP188" s="34"/>
      <c r="EQ188" s="34"/>
      <c r="ER188" s="34"/>
      <c r="ES188" s="34"/>
      <c r="ET188" s="34"/>
      <c r="EU188" s="34"/>
      <c r="EV188" s="34"/>
      <c r="EW188" s="34"/>
      <c r="EX188" s="34"/>
      <c r="EY188" s="34"/>
      <c r="EZ188" s="34"/>
      <c r="FA188" s="34"/>
      <c r="FB188" s="34"/>
      <c r="FC188" s="34"/>
      <c r="FD188" s="34"/>
      <c r="FE188" s="34"/>
      <c r="FF188" s="34"/>
      <c r="FG188" s="34"/>
      <c r="FH188" s="34"/>
      <c r="FI188" s="34"/>
      <c r="FJ188" s="34"/>
      <c r="FK188" s="34"/>
      <c r="FL188" s="34"/>
      <c r="FM188" s="34"/>
      <c r="FN188" s="34"/>
      <c r="FO188" s="34"/>
      <c r="FP188" s="34"/>
      <c r="FQ188" s="34"/>
      <c r="FR188" s="40"/>
    </row>
    <row r="189" spans="1:174" s="32" customFormat="1" ht="57.6" x14ac:dyDescent="0.3">
      <c r="A189" s="106">
        <v>2021</v>
      </c>
      <c r="B189" s="106">
        <v>3</v>
      </c>
      <c r="C189" s="106" t="s">
        <v>26</v>
      </c>
      <c r="D189" s="107">
        <v>1</v>
      </c>
      <c r="E189" s="106" t="s">
        <v>2083</v>
      </c>
      <c r="F189" s="106" t="s">
        <v>2028</v>
      </c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  <c r="AA189" s="34"/>
      <c r="AB189" s="34"/>
      <c r="AC189" s="34"/>
      <c r="AD189" s="34"/>
      <c r="AE189" s="34"/>
      <c r="AF189" s="34"/>
      <c r="AG189" s="34"/>
      <c r="AH189" s="34"/>
      <c r="AI189" s="34"/>
      <c r="AJ189" s="34"/>
      <c r="AK189" s="34"/>
      <c r="AL189" s="34"/>
      <c r="AM189" s="34"/>
      <c r="AN189" s="34"/>
      <c r="AO189" s="34"/>
      <c r="AP189" s="34"/>
      <c r="AQ189" s="34"/>
      <c r="AR189" s="34"/>
      <c r="AS189" s="34"/>
      <c r="AT189" s="34"/>
      <c r="AU189" s="34"/>
      <c r="AV189" s="34"/>
      <c r="AW189" s="34"/>
      <c r="AX189" s="34"/>
      <c r="AY189" s="34"/>
      <c r="AZ189" s="34"/>
      <c r="BA189" s="34"/>
      <c r="BB189" s="34"/>
      <c r="BC189" s="34"/>
      <c r="BD189" s="34"/>
      <c r="BE189" s="34"/>
      <c r="BF189" s="34"/>
      <c r="BG189" s="34"/>
      <c r="BH189" s="34"/>
      <c r="BI189" s="34"/>
      <c r="BJ189" s="34"/>
      <c r="BK189" s="34"/>
      <c r="BL189" s="34"/>
      <c r="BM189" s="34"/>
      <c r="BN189" s="34"/>
      <c r="BO189" s="34"/>
      <c r="BP189" s="34"/>
      <c r="BQ189" s="34"/>
      <c r="BR189" s="34"/>
      <c r="BS189" s="34"/>
      <c r="BT189" s="34"/>
      <c r="BU189" s="34"/>
      <c r="BV189" s="34"/>
      <c r="BW189" s="34"/>
      <c r="BX189" s="34"/>
      <c r="BY189" s="34"/>
      <c r="BZ189" s="34"/>
      <c r="CA189" s="34"/>
      <c r="CB189" s="34"/>
      <c r="CC189" s="34"/>
      <c r="CD189" s="34"/>
      <c r="CE189" s="34"/>
      <c r="CF189" s="34"/>
      <c r="CG189" s="34"/>
      <c r="CH189" s="34"/>
      <c r="CI189" s="34"/>
      <c r="CJ189" s="34"/>
      <c r="CK189" s="34"/>
      <c r="CL189" s="34"/>
      <c r="CM189" s="34"/>
      <c r="CN189" s="34"/>
      <c r="CO189" s="34"/>
      <c r="CP189" s="34"/>
      <c r="CQ189" s="34"/>
      <c r="CR189" s="34"/>
      <c r="CS189" s="34"/>
      <c r="CT189" s="34"/>
      <c r="CU189" s="34"/>
      <c r="CV189" s="34"/>
      <c r="CW189" s="34"/>
      <c r="CX189" s="34"/>
      <c r="CY189" s="34"/>
      <c r="CZ189" s="34"/>
      <c r="DA189" s="34"/>
      <c r="DB189" s="34"/>
      <c r="DC189" s="34"/>
      <c r="DD189" s="34"/>
      <c r="DE189" s="34"/>
      <c r="DF189" s="34"/>
      <c r="DG189" s="34"/>
      <c r="DH189" s="34"/>
      <c r="DI189" s="34"/>
      <c r="DJ189" s="34"/>
      <c r="DK189" s="34"/>
      <c r="DL189" s="34"/>
      <c r="DM189" s="34"/>
      <c r="DN189" s="34"/>
      <c r="DO189" s="34"/>
      <c r="DP189" s="34"/>
      <c r="DQ189" s="34"/>
      <c r="DR189" s="34"/>
      <c r="DS189" s="34"/>
      <c r="DT189" s="34"/>
      <c r="DU189" s="34"/>
      <c r="DV189" s="34"/>
      <c r="DW189" s="34"/>
      <c r="DX189" s="34"/>
      <c r="DY189" s="34"/>
      <c r="DZ189" s="34"/>
      <c r="EA189" s="34"/>
      <c r="EB189" s="34"/>
      <c r="EC189" s="34"/>
      <c r="ED189" s="34"/>
      <c r="EE189" s="34"/>
      <c r="EF189" s="34"/>
      <c r="EG189" s="34"/>
      <c r="EH189" s="34"/>
      <c r="EI189" s="34"/>
      <c r="EJ189" s="34"/>
      <c r="EK189" s="34"/>
      <c r="EL189" s="34"/>
      <c r="EM189" s="34"/>
      <c r="EN189" s="34"/>
      <c r="EO189" s="34"/>
      <c r="EP189" s="34"/>
      <c r="EQ189" s="34"/>
      <c r="ER189" s="34"/>
      <c r="ES189" s="34"/>
      <c r="ET189" s="34"/>
      <c r="EU189" s="34"/>
      <c r="EV189" s="34"/>
      <c r="EW189" s="34"/>
      <c r="EX189" s="34"/>
      <c r="EY189" s="34"/>
      <c r="EZ189" s="34"/>
      <c r="FA189" s="34"/>
      <c r="FB189" s="34"/>
      <c r="FC189" s="34"/>
      <c r="FD189" s="34"/>
      <c r="FE189" s="34"/>
      <c r="FF189" s="34"/>
      <c r="FG189" s="34"/>
      <c r="FH189" s="34"/>
      <c r="FI189" s="34"/>
      <c r="FJ189" s="34"/>
      <c r="FK189" s="34"/>
      <c r="FL189" s="34"/>
      <c r="FM189" s="34"/>
      <c r="FN189" s="34"/>
      <c r="FO189" s="34"/>
      <c r="FP189" s="34"/>
      <c r="FQ189" s="34"/>
      <c r="FR189" s="40"/>
    </row>
    <row r="190" spans="1:174" s="32" customFormat="1" ht="19.2" x14ac:dyDescent="0.3">
      <c r="A190" s="106">
        <v>2021</v>
      </c>
      <c r="B190" s="106">
        <v>3</v>
      </c>
      <c r="C190" s="106" t="s">
        <v>54</v>
      </c>
      <c r="D190" s="107">
        <v>1</v>
      </c>
      <c r="E190" s="106" t="s">
        <v>2092</v>
      </c>
      <c r="F190" s="106" t="s">
        <v>2028</v>
      </c>
      <c r="G190" s="50"/>
      <c r="H190" s="34"/>
      <c r="I190" s="34" t="s">
        <v>2242</v>
      </c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34"/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34"/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34"/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34"/>
      <c r="CD190" s="34"/>
      <c r="CE190" s="34"/>
      <c r="CF190" s="34"/>
      <c r="CG190" s="34"/>
      <c r="CH190" s="34"/>
      <c r="CI190" s="34"/>
      <c r="CJ190" s="34"/>
      <c r="CK190" s="34"/>
      <c r="CL190" s="34"/>
      <c r="CM190" s="34"/>
      <c r="CN190" s="34"/>
      <c r="CO190" s="34"/>
      <c r="CP190" s="34"/>
      <c r="CQ190" s="34"/>
      <c r="CR190" s="34"/>
      <c r="CS190" s="34"/>
      <c r="CT190" s="34"/>
      <c r="CU190" s="34"/>
      <c r="CV190" s="34"/>
      <c r="CW190" s="34"/>
      <c r="CX190" s="34"/>
      <c r="CY190" s="34"/>
      <c r="CZ190" s="34"/>
      <c r="DA190" s="34"/>
      <c r="DB190" s="34"/>
      <c r="DC190" s="34"/>
      <c r="DD190" s="34"/>
      <c r="DE190" s="34"/>
      <c r="DF190" s="34"/>
      <c r="DG190" s="34"/>
      <c r="DH190" s="34"/>
      <c r="DI190" s="34"/>
      <c r="DJ190" s="34"/>
      <c r="DK190" s="34"/>
      <c r="DL190" s="34"/>
      <c r="DM190" s="34"/>
      <c r="DN190" s="34"/>
      <c r="DO190" s="34"/>
      <c r="DP190" s="34"/>
      <c r="DQ190" s="34"/>
      <c r="DR190" s="34"/>
      <c r="DS190" s="34"/>
      <c r="DT190" s="34"/>
      <c r="DU190" s="34"/>
      <c r="DV190" s="34"/>
      <c r="DW190" s="34"/>
      <c r="DX190" s="34"/>
      <c r="DY190" s="34"/>
      <c r="DZ190" s="34"/>
      <c r="EA190" s="34"/>
      <c r="EB190" s="34"/>
      <c r="EC190" s="34"/>
      <c r="ED190" s="34"/>
      <c r="EE190" s="34"/>
      <c r="EF190" s="34"/>
      <c r="EG190" s="34"/>
      <c r="EH190" s="34"/>
      <c r="EI190" s="34"/>
      <c r="EJ190" s="34"/>
      <c r="EK190" s="34"/>
      <c r="EL190" s="34"/>
      <c r="EM190" s="34"/>
      <c r="EN190" s="34"/>
      <c r="EO190" s="34"/>
      <c r="EP190" s="34"/>
      <c r="EQ190" s="34"/>
      <c r="ER190" s="34"/>
      <c r="ES190" s="34"/>
      <c r="ET190" s="34"/>
      <c r="EU190" s="34"/>
      <c r="EV190" s="34"/>
      <c r="EW190" s="34"/>
      <c r="EX190" s="34"/>
      <c r="EY190" s="34"/>
      <c r="EZ190" s="34"/>
      <c r="FA190" s="34"/>
      <c r="FB190" s="34"/>
      <c r="FC190" s="34"/>
      <c r="FD190" s="34"/>
      <c r="FE190" s="34"/>
      <c r="FF190" s="34"/>
      <c r="FG190" s="34"/>
      <c r="FH190" s="34"/>
      <c r="FI190" s="34"/>
      <c r="FJ190" s="34"/>
      <c r="FK190" s="34"/>
      <c r="FL190" s="34"/>
      <c r="FM190" s="34"/>
      <c r="FN190" s="34"/>
      <c r="FO190" s="34"/>
      <c r="FP190" s="34"/>
      <c r="FQ190" s="34"/>
      <c r="FR190" s="40"/>
    </row>
    <row r="191" spans="1:174" s="32" customFormat="1" ht="19.2" x14ac:dyDescent="0.3">
      <c r="A191" s="106">
        <v>2022</v>
      </c>
      <c r="B191" s="106">
        <v>1</v>
      </c>
      <c r="C191" s="106" t="s">
        <v>54</v>
      </c>
      <c r="D191" s="107">
        <v>1</v>
      </c>
      <c r="E191" s="106" t="s">
        <v>2093</v>
      </c>
      <c r="F191" s="106" t="s">
        <v>2028</v>
      </c>
      <c r="G191" s="50"/>
      <c r="H191" s="34"/>
      <c r="I191" s="34" t="s">
        <v>2242</v>
      </c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34"/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34"/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34"/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34"/>
      <c r="CD191" s="34"/>
      <c r="CE191" s="34"/>
      <c r="CF191" s="34"/>
      <c r="CG191" s="34"/>
      <c r="CH191" s="34"/>
      <c r="CI191" s="34"/>
      <c r="CJ191" s="34"/>
      <c r="CK191" s="34"/>
      <c r="CL191" s="34"/>
      <c r="CM191" s="34"/>
      <c r="CN191" s="34"/>
      <c r="CO191" s="34"/>
      <c r="CP191" s="34"/>
      <c r="CQ191" s="34"/>
      <c r="CR191" s="34"/>
      <c r="CS191" s="34"/>
      <c r="CT191" s="34"/>
      <c r="CU191" s="34"/>
      <c r="CV191" s="34"/>
      <c r="CW191" s="34"/>
      <c r="CX191" s="34"/>
      <c r="CY191" s="34"/>
      <c r="CZ191" s="34"/>
      <c r="DA191" s="34"/>
      <c r="DB191" s="34"/>
      <c r="DC191" s="34"/>
      <c r="DD191" s="34"/>
      <c r="DE191" s="34"/>
      <c r="DF191" s="34"/>
      <c r="DG191" s="34"/>
      <c r="DH191" s="34"/>
      <c r="DI191" s="34"/>
      <c r="DJ191" s="34"/>
      <c r="DK191" s="34"/>
      <c r="DL191" s="34"/>
      <c r="DM191" s="34"/>
      <c r="DN191" s="34"/>
      <c r="DO191" s="34"/>
      <c r="DP191" s="34"/>
      <c r="DQ191" s="34"/>
      <c r="DR191" s="34"/>
      <c r="DS191" s="34"/>
      <c r="DT191" s="34"/>
      <c r="DU191" s="34"/>
      <c r="DV191" s="34"/>
      <c r="DW191" s="34"/>
      <c r="DX191" s="34"/>
      <c r="DY191" s="34"/>
      <c r="DZ191" s="34"/>
      <c r="EA191" s="34"/>
      <c r="EB191" s="34"/>
      <c r="EC191" s="34"/>
      <c r="ED191" s="34"/>
      <c r="EE191" s="34"/>
      <c r="EF191" s="34"/>
      <c r="EG191" s="34"/>
      <c r="EH191" s="34"/>
      <c r="EI191" s="34"/>
      <c r="EJ191" s="34"/>
      <c r="EK191" s="34"/>
      <c r="EL191" s="34"/>
      <c r="EM191" s="34"/>
      <c r="EN191" s="34"/>
      <c r="EO191" s="34"/>
      <c r="EP191" s="34"/>
      <c r="EQ191" s="34"/>
      <c r="ER191" s="34"/>
      <c r="ES191" s="34"/>
      <c r="ET191" s="34"/>
      <c r="EU191" s="34"/>
      <c r="EV191" s="34"/>
      <c r="EW191" s="34"/>
      <c r="EX191" s="34"/>
      <c r="EY191" s="34"/>
      <c r="EZ191" s="34"/>
      <c r="FA191" s="34"/>
      <c r="FB191" s="34"/>
      <c r="FC191" s="34"/>
      <c r="FD191" s="34"/>
      <c r="FE191" s="34"/>
      <c r="FF191" s="34"/>
      <c r="FG191" s="34"/>
      <c r="FH191" s="34"/>
      <c r="FI191" s="34"/>
      <c r="FJ191" s="34"/>
      <c r="FK191" s="34"/>
      <c r="FL191" s="34"/>
      <c r="FM191" s="34"/>
      <c r="FN191" s="34"/>
      <c r="FO191" s="34"/>
      <c r="FP191" s="34"/>
      <c r="FQ191" s="34"/>
      <c r="FR191" s="40"/>
    </row>
    <row r="192" spans="1:174" s="32" customFormat="1" x14ac:dyDescent="0.3">
      <c r="A192" s="33"/>
      <c r="B192" s="33"/>
      <c r="C192" s="33"/>
      <c r="D192" s="34"/>
      <c r="E192" s="33"/>
      <c r="F192" s="33"/>
      <c r="G192" s="34"/>
      <c r="H192" s="34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  <c r="AM192" s="34"/>
      <c r="AN192" s="34"/>
      <c r="AO192" s="34"/>
      <c r="AP192" s="34"/>
      <c r="AQ192" s="34"/>
      <c r="AR192" s="34"/>
      <c r="AS192" s="34"/>
      <c r="AT192" s="34"/>
      <c r="AU192" s="34"/>
      <c r="AV192" s="34"/>
      <c r="AW192" s="34"/>
      <c r="AX192" s="34"/>
      <c r="AY192" s="34"/>
      <c r="AZ192" s="34"/>
      <c r="BA192" s="34"/>
      <c r="BB192" s="34"/>
      <c r="BC192" s="34"/>
      <c r="BD192" s="34"/>
      <c r="BE192" s="34"/>
      <c r="BF192" s="34"/>
      <c r="BG192" s="34"/>
      <c r="BH192" s="34"/>
      <c r="BI192" s="34"/>
      <c r="BJ192" s="34"/>
      <c r="BK192" s="34"/>
      <c r="BL192" s="34"/>
      <c r="BM192" s="34"/>
      <c r="BN192" s="34"/>
      <c r="BO192" s="34"/>
      <c r="BP192" s="34"/>
      <c r="BQ192" s="34"/>
      <c r="BR192" s="34"/>
      <c r="BS192" s="34"/>
      <c r="BT192" s="34"/>
      <c r="BU192" s="34"/>
      <c r="BV192" s="34"/>
      <c r="BW192" s="34"/>
      <c r="BX192" s="34"/>
      <c r="BY192" s="34"/>
      <c r="BZ192" s="34"/>
      <c r="CA192" s="34"/>
      <c r="CB192" s="34"/>
      <c r="CC192" s="34"/>
      <c r="CD192" s="34"/>
      <c r="CE192" s="34"/>
      <c r="CF192" s="34"/>
      <c r="CG192" s="34"/>
      <c r="CH192" s="34"/>
      <c r="CI192" s="34"/>
      <c r="CJ192" s="34"/>
      <c r="CK192" s="34"/>
      <c r="CL192" s="34"/>
      <c r="CM192" s="34"/>
      <c r="CN192" s="34"/>
      <c r="CO192" s="34"/>
      <c r="CP192" s="34"/>
      <c r="CQ192" s="34"/>
      <c r="CR192" s="34"/>
      <c r="CS192" s="34"/>
      <c r="CT192" s="34"/>
      <c r="CU192" s="34"/>
      <c r="CV192" s="34"/>
      <c r="CW192" s="34"/>
      <c r="CX192" s="34"/>
      <c r="CY192" s="34"/>
      <c r="CZ192" s="34"/>
      <c r="DA192" s="34"/>
      <c r="DB192" s="34"/>
      <c r="DC192" s="34"/>
      <c r="DD192" s="34"/>
      <c r="DE192" s="34"/>
      <c r="DF192" s="34"/>
      <c r="DG192" s="34"/>
      <c r="DH192" s="34"/>
      <c r="DI192" s="34"/>
      <c r="DJ192" s="34"/>
      <c r="DK192" s="34"/>
      <c r="DL192" s="34"/>
      <c r="DM192" s="34"/>
      <c r="DN192" s="34"/>
      <c r="DO192" s="34"/>
      <c r="DP192" s="34"/>
      <c r="DQ192" s="34"/>
      <c r="DR192" s="34"/>
      <c r="DS192" s="34"/>
      <c r="DT192" s="34"/>
      <c r="DU192" s="34"/>
      <c r="DV192" s="34"/>
      <c r="DW192" s="34"/>
      <c r="DX192" s="34"/>
      <c r="DY192" s="34"/>
      <c r="DZ192" s="34"/>
      <c r="EA192" s="34"/>
      <c r="EB192" s="34"/>
      <c r="EC192" s="34"/>
      <c r="ED192" s="34"/>
      <c r="EE192" s="34"/>
      <c r="EF192" s="34"/>
      <c r="EG192" s="34"/>
      <c r="EH192" s="34"/>
      <c r="EI192" s="34"/>
      <c r="EJ192" s="34"/>
      <c r="EK192" s="34"/>
      <c r="EL192" s="34"/>
      <c r="EM192" s="34"/>
      <c r="EN192" s="34"/>
      <c r="EO192" s="34"/>
      <c r="EP192" s="34"/>
      <c r="EQ192" s="34"/>
      <c r="ER192" s="34"/>
      <c r="ES192" s="34"/>
      <c r="ET192" s="34"/>
      <c r="EU192" s="34"/>
      <c r="EV192" s="34"/>
      <c r="EW192" s="34"/>
      <c r="EX192" s="34"/>
      <c r="EY192" s="34"/>
      <c r="EZ192" s="34"/>
      <c r="FA192" s="34"/>
      <c r="FB192" s="34"/>
      <c r="FC192" s="34"/>
      <c r="FD192" s="34"/>
      <c r="FE192" s="34"/>
      <c r="FF192" s="34"/>
      <c r="FG192" s="34"/>
      <c r="FH192" s="34"/>
      <c r="FI192" s="34"/>
      <c r="FJ192" s="34"/>
      <c r="FK192" s="34"/>
      <c r="FL192" s="34"/>
      <c r="FM192" s="34"/>
      <c r="FN192" s="34"/>
      <c r="FO192" s="34"/>
      <c r="FP192" s="34"/>
      <c r="FQ192" s="34"/>
      <c r="FR192" s="40"/>
    </row>
    <row r="193" spans="1:174" s="32" customFormat="1" x14ac:dyDescent="0.3">
      <c r="A193" s="145" t="s">
        <v>139</v>
      </c>
      <c r="B193" s="74"/>
      <c r="C193" s="74"/>
      <c r="D193" s="30"/>
      <c r="E193" s="74"/>
      <c r="F193" s="7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  <c r="AM193" s="34"/>
      <c r="AN193" s="34"/>
      <c r="AO193" s="34"/>
      <c r="AP193" s="34"/>
      <c r="AQ193" s="34"/>
      <c r="AR193" s="34"/>
      <c r="AS193" s="34"/>
      <c r="AT193" s="34"/>
      <c r="AU193" s="34"/>
      <c r="AV193" s="34"/>
      <c r="AW193" s="34"/>
      <c r="AX193" s="34"/>
      <c r="AY193" s="34"/>
      <c r="AZ193" s="34"/>
      <c r="BA193" s="34"/>
      <c r="BB193" s="34"/>
      <c r="BC193" s="34"/>
      <c r="BD193" s="34"/>
      <c r="BE193" s="34"/>
      <c r="BF193" s="34"/>
      <c r="BG193" s="34"/>
      <c r="BH193" s="34"/>
      <c r="BI193" s="34"/>
      <c r="BJ193" s="34"/>
      <c r="BK193" s="34"/>
      <c r="BL193" s="34"/>
      <c r="BM193" s="34"/>
      <c r="BN193" s="34"/>
      <c r="BO193" s="34"/>
      <c r="BP193" s="34"/>
      <c r="BQ193" s="34"/>
      <c r="BR193" s="34"/>
      <c r="BS193" s="34"/>
      <c r="BT193" s="34"/>
      <c r="BU193" s="34"/>
      <c r="BV193" s="34"/>
      <c r="BW193" s="34"/>
      <c r="BX193" s="34"/>
      <c r="BY193" s="34"/>
      <c r="BZ193" s="34"/>
      <c r="CA193" s="34"/>
      <c r="CB193" s="34"/>
      <c r="CC193" s="34"/>
      <c r="CD193" s="34"/>
      <c r="CE193" s="34"/>
      <c r="CF193" s="34"/>
      <c r="CG193" s="34"/>
      <c r="CH193" s="34"/>
      <c r="CI193" s="34"/>
      <c r="CJ193" s="34"/>
      <c r="CK193" s="34"/>
      <c r="CL193" s="34"/>
      <c r="CM193" s="34"/>
      <c r="CN193" s="34"/>
      <c r="CO193" s="34"/>
      <c r="CP193" s="34"/>
      <c r="CQ193" s="34"/>
      <c r="CR193" s="34"/>
      <c r="CS193" s="34"/>
      <c r="CT193" s="34"/>
      <c r="CU193" s="34"/>
      <c r="CV193" s="34"/>
      <c r="CW193" s="34"/>
      <c r="CX193" s="34"/>
      <c r="CY193" s="34"/>
      <c r="CZ193" s="34"/>
      <c r="DA193" s="34"/>
      <c r="DB193" s="34"/>
      <c r="DC193" s="34"/>
      <c r="DD193" s="34"/>
      <c r="DE193" s="34"/>
      <c r="DF193" s="34"/>
      <c r="DG193" s="34"/>
      <c r="DH193" s="34"/>
      <c r="DI193" s="34"/>
      <c r="DJ193" s="34"/>
      <c r="DK193" s="34"/>
      <c r="DL193" s="34"/>
      <c r="DM193" s="34"/>
      <c r="DN193" s="34"/>
      <c r="DO193" s="34"/>
      <c r="DP193" s="34"/>
      <c r="DQ193" s="34"/>
      <c r="DR193" s="34"/>
      <c r="DS193" s="34"/>
      <c r="DT193" s="34"/>
      <c r="DU193" s="34"/>
      <c r="DV193" s="34"/>
      <c r="DW193" s="34"/>
      <c r="DX193" s="34"/>
      <c r="DY193" s="34"/>
      <c r="DZ193" s="34"/>
      <c r="EA193" s="34"/>
      <c r="EB193" s="34"/>
      <c r="EC193" s="34"/>
      <c r="ED193" s="34"/>
      <c r="EE193" s="34"/>
      <c r="EF193" s="34"/>
      <c r="EG193" s="34"/>
      <c r="EH193" s="34"/>
      <c r="EI193" s="34"/>
      <c r="EJ193" s="34"/>
      <c r="EK193" s="34"/>
      <c r="EL193" s="34"/>
      <c r="EM193" s="34"/>
      <c r="EN193" s="34"/>
      <c r="EO193" s="34"/>
      <c r="EP193" s="34"/>
      <c r="EQ193" s="34"/>
      <c r="ER193" s="34"/>
      <c r="ES193" s="34"/>
      <c r="ET193" s="34"/>
      <c r="EU193" s="34"/>
      <c r="EV193" s="34"/>
      <c r="EW193" s="34"/>
      <c r="EX193" s="34"/>
      <c r="EY193" s="34"/>
      <c r="EZ193" s="34"/>
      <c r="FA193" s="34"/>
      <c r="FB193" s="34"/>
      <c r="FC193" s="34"/>
      <c r="FD193" s="34"/>
      <c r="FE193" s="34"/>
      <c r="FF193" s="34"/>
      <c r="FG193" s="34"/>
      <c r="FH193" s="34"/>
      <c r="FI193" s="34"/>
      <c r="FJ193" s="34"/>
      <c r="FK193" s="34"/>
      <c r="FL193" s="34"/>
      <c r="FM193" s="34"/>
      <c r="FN193" s="34"/>
      <c r="FO193" s="34"/>
      <c r="FP193" s="34"/>
      <c r="FQ193" s="34"/>
      <c r="FR193" s="40"/>
    </row>
    <row r="194" spans="1:174" s="32" customFormat="1" x14ac:dyDescent="0.3">
      <c r="A194" s="41" t="s">
        <v>132</v>
      </c>
      <c r="B194" s="41" t="s">
        <v>133</v>
      </c>
      <c r="C194" s="41" t="s">
        <v>134</v>
      </c>
      <c r="D194" s="41" t="s">
        <v>135</v>
      </c>
      <c r="E194" s="41" t="s">
        <v>136</v>
      </c>
      <c r="F194" s="44" t="s">
        <v>137</v>
      </c>
      <c r="G194" s="34"/>
      <c r="H194" s="34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  <c r="AM194" s="34"/>
      <c r="AN194" s="34"/>
      <c r="AO194" s="34"/>
      <c r="AP194" s="34"/>
      <c r="AQ194" s="34"/>
      <c r="AR194" s="34"/>
      <c r="AS194" s="34"/>
      <c r="AT194" s="34"/>
      <c r="AU194" s="34"/>
      <c r="AV194" s="34"/>
      <c r="AW194" s="34"/>
      <c r="AX194" s="34"/>
      <c r="AY194" s="34"/>
      <c r="AZ194" s="34"/>
      <c r="BA194" s="34"/>
      <c r="BB194" s="34"/>
      <c r="BC194" s="34"/>
      <c r="BD194" s="34"/>
      <c r="BE194" s="34"/>
      <c r="BF194" s="34"/>
      <c r="BG194" s="34"/>
      <c r="BH194" s="34"/>
      <c r="BI194" s="34"/>
      <c r="BJ194" s="34"/>
      <c r="BK194" s="34"/>
      <c r="BL194" s="34"/>
      <c r="BM194" s="34"/>
      <c r="BN194" s="34"/>
      <c r="BO194" s="34"/>
      <c r="BP194" s="34"/>
      <c r="BQ194" s="34"/>
      <c r="BR194" s="34"/>
      <c r="BS194" s="34"/>
      <c r="BT194" s="34"/>
      <c r="BU194" s="34"/>
      <c r="BV194" s="34"/>
      <c r="BW194" s="34"/>
      <c r="BX194" s="34"/>
      <c r="BY194" s="34"/>
      <c r="BZ194" s="34"/>
      <c r="CA194" s="34"/>
      <c r="CB194" s="34"/>
      <c r="CC194" s="34"/>
      <c r="CD194" s="34"/>
      <c r="CE194" s="34"/>
      <c r="CF194" s="34"/>
      <c r="CG194" s="34"/>
      <c r="CH194" s="34"/>
      <c r="CI194" s="34"/>
      <c r="CJ194" s="34"/>
      <c r="CK194" s="34"/>
      <c r="CL194" s="34"/>
      <c r="CM194" s="34"/>
      <c r="CN194" s="34"/>
      <c r="CO194" s="34"/>
      <c r="CP194" s="34"/>
      <c r="CQ194" s="34"/>
      <c r="CR194" s="34"/>
      <c r="CS194" s="34"/>
      <c r="CT194" s="34"/>
      <c r="CU194" s="34"/>
      <c r="CV194" s="34"/>
      <c r="CW194" s="34"/>
      <c r="CX194" s="34"/>
      <c r="CY194" s="34"/>
      <c r="CZ194" s="34"/>
      <c r="DA194" s="34"/>
      <c r="DB194" s="34"/>
      <c r="DC194" s="34"/>
      <c r="DD194" s="34"/>
      <c r="DE194" s="34"/>
      <c r="DF194" s="34"/>
      <c r="DG194" s="34"/>
      <c r="DH194" s="34"/>
      <c r="DI194" s="34"/>
      <c r="DJ194" s="34"/>
      <c r="DK194" s="34"/>
      <c r="DL194" s="34"/>
      <c r="DM194" s="34"/>
      <c r="DN194" s="34"/>
      <c r="DO194" s="34"/>
      <c r="DP194" s="34"/>
      <c r="DQ194" s="34"/>
      <c r="DR194" s="34"/>
      <c r="DS194" s="34"/>
      <c r="DT194" s="34"/>
      <c r="DU194" s="34"/>
      <c r="DV194" s="34"/>
      <c r="DW194" s="34"/>
      <c r="DX194" s="34"/>
      <c r="DY194" s="34"/>
      <c r="DZ194" s="34"/>
      <c r="EA194" s="34"/>
      <c r="EB194" s="34"/>
      <c r="EC194" s="34"/>
      <c r="ED194" s="34"/>
      <c r="EE194" s="34"/>
      <c r="EF194" s="34"/>
      <c r="EG194" s="34"/>
      <c r="EH194" s="34"/>
      <c r="EI194" s="34"/>
      <c r="EJ194" s="34"/>
      <c r="EK194" s="34"/>
      <c r="EL194" s="34"/>
      <c r="EM194" s="34"/>
      <c r="EN194" s="34"/>
      <c r="EO194" s="34"/>
      <c r="EP194" s="34"/>
      <c r="EQ194" s="34"/>
      <c r="ER194" s="34"/>
      <c r="ES194" s="34"/>
      <c r="ET194" s="34"/>
      <c r="EU194" s="34"/>
      <c r="EV194" s="34"/>
      <c r="EW194" s="34"/>
      <c r="EX194" s="34"/>
      <c r="EY194" s="34"/>
      <c r="EZ194" s="34"/>
      <c r="FA194" s="34"/>
      <c r="FB194" s="34"/>
      <c r="FC194" s="34"/>
      <c r="FD194" s="34"/>
      <c r="FE194" s="34"/>
      <c r="FF194" s="34"/>
      <c r="FG194" s="34"/>
      <c r="FH194" s="34"/>
      <c r="FI194" s="34"/>
      <c r="FJ194" s="34"/>
      <c r="FK194" s="34"/>
      <c r="FL194" s="34"/>
      <c r="FM194" s="34"/>
      <c r="FN194" s="34"/>
      <c r="FO194" s="34"/>
      <c r="FP194" s="34"/>
      <c r="FQ194" s="34"/>
      <c r="FR194" s="40"/>
    </row>
    <row r="195" spans="1:174" s="32" customFormat="1" ht="19.2" x14ac:dyDescent="0.3">
      <c r="A195" s="71">
        <v>2006</v>
      </c>
      <c r="B195" s="71">
        <v>4</v>
      </c>
      <c r="C195" s="71" t="s">
        <v>6</v>
      </c>
      <c r="D195" s="42">
        <v>-1</v>
      </c>
      <c r="E195" s="71" t="s">
        <v>1337</v>
      </c>
      <c r="F195" s="71" t="s">
        <v>1287</v>
      </c>
      <c r="G195" s="34"/>
      <c r="H195" s="34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  <c r="AM195" s="34"/>
      <c r="AN195" s="34"/>
      <c r="AO195" s="34"/>
      <c r="AP195" s="34"/>
      <c r="AQ195" s="34"/>
      <c r="AR195" s="34"/>
      <c r="AS195" s="34"/>
      <c r="AT195" s="34"/>
      <c r="AU195" s="34"/>
      <c r="AV195" s="34"/>
      <c r="AW195" s="34"/>
      <c r="AX195" s="34"/>
      <c r="AY195" s="34"/>
      <c r="AZ195" s="34"/>
      <c r="BA195" s="34"/>
      <c r="BB195" s="34"/>
      <c r="BC195" s="34"/>
      <c r="BD195" s="34"/>
      <c r="BE195" s="34"/>
      <c r="BF195" s="34"/>
      <c r="BG195" s="34"/>
      <c r="BH195" s="34"/>
      <c r="BI195" s="34"/>
      <c r="BJ195" s="34"/>
      <c r="BK195" s="34"/>
      <c r="BL195" s="34"/>
      <c r="BM195" s="34"/>
      <c r="BN195" s="34"/>
      <c r="BO195" s="34"/>
      <c r="BP195" s="34"/>
      <c r="BQ195" s="34"/>
      <c r="BR195" s="34"/>
      <c r="BS195" s="34"/>
      <c r="BT195" s="34"/>
      <c r="BU195" s="34"/>
      <c r="BV195" s="34"/>
      <c r="BW195" s="34"/>
      <c r="BX195" s="34"/>
      <c r="BY195" s="34"/>
      <c r="BZ195" s="34"/>
      <c r="CA195" s="34"/>
      <c r="CB195" s="34"/>
      <c r="CC195" s="34"/>
      <c r="CD195" s="34"/>
      <c r="CE195" s="34"/>
      <c r="CF195" s="34"/>
      <c r="CG195" s="34"/>
      <c r="CH195" s="34"/>
      <c r="CI195" s="34"/>
      <c r="CJ195" s="34"/>
      <c r="CK195" s="34"/>
      <c r="CL195" s="34"/>
      <c r="CM195" s="34"/>
      <c r="CN195" s="34"/>
      <c r="CO195" s="34"/>
      <c r="CP195" s="34"/>
      <c r="CQ195" s="34"/>
      <c r="CR195" s="34"/>
      <c r="CS195" s="34"/>
      <c r="CT195" s="34"/>
      <c r="CU195" s="34"/>
      <c r="CV195" s="34"/>
      <c r="CW195" s="34"/>
      <c r="CX195" s="34"/>
      <c r="CY195" s="34"/>
      <c r="CZ195" s="34"/>
      <c r="DA195" s="34"/>
      <c r="DB195" s="34"/>
      <c r="DC195" s="34"/>
      <c r="DD195" s="34"/>
      <c r="DE195" s="34"/>
      <c r="DF195" s="34"/>
      <c r="DG195" s="34"/>
      <c r="DH195" s="34"/>
      <c r="DI195" s="34"/>
      <c r="DJ195" s="34"/>
      <c r="DK195" s="34"/>
      <c r="DL195" s="34"/>
      <c r="DM195" s="34"/>
      <c r="DN195" s="34"/>
      <c r="DO195" s="34"/>
      <c r="DP195" s="34"/>
      <c r="DQ195" s="34"/>
      <c r="DR195" s="34"/>
      <c r="DS195" s="34"/>
      <c r="DT195" s="34"/>
      <c r="DU195" s="34"/>
      <c r="DV195" s="34"/>
      <c r="DW195" s="34"/>
      <c r="DX195" s="34"/>
      <c r="DY195" s="34"/>
      <c r="DZ195" s="34"/>
      <c r="EA195" s="34"/>
      <c r="EB195" s="34"/>
      <c r="EC195" s="34"/>
      <c r="ED195" s="34"/>
      <c r="EE195" s="34"/>
      <c r="EF195" s="34"/>
      <c r="EG195" s="34"/>
      <c r="EH195" s="34"/>
      <c r="EI195" s="34"/>
      <c r="EJ195" s="34"/>
      <c r="EK195" s="34"/>
      <c r="EL195" s="34"/>
      <c r="EM195" s="34"/>
      <c r="EN195" s="34"/>
      <c r="EO195" s="34"/>
      <c r="EP195" s="34"/>
      <c r="EQ195" s="34"/>
      <c r="ER195" s="34"/>
      <c r="ES195" s="34"/>
      <c r="ET195" s="34"/>
      <c r="EU195" s="34"/>
      <c r="EV195" s="34"/>
      <c r="EW195" s="34"/>
      <c r="EX195" s="34"/>
      <c r="EY195" s="34"/>
      <c r="EZ195" s="34"/>
      <c r="FA195" s="34"/>
      <c r="FB195" s="34"/>
      <c r="FC195" s="34"/>
      <c r="FD195" s="34"/>
      <c r="FE195" s="34"/>
      <c r="FF195" s="34"/>
      <c r="FG195" s="34"/>
      <c r="FH195" s="34"/>
      <c r="FI195" s="34"/>
      <c r="FJ195" s="34"/>
      <c r="FK195" s="34"/>
      <c r="FL195" s="34"/>
      <c r="FM195" s="34"/>
      <c r="FN195" s="34"/>
      <c r="FO195" s="34"/>
      <c r="FP195" s="34"/>
      <c r="FQ195" s="34"/>
      <c r="FR195" s="40"/>
    </row>
    <row r="196" spans="1:174" s="32" customFormat="1" ht="28.8" x14ac:dyDescent="0.3">
      <c r="A196" s="71">
        <v>2007</v>
      </c>
      <c r="B196" s="71">
        <v>1</v>
      </c>
      <c r="C196" s="71" t="s">
        <v>7</v>
      </c>
      <c r="D196" s="42">
        <v>1</v>
      </c>
      <c r="E196" s="71" t="s">
        <v>1340</v>
      </c>
      <c r="F196" s="71" t="s">
        <v>1287</v>
      </c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  <c r="AM196" s="34"/>
      <c r="AN196" s="34"/>
      <c r="AO196" s="34"/>
      <c r="AP196" s="34"/>
      <c r="AQ196" s="34"/>
      <c r="AR196" s="34"/>
      <c r="AS196" s="34"/>
      <c r="AT196" s="34"/>
      <c r="AU196" s="34"/>
      <c r="AV196" s="34"/>
      <c r="AW196" s="34"/>
      <c r="AX196" s="34"/>
      <c r="AY196" s="34"/>
      <c r="AZ196" s="34"/>
      <c r="BA196" s="34"/>
      <c r="BB196" s="34"/>
      <c r="BC196" s="34"/>
      <c r="BD196" s="34"/>
      <c r="BE196" s="34"/>
      <c r="BF196" s="34"/>
      <c r="BG196" s="34"/>
      <c r="BH196" s="34"/>
      <c r="BI196" s="34"/>
      <c r="BJ196" s="34"/>
      <c r="BK196" s="34"/>
      <c r="BL196" s="34"/>
      <c r="BM196" s="34"/>
      <c r="BN196" s="34"/>
      <c r="BO196" s="34"/>
      <c r="BP196" s="34"/>
      <c r="BQ196" s="34"/>
      <c r="BR196" s="34"/>
      <c r="BS196" s="34"/>
      <c r="BT196" s="34"/>
      <c r="BU196" s="34"/>
      <c r="BV196" s="34"/>
      <c r="BW196" s="34"/>
      <c r="BX196" s="34"/>
      <c r="BY196" s="34"/>
      <c r="BZ196" s="34"/>
      <c r="CA196" s="34"/>
      <c r="CB196" s="34"/>
      <c r="CC196" s="34"/>
      <c r="CD196" s="34"/>
      <c r="CE196" s="34"/>
      <c r="CF196" s="34"/>
      <c r="CG196" s="34"/>
      <c r="CH196" s="34"/>
      <c r="CI196" s="34"/>
      <c r="CJ196" s="34"/>
      <c r="CK196" s="34"/>
      <c r="CL196" s="34"/>
      <c r="CM196" s="34"/>
      <c r="CN196" s="34"/>
      <c r="CO196" s="34"/>
      <c r="CP196" s="34"/>
      <c r="CQ196" s="34"/>
      <c r="CR196" s="34"/>
      <c r="CS196" s="34"/>
      <c r="CT196" s="34"/>
      <c r="CU196" s="34"/>
      <c r="CV196" s="34"/>
      <c r="CW196" s="34"/>
      <c r="CX196" s="34"/>
      <c r="CY196" s="34"/>
      <c r="CZ196" s="34"/>
      <c r="DA196" s="34"/>
      <c r="DB196" s="34"/>
      <c r="DC196" s="34"/>
      <c r="DD196" s="34"/>
      <c r="DE196" s="34"/>
      <c r="DF196" s="34"/>
      <c r="DG196" s="34"/>
      <c r="DH196" s="34"/>
      <c r="DI196" s="34"/>
      <c r="DJ196" s="34"/>
      <c r="DK196" s="34"/>
      <c r="DL196" s="34"/>
      <c r="DM196" s="34"/>
      <c r="DN196" s="34"/>
      <c r="DO196" s="34"/>
      <c r="DP196" s="34"/>
      <c r="DQ196" s="34"/>
      <c r="DR196" s="34"/>
      <c r="DS196" s="34"/>
      <c r="DT196" s="34"/>
      <c r="DU196" s="34"/>
      <c r="DV196" s="34"/>
      <c r="DW196" s="34"/>
      <c r="DX196" s="34"/>
      <c r="DY196" s="34"/>
      <c r="DZ196" s="34"/>
      <c r="EA196" s="34"/>
      <c r="EB196" s="34"/>
      <c r="EC196" s="34"/>
      <c r="ED196" s="34"/>
      <c r="EE196" s="34"/>
      <c r="EF196" s="34"/>
      <c r="EG196" s="34"/>
      <c r="EH196" s="34"/>
      <c r="EI196" s="34"/>
      <c r="EJ196" s="34"/>
      <c r="EK196" s="34"/>
      <c r="EL196" s="34"/>
      <c r="EM196" s="34"/>
      <c r="EN196" s="34"/>
      <c r="EO196" s="34"/>
      <c r="EP196" s="34"/>
      <c r="EQ196" s="34"/>
      <c r="ER196" s="34"/>
      <c r="ES196" s="34"/>
      <c r="ET196" s="34"/>
      <c r="EU196" s="34"/>
      <c r="EV196" s="34"/>
      <c r="EW196" s="34"/>
      <c r="EX196" s="34"/>
      <c r="EY196" s="34"/>
      <c r="EZ196" s="34"/>
      <c r="FA196" s="34"/>
      <c r="FB196" s="34"/>
      <c r="FC196" s="34"/>
      <c r="FD196" s="34"/>
      <c r="FE196" s="34"/>
      <c r="FF196" s="34"/>
      <c r="FG196" s="34"/>
      <c r="FH196" s="34"/>
      <c r="FI196" s="34"/>
      <c r="FJ196" s="34"/>
      <c r="FK196" s="34"/>
      <c r="FL196" s="34"/>
      <c r="FM196" s="34"/>
      <c r="FN196" s="34"/>
      <c r="FO196" s="34"/>
      <c r="FP196" s="34"/>
      <c r="FQ196" s="34"/>
      <c r="FR196" s="40"/>
    </row>
    <row r="197" spans="1:174" s="32" customFormat="1" x14ac:dyDescent="0.3">
      <c r="A197" s="71">
        <v>2000</v>
      </c>
      <c r="B197" s="71">
        <v>2</v>
      </c>
      <c r="C197" s="71" t="s">
        <v>30</v>
      </c>
      <c r="D197" s="42">
        <v>-1</v>
      </c>
      <c r="E197" s="71" t="s">
        <v>309</v>
      </c>
      <c r="F197" s="71" t="s">
        <v>301</v>
      </c>
      <c r="G197" s="34"/>
      <c r="H197" s="34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34"/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34"/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34"/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34"/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34"/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34"/>
      <c r="CD197" s="34"/>
      <c r="CE197" s="34"/>
      <c r="CF197" s="34"/>
      <c r="CG197" s="34"/>
      <c r="CH197" s="34"/>
      <c r="CI197" s="34"/>
      <c r="CJ197" s="34"/>
      <c r="CK197" s="34"/>
      <c r="CL197" s="34"/>
      <c r="CM197" s="34"/>
      <c r="CN197" s="34"/>
      <c r="CO197" s="34"/>
      <c r="CP197" s="34"/>
      <c r="CQ197" s="34"/>
      <c r="CR197" s="34"/>
      <c r="CS197" s="34"/>
      <c r="CT197" s="34"/>
      <c r="CU197" s="34"/>
      <c r="CV197" s="34"/>
      <c r="CW197" s="34"/>
      <c r="CX197" s="34"/>
      <c r="CY197" s="34"/>
      <c r="CZ197" s="34"/>
      <c r="DA197" s="34"/>
      <c r="DB197" s="34"/>
      <c r="DC197" s="34"/>
      <c r="DD197" s="34"/>
      <c r="DE197" s="34"/>
      <c r="DF197" s="34"/>
      <c r="DG197" s="34"/>
      <c r="DH197" s="34"/>
      <c r="DI197" s="34"/>
      <c r="DJ197" s="34"/>
      <c r="DK197" s="34"/>
      <c r="DL197" s="34"/>
      <c r="DM197" s="34"/>
      <c r="DN197" s="34"/>
      <c r="DO197" s="34"/>
      <c r="DP197" s="34"/>
      <c r="DQ197" s="34"/>
      <c r="DR197" s="34"/>
      <c r="DS197" s="34"/>
      <c r="DT197" s="34"/>
      <c r="DU197" s="34"/>
      <c r="DV197" s="34"/>
      <c r="DW197" s="34"/>
      <c r="DX197" s="34"/>
      <c r="DY197" s="34"/>
      <c r="DZ197" s="34"/>
      <c r="EA197" s="34"/>
      <c r="EB197" s="34"/>
      <c r="EC197" s="34"/>
      <c r="ED197" s="34"/>
      <c r="EE197" s="34"/>
      <c r="EF197" s="34"/>
      <c r="EG197" s="34"/>
      <c r="EH197" s="34"/>
      <c r="EI197" s="34"/>
      <c r="EJ197" s="34"/>
      <c r="EK197" s="34"/>
      <c r="EL197" s="34"/>
      <c r="EM197" s="34"/>
      <c r="EN197" s="34"/>
      <c r="EO197" s="34"/>
      <c r="EP197" s="34"/>
      <c r="EQ197" s="34"/>
      <c r="ER197" s="34"/>
      <c r="ES197" s="34"/>
      <c r="ET197" s="34"/>
      <c r="EU197" s="34"/>
      <c r="EV197" s="34"/>
      <c r="EW197" s="34"/>
      <c r="EX197" s="34"/>
      <c r="EY197" s="34"/>
      <c r="EZ197" s="34"/>
      <c r="FA197" s="34"/>
      <c r="FB197" s="34"/>
      <c r="FC197" s="34"/>
      <c r="FD197" s="34"/>
      <c r="FE197" s="34"/>
      <c r="FF197" s="34"/>
      <c r="FG197" s="34"/>
      <c r="FH197" s="34"/>
      <c r="FI197" s="34"/>
      <c r="FJ197" s="34"/>
      <c r="FK197" s="34"/>
      <c r="FL197" s="34"/>
      <c r="FM197" s="34"/>
      <c r="FN197" s="34"/>
      <c r="FO197" s="34"/>
      <c r="FP197" s="34"/>
      <c r="FQ197" s="34"/>
      <c r="FR197" s="40"/>
    </row>
    <row r="198" spans="1:174" s="32" customFormat="1" x14ac:dyDescent="0.3">
      <c r="A198" s="71">
        <v>2001</v>
      </c>
      <c r="B198" s="71">
        <v>3</v>
      </c>
      <c r="C198" s="71" t="s">
        <v>30</v>
      </c>
      <c r="D198" s="42">
        <v>1</v>
      </c>
      <c r="E198" s="71" t="s">
        <v>310</v>
      </c>
      <c r="F198" s="71" t="s">
        <v>301</v>
      </c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34"/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34"/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34"/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34"/>
      <c r="CD198" s="34"/>
      <c r="CE198" s="34"/>
      <c r="CF198" s="34"/>
      <c r="CG198" s="34"/>
      <c r="CH198" s="34"/>
      <c r="CI198" s="34"/>
      <c r="CJ198" s="34"/>
      <c r="CK198" s="34"/>
      <c r="CL198" s="34"/>
      <c r="CM198" s="34"/>
      <c r="CN198" s="34"/>
      <c r="CO198" s="34"/>
      <c r="CP198" s="34"/>
      <c r="CQ198" s="34"/>
      <c r="CR198" s="34"/>
      <c r="CS198" s="34"/>
      <c r="CT198" s="34"/>
      <c r="CU198" s="34"/>
      <c r="CV198" s="34"/>
      <c r="CW198" s="34"/>
      <c r="CX198" s="34"/>
      <c r="CY198" s="34"/>
      <c r="CZ198" s="34"/>
      <c r="DA198" s="34"/>
      <c r="DB198" s="34"/>
      <c r="DC198" s="34"/>
      <c r="DD198" s="34"/>
      <c r="DE198" s="34"/>
      <c r="DF198" s="34"/>
      <c r="DG198" s="34"/>
      <c r="DH198" s="34"/>
      <c r="DI198" s="34"/>
      <c r="DJ198" s="34"/>
      <c r="DK198" s="34"/>
      <c r="DL198" s="34"/>
      <c r="DM198" s="34"/>
      <c r="DN198" s="34"/>
      <c r="DO198" s="34"/>
      <c r="DP198" s="34"/>
      <c r="DQ198" s="34"/>
      <c r="DR198" s="34"/>
      <c r="DS198" s="34"/>
      <c r="DT198" s="34"/>
      <c r="DU198" s="34"/>
      <c r="DV198" s="34"/>
      <c r="DW198" s="34"/>
      <c r="DX198" s="34"/>
      <c r="DY198" s="34"/>
      <c r="DZ198" s="34"/>
      <c r="EA198" s="34"/>
      <c r="EB198" s="34"/>
      <c r="EC198" s="34"/>
      <c r="ED198" s="34"/>
      <c r="EE198" s="34"/>
      <c r="EF198" s="34"/>
      <c r="EG198" s="34"/>
      <c r="EH198" s="34"/>
      <c r="EI198" s="34"/>
      <c r="EJ198" s="34"/>
      <c r="EK198" s="34"/>
      <c r="EL198" s="34"/>
      <c r="EM198" s="34"/>
      <c r="EN198" s="34"/>
      <c r="EO198" s="34"/>
      <c r="EP198" s="34"/>
      <c r="EQ198" s="34"/>
      <c r="ER198" s="34"/>
      <c r="ES198" s="34"/>
      <c r="ET198" s="34"/>
      <c r="EU198" s="34"/>
      <c r="EV198" s="34"/>
      <c r="EW198" s="34"/>
      <c r="EX198" s="34"/>
      <c r="EY198" s="34"/>
      <c r="EZ198" s="34"/>
      <c r="FA198" s="34"/>
      <c r="FB198" s="34"/>
      <c r="FC198" s="34"/>
      <c r="FD198" s="34"/>
      <c r="FE198" s="34"/>
      <c r="FF198" s="34"/>
      <c r="FG198" s="34"/>
      <c r="FH198" s="34"/>
      <c r="FI198" s="34"/>
      <c r="FJ198" s="34"/>
      <c r="FK198" s="34"/>
      <c r="FL198" s="34"/>
      <c r="FM198" s="34"/>
      <c r="FN198" s="34"/>
      <c r="FO198" s="34"/>
      <c r="FP198" s="34"/>
      <c r="FQ198" s="34"/>
      <c r="FR198" s="40"/>
    </row>
    <row r="199" spans="1:174" s="32" customFormat="1" ht="19.2" x14ac:dyDescent="0.3">
      <c r="A199" s="71">
        <v>2002</v>
      </c>
      <c r="B199" s="71">
        <v>4</v>
      </c>
      <c r="C199" s="71" t="s">
        <v>30</v>
      </c>
      <c r="D199" s="42">
        <v>2</v>
      </c>
      <c r="E199" s="71" t="s">
        <v>311</v>
      </c>
      <c r="F199" s="71" t="s">
        <v>301</v>
      </c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34"/>
      <c r="CT199" s="34"/>
      <c r="CU199" s="34"/>
      <c r="CV199" s="34"/>
      <c r="CW199" s="34"/>
      <c r="CX199" s="34"/>
      <c r="CY199" s="34"/>
      <c r="CZ199" s="34"/>
      <c r="DA199" s="34"/>
      <c r="DB199" s="34"/>
      <c r="DC199" s="34"/>
      <c r="DD199" s="34"/>
      <c r="DE199" s="34"/>
      <c r="DF199" s="34"/>
      <c r="DG199" s="34"/>
      <c r="DH199" s="34"/>
      <c r="DI199" s="34"/>
      <c r="DJ199" s="34"/>
      <c r="DK199" s="34"/>
      <c r="DL199" s="34"/>
      <c r="DM199" s="34"/>
      <c r="DN199" s="34"/>
      <c r="DO199" s="34"/>
      <c r="DP199" s="34"/>
      <c r="DQ199" s="34"/>
      <c r="DR199" s="34"/>
      <c r="DS199" s="34"/>
      <c r="DT199" s="34"/>
      <c r="DU199" s="34"/>
      <c r="DV199" s="34"/>
      <c r="DW199" s="34"/>
      <c r="DX199" s="34"/>
      <c r="DY199" s="34"/>
      <c r="DZ199" s="34"/>
      <c r="EA199" s="34"/>
      <c r="EB199" s="34"/>
      <c r="EC199" s="34"/>
      <c r="ED199" s="34"/>
      <c r="EE199" s="34"/>
      <c r="EF199" s="34"/>
      <c r="EG199" s="34"/>
      <c r="EH199" s="34"/>
      <c r="EI199" s="34"/>
      <c r="EJ199" s="34"/>
      <c r="EK199" s="34"/>
      <c r="EL199" s="34"/>
      <c r="EM199" s="34"/>
      <c r="EN199" s="34"/>
      <c r="EO199" s="34"/>
      <c r="EP199" s="34"/>
      <c r="EQ199" s="34"/>
      <c r="ER199" s="34"/>
      <c r="ES199" s="34"/>
      <c r="ET199" s="34"/>
      <c r="EU199" s="34"/>
      <c r="EV199" s="34"/>
      <c r="EW199" s="34"/>
      <c r="EX199" s="34"/>
      <c r="EY199" s="34"/>
      <c r="EZ199" s="34"/>
      <c r="FA199" s="34"/>
      <c r="FB199" s="34"/>
      <c r="FC199" s="34"/>
      <c r="FD199" s="34"/>
      <c r="FE199" s="34"/>
      <c r="FF199" s="34"/>
      <c r="FG199" s="34"/>
      <c r="FH199" s="34"/>
      <c r="FI199" s="34"/>
      <c r="FJ199" s="34"/>
      <c r="FK199" s="34"/>
      <c r="FL199" s="34"/>
      <c r="FM199" s="34"/>
      <c r="FN199" s="34"/>
      <c r="FO199" s="34"/>
      <c r="FP199" s="34"/>
      <c r="FQ199" s="34"/>
      <c r="FR199" s="40"/>
    </row>
    <row r="200" spans="1:174" s="32" customFormat="1" x14ac:dyDescent="0.3">
      <c r="A200" s="71">
        <v>2003</v>
      </c>
      <c r="B200" s="71">
        <v>2</v>
      </c>
      <c r="C200" s="71" t="s">
        <v>30</v>
      </c>
      <c r="D200" s="42">
        <v>-2</v>
      </c>
      <c r="E200" s="71" t="s">
        <v>312</v>
      </c>
      <c r="F200" s="71" t="s">
        <v>301</v>
      </c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34"/>
      <c r="CT200" s="34"/>
      <c r="CU200" s="34"/>
      <c r="CV200" s="34"/>
      <c r="CW200" s="34"/>
      <c r="CX200" s="34"/>
      <c r="CY200" s="34"/>
      <c r="CZ200" s="34"/>
      <c r="DA200" s="34"/>
      <c r="DB200" s="34"/>
      <c r="DC200" s="34"/>
      <c r="DD200" s="34"/>
      <c r="DE200" s="34"/>
      <c r="DF200" s="34"/>
      <c r="DG200" s="34"/>
      <c r="DH200" s="34"/>
      <c r="DI200" s="34"/>
      <c r="DJ200" s="34"/>
      <c r="DK200" s="34"/>
      <c r="DL200" s="34"/>
      <c r="DM200" s="34"/>
      <c r="DN200" s="34"/>
      <c r="DO200" s="34"/>
      <c r="DP200" s="34"/>
      <c r="DQ200" s="34"/>
      <c r="DR200" s="34"/>
      <c r="DS200" s="34"/>
      <c r="DT200" s="34"/>
      <c r="DU200" s="34"/>
      <c r="DV200" s="34"/>
      <c r="DW200" s="34"/>
      <c r="DX200" s="34"/>
      <c r="DY200" s="34"/>
      <c r="DZ200" s="34"/>
      <c r="EA200" s="34"/>
      <c r="EB200" s="34"/>
      <c r="EC200" s="34"/>
      <c r="ED200" s="34"/>
      <c r="EE200" s="34"/>
      <c r="EF200" s="34"/>
      <c r="EG200" s="34"/>
      <c r="EH200" s="34"/>
      <c r="EI200" s="34"/>
      <c r="EJ200" s="34"/>
      <c r="EK200" s="34"/>
      <c r="EL200" s="34"/>
      <c r="EM200" s="34"/>
      <c r="EN200" s="34"/>
      <c r="EO200" s="34"/>
      <c r="EP200" s="34"/>
      <c r="EQ200" s="34"/>
      <c r="ER200" s="34"/>
      <c r="ES200" s="34"/>
      <c r="ET200" s="34"/>
      <c r="EU200" s="34"/>
      <c r="EV200" s="34"/>
      <c r="EW200" s="34"/>
      <c r="EX200" s="34"/>
      <c r="EY200" s="34"/>
      <c r="EZ200" s="34"/>
      <c r="FA200" s="34"/>
      <c r="FB200" s="34"/>
      <c r="FC200" s="34"/>
      <c r="FD200" s="34"/>
      <c r="FE200" s="34"/>
      <c r="FF200" s="34"/>
      <c r="FG200" s="34"/>
      <c r="FH200" s="34"/>
      <c r="FI200" s="34"/>
      <c r="FJ200" s="34"/>
      <c r="FK200" s="34"/>
      <c r="FL200" s="34"/>
      <c r="FM200" s="34"/>
      <c r="FN200" s="34"/>
      <c r="FO200" s="34"/>
      <c r="FP200" s="34"/>
      <c r="FQ200" s="34"/>
      <c r="FR200" s="40"/>
    </row>
    <row r="201" spans="1:174" s="32" customFormat="1" x14ac:dyDescent="0.3">
      <c r="A201" s="71">
        <v>2007</v>
      </c>
      <c r="B201" s="71">
        <v>2</v>
      </c>
      <c r="C201" s="71" t="s">
        <v>30</v>
      </c>
      <c r="D201" s="42">
        <v>2</v>
      </c>
      <c r="E201" s="71" t="s">
        <v>313</v>
      </c>
      <c r="F201" s="71" t="s">
        <v>301</v>
      </c>
      <c r="G201" s="34"/>
      <c r="H201" s="34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34"/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34"/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34"/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34"/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34"/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34"/>
      <c r="CD201" s="34"/>
      <c r="CE201" s="34"/>
      <c r="CF201" s="34"/>
      <c r="CG201" s="34"/>
      <c r="CH201" s="34"/>
      <c r="CI201" s="34"/>
      <c r="CJ201" s="34"/>
      <c r="CK201" s="34"/>
      <c r="CL201" s="34"/>
      <c r="CM201" s="34"/>
      <c r="CN201" s="34"/>
      <c r="CO201" s="34"/>
      <c r="CP201" s="34"/>
      <c r="CQ201" s="34"/>
      <c r="CR201" s="34"/>
      <c r="CS201" s="34"/>
      <c r="CT201" s="34"/>
      <c r="CU201" s="34"/>
      <c r="CV201" s="34"/>
      <c r="CW201" s="34"/>
      <c r="CX201" s="34"/>
      <c r="CY201" s="34"/>
      <c r="CZ201" s="34"/>
      <c r="DA201" s="34"/>
      <c r="DB201" s="34"/>
      <c r="DC201" s="34"/>
      <c r="DD201" s="34"/>
      <c r="DE201" s="34"/>
      <c r="DF201" s="34"/>
      <c r="DG201" s="34"/>
      <c r="DH201" s="34"/>
      <c r="DI201" s="34"/>
      <c r="DJ201" s="34"/>
      <c r="DK201" s="34"/>
      <c r="DL201" s="34"/>
      <c r="DM201" s="34"/>
      <c r="DN201" s="34"/>
      <c r="DO201" s="34"/>
      <c r="DP201" s="34"/>
      <c r="DQ201" s="34"/>
      <c r="DR201" s="34"/>
      <c r="DS201" s="34"/>
      <c r="DT201" s="34"/>
      <c r="DU201" s="34"/>
      <c r="DV201" s="34"/>
      <c r="DW201" s="34"/>
      <c r="DX201" s="34"/>
      <c r="DY201" s="34"/>
      <c r="DZ201" s="34"/>
      <c r="EA201" s="34"/>
      <c r="EB201" s="34"/>
      <c r="EC201" s="34"/>
      <c r="ED201" s="34"/>
      <c r="EE201" s="34"/>
      <c r="EF201" s="34"/>
      <c r="EG201" s="34"/>
      <c r="EH201" s="34"/>
      <c r="EI201" s="34"/>
      <c r="EJ201" s="34"/>
      <c r="EK201" s="34"/>
      <c r="EL201" s="34"/>
      <c r="EM201" s="34"/>
      <c r="EN201" s="34"/>
      <c r="EO201" s="34"/>
      <c r="EP201" s="34"/>
      <c r="EQ201" s="34"/>
      <c r="ER201" s="34"/>
      <c r="ES201" s="34"/>
      <c r="ET201" s="34"/>
      <c r="EU201" s="34"/>
      <c r="EV201" s="34"/>
      <c r="EW201" s="34"/>
      <c r="EX201" s="34"/>
      <c r="EY201" s="34"/>
      <c r="EZ201" s="34"/>
      <c r="FA201" s="34"/>
      <c r="FB201" s="34"/>
      <c r="FC201" s="34"/>
      <c r="FD201" s="34"/>
      <c r="FE201" s="34"/>
      <c r="FF201" s="34"/>
      <c r="FG201" s="34"/>
      <c r="FH201" s="34"/>
      <c r="FI201" s="34"/>
      <c r="FJ201" s="34"/>
      <c r="FK201" s="34"/>
      <c r="FL201" s="34"/>
      <c r="FM201" s="34"/>
      <c r="FN201" s="34"/>
      <c r="FO201" s="34"/>
      <c r="FP201" s="34"/>
      <c r="FQ201" s="34"/>
      <c r="FR201" s="40"/>
    </row>
    <row r="202" spans="1:174" s="32" customFormat="1" x14ac:dyDescent="0.3">
      <c r="A202" s="71">
        <v>2012</v>
      </c>
      <c r="B202" s="71">
        <v>1</v>
      </c>
      <c r="C202" s="71" t="s">
        <v>30</v>
      </c>
      <c r="D202" s="42">
        <v>-1</v>
      </c>
      <c r="E202" s="71" t="s">
        <v>314</v>
      </c>
      <c r="F202" s="71" t="s">
        <v>301</v>
      </c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34"/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34"/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34"/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34"/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34"/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34"/>
      <c r="CD202" s="34"/>
      <c r="CE202" s="34"/>
      <c r="CF202" s="34"/>
      <c r="CG202" s="34"/>
      <c r="CH202" s="34"/>
      <c r="CI202" s="34"/>
      <c r="CJ202" s="34"/>
      <c r="CK202" s="34"/>
      <c r="CL202" s="34"/>
      <c r="CM202" s="34"/>
      <c r="CN202" s="34"/>
      <c r="CO202" s="34"/>
      <c r="CP202" s="34"/>
      <c r="CQ202" s="34"/>
      <c r="CR202" s="34"/>
      <c r="CS202" s="34"/>
      <c r="CT202" s="34"/>
      <c r="CU202" s="34"/>
      <c r="CV202" s="34"/>
      <c r="CW202" s="34"/>
      <c r="CX202" s="34"/>
      <c r="CY202" s="34"/>
      <c r="CZ202" s="34"/>
      <c r="DA202" s="34"/>
      <c r="DB202" s="34"/>
      <c r="DC202" s="34"/>
      <c r="DD202" s="34"/>
      <c r="DE202" s="34"/>
      <c r="DF202" s="34"/>
      <c r="DG202" s="34"/>
      <c r="DH202" s="34"/>
      <c r="DI202" s="34"/>
      <c r="DJ202" s="34"/>
      <c r="DK202" s="34"/>
      <c r="DL202" s="34"/>
      <c r="DM202" s="34"/>
      <c r="DN202" s="34"/>
      <c r="DO202" s="34"/>
      <c r="DP202" s="34"/>
      <c r="DQ202" s="34"/>
      <c r="DR202" s="34"/>
      <c r="DS202" s="34"/>
      <c r="DT202" s="34"/>
      <c r="DU202" s="34"/>
      <c r="DV202" s="34"/>
      <c r="DW202" s="34"/>
      <c r="DX202" s="34"/>
      <c r="DY202" s="34"/>
      <c r="DZ202" s="34"/>
      <c r="EA202" s="34"/>
      <c r="EB202" s="34"/>
      <c r="EC202" s="34"/>
      <c r="ED202" s="34"/>
      <c r="EE202" s="34"/>
      <c r="EF202" s="34"/>
      <c r="EG202" s="34"/>
      <c r="EH202" s="34"/>
      <c r="EI202" s="34"/>
      <c r="EJ202" s="34"/>
      <c r="EK202" s="34"/>
      <c r="EL202" s="34"/>
      <c r="EM202" s="34"/>
      <c r="EN202" s="34"/>
      <c r="EO202" s="34"/>
      <c r="EP202" s="34"/>
      <c r="EQ202" s="34"/>
      <c r="ER202" s="34"/>
      <c r="ES202" s="34"/>
      <c r="ET202" s="34"/>
      <c r="EU202" s="34"/>
      <c r="EV202" s="34"/>
      <c r="EW202" s="34"/>
      <c r="EX202" s="34"/>
      <c r="EY202" s="34"/>
      <c r="EZ202" s="34"/>
      <c r="FA202" s="34"/>
      <c r="FB202" s="34"/>
      <c r="FC202" s="34"/>
      <c r="FD202" s="34"/>
      <c r="FE202" s="34"/>
      <c r="FF202" s="34"/>
      <c r="FG202" s="34"/>
      <c r="FH202" s="34"/>
      <c r="FI202" s="34"/>
      <c r="FJ202" s="34"/>
      <c r="FK202" s="34"/>
      <c r="FL202" s="34"/>
      <c r="FM202" s="34"/>
      <c r="FN202" s="34"/>
      <c r="FO202" s="34"/>
      <c r="FP202" s="34"/>
      <c r="FQ202" s="34"/>
      <c r="FR202" s="40"/>
    </row>
    <row r="203" spans="1:174" s="32" customFormat="1" ht="28.8" x14ac:dyDescent="0.3">
      <c r="A203" s="71">
        <v>2020</v>
      </c>
      <c r="B203" s="71">
        <v>2</v>
      </c>
      <c r="C203" s="71" t="s">
        <v>30</v>
      </c>
      <c r="D203" s="42">
        <v>-1</v>
      </c>
      <c r="E203" s="71" t="s">
        <v>1664</v>
      </c>
      <c r="F203" s="71" t="s">
        <v>1651</v>
      </c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34"/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34"/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34"/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34"/>
      <c r="CD203" s="34"/>
      <c r="CE203" s="34"/>
      <c r="CF203" s="34"/>
      <c r="CG203" s="34"/>
      <c r="CH203" s="34"/>
      <c r="CI203" s="34"/>
      <c r="CJ203" s="34"/>
      <c r="CK203" s="34"/>
      <c r="CL203" s="34"/>
      <c r="CM203" s="34"/>
      <c r="CN203" s="34"/>
      <c r="CO203" s="34"/>
      <c r="CP203" s="34"/>
      <c r="CQ203" s="34"/>
      <c r="CR203" s="34"/>
      <c r="CS203" s="34"/>
      <c r="CT203" s="34"/>
      <c r="CU203" s="34"/>
      <c r="CV203" s="34"/>
      <c r="CW203" s="34"/>
      <c r="CX203" s="34"/>
      <c r="CY203" s="34"/>
      <c r="CZ203" s="34"/>
      <c r="DA203" s="34"/>
      <c r="DB203" s="34"/>
      <c r="DC203" s="34"/>
      <c r="DD203" s="34"/>
      <c r="DE203" s="34"/>
      <c r="DF203" s="34"/>
      <c r="DG203" s="34"/>
      <c r="DH203" s="34"/>
      <c r="DI203" s="34"/>
      <c r="DJ203" s="34"/>
      <c r="DK203" s="34"/>
      <c r="DL203" s="34"/>
      <c r="DM203" s="34"/>
      <c r="DN203" s="34"/>
      <c r="DO203" s="34"/>
      <c r="DP203" s="34"/>
      <c r="DQ203" s="34"/>
      <c r="DR203" s="34"/>
      <c r="DS203" s="34"/>
      <c r="DT203" s="34"/>
      <c r="DU203" s="34"/>
      <c r="DV203" s="34"/>
      <c r="DW203" s="34"/>
      <c r="DX203" s="34"/>
      <c r="DY203" s="34"/>
      <c r="DZ203" s="34"/>
      <c r="EA203" s="34"/>
      <c r="EB203" s="34"/>
      <c r="EC203" s="34"/>
      <c r="ED203" s="34"/>
      <c r="EE203" s="34"/>
      <c r="EF203" s="34"/>
      <c r="EG203" s="34"/>
      <c r="EH203" s="34"/>
      <c r="EI203" s="34"/>
      <c r="EJ203" s="34"/>
      <c r="EK203" s="34"/>
      <c r="EL203" s="34"/>
      <c r="EM203" s="34"/>
      <c r="EN203" s="34"/>
      <c r="EO203" s="34"/>
      <c r="EP203" s="34"/>
      <c r="EQ203" s="34"/>
      <c r="ER203" s="34"/>
      <c r="ES203" s="34"/>
      <c r="ET203" s="34"/>
      <c r="EU203" s="34"/>
      <c r="EV203" s="34"/>
      <c r="EW203" s="34"/>
      <c r="EX203" s="34"/>
      <c r="EY203" s="34"/>
      <c r="EZ203" s="34"/>
      <c r="FA203" s="34"/>
      <c r="FB203" s="34"/>
      <c r="FC203" s="34"/>
      <c r="FD203" s="34"/>
      <c r="FE203" s="34"/>
      <c r="FF203" s="34"/>
      <c r="FG203" s="34"/>
      <c r="FH203" s="34"/>
      <c r="FI203" s="34"/>
      <c r="FJ203" s="34"/>
      <c r="FK203" s="34"/>
      <c r="FL203" s="34"/>
      <c r="FM203" s="34"/>
      <c r="FN203" s="34"/>
      <c r="FO203" s="34"/>
      <c r="FP203" s="34"/>
      <c r="FQ203" s="34"/>
      <c r="FR203" s="40"/>
    </row>
    <row r="204" spans="1:174" s="32" customFormat="1" ht="19.2" x14ac:dyDescent="0.3">
      <c r="A204" s="71">
        <v>2006</v>
      </c>
      <c r="B204" s="71">
        <v>2</v>
      </c>
      <c r="C204" s="71" t="s">
        <v>62</v>
      </c>
      <c r="D204" s="42">
        <v>1</v>
      </c>
      <c r="E204" s="71" t="s">
        <v>1374</v>
      </c>
      <c r="F204" s="71" t="s">
        <v>221</v>
      </c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34"/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34"/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34"/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34"/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34"/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34"/>
      <c r="CD204" s="34"/>
      <c r="CE204" s="34"/>
      <c r="CF204" s="34"/>
      <c r="CG204" s="34"/>
      <c r="CH204" s="34"/>
      <c r="CI204" s="34"/>
      <c r="CJ204" s="34"/>
      <c r="CK204" s="34"/>
      <c r="CL204" s="34"/>
      <c r="CM204" s="34"/>
      <c r="CN204" s="34"/>
      <c r="CO204" s="34"/>
      <c r="CP204" s="34"/>
      <c r="CQ204" s="34"/>
      <c r="CR204" s="34"/>
      <c r="CS204" s="34"/>
      <c r="CT204" s="34"/>
      <c r="CU204" s="34"/>
      <c r="CV204" s="34"/>
      <c r="CW204" s="34"/>
      <c r="CX204" s="34"/>
      <c r="CY204" s="34"/>
      <c r="CZ204" s="34"/>
      <c r="DA204" s="34"/>
      <c r="DB204" s="34"/>
      <c r="DC204" s="34"/>
      <c r="DD204" s="34"/>
      <c r="DE204" s="34"/>
      <c r="DF204" s="34"/>
      <c r="DG204" s="34"/>
      <c r="DH204" s="34"/>
      <c r="DI204" s="34"/>
      <c r="DJ204" s="34"/>
      <c r="DK204" s="34"/>
      <c r="DL204" s="34"/>
      <c r="DM204" s="34"/>
      <c r="DN204" s="34"/>
      <c r="DO204" s="34"/>
      <c r="DP204" s="34"/>
      <c r="DQ204" s="34"/>
      <c r="DR204" s="34"/>
      <c r="DS204" s="34"/>
      <c r="DT204" s="34"/>
      <c r="DU204" s="34"/>
      <c r="DV204" s="34"/>
      <c r="DW204" s="34"/>
      <c r="DX204" s="34"/>
      <c r="DY204" s="34"/>
      <c r="DZ204" s="34"/>
      <c r="EA204" s="34"/>
      <c r="EB204" s="34"/>
      <c r="EC204" s="34"/>
      <c r="ED204" s="34"/>
      <c r="EE204" s="34"/>
      <c r="EF204" s="34"/>
      <c r="EG204" s="34"/>
      <c r="EH204" s="34"/>
      <c r="EI204" s="34"/>
      <c r="EJ204" s="34"/>
      <c r="EK204" s="34"/>
      <c r="EL204" s="34"/>
      <c r="EM204" s="34"/>
      <c r="EN204" s="34"/>
      <c r="EO204" s="34"/>
      <c r="EP204" s="34"/>
      <c r="EQ204" s="34"/>
      <c r="ER204" s="34"/>
      <c r="ES204" s="34"/>
      <c r="ET204" s="34"/>
      <c r="EU204" s="34"/>
      <c r="EV204" s="34"/>
      <c r="EW204" s="34"/>
      <c r="EX204" s="34"/>
      <c r="EY204" s="34"/>
      <c r="EZ204" s="34"/>
      <c r="FA204" s="34"/>
      <c r="FB204" s="34"/>
      <c r="FC204" s="34"/>
      <c r="FD204" s="34"/>
      <c r="FE204" s="34"/>
      <c r="FF204" s="34"/>
      <c r="FG204" s="34"/>
      <c r="FH204" s="34"/>
      <c r="FI204" s="34"/>
      <c r="FJ204" s="34"/>
      <c r="FK204" s="34"/>
      <c r="FL204" s="34"/>
      <c r="FM204" s="34"/>
      <c r="FN204" s="34"/>
      <c r="FO204" s="34"/>
      <c r="FP204" s="34"/>
      <c r="FQ204" s="34"/>
      <c r="FR204" s="40"/>
    </row>
    <row r="205" spans="1:174" s="101" customFormat="1" ht="19.2" x14ac:dyDescent="0.3">
      <c r="A205" s="71">
        <v>2008</v>
      </c>
      <c r="B205" s="71">
        <v>1</v>
      </c>
      <c r="C205" s="71" t="s">
        <v>62</v>
      </c>
      <c r="D205" s="42">
        <v>1</v>
      </c>
      <c r="E205" s="71" t="s">
        <v>1375</v>
      </c>
      <c r="F205" s="71" t="s">
        <v>221</v>
      </c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34"/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34"/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34"/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34"/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34"/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34"/>
      <c r="CD205" s="34"/>
      <c r="CE205" s="34"/>
      <c r="CF205" s="34"/>
      <c r="CG205" s="34"/>
      <c r="CH205" s="34"/>
      <c r="CI205" s="34"/>
      <c r="CJ205" s="34"/>
      <c r="CK205" s="34"/>
      <c r="CL205" s="34"/>
      <c r="CM205" s="34"/>
      <c r="CN205" s="34"/>
      <c r="CO205" s="34"/>
      <c r="CP205" s="34"/>
      <c r="CQ205" s="34"/>
      <c r="CR205" s="34"/>
      <c r="CS205" s="34"/>
      <c r="CT205" s="34"/>
      <c r="CU205" s="34"/>
      <c r="CV205" s="34"/>
      <c r="CW205" s="34"/>
      <c r="CX205" s="34"/>
      <c r="CY205" s="34"/>
      <c r="CZ205" s="34"/>
      <c r="DA205" s="34"/>
      <c r="DB205" s="34"/>
      <c r="DC205" s="34"/>
      <c r="DD205" s="34"/>
      <c r="DE205" s="34"/>
      <c r="DF205" s="34"/>
      <c r="DG205" s="34"/>
      <c r="DH205" s="34"/>
      <c r="DI205" s="34"/>
      <c r="DJ205" s="34"/>
      <c r="DK205" s="34"/>
      <c r="DL205" s="34"/>
      <c r="DM205" s="34"/>
      <c r="DN205" s="34"/>
      <c r="DO205" s="34"/>
      <c r="DP205" s="34"/>
      <c r="DQ205" s="34"/>
      <c r="DR205" s="34"/>
      <c r="DS205" s="34"/>
      <c r="DT205" s="34"/>
      <c r="DU205" s="34"/>
      <c r="DV205" s="34"/>
      <c r="DW205" s="34"/>
      <c r="DX205" s="34"/>
      <c r="DY205" s="34"/>
      <c r="DZ205" s="34"/>
      <c r="EA205" s="34"/>
      <c r="EB205" s="34"/>
      <c r="EC205" s="34"/>
      <c r="ED205" s="34"/>
      <c r="EE205" s="34"/>
      <c r="EF205" s="34"/>
      <c r="EG205" s="34"/>
      <c r="EH205" s="34"/>
      <c r="EI205" s="34"/>
      <c r="EJ205" s="34"/>
      <c r="EK205" s="34"/>
      <c r="EL205" s="34"/>
      <c r="EM205" s="34"/>
      <c r="EN205" s="34"/>
      <c r="EO205" s="34"/>
      <c r="EP205" s="34"/>
      <c r="EQ205" s="34"/>
      <c r="ER205" s="34"/>
      <c r="ES205" s="34"/>
      <c r="ET205" s="34"/>
      <c r="EU205" s="34"/>
      <c r="EV205" s="34"/>
      <c r="EW205" s="34"/>
      <c r="EX205" s="34"/>
      <c r="EY205" s="34"/>
      <c r="EZ205" s="34"/>
      <c r="FA205" s="34"/>
      <c r="FB205" s="34"/>
      <c r="FC205" s="34"/>
      <c r="FD205" s="34"/>
      <c r="FE205" s="34"/>
      <c r="FF205" s="34"/>
      <c r="FG205" s="34"/>
      <c r="FH205" s="34"/>
      <c r="FI205" s="34"/>
      <c r="FJ205" s="34"/>
      <c r="FK205" s="34"/>
      <c r="FL205" s="34"/>
      <c r="FM205" s="34"/>
      <c r="FN205" s="34"/>
      <c r="FO205" s="34"/>
      <c r="FP205" s="34"/>
      <c r="FQ205" s="34"/>
      <c r="FR205" s="40"/>
    </row>
    <row r="206" spans="1:174" s="32" customFormat="1" ht="48" x14ac:dyDescent="0.3">
      <c r="A206" s="71">
        <v>2010</v>
      </c>
      <c r="B206" s="71">
        <v>1</v>
      </c>
      <c r="C206" s="71" t="s">
        <v>62</v>
      </c>
      <c r="D206" s="42">
        <v>-3</v>
      </c>
      <c r="E206" s="71" t="s">
        <v>1376</v>
      </c>
      <c r="F206" s="71" t="s">
        <v>1287</v>
      </c>
      <c r="G206" s="34"/>
      <c r="H206" s="34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  <c r="Z206" s="34"/>
      <c r="AA206" s="34"/>
      <c r="AB206" s="34"/>
      <c r="AC206" s="34"/>
      <c r="AD206" s="34"/>
      <c r="AE206" s="34"/>
      <c r="AF206" s="34"/>
      <c r="AG206" s="34"/>
      <c r="AH206" s="34"/>
      <c r="AI206" s="34"/>
      <c r="AJ206" s="34"/>
      <c r="AK206" s="34"/>
      <c r="AL206" s="34"/>
      <c r="AM206" s="34"/>
      <c r="AN206" s="34"/>
      <c r="AO206" s="34"/>
      <c r="AP206" s="34"/>
      <c r="AQ206" s="34"/>
      <c r="AR206" s="34"/>
      <c r="AS206" s="34"/>
      <c r="AT206" s="34"/>
      <c r="AU206" s="34"/>
      <c r="AV206" s="34"/>
      <c r="AW206" s="34"/>
      <c r="AX206" s="34"/>
      <c r="AY206" s="34"/>
      <c r="AZ206" s="34"/>
      <c r="BA206" s="34"/>
      <c r="BB206" s="34"/>
      <c r="BC206" s="34"/>
      <c r="BD206" s="34"/>
      <c r="BE206" s="34"/>
      <c r="BF206" s="34"/>
      <c r="BG206" s="34"/>
      <c r="BH206" s="34"/>
      <c r="BI206" s="34"/>
      <c r="BJ206" s="34"/>
      <c r="BK206" s="34"/>
      <c r="BL206" s="34"/>
      <c r="BM206" s="34"/>
      <c r="BN206" s="34"/>
      <c r="BO206" s="34"/>
      <c r="BP206" s="34"/>
      <c r="BQ206" s="34"/>
      <c r="BR206" s="34"/>
      <c r="BS206" s="34"/>
      <c r="BT206" s="34"/>
      <c r="BU206" s="34"/>
      <c r="BV206" s="34"/>
      <c r="BW206" s="34"/>
      <c r="BX206" s="34"/>
      <c r="BY206" s="34"/>
      <c r="BZ206" s="34"/>
      <c r="CA206" s="34"/>
      <c r="CB206" s="34"/>
      <c r="CC206" s="34"/>
      <c r="CD206" s="34"/>
      <c r="CE206" s="34"/>
      <c r="CF206" s="34"/>
      <c r="CG206" s="34"/>
      <c r="CH206" s="34"/>
      <c r="CI206" s="34"/>
      <c r="CJ206" s="34"/>
      <c r="CK206" s="34"/>
      <c r="CL206" s="34"/>
      <c r="CM206" s="34"/>
      <c r="CN206" s="34"/>
      <c r="CO206" s="34"/>
      <c r="CP206" s="34"/>
      <c r="CQ206" s="34"/>
      <c r="CR206" s="34"/>
      <c r="CS206" s="34"/>
      <c r="CT206" s="34"/>
      <c r="CU206" s="34"/>
      <c r="CV206" s="34"/>
      <c r="CW206" s="34"/>
      <c r="CX206" s="34"/>
      <c r="CY206" s="34"/>
      <c r="CZ206" s="34"/>
      <c r="DA206" s="34"/>
      <c r="DB206" s="34"/>
      <c r="DC206" s="34"/>
      <c r="DD206" s="34"/>
      <c r="DE206" s="34"/>
      <c r="DF206" s="34"/>
      <c r="DG206" s="34"/>
      <c r="DH206" s="34"/>
      <c r="DI206" s="34"/>
      <c r="DJ206" s="34"/>
      <c r="DK206" s="34"/>
      <c r="DL206" s="34"/>
      <c r="DM206" s="34"/>
      <c r="DN206" s="34"/>
      <c r="DO206" s="34"/>
      <c r="DP206" s="34"/>
      <c r="DQ206" s="34"/>
      <c r="DR206" s="34"/>
      <c r="DS206" s="34"/>
      <c r="DT206" s="34"/>
      <c r="DU206" s="34"/>
      <c r="DV206" s="34"/>
      <c r="DW206" s="34"/>
      <c r="DX206" s="34"/>
      <c r="DY206" s="34"/>
      <c r="DZ206" s="34"/>
      <c r="EA206" s="34"/>
      <c r="EB206" s="34"/>
      <c r="EC206" s="34"/>
      <c r="ED206" s="34"/>
      <c r="EE206" s="34"/>
      <c r="EF206" s="34"/>
      <c r="EG206" s="34"/>
      <c r="EH206" s="34"/>
      <c r="EI206" s="34"/>
      <c r="EJ206" s="34"/>
      <c r="EK206" s="34"/>
      <c r="EL206" s="34"/>
      <c r="EM206" s="34"/>
      <c r="EN206" s="34"/>
      <c r="EO206" s="34"/>
      <c r="EP206" s="34"/>
      <c r="EQ206" s="34"/>
      <c r="ER206" s="34"/>
      <c r="ES206" s="34"/>
      <c r="ET206" s="34"/>
      <c r="EU206" s="34"/>
      <c r="EV206" s="34"/>
      <c r="EW206" s="34"/>
      <c r="EX206" s="34"/>
      <c r="EY206" s="34"/>
      <c r="EZ206" s="34"/>
      <c r="FA206" s="34"/>
      <c r="FB206" s="34"/>
      <c r="FC206" s="34"/>
      <c r="FD206" s="34"/>
      <c r="FE206" s="34"/>
      <c r="FF206" s="34"/>
      <c r="FG206" s="34"/>
      <c r="FH206" s="34"/>
      <c r="FI206" s="34"/>
      <c r="FJ206" s="34"/>
      <c r="FK206" s="34"/>
      <c r="FL206" s="34"/>
      <c r="FM206" s="34"/>
      <c r="FN206" s="34"/>
      <c r="FO206" s="34"/>
      <c r="FP206" s="34"/>
      <c r="FQ206" s="34"/>
      <c r="FR206" s="40"/>
    </row>
    <row r="207" spans="1:174" s="32" customFormat="1" ht="38.4" x14ac:dyDescent="0.3">
      <c r="A207" s="71">
        <v>2016</v>
      </c>
      <c r="B207" s="71">
        <v>3</v>
      </c>
      <c r="C207" s="71" t="s">
        <v>62</v>
      </c>
      <c r="D207" s="42">
        <v>1</v>
      </c>
      <c r="E207" s="71" t="s">
        <v>248</v>
      </c>
      <c r="F207" s="71" t="s">
        <v>223</v>
      </c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  <c r="Z207" s="34"/>
      <c r="AA207" s="34"/>
      <c r="AB207" s="34"/>
      <c r="AC207" s="34"/>
      <c r="AD207" s="34"/>
      <c r="AE207" s="34"/>
      <c r="AF207" s="34"/>
      <c r="AG207" s="34"/>
      <c r="AH207" s="34"/>
      <c r="AI207" s="34"/>
      <c r="AJ207" s="34"/>
      <c r="AK207" s="34"/>
      <c r="AL207" s="34"/>
      <c r="AM207" s="34"/>
      <c r="AN207" s="34"/>
      <c r="AO207" s="34"/>
      <c r="AP207" s="34"/>
      <c r="AQ207" s="34"/>
      <c r="AR207" s="34"/>
      <c r="AS207" s="34"/>
      <c r="AT207" s="34"/>
      <c r="AU207" s="34"/>
      <c r="AV207" s="34"/>
      <c r="AW207" s="34"/>
      <c r="AX207" s="34"/>
      <c r="AY207" s="34"/>
      <c r="AZ207" s="34"/>
      <c r="BA207" s="34"/>
      <c r="BB207" s="34"/>
      <c r="BC207" s="34"/>
      <c r="BD207" s="34"/>
      <c r="BE207" s="34"/>
      <c r="BF207" s="34"/>
      <c r="BG207" s="34"/>
      <c r="BH207" s="34"/>
      <c r="BI207" s="34"/>
      <c r="BJ207" s="34"/>
      <c r="BK207" s="34"/>
      <c r="BL207" s="34"/>
      <c r="BM207" s="34"/>
      <c r="BN207" s="34"/>
      <c r="BO207" s="34"/>
      <c r="BP207" s="34"/>
      <c r="BQ207" s="34"/>
      <c r="BR207" s="34"/>
      <c r="BS207" s="34"/>
      <c r="BT207" s="34"/>
      <c r="BU207" s="34"/>
      <c r="BV207" s="34"/>
      <c r="BW207" s="34"/>
      <c r="BX207" s="34"/>
      <c r="BY207" s="34"/>
      <c r="BZ207" s="34"/>
      <c r="CA207" s="34"/>
      <c r="CB207" s="34"/>
      <c r="CC207" s="34"/>
      <c r="CD207" s="34"/>
      <c r="CE207" s="34"/>
      <c r="CF207" s="34"/>
      <c r="CG207" s="34"/>
      <c r="CH207" s="34"/>
      <c r="CI207" s="34"/>
      <c r="CJ207" s="34"/>
      <c r="CK207" s="34"/>
      <c r="CL207" s="34"/>
      <c r="CM207" s="34"/>
      <c r="CN207" s="34"/>
      <c r="CO207" s="34"/>
      <c r="CP207" s="34"/>
      <c r="CQ207" s="34"/>
      <c r="CR207" s="34"/>
      <c r="CS207" s="34"/>
      <c r="CT207" s="34"/>
      <c r="CU207" s="34"/>
      <c r="CV207" s="34"/>
      <c r="CW207" s="34"/>
      <c r="CX207" s="34"/>
      <c r="CY207" s="34"/>
      <c r="CZ207" s="34"/>
      <c r="DA207" s="34"/>
      <c r="DB207" s="34"/>
      <c r="DC207" s="34"/>
      <c r="DD207" s="34"/>
      <c r="DE207" s="34"/>
      <c r="DF207" s="34"/>
      <c r="DG207" s="34"/>
      <c r="DH207" s="34"/>
      <c r="DI207" s="34"/>
      <c r="DJ207" s="34"/>
      <c r="DK207" s="34"/>
      <c r="DL207" s="34"/>
      <c r="DM207" s="34"/>
      <c r="DN207" s="34"/>
      <c r="DO207" s="34"/>
      <c r="DP207" s="34"/>
      <c r="DQ207" s="34"/>
      <c r="DR207" s="34"/>
      <c r="DS207" s="34"/>
      <c r="DT207" s="34"/>
      <c r="DU207" s="34"/>
      <c r="DV207" s="34"/>
      <c r="DW207" s="34"/>
      <c r="DX207" s="34"/>
      <c r="DY207" s="34"/>
      <c r="DZ207" s="34"/>
      <c r="EA207" s="34"/>
      <c r="EB207" s="34"/>
      <c r="EC207" s="34"/>
      <c r="ED207" s="34"/>
      <c r="EE207" s="34"/>
      <c r="EF207" s="34"/>
      <c r="EG207" s="34"/>
      <c r="EH207" s="34"/>
      <c r="EI207" s="34"/>
      <c r="EJ207" s="34"/>
      <c r="EK207" s="34"/>
      <c r="EL207" s="34"/>
      <c r="EM207" s="34"/>
      <c r="EN207" s="34"/>
      <c r="EO207" s="34"/>
      <c r="EP207" s="34"/>
      <c r="EQ207" s="34"/>
      <c r="ER207" s="34"/>
      <c r="ES207" s="34"/>
      <c r="ET207" s="34"/>
      <c r="EU207" s="34"/>
      <c r="EV207" s="34"/>
      <c r="EW207" s="34"/>
      <c r="EX207" s="34"/>
      <c r="EY207" s="34"/>
      <c r="EZ207" s="34"/>
      <c r="FA207" s="34"/>
      <c r="FB207" s="34"/>
      <c r="FC207" s="34"/>
      <c r="FD207" s="34"/>
      <c r="FE207" s="34"/>
      <c r="FF207" s="34"/>
      <c r="FG207" s="34"/>
      <c r="FH207" s="34"/>
      <c r="FI207" s="34"/>
      <c r="FJ207" s="34"/>
      <c r="FK207" s="34"/>
      <c r="FL207" s="34"/>
      <c r="FM207" s="34"/>
      <c r="FN207" s="34"/>
      <c r="FO207" s="34"/>
      <c r="FP207" s="34"/>
      <c r="FQ207" s="34"/>
      <c r="FR207" s="40"/>
    </row>
    <row r="208" spans="1:174" s="32" customFormat="1" ht="19.2" x14ac:dyDescent="0.3">
      <c r="A208" s="71">
        <v>2000</v>
      </c>
      <c r="B208" s="71">
        <v>2</v>
      </c>
      <c r="C208" s="71" t="s">
        <v>8</v>
      </c>
      <c r="D208" s="42">
        <v>1</v>
      </c>
      <c r="E208" s="71" t="s">
        <v>1351</v>
      </c>
      <c r="F208" s="71" t="s">
        <v>1287</v>
      </c>
      <c r="G208" s="34"/>
      <c r="H208" s="34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  <c r="Z208" s="34"/>
      <c r="AA208" s="34"/>
      <c r="AB208" s="34"/>
      <c r="AC208" s="34"/>
      <c r="AD208" s="34"/>
      <c r="AE208" s="34"/>
      <c r="AF208" s="34"/>
      <c r="AG208" s="34"/>
      <c r="AH208" s="34"/>
      <c r="AI208" s="34"/>
      <c r="AJ208" s="34"/>
      <c r="AK208" s="34"/>
      <c r="AL208" s="34"/>
      <c r="AM208" s="34"/>
      <c r="AN208" s="34"/>
      <c r="AO208" s="34"/>
      <c r="AP208" s="34"/>
      <c r="AQ208" s="34"/>
      <c r="AR208" s="34"/>
      <c r="AS208" s="34"/>
      <c r="AT208" s="34"/>
      <c r="AU208" s="34"/>
      <c r="AV208" s="34"/>
      <c r="AW208" s="34"/>
      <c r="AX208" s="34"/>
      <c r="AY208" s="34"/>
      <c r="AZ208" s="34"/>
      <c r="BA208" s="34"/>
      <c r="BB208" s="34"/>
      <c r="BC208" s="34"/>
      <c r="BD208" s="34"/>
      <c r="BE208" s="34"/>
      <c r="BF208" s="34"/>
      <c r="BG208" s="34"/>
      <c r="BH208" s="34"/>
      <c r="BI208" s="34"/>
      <c r="BJ208" s="34"/>
      <c r="BK208" s="34"/>
      <c r="BL208" s="34"/>
      <c r="BM208" s="34"/>
      <c r="BN208" s="34"/>
      <c r="BO208" s="34"/>
      <c r="BP208" s="34"/>
      <c r="BQ208" s="34"/>
      <c r="BR208" s="34"/>
      <c r="BS208" s="34"/>
      <c r="BT208" s="34"/>
      <c r="BU208" s="34"/>
      <c r="BV208" s="34"/>
      <c r="BW208" s="34"/>
      <c r="BX208" s="34"/>
      <c r="BY208" s="34"/>
      <c r="BZ208" s="34"/>
      <c r="CA208" s="34"/>
      <c r="CB208" s="34"/>
      <c r="CC208" s="34"/>
      <c r="CD208" s="34"/>
      <c r="CE208" s="34"/>
      <c r="CF208" s="34"/>
      <c r="CG208" s="34"/>
      <c r="CH208" s="34"/>
      <c r="CI208" s="34"/>
      <c r="CJ208" s="34"/>
      <c r="CK208" s="34"/>
      <c r="CL208" s="34"/>
      <c r="CM208" s="34"/>
      <c r="CN208" s="34"/>
      <c r="CO208" s="34"/>
      <c r="CP208" s="34"/>
      <c r="CQ208" s="34"/>
      <c r="CR208" s="34"/>
      <c r="CS208" s="34"/>
      <c r="CT208" s="34"/>
      <c r="CU208" s="34"/>
      <c r="CV208" s="34"/>
      <c r="CW208" s="34"/>
      <c r="CX208" s="34"/>
      <c r="CY208" s="34"/>
      <c r="CZ208" s="34"/>
      <c r="DA208" s="34"/>
      <c r="DB208" s="34"/>
      <c r="DC208" s="34"/>
      <c r="DD208" s="34"/>
      <c r="DE208" s="34"/>
      <c r="DF208" s="34"/>
      <c r="DG208" s="34"/>
      <c r="DH208" s="34"/>
      <c r="DI208" s="34"/>
      <c r="DJ208" s="34"/>
      <c r="DK208" s="34"/>
      <c r="DL208" s="34"/>
      <c r="DM208" s="34"/>
      <c r="DN208" s="34"/>
      <c r="DO208" s="34"/>
      <c r="DP208" s="34"/>
      <c r="DQ208" s="34"/>
      <c r="DR208" s="34"/>
      <c r="DS208" s="34"/>
      <c r="DT208" s="34"/>
      <c r="DU208" s="34"/>
      <c r="DV208" s="34"/>
      <c r="DW208" s="34"/>
      <c r="DX208" s="34"/>
      <c r="DY208" s="34"/>
      <c r="DZ208" s="34"/>
      <c r="EA208" s="34"/>
      <c r="EB208" s="34"/>
      <c r="EC208" s="34"/>
      <c r="ED208" s="34"/>
      <c r="EE208" s="34"/>
      <c r="EF208" s="34"/>
      <c r="EG208" s="34"/>
      <c r="EH208" s="34"/>
      <c r="EI208" s="34"/>
      <c r="EJ208" s="34"/>
      <c r="EK208" s="34"/>
      <c r="EL208" s="34"/>
      <c r="EM208" s="34"/>
      <c r="EN208" s="34"/>
      <c r="EO208" s="34"/>
      <c r="EP208" s="34"/>
      <c r="EQ208" s="34"/>
      <c r="ER208" s="34"/>
      <c r="ES208" s="34"/>
      <c r="ET208" s="34"/>
      <c r="EU208" s="34"/>
      <c r="EV208" s="34"/>
      <c r="EW208" s="34"/>
      <c r="EX208" s="34"/>
      <c r="EY208" s="34"/>
      <c r="EZ208" s="34"/>
      <c r="FA208" s="34"/>
      <c r="FB208" s="34"/>
      <c r="FC208" s="34"/>
      <c r="FD208" s="34"/>
      <c r="FE208" s="34"/>
      <c r="FF208" s="34"/>
      <c r="FG208" s="34"/>
      <c r="FH208" s="34"/>
      <c r="FI208" s="34"/>
      <c r="FJ208" s="34"/>
      <c r="FK208" s="34"/>
      <c r="FL208" s="34"/>
      <c r="FM208" s="34"/>
      <c r="FN208" s="34"/>
      <c r="FO208" s="34"/>
      <c r="FP208" s="34"/>
      <c r="FQ208" s="34"/>
      <c r="FR208" s="40"/>
    </row>
    <row r="209" spans="1:174" s="32" customFormat="1" ht="38.4" x14ac:dyDescent="0.3">
      <c r="A209" s="71">
        <v>2004</v>
      </c>
      <c r="B209" s="71">
        <v>1</v>
      </c>
      <c r="C209" s="71" t="s">
        <v>8</v>
      </c>
      <c r="D209" s="42">
        <v>1</v>
      </c>
      <c r="E209" s="71" t="s">
        <v>1352</v>
      </c>
      <c r="F209" s="71" t="s">
        <v>1287</v>
      </c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  <c r="Z209" s="34"/>
      <c r="AA209" s="34"/>
      <c r="AB209" s="34"/>
      <c r="AC209" s="34"/>
      <c r="AD209" s="34"/>
      <c r="AE209" s="34"/>
      <c r="AF209" s="34"/>
      <c r="AG209" s="34"/>
      <c r="AH209" s="34"/>
      <c r="AI209" s="34"/>
      <c r="AJ209" s="34"/>
      <c r="AK209" s="34"/>
      <c r="AL209" s="34"/>
      <c r="AM209" s="34"/>
      <c r="AN209" s="34"/>
      <c r="AO209" s="34"/>
      <c r="AP209" s="34"/>
      <c r="AQ209" s="34"/>
      <c r="AR209" s="34"/>
      <c r="AS209" s="34"/>
      <c r="AT209" s="34"/>
      <c r="AU209" s="34"/>
      <c r="AV209" s="34"/>
      <c r="AW209" s="34"/>
      <c r="AX209" s="34"/>
      <c r="AY209" s="34"/>
      <c r="AZ209" s="34"/>
      <c r="BA209" s="34"/>
      <c r="BB209" s="34"/>
      <c r="BC209" s="34"/>
      <c r="BD209" s="34"/>
      <c r="BE209" s="34"/>
      <c r="BF209" s="34"/>
      <c r="BG209" s="34"/>
      <c r="BH209" s="34"/>
      <c r="BI209" s="34"/>
      <c r="BJ209" s="34"/>
      <c r="BK209" s="34"/>
      <c r="BL209" s="34"/>
      <c r="BM209" s="34"/>
      <c r="BN209" s="34"/>
      <c r="BO209" s="34"/>
      <c r="BP209" s="34"/>
      <c r="BQ209" s="34"/>
      <c r="BR209" s="34"/>
      <c r="BS209" s="34"/>
      <c r="BT209" s="34"/>
      <c r="BU209" s="34"/>
      <c r="BV209" s="34"/>
      <c r="BW209" s="34"/>
      <c r="BX209" s="34"/>
      <c r="BY209" s="34"/>
      <c r="BZ209" s="34"/>
      <c r="CA209" s="34"/>
      <c r="CB209" s="34"/>
      <c r="CC209" s="34"/>
      <c r="CD209" s="34"/>
      <c r="CE209" s="34"/>
      <c r="CF209" s="34"/>
      <c r="CG209" s="34"/>
      <c r="CH209" s="34"/>
      <c r="CI209" s="34"/>
      <c r="CJ209" s="34"/>
      <c r="CK209" s="34"/>
      <c r="CL209" s="34"/>
      <c r="CM209" s="34"/>
      <c r="CN209" s="34"/>
      <c r="CO209" s="34"/>
      <c r="CP209" s="34"/>
      <c r="CQ209" s="34"/>
      <c r="CR209" s="34"/>
      <c r="CS209" s="34"/>
      <c r="CT209" s="34"/>
      <c r="CU209" s="34"/>
      <c r="CV209" s="34"/>
      <c r="CW209" s="34"/>
      <c r="CX209" s="34"/>
      <c r="CY209" s="34"/>
      <c r="CZ209" s="34"/>
      <c r="DA209" s="34"/>
      <c r="DB209" s="34"/>
      <c r="DC209" s="34"/>
      <c r="DD209" s="34"/>
      <c r="DE209" s="34"/>
      <c r="DF209" s="34"/>
      <c r="DG209" s="34"/>
      <c r="DH209" s="34"/>
      <c r="DI209" s="34"/>
      <c r="DJ209" s="34"/>
      <c r="DK209" s="34"/>
      <c r="DL209" s="34"/>
      <c r="DM209" s="34"/>
      <c r="DN209" s="34"/>
      <c r="DO209" s="34"/>
      <c r="DP209" s="34"/>
      <c r="DQ209" s="34"/>
      <c r="DR209" s="34"/>
      <c r="DS209" s="34"/>
      <c r="DT209" s="34"/>
      <c r="DU209" s="34"/>
      <c r="DV209" s="34"/>
      <c r="DW209" s="34"/>
      <c r="DX209" s="34"/>
      <c r="DY209" s="34"/>
      <c r="DZ209" s="34"/>
      <c r="EA209" s="34"/>
      <c r="EB209" s="34"/>
      <c r="EC209" s="34"/>
      <c r="ED209" s="34"/>
      <c r="EE209" s="34"/>
      <c r="EF209" s="34"/>
      <c r="EG209" s="34"/>
      <c r="EH209" s="34"/>
      <c r="EI209" s="34"/>
      <c r="EJ209" s="34"/>
      <c r="EK209" s="34"/>
      <c r="EL209" s="34"/>
      <c r="EM209" s="34"/>
      <c r="EN209" s="34"/>
      <c r="EO209" s="34"/>
      <c r="EP209" s="34"/>
      <c r="EQ209" s="34"/>
      <c r="ER209" s="34"/>
      <c r="ES209" s="34"/>
      <c r="ET209" s="34"/>
      <c r="EU209" s="34"/>
      <c r="EV209" s="34"/>
      <c r="EW209" s="34"/>
      <c r="EX209" s="34"/>
      <c r="EY209" s="34"/>
      <c r="EZ209" s="34"/>
      <c r="FA209" s="34"/>
      <c r="FB209" s="34"/>
      <c r="FC209" s="34"/>
      <c r="FD209" s="34"/>
      <c r="FE209" s="34"/>
      <c r="FF209" s="34"/>
      <c r="FG209" s="34"/>
      <c r="FH209" s="34"/>
      <c r="FI209" s="34"/>
      <c r="FJ209" s="34"/>
      <c r="FK209" s="34"/>
      <c r="FL209" s="34"/>
      <c r="FM209" s="34"/>
      <c r="FN209" s="34"/>
      <c r="FO209" s="34"/>
      <c r="FP209" s="34"/>
      <c r="FQ209" s="34"/>
      <c r="FR209" s="40"/>
    </row>
    <row r="210" spans="1:174" s="32" customFormat="1" ht="28.8" x14ac:dyDescent="0.3">
      <c r="A210" s="71">
        <v>2007</v>
      </c>
      <c r="B210" s="71">
        <v>1</v>
      </c>
      <c r="C210" s="109" t="s">
        <v>57</v>
      </c>
      <c r="D210" s="42">
        <v>-1</v>
      </c>
      <c r="E210" s="71" t="s">
        <v>1357</v>
      </c>
      <c r="F210" s="71" t="s">
        <v>1287</v>
      </c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  <c r="Z210" s="34"/>
      <c r="AA210" s="34"/>
      <c r="AB210" s="34"/>
      <c r="AC210" s="34"/>
      <c r="AD210" s="34"/>
      <c r="AE210" s="34"/>
      <c r="AF210" s="34"/>
      <c r="AG210" s="34"/>
      <c r="AH210" s="34"/>
      <c r="AI210" s="34"/>
      <c r="AJ210" s="34"/>
      <c r="AK210" s="34"/>
      <c r="AL210" s="34"/>
      <c r="AM210" s="34"/>
      <c r="AN210" s="34"/>
      <c r="AO210" s="34"/>
      <c r="AP210" s="34"/>
      <c r="AQ210" s="34"/>
      <c r="AR210" s="34"/>
      <c r="AS210" s="34"/>
      <c r="AT210" s="34"/>
      <c r="AU210" s="34"/>
      <c r="AV210" s="34"/>
      <c r="AW210" s="34"/>
      <c r="AX210" s="34"/>
      <c r="AY210" s="34"/>
      <c r="AZ210" s="34"/>
      <c r="BA210" s="34"/>
      <c r="BB210" s="34"/>
      <c r="BC210" s="34"/>
      <c r="BD210" s="34"/>
      <c r="BE210" s="34"/>
      <c r="BF210" s="34"/>
      <c r="BG210" s="34"/>
      <c r="BH210" s="34"/>
      <c r="BI210" s="34"/>
      <c r="BJ210" s="34"/>
      <c r="BK210" s="34"/>
      <c r="BL210" s="34"/>
      <c r="BM210" s="34"/>
      <c r="BN210" s="34"/>
      <c r="BO210" s="34"/>
      <c r="BP210" s="34"/>
      <c r="BQ210" s="34"/>
      <c r="BR210" s="34"/>
      <c r="BS210" s="34"/>
      <c r="BT210" s="34"/>
      <c r="BU210" s="34"/>
      <c r="BV210" s="34"/>
      <c r="BW210" s="34"/>
      <c r="BX210" s="34"/>
      <c r="BY210" s="34"/>
      <c r="BZ210" s="34"/>
      <c r="CA210" s="34"/>
      <c r="CB210" s="34"/>
      <c r="CC210" s="34"/>
      <c r="CD210" s="34"/>
      <c r="CE210" s="34"/>
      <c r="CF210" s="34"/>
      <c r="CG210" s="34"/>
      <c r="CH210" s="34"/>
      <c r="CI210" s="34"/>
      <c r="CJ210" s="34"/>
      <c r="CK210" s="34"/>
      <c r="CL210" s="34"/>
      <c r="CM210" s="34"/>
      <c r="CN210" s="34"/>
      <c r="CO210" s="34"/>
      <c r="CP210" s="34"/>
      <c r="CQ210" s="34"/>
      <c r="CR210" s="34"/>
      <c r="CS210" s="34"/>
      <c r="CT210" s="34"/>
      <c r="CU210" s="34"/>
      <c r="CV210" s="34"/>
      <c r="CW210" s="34"/>
      <c r="CX210" s="34"/>
      <c r="CY210" s="34"/>
      <c r="CZ210" s="34"/>
      <c r="DA210" s="34"/>
      <c r="DB210" s="34"/>
      <c r="DC210" s="34"/>
      <c r="DD210" s="34"/>
      <c r="DE210" s="34"/>
      <c r="DF210" s="34"/>
      <c r="DG210" s="34"/>
      <c r="DH210" s="34"/>
      <c r="DI210" s="34"/>
      <c r="DJ210" s="34"/>
      <c r="DK210" s="34"/>
      <c r="DL210" s="34"/>
      <c r="DM210" s="34"/>
      <c r="DN210" s="34"/>
      <c r="DO210" s="34"/>
      <c r="DP210" s="34"/>
      <c r="DQ210" s="34"/>
      <c r="DR210" s="34"/>
      <c r="DS210" s="34"/>
      <c r="DT210" s="34"/>
      <c r="DU210" s="34"/>
      <c r="DV210" s="34"/>
      <c r="DW210" s="34"/>
      <c r="DX210" s="34"/>
      <c r="DY210" s="34"/>
      <c r="DZ210" s="34"/>
      <c r="EA210" s="34"/>
      <c r="EB210" s="34"/>
      <c r="EC210" s="34"/>
      <c r="ED210" s="34"/>
      <c r="EE210" s="34"/>
      <c r="EF210" s="34"/>
      <c r="EG210" s="34"/>
      <c r="EH210" s="34"/>
      <c r="EI210" s="34"/>
      <c r="EJ210" s="34"/>
      <c r="EK210" s="34"/>
      <c r="EL210" s="34"/>
      <c r="EM210" s="34"/>
      <c r="EN210" s="34"/>
      <c r="EO210" s="34"/>
      <c r="EP210" s="34"/>
      <c r="EQ210" s="34"/>
      <c r="ER210" s="34"/>
      <c r="ES210" s="34"/>
      <c r="ET210" s="34"/>
      <c r="EU210" s="34"/>
      <c r="EV210" s="34"/>
      <c r="EW210" s="34"/>
      <c r="EX210" s="34"/>
      <c r="EY210" s="34"/>
      <c r="EZ210" s="34"/>
      <c r="FA210" s="34"/>
      <c r="FB210" s="34"/>
      <c r="FC210" s="34"/>
      <c r="FD210" s="34"/>
      <c r="FE210" s="34"/>
      <c r="FF210" s="34"/>
      <c r="FG210" s="34"/>
      <c r="FH210" s="34"/>
      <c r="FI210" s="34"/>
      <c r="FJ210" s="34"/>
      <c r="FK210" s="34"/>
      <c r="FL210" s="34"/>
      <c r="FM210" s="34"/>
      <c r="FN210" s="34"/>
      <c r="FO210" s="34"/>
      <c r="FP210" s="34"/>
      <c r="FQ210" s="34"/>
      <c r="FR210" s="40"/>
    </row>
    <row r="211" spans="1:174" s="32" customFormat="1" ht="19.2" x14ac:dyDescent="0.3">
      <c r="A211" s="71">
        <v>2014</v>
      </c>
      <c r="B211" s="71">
        <v>1</v>
      </c>
      <c r="C211" s="71" t="s">
        <v>19</v>
      </c>
      <c r="D211" s="42">
        <v>-1</v>
      </c>
      <c r="E211" s="71" t="s">
        <v>1365</v>
      </c>
      <c r="F211" s="71" t="s">
        <v>1287</v>
      </c>
      <c r="G211" s="34"/>
      <c r="H211" s="34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  <c r="Z211" s="34"/>
      <c r="AA211" s="34"/>
      <c r="AB211" s="34"/>
      <c r="AC211" s="34"/>
      <c r="AD211" s="34"/>
      <c r="AE211" s="34"/>
      <c r="AF211" s="34"/>
      <c r="AG211" s="34"/>
      <c r="AH211" s="34"/>
      <c r="AI211" s="34"/>
      <c r="AJ211" s="34"/>
      <c r="AK211" s="34"/>
      <c r="AL211" s="34"/>
      <c r="AM211" s="34"/>
      <c r="AN211" s="34"/>
      <c r="AO211" s="34"/>
      <c r="AP211" s="34"/>
      <c r="AQ211" s="34"/>
      <c r="AR211" s="34"/>
      <c r="AS211" s="34"/>
      <c r="AT211" s="34"/>
      <c r="AU211" s="34"/>
      <c r="AV211" s="34"/>
      <c r="AW211" s="34"/>
      <c r="AX211" s="34"/>
      <c r="AY211" s="34"/>
      <c r="AZ211" s="34"/>
      <c r="BA211" s="34"/>
      <c r="BB211" s="34"/>
      <c r="BC211" s="34"/>
      <c r="BD211" s="34"/>
      <c r="BE211" s="34"/>
      <c r="BF211" s="34"/>
      <c r="BG211" s="34"/>
      <c r="BH211" s="34"/>
      <c r="BI211" s="34"/>
      <c r="BJ211" s="34"/>
      <c r="BK211" s="34"/>
      <c r="BL211" s="34"/>
      <c r="BM211" s="34"/>
      <c r="BN211" s="34"/>
      <c r="BO211" s="34"/>
      <c r="BP211" s="34"/>
      <c r="BQ211" s="34"/>
      <c r="BR211" s="34"/>
      <c r="BS211" s="34"/>
      <c r="BT211" s="34"/>
      <c r="BU211" s="34"/>
      <c r="BV211" s="34"/>
      <c r="BW211" s="34"/>
      <c r="BX211" s="34"/>
      <c r="BY211" s="34"/>
      <c r="BZ211" s="34"/>
      <c r="CA211" s="34"/>
      <c r="CB211" s="34"/>
      <c r="CC211" s="34"/>
      <c r="CD211" s="34"/>
      <c r="CE211" s="34"/>
      <c r="CF211" s="34"/>
      <c r="CG211" s="34"/>
      <c r="CH211" s="34"/>
      <c r="CI211" s="34"/>
      <c r="CJ211" s="34"/>
      <c r="CK211" s="34"/>
      <c r="CL211" s="34"/>
      <c r="CM211" s="34"/>
      <c r="CN211" s="34"/>
      <c r="CO211" s="34"/>
      <c r="CP211" s="34"/>
      <c r="CQ211" s="34"/>
      <c r="CR211" s="34"/>
      <c r="CS211" s="34"/>
      <c r="CT211" s="34"/>
      <c r="CU211" s="34"/>
      <c r="CV211" s="34"/>
      <c r="CW211" s="34"/>
      <c r="CX211" s="34"/>
      <c r="CY211" s="34"/>
      <c r="CZ211" s="34"/>
      <c r="DA211" s="34"/>
      <c r="DB211" s="34"/>
      <c r="DC211" s="34"/>
      <c r="DD211" s="34"/>
      <c r="DE211" s="34"/>
      <c r="DF211" s="34"/>
      <c r="DG211" s="34"/>
      <c r="DH211" s="34"/>
      <c r="DI211" s="34"/>
      <c r="DJ211" s="34"/>
      <c r="DK211" s="34"/>
      <c r="DL211" s="34"/>
      <c r="DM211" s="34"/>
      <c r="DN211" s="34"/>
      <c r="DO211" s="34"/>
      <c r="DP211" s="34"/>
      <c r="DQ211" s="34"/>
      <c r="DR211" s="34"/>
      <c r="DS211" s="34"/>
      <c r="DT211" s="34"/>
      <c r="DU211" s="34"/>
      <c r="DV211" s="34"/>
      <c r="DW211" s="34"/>
      <c r="DX211" s="34"/>
      <c r="DY211" s="34"/>
      <c r="DZ211" s="34"/>
      <c r="EA211" s="34"/>
      <c r="EB211" s="34"/>
      <c r="EC211" s="34"/>
      <c r="ED211" s="34"/>
      <c r="EE211" s="34"/>
      <c r="EF211" s="34"/>
      <c r="EG211" s="34"/>
      <c r="EH211" s="34"/>
      <c r="EI211" s="34"/>
      <c r="EJ211" s="34"/>
      <c r="EK211" s="34"/>
      <c r="EL211" s="34"/>
      <c r="EM211" s="34"/>
      <c r="EN211" s="34"/>
      <c r="EO211" s="34"/>
      <c r="EP211" s="34"/>
      <c r="EQ211" s="34"/>
      <c r="ER211" s="34"/>
      <c r="ES211" s="34"/>
      <c r="ET211" s="34"/>
      <c r="EU211" s="34"/>
      <c r="EV211" s="34"/>
      <c r="EW211" s="34"/>
      <c r="EX211" s="34"/>
      <c r="EY211" s="34"/>
      <c r="EZ211" s="34"/>
      <c r="FA211" s="34"/>
      <c r="FB211" s="34"/>
      <c r="FC211" s="34"/>
      <c r="FD211" s="34"/>
      <c r="FE211" s="34"/>
      <c r="FF211" s="34"/>
      <c r="FG211" s="34"/>
      <c r="FH211" s="34"/>
      <c r="FI211" s="34"/>
      <c r="FJ211" s="34"/>
      <c r="FK211" s="34"/>
      <c r="FL211" s="34"/>
      <c r="FM211" s="34"/>
      <c r="FN211" s="34"/>
      <c r="FO211" s="34"/>
      <c r="FP211" s="34"/>
      <c r="FQ211" s="34"/>
      <c r="FR211" s="40"/>
    </row>
    <row r="212" spans="1:174" s="32" customFormat="1" ht="28.8" x14ac:dyDescent="0.3">
      <c r="A212" s="71">
        <v>2007</v>
      </c>
      <c r="B212" s="71">
        <v>1</v>
      </c>
      <c r="C212" s="71" t="s">
        <v>9</v>
      </c>
      <c r="D212" s="42">
        <v>0</v>
      </c>
      <c r="E212" s="71" t="s">
        <v>1367</v>
      </c>
      <c r="F212" s="71" t="s">
        <v>1287</v>
      </c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  <c r="Z212" s="34"/>
      <c r="AA212" s="34"/>
      <c r="AB212" s="34"/>
      <c r="AC212" s="34"/>
      <c r="AD212" s="34"/>
      <c r="AE212" s="34"/>
      <c r="AF212" s="34"/>
      <c r="AG212" s="34"/>
      <c r="AH212" s="34"/>
      <c r="AI212" s="34"/>
      <c r="AJ212" s="34"/>
      <c r="AK212" s="34"/>
      <c r="AL212" s="34"/>
      <c r="AM212" s="34"/>
      <c r="AN212" s="34"/>
      <c r="AO212" s="34"/>
      <c r="AP212" s="34"/>
      <c r="AQ212" s="34"/>
      <c r="AR212" s="34"/>
      <c r="AS212" s="34"/>
      <c r="AT212" s="34"/>
      <c r="AU212" s="34"/>
      <c r="AV212" s="34"/>
      <c r="AW212" s="34"/>
      <c r="AX212" s="34"/>
      <c r="AY212" s="34"/>
      <c r="AZ212" s="34"/>
      <c r="BA212" s="34"/>
      <c r="BB212" s="34"/>
      <c r="BC212" s="34"/>
      <c r="BD212" s="34"/>
      <c r="BE212" s="34"/>
      <c r="BF212" s="34"/>
      <c r="BG212" s="34"/>
      <c r="BH212" s="34"/>
      <c r="BI212" s="34"/>
      <c r="BJ212" s="34"/>
      <c r="BK212" s="34"/>
      <c r="BL212" s="34"/>
      <c r="BM212" s="34"/>
      <c r="BN212" s="34"/>
      <c r="BO212" s="34"/>
      <c r="BP212" s="34"/>
      <c r="BQ212" s="34"/>
      <c r="BR212" s="34"/>
      <c r="BS212" s="34"/>
      <c r="BT212" s="34"/>
      <c r="BU212" s="34"/>
      <c r="BV212" s="34"/>
      <c r="BW212" s="34"/>
      <c r="BX212" s="34"/>
      <c r="BY212" s="34"/>
      <c r="BZ212" s="34"/>
      <c r="CA212" s="34"/>
      <c r="CB212" s="34"/>
      <c r="CC212" s="34"/>
      <c r="CD212" s="34"/>
      <c r="CE212" s="34"/>
      <c r="CF212" s="34"/>
      <c r="CG212" s="34"/>
      <c r="CH212" s="34"/>
      <c r="CI212" s="34"/>
      <c r="CJ212" s="34"/>
      <c r="CK212" s="34"/>
      <c r="CL212" s="34"/>
      <c r="CM212" s="34"/>
      <c r="CN212" s="34"/>
      <c r="CO212" s="34"/>
      <c r="CP212" s="34"/>
      <c r="CQ212" s="34"/>
      <c r="CR212" s="34"/>
      <c r="CS212" s="34"/>
      <c r="CT212" s="34"/>
      <c r="CU212" s="34"/>
      <c r="CV212" s="34"/>
      <c r="CW212" s="34"/>
      <c r="CX212" s="34"/>
      <c r="CY212" s="34"/>
      <c r="CZ212" s="34"/>
      <c r="DA212" s="34"/>
      <c r="DB212" s="34"/>
      <c r="DC212" s="34"/>
      <c r="DD212" s="34"/>
      <c r="DE212" s="34"/>
      <c r="DF212" s="34"/>
      <c r="DG212" s="34"/>
      <c r="DH212" s="34"/>
      <c r="DI212" s="34"/>
      <c r="DJ212" s="34"/>
      <c r="DK212" s="34"/>
      <c r="DL212" s="34"/>
      <c r="DM212" s="34"/>
      <c r="DN212" s="34"/>
      <c r="DO212" s="34"/>
      <c r="DP212" s="34"/>
      <c r="DQ212" s="34"/>
      <c r="DR212" s="34"/>
      <c r="DS212" s="34"/>
      <c r="DT212" s="34"/>
      <c r="DU212" s="34"/>
      <c r="DV212" s="34"/>
      <c r="DW212" s="34"/>
      <c r="DX212" s="34"/>
      <c r="DY212" s="34"/>
      <c r="DZ212" s="34"/>
      <c r="EA212" s="34"/>
      <c r="EB212" s="34"/>
      <c r="EC212" s="34"/>
      <c r="ED212" s="34"/>
      <c r="EE212" s="34"/>
      <c r="EF212" s="34"/>
      <c r="EG212" s="34"/>
      <c r="EH212" s="34"/>
      <c r="EI212" s="34"/>
      <c r="EJ212" s="34"/>
      <c r="EK212" s="34"/>
      <c r="EL212" s="34"/>
      <c r="EM212" s="34"/>
      <c r="EN212" s="34"/>
      <c r="EO212" s="34"/>
      <c r="EP212" s="34"/>
      <c r="EQ212" s="34"/>
      <c r="ER212" s="34"/>
      <c r="ES212" s="34"/>
      <c r="ET212" s="34"/>
      <c r="EU212" s="34"/>
      <c r="EV212" s="34"/>
      <c r="EW212" s="34"/>
      <c r="EX212" s="34"/>
      <c r="EY212" s="34"/>
      <c r="EZ212" s="34"/>
      <c r="FA212" s="34"/>
      <c r="FB212" s="34"/>
      <c r="FC212" s="34"/>
      <c r="FD212" s="34"/>
      <c r="FE212" s="34"/>
      <c r="FF212" s="34"/>
      <c r="FG212" s="34"/>
      <c r="FH212" s="34"/>
      <c r="FI212" s="34"/>
      <c r="FJ212" s="34"/>
      <c r="FK212" s="34"/>
      <c r="FL212" s="34"/>
      <c r="FM212" s="34"/>
      <c r="FN212" s="34"/>
      <c r="FO212" s="34"/>
      <c r="FP212" s="34"/>
      <c r="FQ212" s="34"/>
      <c r="FR212" s="40"/>
    </row>
    <row r="213" spans="1:174" s="32" customFormat="1" ht="19.2" x14ac:dyDescent="0.3">
      <c r="A213" s="71">
        <v>2001</v>
      </c>
      <c r="B213" s="71">
        <v>3</v>
      </c>
      <c r="C213" s="71" t="s">
        <v>20</v>
      </c>
      <c r="D213" s="42">
        <v>1</v>
      </c>
      <c r="E213" s="71" t="s">
        <v>1371</v>
      </c>
      <c r="F213" s="71" t="s">
        <v>1287</v>
      </c>
      <c r="G213" s="34"/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  <c r="Z213" s="34"/>
      <c r="AA213" s="34"/>
      <c r="AB213" s="34"/>
      <c r="AC213" s="34"/>
      <c r="AD213" s="34"/>
      <c r="AE213" s="34"/>
      <c r="AF213" s="34"/>
      <c r="AG213" s="34"/>
      <c r="AH213" s="34"/>
      <c r="AI213" s="34"/>
      <c r="AJ213" s="34"/>
      <c r="AK213" s="34"/>
      <c r="AL213" s="34"/>
      <c r="AM213" s="34"/>
      <c r="AN213" s="34"/>
      <c r="AO213" s="34"/>
      <c r="AP213" s="34"/>
      <c r="AQ213" s="34"/>
      <c r="AR213" s="34"/>
      <c r="AS213" s="34"/>
      <c r="AT213" s="34"/>
      <c r="AU213" s="34"/>
      <c r="AV213" s="34"/>
      <c r="AW213" s="34"/>
      <c r="AX213" s="34"/>
      <c r="AY213" s="34"/>
      <c r="AZ213" s="34"/>
      <c r="BA213" s="34"/>
      <c r="BB213" s="34"/>
      <c r="BC213" s="34"/>
      <c r="BD213" s="34"/>
      <c r="BE213" s="34"/>
      <c r="BF213" s="34"/>
      <c r="BG213" s="34"/>
      <c r="BH213" s="34"/>
      <c r="BI213" s="34"/>
      <c r="BJ213" s="34"/>
      <c r="BK213" s="34"/>
      <c r="BL213" s="34"/>
      <c r="BM213" s="34"/>
      <c r="BN213" s="34"/>
      <c r="BO213" s="34"/>
      <c r="BP213" s="34"/>
      <c r="BQ213" s="34"/>
      <c r="BR213" s="34"/>
      <c r="BS213" s="34"/>
      <c r="BT213" s="34"/>
      <c r="BU213" s="34"/>
      <c r="BV213" s="34"/>
      <c r="BW213" s="34"/>
      <c r="BX213" s="34"/>
      <c r="BY213" s="34"/>
      <c r="BZ213" s="34"/>
      <c r="CA213" s="34"/>
      <c r="CB213" s="34"/>
      <c r="CC213" s="34"/>
      <c r="CD213" s="34"/>
      <c r="CE213" s="34"/>
      <c r="CF213" s="34"/>
      <c r="CG213" s="34"/>
      <c r="CH213" s="34"/>
      <c r="CI213" s="34"/>
      <c r="CJ213" s="34"/>
      <c r="CK213" s="34"/>
      <c r="CL213" s="34"/>
      <c r="CM213" s="34"/>
      <c r="CN213" s="34"/>
      <c r="CO213" s="34"/>
      <c r="CP213" s="34"/>
      <c r="CQ213" s="34"/>
      <c r="CR213" s="34"/>
      <c r="CS213" s="34"/>
      <c r="CT213" s="34"/>
      <c r="CU213" s="34"/>
      <c r="CV213" s="34"/>
      <c r="CW213" s="34"/>
      <c r="CX213" s="34"/>
      <c r="CY213" s="34"/>
      <c r="CZ213" s="34"/>
      <c r="DA213" s="34"/>
      <c r="DB213" s="34"/>
      <c r="DC213" s="34"/>
      <c r="DD213" s="34"/>
      <c r="DE213" s="34"/>
      <c r="DF213" s="34"/>
      <c r="DG213" s="34"/>
      <c r="DH213" s="34"/>
      <c r="DI213" s="34"/>
      <c r="DJ213" s="34"/>
      <c r="DK213" s="34"/>
      <c r="DL213" s="34"/>
      <c r="DM213" s="34"/>
      <c r="DN213" s="34"/>
      <c r="DO213" s="34"/>
      <c r="DP213" s="34"/>
      <c r="DQ213" s="34"/>
      <c r="DR213" s="34"/>
      <c r="DS213" s="34"/>
      <c r="DT213" s="34"/>
      <c r="DU213" s="34"/>
      <c r="DV213" s="34"/>
      <c r="DW213" s="34"/>
      <c r="DX213" s="34"/>
      <c r="DY213" s="34"/>
      <c r="DZ213" s="34"/>
      <c r="EA213" s="34"/>
      <c r="EB213" s="34"/>
      <c r="EC213" s="34"/>
      <c r="ED213" s="34"/>
      <c r="EE213" s="34"/>
      <c r="EF213" s="34"/>
      <c r="EG213" s="34"/>
      <c r="EH213" s="34"/>
      <c r="EI213" s="34"/>
      <c r="EJ213" s="34"/>
      <c r="EK213" s="34"/>
      <c r="EL213" s="34"/>
      <c r="EM213" s="34"/>
      <c r="EN213" s="34"/>
      <c r="EO213" s="34"/>
      <c r="EP213" s="34"/>
      <c r="EQ213" s="34"/>
      <c r="ER213" s="34"/>
      <c r="ES213" s="34"/>
      <c r="ET213" s="34"/>
      <c r="EU213" s="34"/>
      <c r="EV213" s="34"/>
      <c r="EW213" s="34"/>
      <c r="EX213" s="34"/>
      <c r="EY213" s="34"/>
      <c r="EZ213" s="34"/>
      <c r="FA213" s="34"/>
      <c r="FB213" s="34"/>
      <c r="FC213" s="34"/>
      <c r="FD213" s="34"/>
      <c r="FE213" s="34"/>
      <c r="FF213" s="34"/>
      <c r="FG213" s="34"/>
      <c r="FH213" s="34"/>
      <c r="FI213" s="34"/>
      <c r="FJ213" s="34"/>
      <c r="FK213" s="34"/>
      <c r="FL213" s="34"/>
      <c r="FM213" s="34"/>
      <c r="FN213" s="34"/>
      <c r="FO213" s="34"/>
      <c r="FP213" s="34"/>
      <c r="FQ213" s="34"/>
      <c r="FR213" s="40"/>
    </row>
    <row r="214" spans="1:174" s="32" customFormat="1" ht="28.8" x14ac:dyDescent="0.3">
      <c r="A214" s="71">
        <v>2007</v>
      </c>
      <c r="B214" s="71">
        <v>3</v>
      </c>
      <c r="C214" s="71" t="s">
        <v>1381</v>
      </c>
      <c r="D214" s="42">
        <v>-1</v>
      </c>
      <c r="E214" s="71" t="s">
        <v>1382</v>
      </c>
      <c r="F214" s="71" t="s">
        <v>1287</v>
      </c>
      <c r="G214" s="34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  <c r="Z214" s="34"/>
      <c r="AA214" s="34"/>
      <c r="AB214" s="34"/>
      <c r="AC214" s="34"/>
      <c r="AD214" s="34"/>
      <c r="AE214" s="34"/>
      <c r="AF214" s="34"/>
      <c r="AG214" s="34"/>
      <c r="AH214" s="34"/>
      <c r="AI214" s="34"/>
      <c r="AJ214" s="34"/>
      <c r="AK214" s="34"/>
      <c r="AL214" s="34"/>
      <c r="AM214" s="34"/>
      <c r="AN214" s="34"/>
      <c r="AO214" s="34"/>
      <c r="AP214" s="34"/>
      <c r="AQ214" s="34"/>
      <c r="AR214" s="34"/>
      <c r="AS214" s="34"/>
      <c r="AT214" s="34"/>
      <c r="AU214" s="34"/>
      <c r="AV214" s="34"/>
      <c r="AW214" s="34"/>
      <c r="AX214" s="34"/>
      <c r="AY214" s="34"/>
      <c r="AZ214" s="34"/>
      <c r="BA214" s="34"/>
      <c r="BB214" s="34"/>
      <c r="BC214" s="34"/>
      <c r="BD214" s="34"/>
      <c r="BE214" s="34"/>
      <c r="BF214" s="34"/>
      <c r="BG214" s="34"/>
      <c r="BH214" s="34"/>
      <c r="BI214" s="34"/>
      <c r="BJ214" s="34"/>
      <c r="BK214" s="34"/>
      <c r="BL214" s="34"/>
      <c r="BM214" s="34"/>
      <c r="BN214" s="34"/>
      <c r="BO214" s="34"/>
      <c r="BP214" s="34"/>
      <c r="BQ214" s="34"/>
      <c r="BR214" s="34"/>
      <c r="BS214" s="34"/>
      <c r="BT214" s="34"/>
      <c r="BU214" s="34"/>
      <c r="BV214" s="34"/>
      <c r="BW214" s="34"/>
      <c r="BX214" s="34"/>
      <c r="BY214" s="34"/>
      <c r="BZ214" s="34"/>
      <c r="CA214" s="34"/>
      <c r="CB214" s="34"/>
      <c r="CC214" s="34"/>
      <c r="CD214" s="34"/>
      <c r="CE214" s="34"/>
      <c r="CF214" s="34"/>
      <c r="CG214" s="34"/>
      <c r="CH214" s="34"/>
      <c r="CI214" s="34"/>
      <c r="CJ214" s="34"/>
      <c r="CK214" s="34"/>
      <c r="CL214" s="34"/>
      <c r="CM214" s="34"/>
      <c r="CN214" s="34"/>
      <c r="CO214" s="34"/>
      <c r="CP214" s="34"/>
      <c r="CQ214" s="34"/>
      <c r="CR214" s="34"/>
      <c r="CS214" s="34"/>
      <c r="CT214" s="34"/>
      <c r="CU214" s="34"/>
      <c r="CV214" s="34"/>
      <c r="CW214" s="34"/>
      <c r="CX214" s="34"/>
      <c r="CY214" s="34"/>
      <c r="CZ214" s="34"/>
      <c r="DA214" s="34"/>
      <c r="DB214" s="34"/>
      <c r="DC214" s="34"/>
      <c r="DD214" s="34"/>
      <c r="DE214" s="34"/>
      <c r="DF214" s="34"/>
      <c r="DG214" s="34"/>
      <c r="DH214" s="34"/>
      <c r="DI214" s="34"/>
      <c r="DJ214" s="34"/>
      <c r="DK214" s="34"/>
      <c r="DL214" s="34"/>
      <c r="DM214" s="34"/>
      <c r="DN214" s="34"/>
      <c r="DO214" s="34"/>
      <c r="DP214" s="34"/>
      <c r="DQ214" s="34"/>
      <c r="DR214" s="34"/>
      <c r="DS214" s="34"/>
      <c r="DT214" s="34"/>
      <c r="DU214" s="34"/>
      <c r="DV214" s="34"/>
      <c r="DW214" s="34"/>
      <c r="DX214" s="34"/>
      <c r="DY214" s="34"/>
      <c r="DZ214" s="34"/>
      <c r="EA214" s="34"/>
      <c r="EB214" s="34"/>
      <c r="EC214" s="34"/>
      <c r="ED214" s="34"/>
      <c r="EE214" s="34"/>
      <c r="EF214" s="34"/>
      <c r="EG214" s="34"/>
      <c r="EH214" s="34"/>
      <c r="EI214" s="34"/>
      <c r="EJ214" s="34"/>
      <c r="EK214" s="34"/>
      <c r="EL214" s="34"/>
      <c r="EM214" s="34"/>
      <c r="EN214" s="34"/>
      <c r="EO214" s="34"/>
      <c r="EP214" s="34"/>
      <c r="EQ214" s="34"/>
      <c r="ER214" s="34"/>
      <c r="ES214" s="34"/>
      <c r="ET214" s="34"/>
      <c r="EU214" s="34"/>
      <c r="EV214" s="34"/>
      <c r="EW214" s="34"/>
      <c r="EX214" s="34"/>
      <c r="EY214" s="34"/>
      <c r="EZ214" s="34"/>
      <c r="FA214" s="34"/>
      <c r="FB214" s="34"/>
      <c r="FC214" s="34"/>
      <c r="FD214" s="34"/>
      <c r="FE214" s="34"/>
      <c r="FF214" s="34"/>
      <c r="FG214" s="34"/>
      <c r="FH214" s="34"/>
      <c r="FI214" s="34"/>
      <c r="FJ214" s="34"/>
      <c r="FK214" s="34"/>
      <c r="FL214" s="34"/>
      <c r="FM214" s="34"/>
      <c r="FN214" s="34"/>
      <c r="FO214" s="34"/>
      <c r="FP214" s="34"/>
      <c r="FQ214" s="34"/>
      <c r="FR214" s="40"/>
    </row>
    <row r="215" spans="1:174" s="32" customFormat="1" ht="19.2" x14ac:dyDescent="0.3">
      <c r="A215" s="71">
        <v>2014</v>
      </c>
      <c r="B215" s="71">
        <v>1</v>
      </c>
      <c r="C215" s="71" t="s">
        <v>59</v>
      </c>
      <c r="D215" s="42">
        <v>-1</v>
      </c>
      <c r="E215" s="71" t="s">
        <v>1383</v>
      </c>
      <c r="F215" s="71" t="s">
        <v>1287</v>
      </c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  <c r="Z215" s="34"/>
      <c r="AA215" s="34"/>
      <c r="AB215" s="34"/>
      <c r="AC215" s="34"/>
      <c r="AD215" s="34"/>
      <c r="AE215" s="34"/>
      <c r="AF215" s="34"/>
      <c r="AG215" s="34"/>
      <c r="AH215" s="34"/>
      <c r="AI215" s="34"/>
      <c r="AJ215" s="34"/>
      <c r="AK215" s="34"/>
      <c r="AL215" s="34"/>
      <c r="AM215" s="34"/>
      <c r="AN215" s="34"/>
      <c r="AO215" s="34"/>
      <c r="AP215" s="34"/>
      <c r="AQ215" s="34"/>
      <c r="AR215" s="34"/>
      <c r="AS215" s="34"/>
      <c r="AT215" s="34"/>
      <c r="AU215" s="34"/>
      <c r="AV215" s="34"/>
      <c r="AW215" s="34"/>
      <c r="AX215" s="34"/>
      <c r="AY215" s="34"/>
      <c r="AZ215" s="34"/>
      <c r="BA215" s="34"/>
      <c r="BB215" s="34"/>
      <c r="BC215" s="34"/>
      <c r="BD215" s="34"/>
      <c r="BE215" s="34"/>
      <c r="BF215" s="34"/>
      <c r="BG215" s="34"/>
      <c r="BH215" s="34"/>
      <c r="BI215" s="34"/>
      <c r="BJ215" s="34"/>
      <c r="BK215" s="34"/>
      <c r="BL215" s="34"/>
      <c r="BM215" s="34"/>
      <c r="BN215" s="34"/>
      <c r="BO215" s="34"/>
      <c r="BP215" s="34"/>
      <c r="BQ215" s="34"/>
      <c r="BR215" s="34"/>
      <c r="BS215" s="34"/>
      <c r="BT215" s="34"/>
      <c r="BU215" s="34"/>
      <c r="BV215" s="34"/>
      <c r="BW215" s="34"/>
      <c r="BX215" s="34"/>
      <c r="BY215" s="34"/>
      <c r="BZ215" s="34"/>
      <c r="CA215" s="34"/>
      <c r="CB215" s="34"/>
      <c r="CC215" s="34"/>
      <c r="CD215" s="34"/>
      <c r="CE215" s="34"/>
      <c r="CF215" s="34"/>
      <c r="CG215" s="34"/>
      <c r="CH215" s="34"/>
      <c r="CI215" s="34"/>
      <c r="CJ215" s="34"/>
      <c r="CK215" s="34"/>
      <c r="CL215" s="34"/>
      <c r="CM215" s="34"/>
      <c r="CN215" s="34"/>
      <c r="CO215" s="34"/>
      <c r="CP215" s="34"/>
      <c r="CQ215" s="34"/>
      <c r="CR215" s="34"/>
      <c r="CS215" s="34"/>
      <c r="CT215" s="34"/>
      <c r="CU215" s="34"/>
      <c r="CV215" s="34"/>
      <c r="CW215" s="34"/>
      <c r="CX215" s="34"/>
      <c r="CY215" s="34"/>
      <c r="CZ215" s="34"/>
      <c r="DA215" s="34"/>
      <c r="DB215" s="34"/>
      <c r="DC215" s="34"/>
      <c r="DD215" s="34"/>
      <c r="DE215" s="34"/>
      <c r="DF215" s="34"/>
      <c r="DG215" s="34"/>
      <c r="DH215" s="34"/>
      <c r="DI215" s="34"/>
      <c r="DJ215" s="34"/>
      <c r="DK215" s="34"/>
      <c r="DL215" s="34"/>
      <c r="DM215" s="34"/>
      <c r="DN215" s="34"/>
      <c r="DO215" s="34"/>
      <c r="DP215" s="34"/>
      <c r="DQ215" s="34"/>
      <c r="DR215" s="34"/>
      <c r="DS215" s="34"/>
      <c r="DT215" s="34"/>
      <c r="DU215" s="34"/>
      <c r="DV215" s="34"/>
      <c r="DW215" s="34"/>
      <c r="DX215" s="34"/>
      <c r="DY215" s="34"/>
      <c r="DZ215" s="34"/>
      <c r="EA215" s="34"/>
      <c r="EB215" s="34"/>
      <c r="EC215" s="34"/>
      <c r="ED215" s="34"/>
      <c r="EE215" s="34"/>
      <c r="EF215" s="34"/>
      <c r="EG215" s="34"/>
      <c r="EH215" s="34"/>
      <c r="EI215" s="34"/>
      <c r="EJ215" s="34"/>
      <c r="EK215" s="34"/>
      <c r="EL215" s="34"/>
      <c r="EM215" s="34"/>
      <c r="EN215" s="34"/>
      <c r="EO215" s="34"/>
      <c r="EP215" s="34"/>
      <c r="EQ215" s="34"/>
      <c r="ER215" s="34"/>
      <c r="ES215" s="34"/>
      <c r="ET215" s="34"/>
      <c r="EU215" s="34"/>
      <c r="EV215" s="34"/>
      <c r="EW215" s="34"/>
      <c r="EX215" s="34"/>
      <c r="EY215" s="34"/>
      <c r="EZ215" s="34"/>
      <c r="FA215" s="34"/>
      <c r="FB215" s="34"/>
      <c r="FC215" s="34"/>
      <c r="FD215" s="34"/>
      <c r="FE215" s="34"/>
      <c r="FF215" s="34"/>
      <c r="FG215" s="34"/>
      <c r="FH215" s="34"/>
      <c r="FI215" s="34"/>
      <c r="FJ215" s="34"/>
      <c r="FK215" s="34"/>
      <c r="FL215" s="34"/>
      <c r="FM215" s="34"/>
      <c r="FN215" s="34"/>
      <c r="FO215" s="34"/>
      <c r="FP215" s="34"/>
      <c r="FQ215" s="34"/>
      <c r="FR215" s="40"/>
    </row>
    <row r="216" spans="1:174" s="32" customFormat="1" ht="19.2" x14ac:dyDescent="0.3">
      <c r="A216" s="71">
        <v>2005</v>
      </c>
      <c r="B216" s="71">
        <v>3</v>
      </c>
      <c r="C216" s="71" t="s">
        <v>42</v>
      </c>
      <c r="D216" s="42">
        <v>1</v>
      </c>
      <c r="E216" s="71" t="s">
        <v>1384</v>
      </c>
      <c r="F216" s="71" t="s">
        <v>1385</v>
      </c>
      <c r="G216" s="34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  <c r="Z216" s="34"/>
      <c r="AA216" s="34"/>
      <c r="AB216" s="34"/>
      <c r="AC216" s="34"/>
      <c r="AD216" s="34"/>
      <c r="AE216" s="34"/>
      <c r="AF216" s="34"/>
      <c r="AG216" s="34"/>
      <c r="AH216" s="34"/>
      <c r="AI216" s="34"/>
      <c r="AJ216" s="34"/>
      <c r="AK216" s="34"/>
      <c r="AL216" s="34"/>
      <c r="AM216" s="34"/>
      <c r="AN216" s="34"/>
      <c r="AO216" s="34"/>
      <c r="AP216" s="34"/>
      <c r="AQ216" s="34"/>
      <c r="AR216" s="34"/>
      <c r="AS216" s="34"/>
      <c r="AT216" s="34"/>
      <c r="AU216" s="34"/>
      <c r="AV216" s="34"/>
      <c r="AW216" s="34"/>
      <c r="AX216" s="34"/>
      <c r="AY216" s="34"/>
      <c r="AZ216" s="34"/>
      <c r="BA216" s="34"/>
      <c r="BB216" s="34"/>
      <c r="BC216" s="34"/>
      <c r="BD216" s="34"/>
      <c r="BE216" s="34"/>
      <c r="BF216" s="34"/>
      <c r="BG216" s="34"/>
      <c r="BH216" s="34"/>
      <c r="BI216" s="34"/>
      <c r="BJ216" s="34"/>
      <c r="BK216" s="34"/>
      <c r="BL216" s="34"/>
      <c r="BM216" s="34"/>
      <c r="BN216" s="34"/>
      <c r="BO216" s="34"/>
      <c r="BP216" s="34"/>
      <c r="BQ216" s="34"/>
      <c r="BR216" s="34"/>
      <c r="BS216" s="34"/>
      <c r="BT216" s="34"/>
      <c r="BU216" s="34"/>
      <c r="BV216" s="34"/>
      <c r="BW216" s="34"/>
      <c r="BX216" s="34"/>
      <c r="BY216" s="34"/>
      <c r="BZ216" s="34"/>
      <c r="CA216" s="34"/>
      <c r="CB216" s="34"/>
      <c r="CC216" s="34"/>
      <c r="CD216" s="34"/>
      <c r="CE216" s="34"/>
      <c r="CF216" s="34"/>
      <c r="CG216" s="34"/>
      <c r="CH216" s="34"/>
      <c r="CI216" s="34"/>
      <c r="CJ216" s="34"/>
      <c r="CK216" s="34"/>
      <c r="CL216" s="34"/>
      <c r="CM216" s="34"/>
      <c r="CN216" s="34"/>
      <c r="CO216" s="34"/>
      <c r="CP216" s="34"/>
      <c r="CQ216" s="34"/>
      <c r="CR216" s="34"/>
      <c r="CS216" s="34"/>
      <c r="CT216" s="34"/>
      <c r="CU216" s="34"/>
      <c r="CV216" s="34"/>
      <c r="CW216" s="34"/>
      <c r="CX216" s="34"/>
      <c r="CY216" s="34"/>
      <c r="CZ216" s="34"/>
      <c r="DA216" s="34"/>
      <c r="DB216" s="34"/>
      <c r="DC216" s="34"/>
      <c r="DD216" s="34"/>
      <c r="DE216" s="34"/>
      <c r="DF216" s="34"/>
      <c r="DG216" s="34"/>
      <c r="DH216" s="34"/>
      <c r="DI216" s="34"/>
      <c r="DJ216" s="34"/>
      <c r="DK216" s="34"/>
      <c r="DL216" s="34"/>
      <c r="DM216" s="34"/>
      <c r="DN216" s="34"/>
      <c r="DO216" s="34"/>
      <c r="DP216" s="34"/>
      <c r="DQ216" s="34"/>
      <c r="DR216" s="34"/>
      <c r="DS216" s="34"/>
      <c r="DT216" s="34"/>
      <c r="DU216" s="34"/>
      <c r="DV216" s="34"/>
      <c r="DW216" s="34"/>
      <c r="DX216" s="34"/>
      <c r="DY216" s="34"/>
      <c r="DZ216" s="34"/>
      <c r="EA216" s="34"/>
      <c r="EB216" s="34"/>
      <c r="EC216" s="34"/>
      <c r="ED216" s="34"/>
      <c r="EE216" s="34"/>
      <c r="EF216" s="34"/>
      <c r="EG216" s="34"/>
      <c r="EH216" s="34"/>
      <c r="EI216" s="34"/>
      <c r="EJ216" s="34"/>
      <c r="EK216" s="34"/>
      <c r="EL216" s="34"/>
      <c r="EM216" s="34"/>
      <c r="EN216" s="34"/>
      <c r="EO216" s="34"/>
      <c r="EP216" s="34"/>
      <c r="EQ216" s="34"/>
      <c r="ER216" s="34"/>
      <c r="ES216" s="34"/>
      <c r="ET216" s="34"/>
      <c r="EU216" s="34"/>
      <c r="EV216" s="34"/>
      <c r="EW216" s="34"/>
      <c r="EX216" s="34"/>
      <c r="EY216" s="34"/>
      <c r="EZ216" s="34"/>
      <c r="FA216" s="34"/>
      <c r="FB216" s="34"/>
      <c r="FC216" s="34"/>
      <c r="FD216" s="34"/>
      <c r="FE216" s="34"/>
      <c r="FF216" s="34"/>
      <c r="FG216" s="34"/>
      <c r="FH216" s="34"/>
      <c r="FI216" s="34"/>
      <c r="FJ216" s="34"/>
      <c r="FK216" s="34"/>
      <c r="FL216" s="34"/>
      <c r="FM216" s="34"/>
      <c r="FN216" s="34"/>
      <c r="FO216" s="34"/>
      <c r="FP216" s="34"/>
      <c r="FQ216" s="34"/>
      <c r="FR216" s="40"/>
    </row>
    <row r="217" spans="1:174" s="32" customFormat="1" x14ac:dyDescent="0.3">
      <c r="A217" s="71">
        <v>2006</v>
      </c>
      <c r="B217" s="71">
        <v>2</v>
      </c>
      <c r="C217" s="71" t="s">
        <v>42</v>
      </c>
      <c r="D217" s="42">
        <v>1</v>
      </c>
      <c r="E217" s="71" t="s">
        <v>262</v>
      </c>
      <c r="F217" s="71" t="s">
        <v>154</v>
      </c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  <c r="Z217" s="34"/>
      <c r="AA217" s="34"/>
      <c r="AB217" s="34"/>
      <c r="AC217" s="34"/>
      <c r="AD217" s="34"/>
      <c r="AE217" s="34"/>
      <c r="AF217" s="34"/>
      <c r="AG217" s="34"/>
      <c r="AH217" s="34"/>
      <c r="AI217" s="34"/>
      <c r="AJ217" s="34"/>
      <c r="AK217" s="34"/>
      <c r="AL217" s="34"/>
      <c r="AM217" s="34"/>
      <c r="AN217" s="34"/>
      <c r="AO217" s="34"/>
      <c r="AP217" s="34"/>
      <c r="AQ217" s="34"/>
      <c r="AR217" s="34"/>
      <c r="AS217" s="34"/>
      <c r="AT217" s="34"/>
      <c r="AU217" s="34"/>
      <c r="AV217" s="34"/>
      <c r="AW217" s="34"/>
      <c r="AX217" s="34"/>
      <c r="AY217" s="34"/>
      <c r="AZ217" s="34"/>
      <c r="BA217" s="34"/>
      <c r="BB217" s="34"/>
      <c r="BC217" s="34"/>
      <c r="BD217" s="34"/>
      <c r="BE217" s="34"/>
      <c r="BF217" s="34"/>
      <c r="BG217" s="34"/>
      <c r="BH217" s="34"/>
      <c r="BI217" s="34"/>
      <c r="BJ217" s="34"/>
      <c r="BK217" s="34"/>
      <c r="BL217" s="34"/>
      <c r="BM217" s="34"/>
      <c r="BN217" s="34"/>
      <c r="BO217" s="34"/>
      <c r="BP217" s="34"/>
      <c r="BQ217" s="34"/>
      <c r="BR217" s="34"/>
      <c r="BS217" s="34"/>
      <c r="BT217" s="34"/>
      <c r="BU217" s="34"/>
      <c r="BV217" s="34"/>
      <c r="BW217" s="34"/>
      <c r="BX217" s="34"/>
      <c r="BY217" s="34"/>
      <c r="BZ217" s="34"/>
      <c r="CA217" s="34"/>
      <c r="CB217" s="34"/>
      <c r="CC217" s="34"/>
      <c r="CD217" s="34"/>
      <c r="CE217" s="34"/>
      <c r="CF217" s="34"/>
      <c r="CG217" s="34"/>
      <c r="CH217" s="34"/>
      <c r="CI217" s="34"/>
      <c r="CJ217" s="34"/>
      <c r="CK217" s="34"/>
      <c r="CL217" s="34"/>
      <c r="CM217" s="34"/>
      <c r="CN217" s="34"/>
      <c r="CO217" s="34"/>
      <c r="CP217" s="34"/>
      <c r="CQ217" s="34"/>
      <c r="CR217" s="34"/>
      <c r="CS217" s="34"/>
      <c r="CT217" s="34"/>
      <c r="CU217" s="34"/>
      <c r="CV217" s="34"/>
      <c r="CW217" s="34"/>
      <c r="CX217" s="34"/>
      <c r="CY217" s="34"/>
      <c r="CZ217" s="34"/>
      <c r="DA217" s="34"/>
      <c r="DB217" s="34"/>
      <c r="DC217" s="34"/>
      <c r="DD217" s="34"/>
      <c r="DE217" s="34"/>
      <c r="DF217" s="34"/>
      <c r="DG217" s="34"/>
      <c r="DH217" s="34"/>
      <c r="DI217" s="34"/>
      <c r="DJ217" s="34"/>
      <c r="DK217" s="34"/>
      <c r="DL217" s="34"/>
      <c r="DM217" s="34"/>
      <c r="DN217" s="34"/>
      <c r="DO217" s="34"/>
      <c r="DP217" s="34"/>
      <c r="DQ217" s="34"/>
      <c r="DR217" s="34"/>
      <c r="DS217" s="34"/>
      <c r="DT217" s="34"/>
      <c r="DU217" s="34"/>
      <c r="DV217" s="34"/>
      <c r="DW217" s="34"/>
      <c r="DX217" s="34"/>
      <c r="DY217" s="34"/>
      <c r="DZ217" s="34"/>
      <c r="EA217" s="34"/>
      <c r="EB217" s="34"/>
      <c r="EC217" s="34"/>
      <c r="ED217" s="34"/>
      <c r="EE217" s="34"/>
      <c r="EF217" s="34"/>
      <c r="EG217" s="34"/>
      <c r="EH217" s="34"/>
      <c r="EI217" s="34"/>
      <c r="EJ217" s="34"/>
      <c r="EK217" s="34"/>
      <c r="EL217" s="34"/>
      <c r="EM217" s="34"/>
      <c r="EN217" s="34"/>
      <c r="EO217" s="34"/>
      <c r="EP217" s="34"/>
      <c r="EQ217" s="34"/>
      <c r="ER217" s="34"/>
      <c r="ES217" s="34"/>
      <c r="ET217" s="34"/>
      <c r="EU217" s="34"/>
      <c r="EV217" s="34"/>
      <c r="EW217" s="34"/>
      <c r="EX217" s="34"/>
      <c r="EY217" s="34"/>
      <c r="EZ217" s="34"/>
      <c r="FA217" s="34"/>
      <c r="FB217" s="34"/>
      <c r="FC217" s="34"/>
      <c r="FD217" s="34"/>
      <c r="FE217" s="34"/>
      <c r="FF217" s="34"/>
      <c r="FG217" s="34"/>
      <c r="FH217" s="34"/>
      <c r="FI217" s="34"/>
      <c r="FJ217" s="34"/>
      <c r="FK217" s="34"/>
      <c r="FL217" s="34"/>
      <c r="FM217" s="34"/>
      <c r="FN217" s="34"/>
      <c r="FO217" s="34"/>
      <c r="FP217" s="34"/>
      <c r="FQ217" s="34"/>
      <c r="FR217" s="40"/>
    </row>
    <row r="218" spans="1:174" s="32" customFormat="1" ht="63.6" customHeight="1" x14ac:dyDescent="0.3">
      <c r="A218" s="71">
        <v>2007</v>
      </c>
      <c r="B218" s="71">
        <v>1</v>
      </c>
      <c r="C218" s="71" t="s">
        <v>42</v>
      </c>
      <c r="D218" s="42">
        <v>1</v>
      </c>
      <c r="E218" s="71" t="s">
        <v>315</v>
      </c>
      <c r="F218" s="71" t="s">
        <v>221</v>
      </c>
      <c r="G218" s="50"/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  <c r="Z218" s="34"/>
      <c r="AA218" s="34"/>
      <c r="AB218" s="34"/>
      <c r="AC218" s="34"/>
      <c r="AD218" s="34"/>
      <c r="AE218" s="34"/>
      <c r="AF218" s="34"/>
      <c r="AG218" s="34"/>
      <c r="AH218" s="34"/>
      <c r="AI218" s="34"/>
      <c r="AJ218" s="34"/>
      <c r="AK218" s="34"/>
      <c r="AL218" s="34"/>
      <c r="AM218" s="34"/>
      <c r="AN218" s="34"/>
      <c r="AO218" s="34"/>
      <c r="AP218" s="34"/>
      <c r="AQ218" s="34"/>
      <c r="AR218" s="34"/>
      <c r="AS218" s="34"/>
      <c r="AT218" s="34"/>
      <c r="AU218" s="34"/>
      <c r="AV218" s="34"/>
      <c r="AW218" s="34"/>
      <c r="AX218" s="34"/>
      <c r="AY218" s="34"/>
      <c r="AZ218" s="34"/>
      <c r="BA218" s="34"/>
      <c r="BB218" s="34"/>
      <c r="BC218" s="34"/>
      <c r="BD218" s="34"/>
      <c r="BE218" s="34"/>
      <c r="BF218" s="34"/>
      <c r="BG218" s="34"/>
      <c r="BH218" s="34"/>
      <c r="BI218" s="34"/>
      <c r="BJ218" s="34"/>
      <c r="BK218" s="34"/>
      <c r="BL218" s="34"/>
      <c r="BM218" s="34"/>
      <c r="BN218" s="34"/>
      <c r="BO218" s="34"/>
      <c r="BP218" s="34"/>
      <c r="BQ218" s="34"/>
      <c r="BR218" s="34"/>
      <c r="BS218" s="34"/>
      <c r="BT218" s="34"/>
      <c r="BU218" s="34"/>
      <c r="BV218" s="34"/>
      <c r="BW218" s="34"/>
      <c r="BX218" s="34"/>
      <c r="BY218" s="34"/>
      <c r="BZ218" s="34"/>
      <c r="CA218" s="34"/>
      <c r="CB218" s="34"/>
      <c r="CC218" s="34"/>
      <c r="CD218" s="34"/>
      <c r="CE218" s="34"/>
      <c r="CF218" s="34"/>
      <c r="CG218" s="34"/>
      <c r="CH218" s="34"/>
      <c r="CI218" s="34"/>
      <c r="CJ218" s="34"/>
      <c r="CK218" s="34"/>
      <c r="CL218" s="34"/>
      <c r="CM218" s="34"/>
      <c r="CN218" s="34"/>
      <c r="CO218" s="34"/>
      <c r="CP218" s="34"/>
      <c r="CQ218" s="34"/>
      <c r="CR218" s="34"/>
      <c r="CS218" s="34"/>
      <c r="CT218" s="34"/>
      <c r="CU218" s="34"/>
      <c r="CV218" s="34"/>
      <c r="CW218" s="34"/>
      <c r="CX218" s="34"/>
      <c r="CY218" s="34"/>
      <c r="CZ218" s="34"/>
      <c r="DA218" s="34"/>
      <c r="DB218" s="34"/>
      <c r="DC218" s="34"/>
      <c r="DD218" s="34"/>
      <c r="DE218" s="34"/>
      <c r="DF218" s="34"/>
      <c r="DG218" s="34"/>
      <c r="DH218" s="34"/>
      <c r="DI218" s="34"/>
      <c r="DJ218" s="34"/>
      <c r="DK218" s="34"/>
      <c r="DL218" s="34"/>
      <c r="DM218" s="34"/>
      <c r="DN218" s="34"/>
      <c r="DO218" s="34"/>
      <c r="DP218" s="34"/>
      <c r="DQ218" s="34"/>
      <c r="DR218" s="34"/>
      <c r="DS218" s="34"/>
      <c r="DT218" s="34"/>
      <c r="DU218" s="34"/>
      <c r="DV218" s="34"/>
      <c r="DW218" s="34"/>
      <c r="DX218" s="34"/>
      <c r="DY218" s="34"/>
      <c r="DZ218" s="34"/>
      <c r="EA218" s="34"/>
      <c r="EB218" s="34"/>
      <c r="EC218" s="34"/>
      <c r="ED218" s="34"/>
      <c r="EE218" s="34"/>
      <c r="EF218" s="34"/>
      <c r="EG218" s="34"/>
      <c r="EH218" s="34"/>
      <c r="EI218" s="34"/>
      <c r="EJ218" s="34"/>
      <c r="EK218" s="34"/>
      <c r="EL218" s="34"/>
      <c r="EM218" s="34"/>
      <c r="EN218" s="34"/>
      <c r="EO218" s="34"/>
      <c r="EP218" s="34"/>
      <c r="EQ218" s="34"/>
      <c r="ER218" s="34"/>
      <c r="ES218" s="34"/>
      <c r="ET218" s="34"/>
      <c r="EU218" s="34"/>
      <c r="EV218" s="34"/>
      <c r="EW218" s="34"/>
      <c r="EX218" s="34"/>
      <c r="EY218" s="34"/>
      <c r="EZ218" s="34"/>
      <c r="FA218" s="34"/>
      <c r="FB218" s="34"/>
      <c r="FC218" s="34"/>
      <c r="FD218" s="34"/>
      <c r="FE218" s="34"/>
      <c r="FF218" s="34"/>
      <c r="FG218" s="34"/>
      <c r="FH218" s="34"/>
      <c r="FI218" s="34"/>
      <c r="FJ218" s="34"/>
      <c r="FK218" s="34"/>
      <c r="FL218" s="34"/>
      <c r="FM218" s="34"/>
      <c r="FN218" s="34"/>
      <c r="FO218" s="34"/>
      <c r="FP218" s="34"/>
      <c r="FQ218" s="34"/>
      <c r="FR218" s="40"/>
    </row>
    <row r="219" spans="1:174" s="32" customFormat="1" x14ac:dyDescent="0.3">
      <c r="A219" s="71">
        <v>2008</v>
      </c>
      <c r="B219" s="71">
        <v>4</v>
      </c>
      <c r="C219" s="71" t="s">
        <v>42</v>
      </c>
      <c r="D219" s="42">
        <v>-1</v>
      </c>
      <c r="E219" s="71" t="s">
        <v>316</v>
      </c>
      <c r="F219" s="71" t="s">
        <v>154</v>
      </c>
      <c r="G219" s="34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  <c r="Z219" s="34"/>
      <c r="AA219" s="34"/>
      <c r="AB219" s="34"/>
      <c r="AC219" s="34"/>
      <c r="AD219" s="34"/>
      <c r="AE219" s="34"/>
      <c r="AF219" s="34"/>
      <c r="AG219" s="34"/>
      <c r="AH219" s="34"/>
      <c r="AI219" s="34"/>
      <c r="AJ219" s="34"/>
      <c r="AK219" s="34"/>
      <c r="AL219" s="34"/>
      <c r="AM219" s="34"/>
      <c r="AN219" s="34"/>
      <c r="AO219" s="34"/>
      <c r="AP219" s="34"/>
      <c r="AQ219" s="34"/>
      <c r="AR219" s="34"/>
      <c r="AS219" s="34"/>
      <c r="AT219" s="34"/>
      <c r="AU219" s="34"/>
      <c r="AV219" s="34"/>
      <c r="AW219" s="34"/>
      <c r="AX219" s="34"/>
      <c r="AY219" s="34"/>
      <c r="AZ219" s="34"/>
      <c r="BA219" s="34"/>
      <c r="BB219" s="34"/>
      <c r="BC219" s="34"/>
      <c r="BD219" s="34"/>
      <c r="BE219" s="34"/>
      <c r="BF219" s="34"/>
      <c r="BG219" s="34"/>
      <c r="BH219" s="34"/>
      <c r="BI219" s="34"/>
      <c r="BJ219" s="34"/>
      <c r="BK219" s="34"/>
      <c r="BL219" s="34"/>
      <c r="BM219" s="34"/>
      <c r="BN219" s="34"/>
      <c r="BO219" s="34"/>
      <c r="BP219" s="34"/>
      <c r="BQ219" s="34"/>
      <c r="BR219" s="34"/>
      <c r="BS219" s="34"/>
      <c r="BT219" s="34"/>
      <c r="BU219" s="34"/>
      <c r="BV219" s="34"/>
      <c r="BW219" s="34"/>
      <c r="BX219" s="34"/>
      <c r="BY219" s="34"/>
      <c r="BZ219" s="34"/>
      <c r="CA219" s="34"/>
      <c r="CB219" s="34"/>
      <c r="CC219" s="34"/>
      <c r="CD219" s="34"/>
      <c r="CE219" s="34"/>
      <c r="CF219" s="34"/>
      <c r="CG219" s="34"/>
      <c r="CH219" s="34"/>
      <c r="CI219" s="34"/>
      <c r="CJ219" s="34"/>
      <c r="CK219" s="34"/>
      <c r="CL219" s="34"/>
      <c r="CM219" s="34"/>
      <c r="CN219" s="34"/>
      <c r="CO219" s="34"/>
      <c r="CP219" s="34"/>
      <c r="CQ219" s="34"/>
      <c r="CR219" s="34"/>
      <c r="CS219" s="34"/>
      <c r="CT219" s="34"/>
      <c r="CU219" s="34"/>
      <c r="CV219" s="34"/>
      <c r="CW219" s="34"/>
      <c r="CX219" s="34"/>
      <c r="CY219" s="34"/>
      <c r="CZ219" s="34"/>
      <c r="DA219" s="34"/>
      <c r="DB219" s="34"/>
      <c r="DC219" s="34"/>
      <c r="DD219" s="34"/>
      <c r="DE219" s="34"/>
      <c r="DF219" s="34"/>
      <c r="DG219" s="34"/>
      <c r="DH219" s="34"/>
      <c r="DI219" s="34"/>
      <c r="DJ219" s="34"/>
      <c r="DK219" s="34"/>
      <c r="DL219" s="34"/>
      <c r="DM219" s="34"/>
      <c r="DN219" s="34"/>
      <c r="DO219" s="34"/>
      <c r="DP219" s="34"/>
      <c r="DQ219" s="34"/>
      <c r="DR219" s="34"/>
      <c r="DS219" s="34"/>
      <c r="DT219" s="34"/>
      <c r="DU219" s="34"/>
      <c r="DV219" s="34"/>
      <c r="DW219" s="34"/>
      <c r="DX219" s="34"/>
      <c r="DY219" s="34"/>
      <c r="DZ219" s="34"/>
      <c r="EA219" s="34"/>
      <c r="EB219" s="34"/>
      <c r="EC219" s="34"/>
      <c r="ED219" s="34"/>
      <c r="EE219" s="34"/>
      <c r="EF219" s="34"/>
      <c r="EG219" s="34"/>
      <c r="EH219" s="34"/>
      <c r="EI219" s="34"/>
      <c r="EJ219" s="34"/>
      <c r="EK219" s="34"/>
      <c r="EL219" s="34"/>
      <c r="EM219" s="34"/>
      <c r="EN219" s="34"/>
      <c r="EO219" s="34"/>
      <c r="EP219" s="34"/>
      <c r="EQ219" s="34"/>
      <c r="ER219" s="34"/>
      <c r="ES219" s="34"/>
      <c r="ET219" s="34"/>
      <c r="EU219" s="34"/>
      <c r="EV219" s="34"/>
      <c r="EW219" s="34"/>
      <c r="EX219" s="34"/>
      <c r="EY219" s="34"/>
      <c r="EZ219" s="34"/>
      <c r="FA219" s="34"/>
      <c r="FB219" s="34"/>
      <c r="FC219" s="34"/>
      <c r="FD219" s="34"/>
      <c r="FE219" s="34"/>
      <c r="FF219" s="34"/>
      <c r="FG219" s="34"/>
      <c r="FH219" s="34"/>
      <c r="FI219" s="34"/>
      <c r="FJ219" s="34"/>
      <c r="FK219" s="34"/>
      <c r="FL219" s="34"/>
      <c r="FM219" s="34"/>
      <c r="FN219" s="34"/>
      <c r="FO219" s="34"/>
      <c r="FP219" s="34"/>
      <c r="FQ219" s="34"/>
      <c r="FR219" s="40"/>
    </row>
    <row r="220" spans="1:174" s="32" customFormat="1" ht="15" customHeight="1" x14ac:dyDescent="0.3">
      <c r="A220" s="71">
        <v>2017</v>
      </c>
      <c r="B220" s="71">
        <v>2</v>
      </c>
      <c r="C220" s="71" t="s">
        <v>42</v>
      </c>
      <c r="D220" s="42">
        <v>1</v>
      </c>
      <c r="E220" s="71" t="s">
        <v>249</v>
      </c>
      <c r="F220" s="72" t="s">
        <v>212</v>
      </c>
      <c r="G220" s="34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  <c r="Z220" s="34"/>
      <c r="AA220" s="34"/>
      <c r="AB220" s="34"/>
      <c r="AC220" s="34"/>
      <c r="AD220" s="34"/>
      <c r="AE220" s="34"/>
      <c r="AF220" s="34"/>
      <c r="AG220" s="34"/>
      <c r="AH220" s="34"/>
      <c r="AI220" s="34"/>
      <c r="AJ220" s="34"/>
      <c r="AK220" s="34"/>
      <c r="AL220" s="34"/>
      <c r="AM220" s="34"/>
      <c r="AN220" s="34"/>
      <c r="AO220" s="34"/>
      <c r="AP220" s="34"/>
      <c r="AQ220" s="34"/>
      <c r="AR220" s="34"/>
      <c r="AS220" s="34"/>
      <c r="AT220" s="34"/>
      <c r="AU220" s="34"/>
      <c r="AV220" s="34"/>
      <c r="AW220" s="34"/>
      <c r="AX220" s="34"/>
      <c r="AY220" s="34"/>
      <c r="AZ220" s="34"/>
      <c r="BA220" s="34"/>
      <c r="BB220" s="34"/>
      <c r="BC220" s="34"/>
      <c r="BD220" s="34"/>
      <c r="BE220" s="34"/>
      <c r="BF220" s="34"/>
      <c r="BG220" s="34"/>
      <c r="BH220" s="34"/>
      <c r="BI220" s="34"/>
      <c r="BJ220" s="34"/>
      <c r="BK220" s="34"/>
      <c r="BL220" s="34"/>
      <c r="BM220" s="34"/>
      <c r="BN220" s="34"/>
      <c r="BO220" s="34"/>
      <c r="BP220" s="34"/>
      <c r="BQ220" s="34"/>
      <c r="BR220" s="34"/>
      <c r="BS220" s="34"/>
      <c r="BT220" s="34"/>
      <c r="BU220" s="34"/>
      <c r="BV220" s="34"/>
      <c r="BW220" s="34"/>
      <c r="BX220" s="34"/>
      <c r="BY220" s="34"/>
      <c r="BZ220" s="34"/>
      <c r="CA220" s="34"/>
      <c r="CB220" s="34"/>
      <c r="CC220" s="34"/>
      <c r="CD220" s="34"/>
      <c r="CE220" s="34"/>
      <c r="CF220" s="34"/>
      <c r="CG220" s="34"/>
      <c r="CH220" s="34"/>
      <c r="CI220" s="34"/>
      <c r="CJ220" s="34"/>
      <c r="CK220" s="34"/>
      <c r="CL220" s="34"/>
      <c r="CM220" s="34"/>
      <c r="CN220" s="34"/>
      <c r="CO220" s="34"/>
      <c r="CP220" s="34"/>
      <c r="CQ220" s="34"/>
      <c r="CR220" s="34"/>
      <c r="CS220" s="34"/>
      <c r="CT220" s="34"/>
      <c r="CU220" s="34"/>
      <c r="CV220" s="34"/>
      <c r="CW220" s="34"/>
      <c r="CX220" s="34"/>
      <c r="CY220" s="34"/>
      <c r="CZ220" s="34"/>
      <c r="DA220" s="34"/>
      <c r="DB220" s="34"/>
      <c r="DC220" s="34"/>
      <c r="DD220" s="34"/>
      <c r="DE220" s="34"/>
      <c r="DF220" s="34"/>
      <c r="DG220" s="34"/>
      <c r="DH220" s="34"/>
      <c r="DI220" s="34"/>
      <c r="DJ220" s="34"/>
      <c r="DK220" s="34"/>
      <c r="DL220" s="34"/>
      <c r="DM220" s="34"/>
      <c r="DN220" s="34"/>
      <c r="DO220" s="34"/>
      <c r="DP220" s="34"/>
      <c r="DQ220" s="34"/>
      <c r="DR220" s="34"/>
      <c r="DS220" s="34"/>
      <c r="DT220" s="34"/>
      <c r="DU220" s="34"/>
      <c r="DV220" s="34"/>
      <c r="DW220" s="34"/>
      <c r="DX220" s="34"/>
      <c r="DY220" s="34"/>
      <c r="DZ220" s="34"/>
      <c r="EA220" s="34"/>
      <c r="EB220" s="34"/>
      <c r="EC220" s="34"/>
      <c r="ED220" s="34"/>
      <c r="EE220" s="34"/>
      <c r="EF220" s="34"/>
      <c r="EG220" s="34"/>
      <c r="EH220" s="34"/>
      <c r="EI220" s="34"/>
      <c r="EJ220" s="34"/>
      <c r="EK220" s="34"/>
      <c r="EL220" s="34"/>
      <c r="EM220" s="34"/>
      <c r="EN220" s="34"/>
      <c r="EO220" s="34"/>
      <c r="EP220" s="34"/>
      <c r="EQ220" s="34"/>
      <c r="ER220" s="34"/>
      <c r="ES220" s="34"/>
      <c r="ET220" s="34"/>
      <c r="EU220" s="34"/>
      <c r="EV220" s="34"/>
      <c r="EW220" s="34"/>
      <c r="EX220" s="34"/>
      <c r="EY220" s="34"/>
      <c r="EZ220" s="34"/>
      <c r="FA220" s="34"/>
      <c r="FB220" s="34"/>
      <c r="FC220" s="34"/>
      <c r="FD220" s="34"/>
      <c r="FE220" s="34"/>
      <c r="FF220" s="34"/>
      <c r="FG220" s="34"/>
      <c r="FH220" s="34"/>
      <c r="FI220" s="34"/>
      <c r="FJ220" s="34"/>
      <c r="FK220" s="34"/>
      <c r="FL220" s="34"/>
      <c r="FM220" s="34"/>
      <c r="FN220" s="34"/>
      <c r="FO220" s="34"/>
      <c r="FP220" s="34"/>
      <c r="FQ220" s="34"/>
      <c r="FR220" s="40"/>
    </row>
    <row r="221" spans="1:174" s="32" customFormat="1" ht="26.1" customHeight="1" x14ac:dyDescent="0.3">
      <c r="A221" s="71">
        <v>2006</v>
      </c>
      <c r="B221" s="71">
        <v>4</v>
      </c>
      <c r="C221" s="71" t="s">
        <v>22</v>
      </c>
      <c r="D221" s="42">
        <v>1</v>
      </c>
      <c r="E221" s="71" t="s">
        <v>1466</v>
      </c>
      <c r="F221" s="72" t="s">
        <v>1287</v>
      </c>
      <c r="G221" s="34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  <c r="Z221" s="34"/>
      <c r="AA221" s="34"/>
      <c r="AB221" s="34"/>
      <c r="AC221" s="34"/>
      <c r="AD221" s="34"/>
      <c r="AE221" s="34"/>
      <c r="AF221" s="34"/>
      <c r="AG221" s="34"/>
      <c r="AH221" s="34"/>
      <c r="AI221" s="34"/>
      <c r="AJ221" s="34"/>
      <c r="AK221" s="34"/>
      <c r="AL221" s="34"/>
      <c r="AM221" s="34"/>
      <c r="AN221" s="34"/>
      <c r="AO221" s="34"/>
      <c r="AP221" s="34"/>
      <c r="AQ221" s="34"/>
      <c r="AR221" s="34"/>
      <c r="AS221" s="34"/>
      <c r="AT221" s="34"/>
      <c r="AU221" s="34"/>
      <c r="AV221" s="34"/>
      <c r="AW221" s="34"/>
      <c r="AX221" s="34"/>
      <c r="AY221" s="34"/>
      <c r="AZ221" s="34"/>
      <c r="BA221" s="34"/>
      <c r="BB221" s="34"/>
      <c r="BC221" s="34"/>
      <c r="BD221" s="34"/>
      <c r="BE221" s="34"/>
      <c r="BF221" s="34"/>
      <c r="BG221" s="34"/>
      <c r="BH221" s="34"/>
      <c r="BI221" s="34"/>
      <c r="BJ221" s="34"/>
      <c r="BK221" s="34"/>
      <c r="BL221" s="34"/>
      <c r="BM221" s="34"/>
      <c r="BN221" s="34"/>
      <c r="BO221" s="34"/>
      <c r="BP221" s="34"/>
      <c r="BQ221" s="34"/>
      <c r="BR221" s="34"/>
      <c r="BS221" s="34"/>
      <c r="BT221" s="34"/>
      <c r="BU221" s="34"/>
      <c r="BV221" s="34"/>
      <c r="BW221" s="34"/>
      <c r="BX221" s="34"/>
      <c r="BY221" s="34"/>
      <c r="BZ221" s="34"/>
      <c r="CA221" s="34"/>
      <c r="CB221" s="34"/>
      <c r="CC221" s="34"/>
      <c r="CD221" s="34"/>
      <c r="CE221" s="34"/>
      <c r="CF221" s="34"/>
      <c r="CG221" s="34"/>
      <c r="CH221" s="34"/>
      <c r="CI221" s="34"/>
      <c r="CJ221" s="34"/>
      <c r="CK221" s="34"/>
      <c r="CL221" s="34"/>
      <c r="CM221" s="34"/>
      <c r="CN221" s="34"/>
      <c r="CO221" s="34"/>
      <c r="CP221" s="34"/>
      <c r="CQ221" s="34"/>
      <c r="CR221" s="34"/>
      <c r="CS221" s="34"/>
      <c r="CT221" s="34"/>
      <c r="CU221" s="34"/>
      <c r="CV221" s="34"/>
      <c r="CW221" s="34"/>
      <c r="CX221" s="34"/>
      <c r="CY221" s="34"/>
      <c r="CZ221" s="34"/>
      <c r="DA221" s="34"/>
      <c r="DB221" s="34"/>
      <c r="DC221" s="34"/>
      <c r="DD221" s="34"/>
      <c r="DE221" s="34"/>
      <c r="DF221" s="34"/>
      <c r="DG221" s="34"/>
      <c r="DH221" s="34"/>
      <c r="DI221" s="34"/>
      <c r="DJ221" s="34"/>
      <c r="DK221" s="34"/>
      <c r="DL221" s="34"/>
      <c r="DM221" s="34"/>
      <c r="DN221" s="34"/>
      <c r="DO221" s="34"/>
      <c r="DP221" s="34"/>
      <c r="DQ221" s="34"/>
      <c r="DR221" s="34"/>
      <c r="DS221" s="34"/>
      <c r="DT221" s="34"/>
      <c r="DU221" s="34"/>
      <c r="DV221" s="34"/>
      <c r="DW221" s="34"/>
      <c r="DX221" s="34"/>
      <c r="DY221" s="34"/>
      <c r="DZ221" s="34"/>
      <c r="EA221" s="34"/>
      <c r="EB221" s="34"/>
      <c r="EC221" s="34"/>
      <c r="ED221" s="34"/>
      <c r="EE221" s="34"/>
      <c r="EF221" s="34"/>
      <c r="EG221" s="34"/>
      <c r="EH221" s="34"/>
      <c r="EI221" s="34"/>
      <c r="EJ221" s="34"/>
      <c r="EK221" s="34"/>
      <c r="EL221" s="34"/>
      <c r="EM221" s="34"/>
      <c r="EN221" s="34"/>
      <c r="EO221" s="34"/>
      <c r="EP221" s="34"/>
      <c r="EQ221" s="34"/>
      <c r="ER221" s="34"/>
      <c r="ES221" s="34"/>
      <c r="ET221" s="34"/>
      <c r="EU221" s="34"/>
      <c r="EV221" s="34"/>
      <c r="EW221" s="34"/>
      <c r="EX221" s="34"/>
      <c r="EY221" s="34"/>
      <c r="EZ221" s="34"/>
      <c r="FA221" s="34"/>
      <c r="FB221" s="34"/>
      <c r="FC221" s="34"/>
      <c r="FD221" s="34"/>
      <c r="FE221" s="34"/>
      <c r="FF221" s="34"/>
      <c r="FG221" s="34"/>
      <c r="FH221" s="34"/>
      <c r="FI221" s="34"/>
      <c r="FJ221" s="34"/>
      <c r="FK221" s="34"/>
      <c r="FL221" s="34"/>
      <c r="FM221" s="34"/>
      <c r="FN221" s="34"/>
      <c r="FO221" s="34"/>
      <c r="FP221" s="34"/>
      <c r="FQ221" s="34"/>
      <c r="FR221" s="40"/>
    </row>
    <row r="222" spans="1:174" s="32" customFormat="1" ht="32.85" customHeight="1" x14ac:dyDescent="0.3">
      <c r="A222" s="71">
        <v>2014</v>
      </c>
      <c r="B222" s="71">
        <v>1</v>
      </c>
      <c r="C222" s="71" t="s">
        <v>22</v>
      </c>
      <c r="D222" s="42">
        <v>0</v>
      </c>
      <c r="E222" s="71" t="s">
        <v>1465</v>
      </c>
      <c r="F222" s="72" t="s">
        <v>1388</v>
      </c>
      <c r="G222" s="34"/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  <c r="Z222" s="34"/>
      <c r="AA222" s="34"/>
      <c r="AB222" s="34"/>
      <c r="AC222" s="34"/>
      <c r="AD222" s="34"/>
      <c r="AE222" s="34"/>
      <c r="AF222" s="34"/>
      <c r="AG222" s="34"/>
      <c r="AH222" s="34"/>
      <c r="AI222" s="34"/>
      <c r="AJ222" s="34"/>
      <c r="AK222" s="34"/>
      <c r="AL222" s="34"/>
      <c r="AM222" s="34"/>
      <c r="AN222" s="34"/>
      <c r="AO222" s="34"/>
      <c r="AP222" s="34"/>
      <c r="AQ222" s="34"/>
      <c r="AR222" s="34"/>
      <c r="AS222" s="34"/>
      <c r="AT222" s="34"/>
      <c r="AU222" s="34"/>
      <c r="AV222" s="34"/>
      <c r="AW222" s="34"/>
      <c r="AX222" s="34"/>
      <c r="AY222" s="34"/>
      <c r="AZ222" s="34"/>
      <c r="BA222" s="34"/>
      <c r="BB222" s="34"/>
      <c r="BC222" s="34"/>
      <c r="BD222" s="34"/>
      <c r="BE222" s="34"/>
      <c r="BF222" s="34"/>
      <c r="BG222" s="34"/>
      <c r="BH222" s="34"/>
      <c r="BI222" s="34"/>
      <c r="BJ222" s="34"/>
      <c r="BK222" s="34"/>
      <c r="BL222" s="34"/>
      <c r="BM222" s="34"/>
      <c r="BN222" s="34"/>
      <c r="BO222" s="34"/>
      <c r="BP222" s="34"/>
      <c r="BQ222" s="34"/>
      <c r="BR222" s="34"/>
      <c r="BS222" s="34"/>
      <c r="BT222" s="34"/>
      <c r="BU222" s="34"/>
      <c r="BV222" s="34"/>
      <c r="BW222" s="34"/>
      <c r="BX222" s="34"/>
      <c r="BY222" s="34"/>
      <c r="BZ222" s="34"/>
      <c r="CA222" s="34"/>
      <c r="CB222" s="34"/>
      <c r="CC222" s="34"/>
      <c r="CD222" s="34"/>
      <c r="CE222" s="34"/>
      <c r="CF222" s="34"/>
      <c r="CG222" s="34"/>
      <c r="CH222" s="34"/>
      <c r="CI222" s="34"/>
      <c r="CJ222" s="34"/>
      <c r="CK222" s="34"/>
      <c r="CL222" s="34"/>
      <c r="CM222" s="34"/>
      <c r="CN222" s="34"/>
      <c r="CO222" s="34"/>
      <c r="CP222" s="34"/>
      <c r="CQ222" s="34"/>
      <c r="CR222" s="34"/>
      <c r="CS222" s="34"/>
      <c r="CT222" s="34"/>
      <c r="CU222" s="34"/>
      <c r="CV222" s="34"/>
      <c r="CW222" s="34"/>
      <c r="CX222" s="34"/>
      <c r="CY222" s="34"/>
      <c r="CZ222" s="34"/>
      <c r="DA222" s="34"/>
      <c r="DB222" s="34"/>
      <c r="DC222" s="34"/>
      <c r="DD222" s="34"/>
      <c r="DE222" s="34"/>
      <c r="DF222" s="34"/>
      <c r="DG222" s="34"/>
      <c r="DH222" s="34"/>
      <c r="DI222" s="34"/>
      <c r="DJ222" s="34"/>
      <c r="DK222" s="34"/>
      <c r="DL222" s="34"/>
      <c r="DM222" s="34"/>
      <c r="DN222" s="34"/>
      <c r="DO222" s="34"/>
      <c r="DP222" s="34"/>
      <c r="DQ222" s="34"/>
      <c r="DR222" s="34"/>
      <c r="DS222" s="34"/>
      <c r="DT222" s="34"/>
      <c r="DU222" s="34"/>
      <c r="DV222" s="34"/>
      <c r="DW222" s="34"/>
      <c r="DX222" s="34"/>
      <c r="DY222" s="34"/>
      <c r="DZ222" s="34"/>
      <c r="EA222" s="34"/>
      <c r="EB222" s="34"/>
      <c r="EC222" s="34"/>
      <c r="ED222" s="34"/>
      <c r="EE222" s="34"/>
      <c r="EF222" s="34"/>
      <c r="EG222" s="34"/>
      <c r="EH222" s="34"/>
      <c r="EI222" s="34"/>
      <c r="EJ222" s="34"/>
      <c r="EK222" s="34"/>
      <c r="EL222" s="34"/>
      <c r="EM222" s="34"/>
      <c r="EN222" s="34"/>
      <c r="EO222" s="34"/>
      <c r="EP222" s="34"/>
      <c r="EQ222" s="34"/>
      <c r="ER222" s="34"/>
      <c r="ES222" s="34"/>
      <c r="ET222" s="34"/>
      <c r="EU222" s="34"/>
      <c r="EV222" s="34"/>
      <c r="EW222" s="34"/>
      <c r="EX222" s="34"/>
      <c r="EY222" s="34"/>
      <c r="EZ222" s="34"/>
      <c r="FA222" s="34"/>
      <c r="FB222" s="34"/>
      <c r="FC222" s="34"/>
      <c r="FD222" s="34"/>
      <c r="FE222" s="34"/>
      <c r="FF222" s="34"/>
      <c r="FG222" s="34"/>
      <c r="FH222" s="34"/>
      <c r="FI222" s="34"/>
      <c r="FJ222" s="34"/>
      <c r="FK222" s="34"/>
      <c r="FL222" s="34"/>
      <c r="FM222" s="34"/>
      <c r="FN222" s="34"/>
      <c r="FO222" s="34"/>
      <c r="FP222" s="34"/>
      <c r="FQ222" s="34"/>
      <c r="FR222" s="40"/>
    </row>
    <row r="223" spans="1:174" s="32" customFormat="1" ht="28.5" customHeight="1" x14ac:dyDescent="0.3">
      <c r="A223" s="63">
        <v>2020</v>
      </c>
      <c r="B223" s="63">
        <v>1</v>
      </c>
      <c r="C223" s="63" t="s">
        <v>36</v>
      </c>
      <c r="D223" s="64">
        <v>-1</v>
      </c>
      <c r="E223" s="63" t="s">
        <v>1747</v>
      </c>
      <c r="F223" s="63" t="s">
        <v>1799</v>
      </c>
      <c r="G223" s="34"/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  <c r="Z223" s="34"/>
      <c r="AA223" s="34"/>
      <c r="AB223" s="34"/>
      <c r="AC223" s="34"/>
      <c r="AD223" s="34"/>
      <c r="AE223" s="34"/>
      <c r="AF223" s="34"/>
      <c r="AG223" s="34"/>
      <c r="AH223" s="34"/>
      <c r="AI223" s="34"/>
      <c r="AJ223" s="34"/>
      <c r="AK223" s="34"/>
      <c r="AL223" s="34"/>
      <c r="AM223" s="34"/>
      <c r="AN223" s="34"/>
      <c r="AO223" s="34"/>
      <c r="AP223" s="34"/>
      <c r="AQ223" s="34"/>
      <c r="AR223" s="34"/>
      <c r="AS223" s="34"/>
      <c r="AT223" s="34"/>
      <c r="AU223" s="34"/>
      <c r="AV223" s="34"/>
      <c r="AW223" s="34"/>
      <c r="AX223" s="34"/>
      <c r="AY223" s="34"/>
      <c r="AZ223" s="34"/>
      <c r="BA223" s="34"/>
      <c r="BB223" s="34"/>
      <c r="BC223" s="34"/>
      <c r="BD223" s="34"/>
      <c r="BE223" s="34"/>
      <c r="BF223" s="34"/>
      <c r="BG223" s="34"/>
      <c r="BH223" s="34"/>
      <c r="BI223" s="34"/>
      <c r="BJ223" s="34"/>
      <c r="BK223" s="34"/>
      <c r="BL223" s="34"/>
      <c r="BM223" s="34"/>
      <c r="BN223" s="34"/>
      <c r="BO223" s="34"/>
      <c r="BP223" s="34"/>
      <c r="BQ223" s="34"/>
      <c r="BR223" s="34"/>
      <c r="BS223" s="34"/>
      <c r="BT223" s="34"/>
      <c r="BU223" s="34"/>
      <c r="BV223" s="34"/>
      <c r="BW223" s="34"/>
      <c r="BX223" s="34"/>
      <c r="BY223" s="34"/>
      <c r="BZ223" s="34"/>
      <c r="CA223" s="34"/>
      <c r="CB223" s="34"/>
      <c r="CC223" s="34"/>
      <c r="CD223" s="34"/>
      <c r="CE223" s="34"/>
      <c r="CF223" s="34"/>
      <c r="CG223" s="34"/>
      <c r="CH223" s="34"/>
      <c r="CI223" s="34"/>
      <c r="CJ223" s="34"/>
      <c r="CK223" s="34"/>
      <c r="CL223" s="34"/>
      <c r="CM223" s="34"/>
      <c r="CN223" s="34"/>
      <c r="CO223" s="34"/>
      <c r="CP223" s="34"/>
      <c r="CQ223" s="34"/>
      <c r="CR223" s="34"/>
      <c r="CS223" s="34"/>
      <c r="CT223" s="34"/>
      <c r="CU223" s="34"/>
      <c r="CV223" s="34"/>
      <c r="CW223" s="34"/>
      <c r="CX223" s="34"/>
      <c r="CY223" s="34"/>
      <c r="CZ223" s="34"/>
      <c r="DA223" s="34"/>
      <c r="DB223" s="34"/>
      <c r="DC223" s="34"/>
      <c r="DD223" s="34"/>
      <c r="DE223" s="34"/>
      <c r="DF223" s="34"/>
      <c r="DG223" s="34"/>
      <c r="DH223" s="34"/>
      <c r="DI223" s="34"/>
      <c r="DJ223" s="34"/>
      <c r="DK223" s="34"/>
      <c r="DL223" s="34"/>
      <c r="DM223" s="34"/>
      <c r="DN223" s="34"/>
      <c r="DO223" s="34"/>
      <c r="DP223" s="34"/>
      <c r="DQ223" s="34"/>
      <c r="DR223" s="34"/>
      <c r="DS223" s="34"/>
      <c r="DT223" s="34"/>
      <c r="DU223" s="34"/>
      <c r="DV223" s="34"/>
      <c r="DW223" s="34"/>
      <c r="DX223" s="34"/>
      <c r="DY223" s="34"/>
      <c r="DZ223" s="34"/>
      <c r="EA223" s="34"/>
      <c r="EB223" s="34"/>
      <c r="EC223" s="34"/>
      <c r="ED223" s="34"/>
      <c r="EE223" s="34"/>
      <c r="EF223" s="34"/>
      <c r="EG223" s="34"/>
      <c r="EH223" s="34"/>
      <c r="EI223" s="34"/>
      <c r="EJ223" s="34"/>
      <c r="EK223" s="34"/>
      <c r="EL223" s="34"/>
      <c r="EM223" s="34"/>
      <c r="EN223" s="34"/>
      <c r="EO223" s="34"/>
      <c r="EP223" s="34"/>
      <c r="EQ223" s="34"/>
      <c r="ER223" s="34"/>
      <c r="ES223" s="34"/>
      <c r="ET223" s="34"/>
      <c r="EU223" s="34"/>
      <c r="EV223" s="34"/>
      <c r="EW223" s="34"/>
      <c r="EX223" s="34"/>
      <c r="EY223" s="34"/>
      <c r="EZ223" s="34"/>
      <c r="FA223" s="34"/>
      <c r="FB223" s="34"/>
      <c r="FC223" s="34"/>
      <c r="FD223" s="34"/>
      <c r="FE223" s="34"/>
      <c r="FF223" s="34"/>
      <c r="FG223" s="34"/>
      <c r="FH223" s="34"/>
      <c r="FI223" s="34"/>
      <c r="FJ223" s="34"/>
      <c r="FK223" s="34"/>
      <c r="FL223" s="34"/>
      <c r="FM223" s="34"/>
      <c r="FN223" s="34"/>
      <c r="FO223" s="34"/>
      <c r="FP223" s="34"/>
      <c r="FQ223" s="34"/>
      <c r="FR223" s="40"/>
    </row>
    <row r="224" spans="1:174" s="32" customFormat="1" ht="28.8" x14ac:dyDescent="0.3">
      <c r="A224" s="71">
        <v>2007</v>
      </c>
      <c r="B224" s="71">
        <v>1</v>
      </c>
      <c r="C224" s="71" t="s">
        <v>11</v>
      </c>
      <c r="D224" s="42">
        <v>-1</v>
      </c>
      <c r="E224" s="71" t="s">
        <v>1390</v>
      </c>
      <c r="F224" s="72" t="s">
        <v>1287</v>
      </c>
      <c r="G224" s="34"/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  <c r="Z224" s="34"/>
      <c r="AA224" s="34"/>
      <c r="AB224" s="34"/>
      <c r="AC224" s="34"/>
      <c r="AD224" s="34"/>
      <c r="AE224" s="34"/>
      <c r="AF224" s="34"/>
      <c r="AG224" s="34"/>
      <c r="AH224" s="34"/>
      <c r="AI224" s="34"/>
      <c r="AJ224" s="34"/>
      <c r="AK224" s="34"/>
      <c r="AL224" s="34"/>
      <c r="AM224" s="34"/>
      <c r="AN224" s="34"/>
      <c r="AO224" s="34"/>
      <c r="AP224" s="34"/>
      <c r="AQ224" s="34"/>
      <c r="AR224" s="34"/>
      <c r="AS224" s="34"/>
      <c r="AT224" s="34"/>
      <c r="AU224" s="34"/>
      <c r="AV224" s="34"/>
      <c r="AW224" s="34"/>
      <c r="AX224" s="34"/>
      <c r="AY224" s="34"/>
      <c r="AZ224" s="34"/>
      <c r="BA224" s="34"/>
      <c r="BB224" s="34"/>
      <c r="BC224" s="34"/>
      <c r="BD224" s="34"/>
      <c r="BE224" s="34"/>
      <c r="BF224" s="34"/>
      <c r="BG224" s="34"/>
      <c r="BH224" s="34"/>
      <c r="BI224" s="34"/>
      <c r="BJ224" s="34"/>
      <c r="BK224" s="34"/>
      <c r="BL224" s="34"/>
      <c r="BM224" s="34"/>
      <c r="BN224" s="34"/>
      <c r="BO224" s="34"/>
      <c r="BP224" s="34"/>
      <c r="BQ224" s="34"/>
      <c r="BR224" s="34"/>
      <c r="BS224" s="34"/>
      <c r="BT224" s="34"/>
      <c r="BU224" s="34"/>
      <c r="BV224" s="34"/>
      <c r="BW224" s="34"/>
      <c r="BX224" s="34"/>
      <c r="BY224" s="34"/>
      <c r="BZ224" s="34"/>
      <c r="CA224" s="34"/>
      <c r="CB224" s="34"/>
      <c r="CC224" s="34"/>
      <c r="CD224" s="34"/>
      <c r="CE224" s="34"/>
      <c r="CF224" s="34"/>
      <c r="CG224" s="34"/>
      <c r="CH224" s="34"/>
      <c r="CI224" s="34"/>
      <c r="CJ224" s="34"/>
      <c r="CK224" s="34"/>
      <c r="CL224" s="34"/>
      <c r="CM224" s="34"/>
      <c r="CN224" s="34"/>
      <c r="CO224" s="34"/>
      <c r="CP224" s="34"/>
      <c r="CQ224" s="34"/>
      <c r="CR224" s="34"/>
      <c r="CS224" s="34"/>
      <c r="CT224" s="34"/>
      <c r="CU224" s="34"/>
      <c r="CV224" s="34"/>
      <c r="CW224" s="34"/>
      <c r="CX224" s="34"/>
      <c r="CY224" s="34"/>
      <c r="CZ224" s="34"/>
      <c r="DA224" s="34"/>
      <c r="DB224" s="34"/>
      <c r="DC224" s="34"/>
      <c r="DD224" s="34"/>
      <c r="DE224" s="34"/>
      <c r="DF224" s="34"/>
      <c r="DG224" s="34"/>
      <c r="DH224" s="34"/>
      <c r="DI224" s="34"/>
      <c r="DJ224" s="34"/>
      <c r="DK224" s="34"/>
      <c r="DL224" s="34"/>
      <c r="DM224" s="34"/>
      <c r="DN224" s="34"/>
      <c r="DO224" s="34"/>
      <c r="DP224" s="34"/>
      <c r="DQ224" s="34"/>
      <c r="DR224" s="34"/>
      <c r="DS224" s="34"/>
      <c r="DT224" s="34"/>
      <c r="DU224" s="34"/>
      <c r="DV224" s="34"/>
      <c r="DW224" s="34"/>
      <c r="DX224" s="34"/>
      <c r="DY224" s="34"/>
      <c r="DZ224" s="34"/>
      <c r="EA224" s="34"/>
      <c r="EB224" s="34"/>
      <c r="EC224" s="34"/>
      <c r="ED224" s="34"/>
      <c r="EE224" s="34"/>
      <c r="EF224" s="34"/>
      <c r="EG224" s="34"/>
      <c r="EH224" s="34"/>
      <c r="EI224" s="34"/>
      <c r="EJ224" s="34"/>
      <c r="EK224" s="34"/>
      <c r="EL224" s="34"/>
      <c r="EM224" s="34"/>
      <c r="EN224" s="34"/>
      <c r="EO224" s="34"/>
      <c r="EP224" s="34"/>
      <c r="EQ224" s="34"/>
      <c r="ER224" s="34"/>
      <c r="ES224" s="34"/>
      <c r="ET224" s="34"/>
      <c r="EU224" s="34"/>
      <c r="EV224" s="34"/>
      <c r="EW224" s="34"/>
      <c r="EX224" s="34"/>
      <c r="EY224" s="34"/>
      <c r="EZ224" s="34"/>
      <c r="FA224" s="34"/>
      <c r="FB224" s="34"/>
      <c r="FC224" s="34"/>
      <c r="FD224" s="34"/>
      <c r="FE224" s="34"/>
      <c r="FF224" s="34"/>
      <c r="FG224" s="34"/>
      <c r="FH224" s="34"/>
      <c r="FI224" s="34"/>
      <c r="FJ224" s="34"/>
      <c r="FK224" s="34"/>
      <c r="FL224" s="34"/>
      <c r="FM224" s="34"/>
      <c r="FN224" s="34"/>
      <c r="FO224" s="34"/>
      <c r="FP224" s="34"/>
      <c r="FQ224" s="34"/>
      <c r="FR224" s="40"/>
    </row>
    <row r="225" spans="1:174" s="32" customFormat="1" x14ac:dyDescent="0.3">
      <c r="A225" s="71">
        <v>2005</v>
      </c>
      <c r="B225" s="71">
        <v>4</v>
      </c>
      <c r="C225" s="71" t="s">
        <v>37</v>
      </c>
      <c r="D225" s="42">
        <v>-1</v>
      </c>
      <c r="E225" s="71" t="s">
        <v>269</v>
      </c>
      <c r="F225" s="71" t="s">
        <v>270</v>
      </c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  <c r="Z225" s="34"/>
      <c r="AA225" s="34"/>
      <c r="AB225" s="34"/>
      <c r="AC225" s="34"/>
      <c r="AD225" s="34"/>
      <c r="AE225" s="34"/>
      <c r="AF225" s="34"/>
      <c r="AG225" s="34"/>
      <c r="AH225" s="34"/>
      <c r="AI225" s="34"/>
      <c r="AJ225" s="34"/>
      <c r="AK225" s="34"/>
      <c r="AL225" s="34"/>
      <c r="AM225" s="34"/>
      <c r="AN225" s="34"/>
      <c r="AO225" s="34"/>
      <c r="AP225" s="34"/>
      <c r="AQ225" s="34"/>
      <c r="AR225" s="34"/>
      <c r="AS225" s="34"/>
      <c r="AT225" s="34"/>
      <c r="AU225" s="34"/>
      <c r="AV225" s="34"/>
      <c r="AW225" s="34"/>
      <c r="AX225" s="34"/>
      <c r="AY225" s="34"/>
      <c r="AZ225" s="34"/>
      <c r="BA225" s="34"/>
      <c r="BB225" s="34"/>
      <c r="BC225" s="34"/>
      <c r="BD225" s="34"/>
      <c r="BE225" s="34"/>
      <c r="BF225" s="34"/>
      <c r="BG225" s="34"/>
      <c r="BH225" s="34"/>
      <c r="BI225" s="34"/>
      <c r="BJ225" s="34"/>
      <c r="BK225" s="34"/>
      <c r="BL225" s="34"/>
      <c r="BM225" s="34"/>
      <c r="BN225" s="34"/>
      <c r="BO225" s="34"/>
      <c r="BP225" s="34"/>
      <c r="BQ225" s="34"/>
      <c r="BR225" s="34"/>
      <c r="BS225" s="34"/>
      <c r="BT225" s="34"/>
      <c r="BU225" s="34"/>
      <c r="BV225" s="34"/>
      <c r="BW225" s="34"/>
      <c r="BX225" s="34"/>
      <c r="BY225" s="34"/>
      <c r="BZ225" s="34"/>
      <c r="CA225" s="34"/>
      <c r="CB225" s="34"/>
      <c r="CC225" s="34"/>
      <c r="CD225" s="34"/>
      <c r="CE225" s="34"/>
      <c r="CF225" s="34"/>
      <c r="CG225" s="34"/>
      <c r="CH225" s="34"/>
      <c r="CI225" s="34"/>
      <c r="CJ225" s="34"/>
      <c r="CK225" s="34"/>
      <c r="CL225" s="34"/>
      <c r="CM225" s="34"/>
      <c r="CN225" s="34"/>
      <c r="CO225" s="34"/>
      <c r="CP225" s="34"/>
      <c r="CQ225" s="34"/>
      <c r="CR225" s="34"/>
      <c r="CS225" s="34"/>
      <c r="CT225" s="34"/>
      <c r="CU225" s="34"/>
      <c r="CV225" s="34"/>
      <c r="CW225" s="34"/>
      <c r="CX225" s="34"/>
      <c r="CY225" s="34"/>
      <c r="CZ225" s="34"/>
      <c r="DA225" s="34"/>
      <c r="DB225" s="34"/>
      <c r="DC225" s="34"/>
      <c r="DD225" s="34"/>
      <c r="DE225" s="34"/>
      <c r="DF225" s="34"/>
      <c r="DG225" s="34"/>
      <c r="DH225" s="34"/>
      <c r="DI225" s="34"/>
      <c r="DJ225" s="34"/>
      <c r="DK225" s="34"/>
      <c r="DL225" s="34"/>
      <c r="DM225" s="34"/>
      <c r="DN225" s="34"/>
      <c r="DO225" s="34"/>
      <c r="DP225" s="34"/>
      <c r="DQ225" s="34"/>
      <c r="DR225" s="34"/>
      <c r="DS225" s="34"/>
      <c r="DT225" s="34"/>
      <c r="DU225" s="34"/>
      <c r="DV225" s="34"/>
      <c r="DW225" s="34"/>
      <c r="DX225" s="34"/>
      <c r="DY225" s="34"/>
      <c r="DZ225" s="34"/>
      <c r="EA225" s="34"/>
      <c r="EB225" s="34"/>
      <c r="EC225" s="34"/>
      <c r="ED225" s="34"/>
      <c r="EE225" s="34"/>
      <c r="EF225" s="34"/>
      <c r="EG225" s="34"/>
      <c r="EH225" s="34"/>
      <c r="EI225" s="34"/>
      <c r="EJ225" s="34"/>
      <c r="EK225" s="34"/>
      <c r="EL225" s="34"/>
      <c r="EM225" s="34"/>
      <c r="EN225" s="34"/>
      <c r="EO225" s="34"/>
      <c r="EP225" s="34"/>
      <c r="EQ225" s="34"/>
      <c r="ER225" s="34"/>
      <c r="ES225" s="34"/>
      <c r="ET225" s="34"/>
      <c r="EU225" s="34"/>
      <c r="EV225" s="34"/>
      <c r="EW225" s="34"/>
      <c r="EX225" s="34"/>
      <c r="EY225" s="34"/>
      <c r="EZ225" s="34"/>
      <c r="FA225" s="34"/>
      <c r="FB225" s="34"/>
      <c r="FC225" s="34"/>
      <c r="FD225" s="34"/>
      <c r="FE225" s="34"/>
      <c r="FF225" s="34"/>
      <c r="FG225" s="34"/>
      <c r="FH225" s="34"/>
      <c r="FI225" s="34"/>
      <c r="FJ225" s="34"/>
      <c r="FK225" s="34"/>
      <c r="FL225" s="34"/>
      <c r="FM225" s="34"/>
      <c r="FN225" s="34"/>
      <c r="FO225" s="34"/>
      <c r="FP225" s="34"/>
      <c r="FQ225" s="34"/>
      <c r="FR225" s="40"/>
    </row>
    <row r="226" spans="1:174" s="32" customFormat="1" ht="19.2" x14ac:dyDescent="0.3">
      <c r="A226" s="71">
        <v>2008</v>
      </c>
      <c r="B226" s="71">
        <v>2</v>
      </c>
      <c r="C226" s="71" t="s">
        <v>37</v>
      </c>
      <c r="D226" s="42">
        <v>1</v>
      </c>
      <c r="E226" s="71" t="s">
        <v>1386</v>
      </c>
      <c r="F226" s="71" t="s">
        <v>270</v>
      </c>
      <c r="G226" s="34"/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  <c r="Z226" s="34"/>
      <c r="AA226" s="34"/>
      <c r="AB226" s="34"/>
      <c r="AC226" s="34"/>
      <c r="AD226" s="34"/>
      <c r="AE226" s="34"/>
      <c r="AF226" s="34"/>
      <c r="AG226" s="34"/>
      <c r="AH226" s="34"/>
      <c r="AI226" s="34"/>
      <c r="AJ226" s="34"/>
      <c r="AK226" s="34"/>
      <c r="AL226" s="34"/>
      <c r="AM226" s="34"/>
      <c r="AN226" s="34"/>
      <c r="AO226" s="34"/>
      <c r="AP226" s="34"/>
      <c r="AQ226" s="34"/>
      <c r="AR226" s="34"/>
      <c r="AS226" s="34"/>
      <c r="AT226" s="34"/>
      <c r="AU226" s="34"/>
      <c r="AV226" s="34"/>
      <c r="AW226" s="34"/>
      <c r="AX226" s="34"/>
      <c r="AY226" s="34"/>
      <c r="AZ226" s="34"/>
      <c r="BA226" s="34"/>
      <c r="BB226" s="34"/>
      <c r="BC226" s="34"/>
      <c r="BD226" s="34"/>
      <c r="BE226" s="34"/>
      <c r="BF226" s="34"/>
      <c r="BG226" s="34"/>
      <c r="BH226" s="34"/>
      <c r="BI226" s="34"/>
      <c r="BJ226" s="34"/>
      <c r="BK226" s="34"/>
      <c r="BL226" s="34"/>
      <c r="BM226" s="34"/>
      <c r="BN226" s="34"/>
      <c r="BO226" s="34"/>
      <c r="BP226" s="34"/>
      <c r="BQ226" s="34"/>
      <c r="BR226" s="34"/>
      <c r="BS226" s="34"/>
      <c r="BT226" s="34"/>
      <c r="BU226" s="34"/>
      <c r="BV226" s="34"/>
      <c r="BW226" s="34"/>
      <c r="BX226" s="34"/>
      <c r="BY226" s="34"/>
      <c r="BZ226" s="34"/>
      <c r="CA226" s="34"/>
      <c r="CB226" s="34"/>
      <c r="CC226" s="34"/>
      <c r="CD226" s="34"/>
      <c r="CE226" s="34"/>
      <c r="CF226" s="34"/>
      <c r="CG226" s="34"/>
      <c r="CH226" s="34"/>
      <c r="CI226" s="34"/>
      <c r="CJ226" s="34"/>
      <c r="CK226" s="34"/>
      <c r="CL226" s="34"/>
      <c r="CM226" s="34"/>
      <c r="CN226" s="34"/>
      <c r="CO226" s="34"/>
      <c r="CP226" s="34"/>
      <c r="CQ226" s="34"/>
      <c r="CR226" s="34"/>
      <c r="CS226" s="34"/>
      <c r="CT226" s="34"/>
      <c r="CU226" s="34"/>
      <c r="CV226" s="34"/>
      <c r="CW226" s="34"/>
      <c r="CX226" s="34"/>
      <c r="CY226" s="34"/>
      <c r="CZ226" s="34"/>
      <c r="DA226" s="34"/>
      <c r="DB226" s="34"/>
      <c r="DC226" s="34"/>
      <c r="DD226" s="34"/>
      <c r="DE226" s="34"/>
      <c r="DF226" s="34"/>
      <c r="DG226" s="34"/>
      <c r="DH226" s="34"/>
      <c r="DI226" s="34"/>
      <c r="DJ226" s="34"/>
      <c r="DK226" s="34"/>
      <c r="DL226" s="34"/>
      <c r="DM226" s="34"/>
      <c r="DN226" s="34"/>
      <c r="DO226" s="34"/>
      <c r="DP226" s="34"/>
      <c r="DQ226" s="34"/>
      <c r="DR226" s="34"/>
      <c r="DS226" s="34"/>
      <c r="DT226" s="34"/>
      <c r="DU226" s="34"/>
      <c r="DV226" s="34"/>
      <c r="DW226" s="34"/>
      <c r="DX226" s="34"/>
      <c r="DY226" s="34"/>
      <c r="DZ226" s="34"/>
      <c r="EA226" s="34"/>
      <c r="EB226" s="34"/>
      <c r="EC226" s="34"/>
      <c r="ED226" s="34"/>
      <c r="EE226" s="34"/>
      <c r="EF226" s="34"/>
      <c r="EG226" s="34"/>
      <c r="EH226" s="34"/>
      <c r="EI226" s="34"/>
      <c r="EJ226" s="34"/>
      <c r="EK226" s="34"/>
      <c r="EL226" s="34"/>
      <c r="EM226" s="34"/>
      <c r="EN226" s="34"/>
      <c r="EO226" s="34"/>
      <c r="EP226" s="34"/>
      <c r="EQ226" s="34"/>
      <c r="ER226" s="34"/>
      <c r="ES226" s="34"/>
      <c r="ET226" s="34"/>
      <c r="EU226" s="34"/>
      <c r="EV226" s="34"/>
      <c r="EW226" s="34"/>
      <c r="EX226" s="34"/>
      <c r="EY226" s="34"/>
      <c r="EZ226" s="34"/>
      <c r="FA226" s="34"/>
      <c r="FB226" s="34"/>
      <c r="FC226" s="34"/>
      <c r="FD226" s="34"/>
      <c r="FE226" s="34"/>
      <c r="FF226" s="34"/>
      <c r="FG226" s="34"/>
      <c r="FH226" s="34"/>
      <c r="FI226" s="34"/>
      <c r="FJ226" s="34"/>
      <c r="FK226" s="34"/>
      <c r="FL226" s="34"/>
      <c r="FM226" s="34"/>
      <c r="FN226" s="34"/>
      <c r="FO226" s="34"/>
      <c r="FP226" s="34"/>
      <c r="FQ226" s="34"/>
      <c r="FR226" s="40"/>
    </row>
    <row r="227" spans="1:174" s="32" customFormat="1" ht="28.8" x14ac:dyDescent="0.3">
      <c r="A227" s="71">
        <v>2020</v>
      </c>
      <c r="B227" s="71">
        <v>2</v>
      </c>
      <c r="C227" s="71" t="s">
        <v>37</v>
      </c>
      <c r="D227" s="42">
        <v>-1</v>
      </c>
      <c r="E227" s="71" t="s">
        <v>1670</v>
      </c>
      <c r="F227" s="71" t="s">
        <v>1651</v>
      </c>
      <c r="G227" s="34"/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  <c r="Z227" s="34"/>
      <c r="AA227" s="34"/>
      <c r="AB227" s="34"/>
      <c r="AC227" s="34"/>
      <c r="AD227" s="34"/>
      <c r="AE227" s="34"/>
      <c r="AF227" s="34"/>
      <c r="AG227" s="34"/>
      <c r="AH227" s="34"/>
      <c r="AI227" s="34"/>
      <c r="AJ227" s="34"/>
      <c r="AK227" s="34"/>
      <c r="AL227" s="34"/>
      <c r="AM227" s="34"/>
      <c r="AN227" s="34"/>
      <c r="AO227" s="34"/>
      <c r="AP227" s="34"/>
      <c r="AQ227" s="34"/>
      <c r="AR227" s="34"/>
      <c r="AS227" s="34"/>
      <c r="AT227" s="34"/>
      <c r="AU227" s="34"/>
      <c r="AV227" s="34"/>
      <c r="AW227" s="34"/>
      <c r="AX227" s="34"/>
      <c r="AY227" s="34"/>
      <c r="AZ227" s="34"/>
      <c r="BA227" s="34"/>
      <c r="BB227" s="34"/>
      <c r="BC227" s="34"/>
      <c r="BD227" s="34"/>
      <c r="BE227" s="34"/>
      <c r="BF227" s="34"/>
      <c r="BG227" s="34"/>
      <c r="BH227" s="34"/>
      <c r="BI227" s="34"/>
      <c r="BJ227" s="34"/>
      <c r="BK227" s="34"/>
      <c r="BL227" s="34"/>
      <c r="BM227" s="34"/>
      <c r="BN227" s="34"/>
      <c r="BO227" s="34"/>
      <c r="BP227" s="34"/>
      <c r="BQ227" s="34"/>
      <c r="BR227" s="34"/>
      <c r="BS227" s="34"/>
      <c r="BT227" s="34"/>
      <c r="BU227" s="34"/>
      <c r="BV227" s="34"/>
      <c r="BW227" s="34"/>
      <c r="BX227" s="34"/>
      <c r="BY227" s="34"/>
      <c r="BZ227" s="34"/>
      <c r="CA227" s="34"/>
      <c r="CB227" s="34"/>
      <c r="CC227" s="34"/>
      <c r="CD227" s="34"/>
      <c r="CE227" s="34"/>
      <c r="CF227" s="34"/>
      <c r="CG227" s="34"/>
      <c r="CH227" s="34"/>
      <c r="CI227" s="34"/>
      <c r="CJ227" s="34"/>
      <c r="CK227" s="34"/>
      <c r="CL227" s="34"/>
      <c r="CM227" s="34"/>
      <c r="CN227" s="34"/>
      <c r="CO227" s="34"/>
      <c r="CP227" s="34"/>
      <c r="CQ227" s="34"/>
      <c r="CR227" s="34"/>
      <c r="CS227" s="34"/>
      <c r="CT227" s="34"/>
      <c r="CU227" s="34"/>
      <c r="CV227" s="34"/>
      <c r="CW227" s="34"/>
      <c r="CX227" s="34"/>
      <c r="CY227" s="34"/>
      <c r="CZ227" s="34"/>
      <c r="DA227" s="34"/>
      <c r="DB227" s="34"/>
      <c r="DC227" s="34"/>
      <c r="DD227" s="34"/>
      <c r="DE227" s="34"/>
      <c r="DF227" s="34"/>
      <c r="DG227" s="34"/>
      <c r="DH227" s="34"/>
      <c r="DI227" s="34"/>
      <c r="DJ227" s="34"/>
      <c r="DK227" s="34"/>
      <c r="DL227" s="34"/>
      <c r="DM227" s="34"/>
      <c r="DN227" s="34"/>
      <c r="DO227" s="34"/>
      <c r="DP227" s="34"/>
      <c r="DQ227" s="34"/>
      <c r="DR227" s="34"/>
      <c r="DS227" s="34"/>
      <c r="DT227" s="34"/>
      <c r="DU227" s="34"/>
      <c r="DV227" s="34"/>
      <c r="DW227" s="34"/>
      <c r="DX227" s="34"/>
      <c r="DY227" s="34"/>
      <c r="DZ227" s="34"/>
      <c r="EA227" s="34"/>
      <c r="EB227" s="34"/>
      <c r="EC227" s="34"/>
      <c r="ED227" s="34"/>
      <c r="EE227" s="34"/>
      <c r="EF227" s="34"/>
      <c r="EG227" s="34"/>
      <c r="EH227" s="34"/>
      <c r="EI227" s="34"/>
      <c r="EJ227" s="34"/>
      <c r="EK227" s="34"/>
      <c r="EL227" s="34"/>
      <c r="EM227" s="34"/>
      <c r="EN227" s="34"/>
      <c r="EO227" s="34"/>
      <c r="EP227" s="34"/>
      <c r="EQ227" s="34"/>
      <c r="ER227" s="34"/>
      <c r="ES227" s="34"/>
      <c r="ET227" s="34"/>
      <c r="EU227" s="34"/>
      <c r="EV227" s="34"/>
      <c r="EW227" s="34"/>
      <c r="EX227" s="34"/>
      <c r="EY227" s="34"/>
      <c r="EZ227" s="34"/>
      <c r="FA227" s="34"/>
      <c r="FB227" s="34"/>
      <c r="FC227" s="34"/>
      <c r="FD227" s="34"/>
      <c r="FE227" s="34"/>
      <c r="FF227" s="34"/>
      <c r="FG227" s="34"/>
      <c r="FH227" s="34"/>
      <c r="FI227" s="34"/>
      <c r="FJ227" s="34"/>
      <c r="FK227" s="34"/>
      <c r="FL227" s="34"/>
      <c r="FM227" s="34"/>
      <c r="FN227" s="34"/>
      <c r="FO227" s="34"/>
      <c r="FP227" s="34"/>
      <c r="FQ227" s="34"/>
      <c r="FR227" s="40"/>
    </row>
    <row r="228" spans="1:174" s="32" customFormat="1" ht="28.8" x14ac:dyDescent="0.3">
      <c r="A228" s="71">
        <v>2014</v>
      </c>
      <c r="B228" s="71">
        <v>1</v>
      </c>
      <c r="C228" s="71" t="s">
        <v>60</v>
      </c>
      <c r="D228" s="42">
        <v>-1</v>
      </c>
      <c r="E228" s="71" t="s">
        <v>1394</v>
      </c>
      <c r="F228" s="71" t="s">
        <v>1287</v>
      </c>
      <c r="G228" s="34"/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  <c r="Z228" s="34"/>
      <c r="AA228" s="34"/>
      <c r="AB228" s="34"/>
      <c r="AC228" s="34"/>
      <c r="AD228" s="34"/>
      <c r="AE228" s="34"/>
      <c r="AF228" s="34"/>
      <c r="AG228" s="34"/>
      <c r="AH228" s="34"/>
      <c r="AI228" s="34"/>
      <c r="AJ228" s="34"/>
      <c r="AK228" s="34"/>
      <c r="AL228" s="34"/>
      <c r="AM228" s="34"/>
      <c r="AN228" s="34"/>
      <c r="AO228" s="34"/>
      <c r="AP228" s="34"/>
      <c r="AQ228" s="34"/>
      <c r="AR228" s="34"/>
      <c r="AS228" s="34"/>
      <c r="AT228" s="34"/>
      <c r="AU228" s="34"/>
      <c r="AV228" s="34"/>
      <c r="AW228" s="34"/>
      <c r="AX228" s="34"/>
      <c r="AY228" s="34"/>
      <c r="AZ228" s="34"/>
      <c r="BA228" s="34"/>
      <c r="BB228" s="34"/>
      <c r="BC228" s="34"/>
      <c r="BD228" s="34"/>
      <c r="BE228" s="34"/>
      <c r="BF228" s="34"/>
      <c r="BG228" s="34"/>
      <c r="BH228" s="34"/>
      <c r="BI228" s="34"/>
      <c r="BJ228" s="34"/>
      <c r="BK228" s="34"/>
      <c r="BL228" s="34"/>
      <c r="BM228" s="34"/>
      <c r="BN228" s="34"/>
      <c r="BO228" s="34"/>
      <c r="BP228" s="34"/>
      <c r="BQ228" s="34"/>
      <c r="BR228" s="34"/>
      <c r="BS228" s="34"/>
      <c r="BT228" s="34"/>
      <c r="BU228" s="34"/>
      <c r="BV228" s="34"/>
      <c r="BW228" s="34"/>
      <c r="BX228" s="34"/>
      <c r="BY228" s="34"/>
      <c r="BZ228" s="34"/>
      <c r="CA228" s="34"/>
      <c r="CB228" s="34"/>
      <c r="CC228" s="34"/>
      <c r="CD228" s="34"/>
      <c r="CE228" s="34"/>
      <c r="CF228" s="34"/>
      <c r="CG228" s="34"/>
      <c r="CH228" s="34"/>
      <c r="CI228" s="34"/>
      <c r="CJ228" s="34"/>
      <c r="CK228" s="34"/>
      <c r="CL228" s="34"/>
      <c r="CM228" s="34"/>
      <c r="CN228" s="34"/>
      <c r="CO228" s="34"/>
      <c r="CP228" s="34"/>
      <c r="CQ228" s="34"/>
      <c r="CR228" s="34"/>
      <c r="CS228" s="34"/>
      <c r="CT228" s="34"/>
      <c r="CU228" s="34"/>
      <c r="CV228" s="34"/>
      <c r="CW228" s="34"/>
      <c r="CX228" s="34"/>
      <c r="CY228" s="34"/>
      <c r="CZ228" s="34"/>
      <c r="DA228" s="34"/>
      <c r="DB228" s="34"/>
      <c r="DC228" s="34"/>
      <c r="DD228" s="34"/>
      <c r="DE228" s="34"/>
      <c r="DF228" s="34"/>
      <c r="DG228" s="34"/>
      <c r="DH228" s="34"/>
      <c r="DI228" s="34"/>
      <c r="DJ228" s="34"/>
      <c r="DK228" s="34"/>
      <c r="DL228" s="34"/>
      <c r="DM228" s="34"/>
      <c r="DN228" s="34"/>
      <c r="DO228" s="34"/>
      <c r="DP228" s="34"/>
      <c r="DQ228" s="34"/>
      <c r="DR228" s="34"/>
      <c r="DS228" s="34"/>
      <c r="DT228" s="34"/>
      <c r="DU228" s="34"/>
      <c r="DV228" s="34"/>
      <c r="DW228" s="34"/>
      <c r="DX228" s="34"/>
      <c r="DY228" s="34"/>
      <c r="DZ228" s="34"/>
      <c r="EA228" s="34"/>
      <c r="EB228" s="34"/>
      <c r="EC228" s="34"/>
      <c r="ED228" s="34"/>
      <c r="EE228" s="34"/>
      <c r="EF228" s="34"/>
      <c r="EG228" s="34"/>
      <c r="EH228" s="34"/>
      <c r="EI228" s="34"/>
      <c r="EJ228" s="34"/>
      <c r="EK228" s="34"/>
      <c r="EL228" s="34"/>
      <c r="EM228" s="34"/>
      <c r="EN228" s="34"/>
      <c r="EO228" s="34"/>
      <c r="EP228" s="34"/>
      <c r="EQ228" s="34"/>
      <c r="ER228" s="34"/>
      <c r="ES228" s="34"/>
      <c r="ET228" s="34"/>
      <c r="EU228" s="34"/>
      <c r="EV228" s="34"/>
      <c r="EW228" s="34"/>
      <c r="EX228" s="34"/>
      <c r="EY228" s="34"/>
      <c r="EZ228" s="34"/>
      <c r="FA228" s="34"/>
      <c r="FB228" s="34"/>
      <c r="FC228" s="34"/>
      <c r="FD228" s="34"/>
      <c r="FE228" s="34"/>
      <c r="FF228" s="34"/>
      <c r="FG228" s="34"/>
      <c r="FH228" s="34"/>
      <c r="FI228" s="34"/>
      <c r="FJ228" s="34"/>
      <c r="FK228" s="34"/>
      <c r="FL228" s="34"/>
      <c r="FM228" s="34"/>
      <c r="FN228" s="34"/>
      <c r="FO228" s="34"/>
      <c r="FP228" s="34"/>
      <c r="FQ228" s="34"/>
      <c r="FR228" s="40"/>
    </row>
    <row r="229" spans="1:174" s="32" customFormat="1" ht="28.8" x14ac:dyDescent="0.3">
      <c r="A229" s="71">
        <v>2006</v>
      </c>
      <c r="B229" s="71">
        <v>4</v>
      </c>
      <c r="C229" s="71" t="s">
        <v>12</v>
      </c>
      <c r="D229" s="42">
        <v>-1</v>
      </c>
      <c r="E229" s="71" t="s">
        <v>1397</v>
      </c>
      <c r="F229" s="71" t="s">
        <v>1287</v>
      </c>
      <c r="G229" s="34"/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  <c r="Z229" s="34"/>
      <c r="AA229" s="34"/>
      <c r="AB229" s="34"/>
      <c r="AC229" s="34"/>
      <c r="AD229" s="34"/>
      <c r="AE229" s="34"/>
      <c r="AF229" s="34"/>
      <c r="AG229" s="34"/>
      <c r="AH229" s="34"/>
      <c r="AI229" s="34"/>
      <c r="AJ229" s="34"/>
      <c r="AK229" s="34"/>
      <c r="AL229" s="34"/>
      <c r="AM229" s="34"/>
      <c r="AN229" s="34"/>
      <c r="AO229" s="34"/>
      <c r="AP229" s="34"/>
      <c r="AQ229" s="34"/>
      <c r="AR229" s="34"/>
      <c r="AS229" s="34"/>
      <c r="AT229" s="34"/>
      <c r="AU229" s="34"/>
      <c r="AV229" s="34"/>
      <c r="AW229" s="34"/>
      <c r="AX229" s="34"/>
      <c r="AY229" s="34"/>
      <c r="AZ229" s="34"/>
      <c r="BA229" s="34"/>
      <c r="BB229" s="34"/>
      <c r="BC229" s="34"/>
      <c r="BD229" s="34"/>
      <c r="BE229" s="34"/>
      <c r="BF229" s="34"/>
      <c r="BG229" s="34"/>
      <c r="BH229" s="34"/>
      <c r="BI229" s="34"/>
      <c r="BJ229" s="34"/>
      <c r="BK229" s="34"/>
      <c r="BL229" s="34"/>
      <c r="BM229" s="34"/>
      <c r="BN229" s="34"/>
      <c r="BO229" s="34"/>
      <c r="BP229" s="34"/>
      <c r="BQ229" s="34"/>
      <c r="BR229" s="34"/>
      <c r="BS229" s="34"/>
      <c r="BT229" s="34"/>
      <c r="BU229" s="34"/>
      <c r="BV229" s="34"/>
      <c r="BW229" s="34"/>
      <c r="BX229" s="34"/>
      <c r="BY229" s="34"/>
      <c r="BZ229" s="34"/>
      <c r="CA229" s="34"/>
      <c r="CB229" s="34"/>
      <c r="CC229" s="34"/>
      <c r="CD229" s="34"/>
      <c r="CE229" s="34"/>
      <c r="CF229" s="34"/>
      <c r="CG229" s="34"/>
      <c r="CH229" s="34"/>
      <c r="CI229" s="34"/>
      <c r="CJ229" s="34"/>
      <c r="CK229" s="34"/>
      <c r="CL229" s="34"/>
      <c r="CM229" s="34"/>
      <c r="CN229" s="34"/>
      <c r="CO229" s="34"/>
      <c r="CP229" s="34"/>
      <c r="CQ229" s="34"/>
      <c r="CR229" s="34"/>
      <c r="CS229" s="34"/>
      <c r="CT229" s="34"/>
      <c r="CU229" s="34"/>
      <c r="CV229" s="34"/>
      <c r="CW229" s="34"/>
      <c r="CX229" s="34"/>
      <c r="CY229" s="34"/>
      <c r="CZ229" s="34"/>
      <c r="DA229" s="34"/>
      <c r="DB229" s="34"/>
      <c r="DC229" s="34"/>
      <c r="DD229" s="34"/>
      <c r="DE229" s="34"/>
      <c r="DF229" s="34"/>
      <c r="DG229" s="34"/>
      <c r="DH229" s="34"/>
      <c r="DI229" s="34"/>
      <c r="DJ229" s="34"/>
      <c r="DK229" s="34"/>
      <c r="DL229" s="34"/>
      <c r="DM229" s="34"/>
      <c r="DN229" s="34"/>
      <c r="DO229" s="34"/>
      <c r="DP229" s="34"/>
      <c r="DQ229" s="34"/>
      <c r="DR229" s="34"/>
      <c r="DS229" s="34"/>
      <c r="DT229" s="34"/>
      <c r="DU229" s="34"/>
      <c r="DV229" s="34"/>
      <c r="DW229" s="34"/>
      <c r="DX229" s="34"/>
      <c r="DY229" s="34"/>
      <c r="DZ229" s="34"/>
      <c r="EA229" s="34"/>
      <c r="EB229" s="34"/>
      <c r="EC229" s="34"/>
      <c r="ED229" s="34"/>
      <c r="EE229" s="34"/>
      <c r="EF229" s="34"/>
      <c r="EG229" s="34"/>
      <c r="EH229" s="34"/>
      <c r="EI229" s="34"/>
      <c r="EJ229" s="34"/>
      <c r="EK229" s="34"/>
      <c r="EL229" s="34"/>
      <c r="EM229" s="34"/>
      <c r="EN229" s="34"/>
      <c r="EO229" s="34"/>
      <c r="EP229" s="34"/>
      <c r="EQ229" s="34"/>
      <c r="ER229" s="34"/>
      <c r="ES229" s="34"/>
      <c r="ET229" s="34"/>
      <c r="EU229" s="34"/>
      <c r="EV229" s="34"/>
      <c r="EW229" s="34"/>
      <c r="EX229" s="34"/>
      <c r="EY229" s="34"/>
      <c r="EZ229" s="34"/>
      <c r="FA229" s="34"/>
      <c r="FB229" s="34"/>
      <c r="FC229" s="34"/>
      <c r="FD229" s="34"/>
      <c r="FE229" s="34"/>
      <c r="FF229" s="34"/>
      <c r="FG229" s="34"/>
      <c r="FH229" s="34"/>
      <c r="FI229" s="34"/>
      <c r="FJ229" s="34"/>
      <c r="FK229" s="34"/>
      <c r="FL229" s="34"/>
      <c r="FM229" s="34"/>
      <c r="FN229" s="34"/>
      <c r="FO229" s="34"/>
      <c r="FP229" s="34"/>
      <c r="FQ229" s="34"/>
      <c r="FR229" s="40"/>
    </row>
    <row r="230" spans="1:174" s="32" customFormat="1" ht="19.2" x14ac:dyDescent="0.3">
      <c r="A230" s="71">
        <v>2013</v>
      </c>
      <c r="B230" s="71">
        <v>3</v>
      </c>
      <c r="C230" s="71" t="s">
        <v>12</v>
      </c>
      <c r="D230" s="42">
        <v>0</v>
      </c>
      <c r="E230" s="71" t="s">
        <v>1398</v>
      </c>
      <c r="F230" s="71" t="s">
        <v>1287</v>
      </c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  <c r="Z230" s="34"/>
      <c r="AA230" s="34"/>
      <c r="AB230" s="34"/>
      <c r="AC230" s="34"/>
      <c r="AD230" s="34"/>
      <c r="AE230" s="34"/>
      <c r="AF230" s="34"/>
      <c r="AG230" s="34"/>
      <c r="AH230" s="34"/>
      <c r="AI230" s="34"/>
      <c r="AJ230" s="34"/>
      <c r="AK230" s="34"/>
      <c r="AL230" s="34"/>
      <c r="AM230" s="34"/>
      <c r="AN230" s="34"/>
      <c r="AO230" s="34"/>
      <c r="AP230" s="34"/>
      <c r="AQ230" s="34"/>
      <c r="AR230" s="34"/>
      <c r="AS230" s="34"/>
      <c r="AT230" s="34"/>
      <c r="AU230" s="34"/>
      <c r="AV230" s="34"/>
      <c r="AW230" s="34"/>
      <c r="AX230" s="34"/>
      <c r="AY230" s="34"/>
      <c r="AZ230" s="34"/>
      <c r="BA230" s="34"/>
      <c r="BB230" s="34"/>
      <c r="BC230" s="34"/>
      <c r="BD230" s="34"/>
      <c r="BE230" s="34"/>
      <c r="BF230" s="34"/>
      <c r="BG230" s="34"/>
      <c r="BH230" s="34"/>
      <c r="BI230" s="34"/>
      <c r="BJ230" s="34"/>
      <c r="BK230" s="34"/>
      <c r="BL230" s="34"/>
      <c r="BM230" s="34"/>
      <c r="BN230" s="34"/>
      <c r="BO230" s="34"/>
      <c r="BP230" s="34"/>
      <c r="BQ230" s="34"/>
      <c r="BR230" s="34"/>
      <c r="BS230" s="34"/>
      <c r="BT230" s="34"/>
      <c r="BU230" s="34"/>
      <c r="BV230" s="34"/>
      <c r="BW230" s="34"/>
      <c r="BX230" s="34"/>
      <c r="BY230" s="34"/>
      <c r="BZ230" s="34"/>
      <c r="CA230" s="34"/>
      <c r="CB230" s="34"/>
      <c r="CC230" s="34"/>
      <c r="CD230" s="34"/>
      <c r="CE230" s="34"/>
      <c r="CF230" s="34"/>
      <c r="CG230" s="34"/>
      <c r="CH230" s="34"/>
      <c r="CI230" s="34"/>
      <c r="CJ230" s="34"/>
      <c r="CK230" s="34"/>
      <c r="CL230" s="34"/>
      <c r="CM230" s="34"/>
      <c r="CN230" s="34"/>
      <c r="CO230" s="34"/>
      <c r="CP230" s="34"/>
      <c r="CQ230" s="34"/>
      <c r="CR230" s="34"/>
      <c r="CS230" s="34"/>
      <c r="CT230" s="34"/>
      <c r="CU230" s="34"/>
      <c r="CV230" s="34"/>
      <c r="CW230" s="34"/>
      <c r="CX230" s="34"/>
      <c r="CY230" s="34"/>
      <c r="CZ230" s="34"/>
      <c r="DA230" s="34"/>
      <c r="DB230" s="34"/>
      <c r="DC230" s="34"/>
      <c r="DD230" s="34"/>
      <c r="DE230" s="34"/>
      <c r="DF230" s="34"/>
      <c r="DG230" s="34"/>
      <c r="DH230" s="34"/>
      <c r="DI230" s="34"/>
      <c r="DJ230" s="34"/>
      <c r="DK230" s="34"/>
      <c r="DL230" s="34"/>
      <c r="DM230" s="34"/>
      <c r="DN230" s="34"/>
      <c r="DO230" s="34"/>
      <c r="DP230" s="34"/>
      <c r="DQ230" s="34"/>
      <c r="DR230" s="34"/>
      <c r="DS230" s="34"/>
      <c r="DT230" s="34"/>
      <c r="DU230" s="34"/>
      <c r="DV230" s="34"/>
      <c r="DW230" s="34"/>
      <c r="DX230" s="34"/>
      <c r="DY230" s="34"/>
      <c r="DZ230" s="34"/>
      <c r="EA230" s="34"/>
      <c r="EB230" s="34"/>
      <c r="EC230" s="34"/>
      <c r="ED230" s="34"/>
      <c r="EE230" s="34"/>
      <c r="EF230" s="34"/>
      <c r="EG230" s="34"/>
      <c r="EH230" s="34"/>
      <c r="EI230" s="34"/>
      <c r="EJ230" s="34"/>
      <c r="EK230" s="34"/>
      <c r="EL230" s="34"/>
      <c r="EM230" s="34"/>
      <c r="EN230" s="34"/>
      <c r="EO230" s="34"/>
      <c r="EP230" s="34"/>
      <c r="EQ230" s="34"/>
      <c r="ER230" s="34"/>
      <c r="ES230" s="34"/>
      <c r="ET230" s="34"/>
      <c r="EU230" s="34"/>
      <c r="EV230" s="34"/>
      <c r="EW230" s="34"/>
      <c r="EX230" s="34"/>
      <c r="EY230" s="34"/>
      <c r="EZ230" s="34"/>
      <c r="FA230" s="34"/>
      <c r="FB230" s="34"/>
      <c r="FC230" s="34"/>
      <c r="FD230" s="34"/>
      <c r="FE230" s="34"/>
      <c r="FF230" s="34"/>
      <c r="FG230" s="34"/>
      <c r="FH230" s="34"/>
      <c r="FI230" s="34"/>
      <c r="FJ230" s="34"/>
      <c r="FK230" s="34"/>
      <c r="FL230" s="34"/>
      <c r="FM230" s="34"/>
      <c r="FN230" s="34"/>
      <c r="FO230" s="34"/>
      <c r="FP230" s="34"/>
      <c r="FQ230" s="34"/>
      <c r="FR230" s="40"/>
    </row>
    <row r="231" spans="1:174" s="32" customFormat="1" ht="28.8" x14ac:dyDescent="0.3">
      <c r="A231" s="71">
        <v>2008</v>
      </c>
      <c r="B231" s="71">
        <v>1</v>
      </c>
      <c r="C231" s="71" t="s">
        <v>23</v>
      </c>
      <c r="D231" s="42">
        <v>-1</v>
      </c>
      <c r="E231" s="71" t="s">
        <v>1403</v>
      </c>
      <c r="F231" s="71" t="s">
        <v>1287</v>
      </c>
      <c r="G231" s="34"/>
      <c r="H231" s="34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  <c r="Z231" s="34"/>
      <c r="AA231" s="34"/>
      <c r="AB231" s="34"/>
      <c r="AC231" s="34"/>
      <c r="AD231" s="34"/>
      <c r="AE231" s="34"/>
      <c r="AF231" s="34"/>
      <c r="AG231" s="34"/>
      <c r="AH231" s="34"/>
      <c r="AI231" s="34"/>
      <c r="AJ231" s="34"/>
      <c r="AK231" s="34"/>
      <c r="AL231" s="34"/>
      <c r="AM231" s="34"/>
      <c r="AN231" s="34"/>
      <c r="AO231" s="34"/>
      <c r="AP231" s="34"/>
      <c r="AQ231" s="34"/>
      <c r="AR231" s="34"/>
      <c r="AS231" s="34"/>
      <c r="AT231" s="34"/>
      <c r="AU231" s="34"/>
      <c r="AV231" s="34"/>
      <c r="AW231" s="34"/>
      <c r="AX231" s="34"/>
      <c r="AY231" s="34"/>
      <c r="AZ231" s="34"/>
      <c r="BA231" s="34"/>
      <c r="BB231" s="34"/>
      <c r="BC231" s="34"/>
      <c r="BD231" s="34"/>
      <c r="BE231" s="34"/>
      <c r="BF231" s="34"/>
      <c r="BG231" s="34"/>
      <c r="BH231" s="34"/>
      <c r="BI231" s="34"/>
      <c r="BJ231" s="34"/>
      <c r="BK231" s="34"/>
      <c r="BL231" s="34"/>
      <c r="BM231" s="34"/>
      <c r="BN231" s="34"/>
      <c r="BO231" s="34"/>
      <c r="BP231" s="34"/>
      <c r="BQ231" s="34"/>
      <c r="BR231" s="34"/>
      <c r="BS231" s="34"/>
      <c r="BT231" s="34"/>
      <c r="BU231" s="34"/>
      <c r="BV231" s="34"/>
      <c r="BW231" s="34"/>
      <c r="BX231" s="34"/>
      <c r="BY231" s="34"/>
      <c r="BZ231" s="34"/>
      <c r="CA231" s="34"/>
      <c r="CB231" s="34"/>
      <c r="CC231" s="34"/>
      <c r="CD231" s="34"/>
      <c r="CE231" s="34"/>
      <c r="CF231" s="34"/>
      <c r="CG231" s="34"/>
      <c r="CH231" s="34"/>
      <c r="CI231" s="34"/>
      <c r="CJ231" s="34"/>
      <c r="CK231" s="34"/>
      <c r="CL231" s="34"/>
      <c r="CM231" s="34"/>
      <c r="CN231" s="34"/>
      <c r="CO231" s="34"/>
      <c r="CP231" s="34"/>
      <c r="CQ231" s="34"/>
      <c r="CR231" s="34"/>
      <c r="CS231" s="34"/>
      <c r="CT231" s="34"/>
      <c r="CU231" s="34"/>
      <c r="CV231" s="34"/>
      <c r="CW231" s="34"/>
      <c r="CX231" s="34"/>
      <c r="CY231" s="34"/>
      <c r="CZ231" s="34"/>
      <c r="DA231" s="34"/>
      <c r="DB231" s="34"/>
      <c r="DC231" s="34"/>
      <c r="DD231" s="34"/>
      <c r="DE231" s="34"/>
      <c r="DF231" s="34"/>
      <c r="DG231" s="34"/>
      <c r="DH231" s="34"/>
      <c r="DI231" s="34"/>
      <c r="DJ231" s="34"/>
      <c r="DK231" s="34"/>
      <c r="DL231" s="34"/>
      <c r="DM231" s="34"/>
      <c r="DN231" s="34"/>
      <c r="DO231" s="34"/>
      <c r="DP231" s="34"/>
      <c r="DQ231" s="34"/>
      <c r="DR231" s="34"/>
      <c r="DS231" s="34"/>
      <c r="DT231" s="34"/>
      <c r="DU231" s="34"/>
      <c r="DV231" s="34"/>
      <c r="DW231" s="34"/>
      <c r="DX231" s="34"/>
      <c r="DY231" s="34"/>
      <c r="DZ231" s="34"/>
      <c r="EA231" s="34"/>
      <c r="EB231" s="34"/>
      <c r="EC231" s="34"/>
      <c r="ED231" s="34"/>
      <c r="EE231" s="34"/>
      <c r="EF231" s="34"/>
      <c r="EG231" s="34"/>
      <c r="EH231" s="34"/>
      <c r="EI231" s="34"/>
      <c r="EJ231" s="34"/>
      <c r="EK231" s="34"/>
      <c r="EL231" s="34"/>
      <c r="EM231" s="34"/>
      <c r="EN231" s="34"/>
      <c r="EO231" s="34"/>
      <c r="EP231" s="34"/>
      <c r="EQ231" s="34"/>
      <c r="ER231" s="34"/>
      <c r="ES231" s="34"/>
      <c r="ET231" s="34"/>
      <c r="EU231" s="34"/>
      <c r="EV231" s="34"/>
      <c r="EW231" s="34"/>
      <c r="EX231" s="34"/>
      <c r="EY231" s="34"/>
      <c r="EZ231" s="34"/>
      <c r="FA231" s="34"/>
      <c r="FB231" s="34"/>
      <c r="FC231" s="34"/>
      <c r="FD231" s="34"/>
      <c r="FE231" s="34"/>
      <c r="FF231" s="34"/>
      <c r="FG231" s="34"/>
      <c r="FH231" s="34"/>
      <c r="FI231" s="34"/>
      <c r="FJ231" s="34"/>
      <c r="FK231" s="34"/>
      <c r="FL231" s="34"/>
      <c r="FM231" s="34"/>
      <c r="FN231" s="34"/>
      <c r="FO231" s="34"/>
      <c r="FP231" s="34"/>
      <c r="FQ231" s="34"/>
      <c r="FR231" s="40"/>
    </row>
    <row r="232" spans="1:174" s="32" customFormat="1" ht="28.8" x14ac:dyDescent="0.3">
      <c r="A232" s="48">
        <v>2020</v>
      </c>
      <c r="B232" s="48">
        <v>4</v>
      </c>
      <c r="C232" s="48" t="s">
        <v>33</v>
      </c>
      <c r="D232" s="60">
        <v>-1</v>
      </c>
      <c r="E232" s="48" t="s">
        <v>1755</v>
      </c>
      <c r="F232" s="48" t="s">
        <v>1754</v>
      </c>
      <c r="G232" s="34"/>
      <c r="H232" s="34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  <c r="Z232" s="34"/>
      <c r="AA232" s="34"/>
      <c r="AB232" s="34"/>
      <c r="AC232" s="34"/>
      <c r="AD232" s="34"/>
      <c r="AE232" s="34"/>
      <c r="AF232" s="34"/>
      <c r="AG232" s="34"/>
      <c r="AH232" s="34"/>
      <c r="AI232" s="34"/>
      <c r="AJ232" s="34"/>
      <c r="AK232" s="34"/>
      <c r="AL232" s="34"/>
      <c r="AM232" s="34"/>
      <c r="AN232" s="34"/>
      <c r="AO232" s="34"/>
      <c r="AP232" s="34"/>
      <c r="AQ232" s="34"/>
      <c r="AR232" s="34"/>
      <c r="AS232" s="34"/>
      <c r="AT232" s="34"/>
      <c r="AU232" s="34"/>
      <c r="AV232" s="34"/>
      <c r="AW232" s="34"/>
      <c r="AX232" s="34"/>
      <c r="AY232" s="34"/>
      <c r="AZ232" s="34"/>
      <c r="BA232" s="34"/>
      <c r="BB232" s="34"/>
      <c r="BC232" s="34"/>
      <c r="BD232" s="34"/>
      <c r="BE232" s="34"/>
      <c r="BF232" s="34"/>
      <c r="BG232" s="34"/>
      <c r="BH232" s="34"/>
      <c r="BI232" s="34"/>
      <c r="BJ232" s="34"/>
      <c r="BK232" s="34"/>
      <c r="BL232" s="34"/>
      <c r="BM232" s="34"/>
      <c r="BN232" s="34"/>
      <c r="BO232" s="34"/>
      <c r="BP232" s="34"/>
      <c r="BQ232" s="34"/>
      <c r="BR232" s="34"/>
      <c r="BS232" s="34"/>
      <c r="BT232" s="34"/>
      <c r="BU232" s="34"/>
      <c r="BV232" s="34"/>
      <c r="BW232" s="34"/>
      <c r="BX232" s="34"/>
      <c r="BY232" s="34"/>
      <c r="BZ232" s="34"/>
      <c r="CA232" s="34"/>
      <c r="CB232" s="34"/>
      <c r="CC232" s="34"/>
      <c r="CD232" s="34"/>
      <c r="CE232" s="34"/>
      <c r="CF232" s="34"/>
      <c r="CG232" s="34"/>
      <c r="CH232" s="34"/>
      <c r="CI232" s="34"/>
      <c r="CJ232" s="34"/>
      <c r="CK232" s="34"/>
      <c r="CL232" s="34"/>
      <c r="CM232" s="34"/>
      <c r="CN232" s="34"/>
      <c r="CO232" s="34"/>
      <c r="CP232" s="34"/>
      <c r="CQ232" s="34"/>
      <c r="CR232" s="34"/>
      <c r="CS232" s="34"/>
      <c r="CT232" s="34"/>
      <c r="CU232" s="34"/>
      <c r="CV232" s="34"/>
      <c r="CW232" s="34"/>
      <c r="CX232" s="34"/>
      <c r="CY232" s="34"/>
      <c r="CZ232" s="34"/>
      <c r="DA232" s="34"/>
      <c r="DB232" s="34"/>
      <c r="DC232" s="34"/>
      <c r="DD232" s="34"/>
      <c r="DE232" s="34"/>
      <c r="DF232" s="34"/>
      <c r="DG232" s="34"/>
      <c r="DH232" s="34"/>
      <c r="DI232" s="34"/>
      <c r="DJ232" s="34"/>
      <c r="DK232" s="34"/>
      <c r="DL232" s="34"/>
      <c r="DM232" s="34"/>
      <c r="DN232" s="34"/>
      <c r="DO232" s="34"/>
      <c r="DP232" s="34"/>
      <c r="DQ232" s="34"/>
      <c r="DR232" s="34"/>
      <c r="DS232" s="34"/>
      <c r="DT232" s="34"/>
      <c r="DU232" s="34"/>
      <c r="DV232" s="34"/>
      <c r="DW232" s="34"/>
      <c r="DX232" s="34"/>
      <c r="DY232" s="34"/>
      <c r="DZ232" s="34"/>
      <c r="EA232" s="34"/>
      <c r="EB232" s="34"/>
      <c r="EC232" s="34"/>
      <c r="ED232" s="34"/>
      <c r="EE232" s="34"/>
      <c r="EF232" s="34"/>
      <c r="EG232" s="34"/>
      <c r="EH232" s="34"/>
      <c r="EI232" s="34"/>
      <c r="EJ232" s="34"/>
      <c r="EK232" s="34"/>
      <c r="EL232" s="34"/>
      <c r="EM232" s="34"/>
      <c r="EN232" s="34"/>
      <c r="EO232" s="34"/>
      <c r="EP232" s="34"/>
      <c r="EQ232" s="34"/>
      <c r="ER232" s="34"/>
      <c r="ES232" s="34"/>
      <c r="ET232" s="34"/>
      <c r="EU232" s="34"/>
      <c r="EV232" s="34"/>
      <c r="EW232" s="34"/>
      <c r="EX232" s="34"/>
      <c r="EY232" s="34"/>
      <c r="EZ232" s="34"/>
      <c r="FA232" s="34"/>
      <c r="FB232" s="34"/>
      <c r="FC232" s="34"/>
      <c r="FD232" s="34"/>
      <c r="FE232" s="34"/>
      <c r="FF232" s="34"/>
      <c r="FG232" s="34"/>
      <c r="FH232" s="34"/>
      <c r="FI232" s="34"/>
      <c r="FJ232" s="34"/>
      <c r="FK232" s="34"/>
      <c r="FL232" s="34"/>
      <c r="FM232" s="34"/>
      <c r="FN232" s="34"/>
      <c r="FO232" s="34"/>
      <c r="FP232" s="34"/>
      <c r="FQ232" s="34"/>
      <c r="FR232" s="40"/>
    </row>
    <row r="233" spans="1:174" s="32" customFormat="1" ht="93.45" customHeight="1" x14ac:dyDescent="0.3">
      <c r="A233" s="112">
        <v>2021</v>
      </c>
      <c r="B233" s="112">
        <v>3</v>
      </c>
      <c r="C233" s="112" t="s">
        <v>33</v>
      </c>
      <c r="D233" s="113">
        <v>1</v>
      </c>
      <c r="E233" s="112" t="s">
        <v>2057</v>
      </c>
      <c r="F233" s="112" t="s">
        <v>2028</v>
      </c>
      <c r="G233" s="50"/>
      <c r="H233" s="34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  <c r="Z233" s="34"/>
      <c r="AA233" s="34"/>
      <c r="AB233" s="34"/>
      <c r="AC233" s="34"/>
      <c r="AD233" s="34"/>
      <c r="AE233" s="34"/>
      <c r="AF233" s="34"/>
      <c r="AG233" s="34"/>
      <c r="AH233" s="34"/>
      <c r="AI233" s="34"/>
      <c r="AJ233" s="34"/>
      <c r="AK233" s="34"/>
      <c r="AL233" s="34"/>
      <c r="AM233" s="34"/>
      <c r="AN233" s="34"/>
      <c r="AO233" s="34"/>
      <c r="AP233" s="34"/>
      <c r="AQ233" s="34"/>
      <c r="AR233" s="34"/>
      <c r="AS233" s="34"/>
      <c r="AT233" s="34"/>
      <c r="AU233" s="34"/>
      <c r="AV233" s="34"/>
      <c r="AW233" s="34"/>
      <c r="AX233" s="34"/>
      <c r="AY233" s="34"/>
      <c r="AZ233" s="34"/>
      <c r="BA233" s="34"/>
      <c r="BB233" s="34"/>
      <c r="BC233" s="34"/>
      <c r="BD233" s="34"/>
      <c r="BE233" s="34"/>
      <c r="BF233" s="34"/>
      <c r="BG233" s="34"/>
      <c r="BH233" s="34"/>
      <c r="BI233" s="34"/>
      <c r="BJ233" s="34"/>
      <c r="BK233" s="34"/>
      <c r="BL233" s="34"/>
      <c r="BM233" s="34"/>
      <c r="BN233" s="34"/>
      <c r="BO233" s="34"/>
      <c r="BP233" s="34"/>
      <c r="BQ233" s="34"/>
      <c r="BR233" s="34"/>
      <c r="BS233" s="34"/>
      <c r="BT233" s="34"/>
      <c r="BU233" s="34"/>
      <c r="BV233" s="34"/>
      <c r="BW233" s="34"/>
      <c r="BX233" s="34"/>
      <c r="BY233" s="34"/>
      <c r="BZ233" s="34"/>
      <c r="CA233" s="34"/>
      <c r="CB233" s="34"/>
      <c r="CC233" s="34"/>
      <c r="CD233" s="34"/>
      <c r="CE233" s="34"/>
      <c r="CF233" s="34"/>
      <c r="CG233" s="34"/>
      <c r="CH233" s="34"/>
      <c r="CI233" s="34"/>
      <c r="CJ233" s="34"/>
      <c r="CK233" s="34"/>
      <c r="CL233" s="34"/>
      <c r="CM233" s="34"/>
      <c r="CN233" s="34"/>
      <c r="CO233" s="34"/>
      <c r="CP233" s="34"/>
      <c r="CQ233" s="34"/>
      <c r="CR233" s="34"/>
      <c r="CS233" s="34"/>
      <c r="CT233" s="34"/>
      <c r="CU233" s="34"/>
      <c r="CV233" s="34"/>
      <c r="CW233" s="34"/>
      <c r="CX233" s="34"/>
      <c r="CY233" s="34"/>
      <c r="CZ233" s="34"/>
      <c r="DA233" s="34"/>
      <c r="DB233" s="34"/>
      <c r="DC233" s="34"/>
      <c r="DD233" s="34"/>
      <c r="DE233" s="34"/>
      <c r="DF233" s="34"/>
      <c r="DG233" s="34"/>
      <c r="DH233" s="34"/>
      <c r="DI233" s="34"/>
      <c r="DJ233" s="34"/>
      <c r="DK233" s="34"/>
      <c r="DL233" s="34"/>
      <c r="DM233" s="34"/>
      <c r="DN233" s="34"/>
      <c r="DO233" s="34"/>
      <c r="DP233" s="34"/>
      <c r="DQ233" s="34"/>
      <c r="DR233" s="34"/>
      <c r="DS233" s="34"/>
      <c r="DT233" s="34"/>
      <c r="DU233" s="34"/>
      <c r="DV233" s="34"/>
      <c r="DW233" s="34"/>
      <c r="DX233" s="34"/>
      <c r="DY233" s="34"/>
      <c r="DZ233" s="34"/>
      <c r="EA233" s="34"/>
      <c r="EB233" s="34"/>
      <c r="EC233" s="34"/>
      <c r="ED233" s="34"/>
      <c r="EE233" s="34"/>
      <c r="EF233" s="34"/>
      <c r="EG233" s="34"/>
      <c r="EH233" s="34"/>
      <c r="EI233" s="34"/>
      <c r="EJ233" s="34"/>
      <c r="EK233" s="34"/>
      <c r="EL233" s="34"/>
      <c r="EM233" s="34"/>
      <c r="EN233" s="34"/>
      <c r="EO233" s="34"/>
      <c r="EP233" s="34"/>
      <c r="EQ233" s="34"/>
      <c r="ER233" s="34"/>
      <c r="ES233" s="34"/>
      <c r="ET233" s="34"/>
      <c r="EU233" s="34"/>
      <c r="EV233" s="34"/>
      <c r="EW233" s="34"/>
      <c r="EX233" s="34"/>
      <c r="EY233" s="34"/>
      <c r="EZ233" s="34"/>
      <c r="FA233" s="34"/>
      <c r="FB233" s="34"/>
      <c r="FC233" s="34"/>
      <c r="FD233" s="34"/>
      <c r="FE233" s="34"/>
      <c r="FF233" s="34"/>
      <c r="FG233" s="34"/>
      <c r="FH233" s="34"/>
      <c r="FI233" s="34"/>
      <c r="FJ233" s="34"/>
      <c r="FK233" s="34"/>
      <c r="FL233" s="34"/>
      <c r="FM233" s="34"/>
      <c r="FN233" s="34"/>
      <c r="FO233" s="34"/>
      <c r="FP233" s="34"/>
      <c r="FQ233" s="34"/>
      <c r="FR233" s="40"/>
    </row>
    <row r="234" spans="1:174" s="32" customFormat="1" ht="28.8" x14ac:dyDescent="0.3">
      <c r="A234" s="71">
        <v>2019</v>
      </c>
      <c r="B234" s="71">
        <v>1</v>
      </c>
      <c r="C234" s="71" t="s">
        <v>61</v>
      </c>
      <c r="D234" s="42">
        <v>1</v>
      </c>
      <c r="E234" s="71" t="s">
        <v>1673</v>
      </c>
      <c r="F234" s="71" t="s">
        <v>1651</v>
      </c>
      <c r="G234" s="50"/>
      <c r="H234" s="34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  <c r="Z234" s="34"/>
      <c r="AA234" s="34"/>
      <c r="AB234" s="34"/>
      <c r="AC234" s="34"/>
      <c r="AD234" s="34"/>
      <c r="AE234" s="34"/>
      <c r="AF234" s="34"/>
      <c r="AG234" s="34"/>
      <c r="AH234" s="34"/>
      <c r="AI234" s="34"/>
      <c r="AJ234" s="34"/>
      <c r="AK234" s="34"/>
      <c r="AL234" s="34"/>
      <c r="AM234" s="34"/>
      <c r="AN234" s="34"/>
      <c r="AO234" s="34"/>
      <c r="AP234" s="34"/>
      <c r="AQ234" s="34"/>
      <c r="AR234" s="34"/>
      <c r="AS234" s="34"/>
      <c r="AT234" s="34"/>
      <c r="AU234" s="34"/>
      <c r="AV234" s="34"/>
      <c r="AW234" s="34"/>
      <c r="AX234" s="34"/>
      <c r="AY234" s="34"/>
      <c r="AZ234" s="34"/>
      <c r="BA234" s="34"/>
      <c r="BB234" s="34"/>
      <c r="BC234" s="34"/>
      <c r="BD234" s="34"/>
      <c r="BE234" s="34"/>
      <c r="BF234" s="34"/>
      <c r="BG234" s="34"/>
      <c r="BH234" s="34"/>
      <c r="BI234" s="34"/>
      <c r="BJ234" s="34"/>
      <c r="BK234" s="34"/>
      <c r="BL234" s="34"/>
      <c r="BM234" s="34"/>
      <c r="BN234" s="34"/>
      <c r="BO234" s="34"/>
      <c r="BP234" s="34"/>
      <c r="BQ234" s="34"/>
      <c r="BR234" s="34"/>
      <c r="BS234" s="34"/>
      <c r="BT234" s="34"/>
      <c r="BU234" s="34"/>
      <c r="BV234" s="34"/>
      <c r="BW234" s="34"/>
      <c r="BX234" s="34"/>
      <c r="BY234" s="34"/>
      <c r="BZ234" s="34"/>
      <c r="CA234" s="34"/>
      <c r="CB234" s="34"/>
      <c r="CC234" s="34"/>
      <c r="CD234" s="34"/>
      <c r="CE234" s="34"/>
      <c r="CF234" s="34"/>
      <c r="CG234" s="34"/>
      <c r="CH234" s="34"/>
      <c r="CI234" s="34"/>
      <c r="CJ234" s="34"/>
      <c r="CK234" s="34"/>
      <c r="CL234" s="34"/>
      <c r="CM234" s="34"/>
      <c r="CN234" s="34"/>
      <c r="CO234" s="34"/>
      <c r="CP234" s="34"/>
      <c r="CQ234" s="34"/>
      <c r="CR234" s="34"/>
      <c r="CS234" s="34"/>
      <c r="CT234" s="34"/>
      <c r="CU234" s="34"/>
      <c r="CV234" s="34"/>
      <c r="CW234" s="34"/>
      <c r="CX234" s="34"/>
      <c r="CY234" s="34"/>
      <c r="CZ234" s="34"/>
      <c r="DA234" s="34"/>
      <c r="DB234" s="34"/>
      <c r="DC234" s="34"/>
      <c r="DD234" s="34"/>
      <c r="DE234" s="34"/>
      <c r="DF234" s="34"/>
      <c r="DG234" s="34"/>
      <c r="DH234" s="34"/>
      <c r="DI234" s="34"/>
      <c r="DJ234" s="34"/>
      <c r="DK234" s="34"/>
      <c r="DL234" s="34"/>
      <c r="DM234" s="34"/>
      <c r="DN234" s="34"/>
      <c r="DO234" s="34"/>
      <c r="DP234" s="34"/>
      <c r="DQ234" s="34"/>
      <c r="DR234" s="34"/>
      <c r="DS234" s="34"/>
      <c r="DT234" s="34"/>
      <c r="DU234" s="34"/>
      <c r="DV234" s="34"/>
      <c r="DW234" s="34"/>
      <c r="DX234" s="34"/>
      <c r="DY234" s="34"/>
      <c r="DZ234" s="34"/>
      <c r="EA234" s="34"/>
      <c r="EB234" s="34"/>
      <c r="EC234" s="34"/>
      <c r="ED234" s="34"/>
      <c r="EE234" s="34"/>
      <c r="EF234" s="34"/>
      <c r="EG234" s="34"/>
      <c r="EH234" s="34"/>
      <c r="EI234" s="34"/>
      <c r="EJ234" s="34"/>
      <c r="EK234" s="34"/>
      <c r="EL234" s="34"/>
      <c r="EM234" s="34"/>
      <c r="EN234" s="34"/>
      <c r="EO234" s="34"/>
      <c r="EP234" s="34"/>
      <c r="EQ234" s="34"/>
      <c r="ER234" s="34"/>
      <c r="ES234" s="34"/>
      <c r="ET234" s="34"/>
      <c r="EU234" s="34"/>
      <c r="EV234" s="34"/>
      <c r="EW234" s="34"/>
      <c r="EX234" s="34"/>
      <c r="EY234" s="34"/>
      <c r="EZ234" s="34"/>
      <c r="FA234" s="34"/>
      <c r="FB234" s="34"/>
      <c r="FC234" s="34"/>
      <c r="FD234" s="34"/>
      <c r="FE234" s="34"/>
      <c r="FF234" s="34"/>
      <c r="FG234" s="34"/>
      <c r="FH234" s="34"/>
      <c r="FI234" s="34"/>
      <c r="FJ234" s="34"/>
      <c r="FK234" s="34"/>
      <c r="FL234" s="34"/>
      <c r="FM234" s="34"/>
      <c r="FN234" s="34"/>
      <c r="FO234" s="34"/>
      <c r="FP234" s="34"/>
      <c r="FQ234" s="34"/>
      <c r="FR234" s="40"/>
    </row>
    <row r="235" spans="1:174" s="32" customFormat="1" ht="19.2" x14ac:dyDescent="0.3">
      <c r="A235" s="71">
        <v>2007</v>
      </c>
      <c r="B235" s="71">
        <v>1</v>
      </c>
      <c r="C235" s="71" t="s">
        <v>13</v>
      </c>
      <c r="D235" s="42">
        <v>-1</v>
      </c>
      <c r="E235" s="71" t="s">
        <v>1406</v>
      </c>
      <c r="F235" s="71" t="s">
        <v>1287</v>
      </c>
      <c r="G235" s="117"/>
      <c r="H235" s="34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34"/>
      <c r="AE235" s="34"/>
      <c r="AF235" s="34"/>
      <c r="AG235" s="34"/>
      <c r="AH235" s="34"/>
      <c r="AI235" s="34"/>
      <c r="AJ235" s="34"/>
      <c r="AK235" s="34"/>
      <c r="AL235" s="34"/>
      <c r="AM235" s="34"/>
      <c r="AN235" s="34"/>
      <c r="AO235" s="34"/>
      <c r="AP235" s="34"/>
      <c r="AQ235" s="34"/>
      <c r="AR235" s="34"/>
      <c r="AS235" s="34"/>
      <c r="AT235" s="34"/>
      <c r="AU235" s="34"/>
      <c r="AV235" s="34"/>
      <c r="AW235" s="34"/>
      <c r="AX235" s="34"/>
      <c r="AY235" s="34"/>
      <c r="AZ235" s="34"/>
      <c r="BA235" s="34"/>
      <c r="BB235" s="34"/>
      <c r="BC235" s="34"/>
      <c r="BD235" s="34"/>
      <c r="BE235" s="34"/>
      <c r="BF235" s="34"/>
      <c r="BG235" s="34"/>
      <c r="BH235" s="34"/>
      <c r="BI235" s="34"/>
      <c r="BJ235" s="34"/>
      <c r="BK235" s="34"/>
      <c r="BL235" s="34"/>
      <c r="BM235" s="34"/>
      <c r="BN235" s="34"/>
      <c r="BO235" s="34"/>
      <c r="BP235" s="34"/>
      <c r="BQ235" s="34"/>
      <c r="BR235" s="34"/>
      <c r="BS235" s="34"/>
      <c r="BT235" s="34"/>
      <c r="BU235" s="34"/>
      <c r="BV235" s="34"/>
      <c r="BW235" s="34"/>
      <c r="BX235" s="34"/>
      <c r="BY235" s="34"/>
      <c r="BZ235" s="34"/>
      <c r="CA235" s="34"/>
      <c r="CB235" s="34"/>
      <c r="CC235" s="34"/>
      <c r="CD235" s="34"/>
      <c r="CE235" s="34"/>
      <c r="CF235" s="34"/>
      <c r="CG235" s="34"/>
      <c r="CH235" s="34"/>
      <c r="CI235" s="34"/>
      <c r="CJ235" s="34"/>
      <c r="CK235" s="34"/>
      <c r="CL235" s="34"/>
      <c r="CM235" s="34"/>
      <c r="CN235" s="34"/>
      <c r="CO235" s="34"/>
      <c r="CP235" s="34"/>
      <c r="CQ235" s="34"/>
      <c r="CR235" s="34"/>
      <c r="CS235" s="34"/>
      <c r="CT235" s="34"/>
      <c r="CU235" s="34"/>
      <c r="CV235" s="34"/>
      <c r="CW235" s="34"/>
      <c r="CX235" s="34"/>
      <c r="CY235" s="34"/>
      <c r="CZ235" s="34"/>
      <c r="DA235" s="34"/>
      <c r="DB235" s="34"/>
      <c r="DC235" s="34"/>
      <c r="DD235" s="34"/>
      <c r="DE235" s="34"/>
      <c r="DF235" s="34"/>
      <c r="DG235" s="34"/>
      <c r="DH235" s="34"/>
      <c r="DI235" s="34"/>
      <c r="DJ235" s="34"/>
      <c r="DK235" s="34"/>
      <c r="DL235" s="34"/>
      <c r="DM235" s="34"/>
      <c r="DN235" s="34"/>
      <c r="DO235" s="34"/>
      <c r="DP235" s="34"/>
      <c r="DQ235" s="34"/>
      <c r="DR235" s="34"/>
      <c r="DS235" s="34"/>
      <c r="DT235" s="34"/>
      <c r="DU235" s="34"/>
      <c r="DV235" s="34"/>
      <c r="DW235" s="34"/>
      <c r="DX235" s="34"/>
      <c r="DY235" s="34"/>
      <c r="DZ235" s="34"/>
      <c r="EA235" s="34"/>
      <c r="EB235" s="34"/>
      <c r="EC235" s="34"/>
      <c r="ED235" s="34"/>
      <c r="EE235" s="34"/>
      <c r="EF235" s="34"/>
      <c r="EG235" s="34"/>
      <c r="EH235" s="34"/>
      <c r="EI235" s="34"/>
      <c r="EJ235" s="34"/>
      <c r="EK235" s="34"/>
      <c r="EL235" s="34"/>
      <c r="EM235" s="34"/>
      <c r="EN235" s="34"/>
      <c r="EO235" s="34"/>
      <c r="EP235" s="34"/>
      <c r="EQ235" s="34"/>
      <c r="ER235" s="34"/>
      <c r="ES235" s="34"/>
      <c r="ET235" s="34"/>
      <c r="EU235" s="34"/>
      <c r="EV235" s="34"/>
      <c r="EW235" s="34"/>
      <c r="EX235" s="34"/>
      <c r="EY235" s="34"/>
      <c r="EZ235" s="34"/>
      <c r="FA235" s="34"/>
      <c r="FB235" s="34"/>
      <c r="FC235" s="34"/>
      <c r="FD235" s="34"/>
      <c r="FE235" s="34"/>
      <c r="FF235" s="34"/>
      <c r="FG235" s="34"/>
      <c r="FH235" s="34"/>
      <c r="FI235" s="34"/>
      <c r="FJ235" s="34"/>
      <c r="FK235" s="34"/>
      <c r="FL235" s="34"/>
      <c r="FM235" s="34"/>
      <c r="FN235" s="34"/>
      <c r="FO235" s="34"/>
      <c r="FP235" s="34"/>
      <c r="FQ235" s="34"/>
      <c r="FR235" s="40"/>
    </row>
    <row r="236" spans="1:174" s="32" customFormat="1" ht="19.2" x14ac:dyDescent="0.3">
      <c r="A236" s="71">
        <v>2014</v>
      </c>
      <c r="B236" s="71">
        <v>1</v>
      </c>
      <c r="C236" s="71" t="s">
        <v>13</v>
      </c>
      <c r="D236" s="42">
        <v>1</v>
      </c>
      <c r="E236" s="71" t="s">
        <v>1407</v>
      </c>
      <c r="F236" s="71" t="s">
        <v>1287</v>
      </c>
      <c r="G236" s="50"/>
      <c r="H236" s="34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  <c r="Z236" s="34"/>
      <c r="AA236" s="34"/>
      <c r="AB236" s="34"/>
      <c r="AC236" s="34"/>
      <c r="AD236" s="34"/>
      <c r="AE236" s="34"/>
      <c r="AF236" s="34"/>
      <c r="AG236" s="34"/>
      <c r="AH236" s="34"/>
      <c r="AI236" s="34"/>
      <c r="AJ236" s="34"/>
      <c r="AK236" s="34"/>
      <c r="AL236" s="34"/>
      <c r="AM236" s="34"/>
      <c r="AN236" s="34"/>
      <c r="AO236" s="34"/>
      <c r="AP236" s="34"/>
      <c r="AQ236" s="34"/>
      <c r="AR236" s="34"/>
      <c r="AS236" s="34"/>
      <c r="AT236" s="34"/>
      <c r="AU236" s="34"/>
      <c r="AV236" s="34"/>
      <c r="AW236" s="34"/>
      <c r="AX236" s="34"/>
      <c r="AY236" s="34"/>
      <c r="AZ236" s="34"/>
      <c r="BA236" s="34"/>
      <c r="BB236" s="34"/>
      <c r="BC236" s="34"/>
      <c r="BD236" s="34"/>
      <c r="BE236" s="34"/>
      <c r="BF236" s="34"/>
      <c r="BG236" s="34"/>
      <c r="BH236" s="34"/>
      <c r="BI236" s="34"/>
      <c r="BJ236" s="34"/>
      <c r="BK236" s="34"/>
      <c r="BL236" s="34"/>
      <c r="BM236" s="34"/>
      <c r="BN236" s="34"/>
      <c r="BO236" s="34"/>
      <c r="BP236" s="34"/>
      <c r="BQ236" s="34"/>
      <c r="BR236" s="34"/>
      <c r="BS236" s="34"/>
      <c r="BT236" s="34"/>
      <c r="BU236" s="34"/>
      <c r="BV236" s="34"/>
      <c r="BW236" s="34"/>
      <c r="BX236" s="34"/>
      <c r="BY236" s="34"/>
      <c r="BZ236" s="34"/>
      <c r="CA236" s="34"/>
      <c r="CB236" s="34"/>
      <c r="CC236" s="34"/>
      <c r="CD236" s="34"/>
      <c r="CE236" s="34"/>
      <c r="CF236" s="34"/>
      <c r="CG236" s="34"/>
      <c r="CH236" s="34"/>
      <c r="CI236" s="34"/>
      <c r="CJ236" s="34"/>
      <c r="CK236" s="34"/>
      <c r="CL236" s="34"/>
      <c r="CM236" s="34"/>
      <c r="CN236" s="34"/>
      <c r="CO236" s="34"/>
      <c r="CP236" s="34"/>
      <c r="CQ236" s="34"/>
      <c r="CR236" s="34"/>
      <c r="CS236" s="34"/>
      <c r="CT236" s="34"/>
      <c r="CU236" s="34"/>
      <c r="CV236" s="34"/>
      <c r="CW236" s="34"/>
      <c r="CX236" s="34"/>
      <c r="CY236" s="34"/>
      <c r="CZ236" s="34"/>
      <c r="DA236" s="34"/>
      <c r="DB236" s="34"/>
      <c r="DC236" s="34"/>
      <c r="DD236" s="34"/>
      <c r="DE236" s="34"/>
      <c r="DF236" s="34"/>
      <c r="DG236" s="34"/>
      <c r="DH236" s="34"/>
      <c r="DI236" s="34"/>
      <c r="DJ236" s="34"/>
      <c r="DK236" s="34"/>
      <c r="DL236" s="34"/>
      <c r="DM236" s="34"/>
      <c r="DN236" s="34"/>
      <c r="DO236" s="34"/>
      <c r="DP236" s="34"/>
      <c r="DQ236" s="34"/>
      <c r="DR236" s="34"/>
      <c r="DS236" s="34"/>
      <c r="DT236" s="34"/>
      <c r="DU236" s="34"/>
      <c r="DV236" s="34"/>
      <c r="DW236" s="34"/>
      <c r="DX236" s="34"/>
      <c r="DY236" s="34"/>
      <c r="DZ236" s="34"/>
      <c r="EA236" s="34"/>
      <c r="EB236" s="34"/>
      <c r="EC236" s="34"/>
      <c r="ED236" s="34"/>
      <c r="EE236" s="34"/>
      <c r="EF236" s="34"/>
      <c r="EG236" s="34"/>
      <c r="EH236" s="34"/>
      <c r="EI236" s="34"/>
      <c r="EJ236" s="34"/>
      <c r="EK236" s="34"/>
      <c r="EL236" s="34"/>
      <c r="EM236" s="34"/>
      <c r="EN236" s="34"/>
      <c r="EO236" s="34"/>
      <c r="EP236" s="34"/>
      <c r="EQ236" s="34"/>
      <c r="ER236" s="34"/>
      <c r="ES236" s="34"/>
      <c r="ET236" s="34"/>
      <c r="EU236" s="34"/>
      <c r="EV236" s="34"/>
      <c r="EW236" s="34"/>
      <c r="EX236" s="34"/>
      <c r="EY236" s="34"/>
      <c r="EZ236" s="34"/>
      <c r="FA236" s="34"/>
      <c r="FB236" s="34"/>
      <c r="FC236" s="34"/>
      <c r="FD236" s="34"/>
      <c r="FE236" s="34"/>
      <c r="FF236" s="34"/>
      <c r="FG236" s="34"/>
      <c r="FH236" s="34"/>
      <c r="FI236" s="34"/>
      <c r="FJ236" s="34"/>
      <c r="FK236" s="34"/>
      <c r="FL236" s="34"/>
      <c r="FM236" s="34"/>
      <c r="FN236" s="34"/>
      <c r="FO236" s="34"/>
      <c r="FP236" s="34"/>
      <c r="FQ236" s="34"/>
      <c r="FR236" s="40"/>
    </row>
    <row r="237" spans="1:174" s="32" customFormat="1" ht="28.8" x14ac:dyDescent="0.3">
      <c r="A237" s="71">
        <v>2020</v>
      </c>
      <c r="B237" s="71">
        <v>4</v>
      </c>
      <c r="C237" s="71" t="s">
        <v>14</v>
      </c>
      <c r="D237" s="42">
        <v>1</v>
      </c>
      <c r="E237" s="71" t="s">
        <v>1675</v>
      </c>
      <c r="F237" s="71" t="s">
        <v>1651</v>
      </c>
      <c r="G237" s="34"/>
      <c r="H237" s="34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  <c r="Z237" s="34"/>
      <c r="AA237" s="34"/>
      <c r="AB237" s="34"/>
      <c r="AC237" s="34"/>
      <c r="AD237" s="34"/>
      <c r="AE237" s="34"/>
      <c r="AF237" s="34"/>
      <c r="AG237" s="34"/>
      <c r="AH237" s="34"/>
      <c r="AI237" s="34"/>
      <c r="AJ237" s="34"/>
      <c r="AK237" s="34"/>
      <c r="AL237" s="34"/>
      <c r="AM237" s="34"/>
      <c r="AN237" s="34"/>
      <c r="AO237" s="34"/>
      <c r="AP237" s="34"/>
      <c r="AQ237" s="34"/>
      <c r="AR237" s="34"/>
      <c r="AS237" s="34"/>
      <c r="AT237" s="34"/>
      <c r="AU237" s="34"/>
      <c r="AV237" s="34"/>
      <c r="AW237" s="34"/>
      <c r="AX237" s="34"/>
      <c r="AY237" s="34"/>
      <c r="AZ237" s="34"/>
      <c r="BA237" s="34"/>
      <c r="BB237" s="34"/>
      <c r="BC237" s="34"/>
      <c r="BD237" s="34"/>
      <c r="BE237" s="34"/>
      <c r="BF237" s="34"/>
      <c r="BG237" s="34"/>
      <c r="BH237" s="34"/>
      <c r="BI237" s="34"/>
      <c r="BJ237" s="34"/>
      <c r="BK237" s="34"/>
      <c r="BL237" s="34"/>
      <c r="BM237" s="34"/>
      <c r="BN237" s="34"/>
      <c r="BO237" s="34"/>
      <c r="BP237" s="34"/>
      <c r="BQ237" s="34"/>
      <c r="BR237" s="34"/>
      <c r="BS237" s="34"/>
      <c r="BT237" s="34"/>
      <c r="BU237" s="34"/>
      <c r="BV237" s="34"/>
      <c r="BW237" s="34"/>
      <c r="BX237" s="34"/>
      <c r="BY237" s="34"/>
      <c r="BZ237" s="34"/>
      <c r="CA237" s="34"/>
      <c r="CB237" s="34"/>
      <c r="CC237" s="34"/>
      <c r="CD237" s="34"/>
      <c r="CE237" s="34"/>
      <c r="CF237" s="34"/>
      <c r="CG237" s="34"/>
      <c r="CH237" s="34"/>
      <c r="CI237" s="34"/>
      <c r="CJ237" s="34"/>
      <c r="CK237" s="34"/>
      <c r="CL237" s="34"/>
      <c r="CM237" s="34"/>
      <c r="CN237" s="34"/>
      <c r="CO237" s="34"/>
      <c r="CP237" s="34"/>
      <c r="CQ237" s="34"/>
      <c r="CR237" s="34"/>
      <c r="CS237" s="34"/>
      <c r="CT237" s="34"/>
      <c r="CU237" s="34"/>
      <c r="CV237" s="34"/>
      <c r="CW237" s="34"/>
      <c r="CX237" s="34"/>
      <c r="CY237" s="34"/>
      <c r="CZ237" s="34"/>
      <c r="DA237" s="34"/>
      <c r="DB237" s="34"/>
      <c r="DC237" s="34"/>
      <c r="DD237" s="34"/>
      <c r="DE237" s="34"/>
      <c r="DF237" s="34"/>
      <c r="DG237" s="34"/>
      <c r="DH237" s="34"/>
      <c r="DI237" s="34"/>
      <c r="DJ237" s="34"/>
      <c r="DK237" s="34"/>
      <c r="DL237" s="34"/>
      <c r="DM237" s="34"/>
      <c r="DN237" s="34"/>
      <c r="DO237" s="34"/>
      <c r="DP237" s="34"/>
      <c r="DQ237" s="34"/>
      <c r="DR237" s="34"/>
      <c r="DS237" s="34"/>
      <c r="DT237" s="34"/>
      <c r="DU237" s="34"/>
      <c r="DV237" s="34"/>
      <c r="DW237" s="34"/>
      <c r="DX237" s="34"/>
      <c r="DY237" s="34"/>
      <c r="DZ237" s="34"/>
      <c r="EA237" s="34"/>
      <c r="EB237" s="34"/>
      <c r="EC237" s="34"/>
      <c r="ED237" s="34"/>
      <c r="EE237" s="34"/>
      <c r="EF237" s="34"/>
      <c r="EG237" s="34"/>
      <c r="EH237" s="34"/>
      <c r="EI237" s="34"/>
      <c r="EJ237" s="34"/>
      <c r="EK237" s="34"/>
      <c r="EL237" s="34"/>
      <c r="EM237" s="34"/>
      <c r="EN237" s="34"/>
      <c r="EO237" s="34"/>
      <c r="EP237" s="34"/>
      <c r="EQ237" s="34"/>
      <c r="ER237" s="34"/>
      <c r="ES237" s="34"/>
      <c r="ET237" s="34"/>
      <c r="EU237" s="34"/>
      <c r="EV237" s="34"/>
      <c r="EW237" s="34"/>
      <c r="EX237" s="34"/>
      <c r="EY237" s="34"/>
      <c r="EZ237" s="34"/>
      <c r="FA237" s="34"/>
      <c r="FB237" s="34"/>
      <c r="FC237" s="34"/>
      <c r="FD237" s="34"/>
      <c r="FE237" s="34"/>
      <c r="FF237" s="34"/>
      <c r="FG237" s="34"/>
      <c r="FH237" s="34"/>
      <c r="FI237" s="34"/>
      <c r="FJ237" s="34"/>
      <c r="FK237" s="34"/>
      <c r="FL237" s="34"/>
      <c r="FM237" s="34"/>
      <c r="FN237" s="34"/>
      <c r="FO237" s="34"/>
      <c r="FP237" s="34"/>
      <c r="FQ237" s="34"/>
      <c r="FR237" s="40"/>
    </row>
    <row r="238" spans="1:174" s="32" customFormat="1" ht="19.2" x14ac:dyDescent="0.3">
      <c r="A238" s="71">
        <v>2013</v>
      </c>
      <c r="B238" s="71">
        <v>1</v>
      </c>
      <c r="C238" s="71" t="s">
        <v>50</v>
      </c>
      <c r="D238" s="42">
        <v>1</v>
      </c>
      <c r="E238" s="71" t="s">
        <v>317</v>
      </c>
      <c r="F238" s="71" t="s">
        <v>318</v>
      </c>
      <c r="G238" s="34"/>
      <c r="H238" s="34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  <c r="Z238" s="34"/>
      <c r="AA238" s="34"/>
      <c r="AB238" s="34"/>
      <c r="AC238" s="34"/>
      <c r="AD238" s="34"/>
      <c r="AE238" s="34"/>
      <c r="AF238" s="34"/>
      <c r="AG238" s="34"/>
      <c r="AH238" s="34"/>
      <c r="AI238" s="34"/>
      <c r="AJ238" s="34"/>
      <c r="AK238" s="34"/>
      <c r="AL238" s="34"/>
      <c r="AM238" s="34"/>
      <c r="AN238" s="34"/>
      <c r="AO238" s="34"/>
      <c r="AP238" s="34"/>
      <c r="AQ238" s="34"/>
      <c r="AR238" s="34"/>
      <c r="AS238" s="34"/>
      <c r="AT238" s="34"/>
      <c r="AU238" s="34"/>
      <c r="AV238" s="34"/>
      <c r="AW238" s="34"/>
      <c r="AX238" s="34"/>
      <c r="AY238" s="34"/>
      <c r="AZ238" s="34"/>
      <c r="BA238" s="34"/>
      <c r="BB238" s="34"/>
      <c r="BC238" s="34"/>
      <c r="BD238" s="34"/>
      <c r="BE238" s="34"/>
      <c r="BF238" s="34"/>
      <c r="BG238" s="34"/>
      <c r="BH238" s="34"/>
      <c r="BI238" s="34"/>
      <c r="BJ238" s="34"/>
      <c r="BK238" s="34"/>
      <c r="BL238" s="34"/>
      <c r="BM238" s="34"/>
      <c r="BN238" s="34"/>
      <c r="BO238" s="34"/>
      <c r="BP238" s="34"/>
      <c r="BQ238" s="34"/>
      <c r="BR238" s="34"/>
      <c r="BS238" s="34"/>
      <c r="BT238" s="34"/>
      <c r="BU238" s="34"/>
      <c r="BV238" s="34"/>
      <c r="BW238" s="34"/>
      <c r="BX238" s="34"/>
      <c r="BY238" s="34"/>
      <c r="BZ238" s="34"/>
      <c r="CA238" s="34"/>
      <c r="CB238" s="34"/>
      <c r="CC238" s="34"/>
      <c r="CD238" s="34"/>
      <c r="CE238" s="34"/>
      <c r="CF238" s="34"/>
      <c r="CG238" s="34"/>
      <c r="CH238" s="34"/>
      <c r="CI238" s="34"/>
      <c r="CJ238" s="34"/>
      <c r="CK238" s="34"/>
      <c r="CL238" s="34"/>
      <c r="CM238" s="34"/>
      <c r="CN238" s="34"/>
      <c r="CO238" s="34"/>
      <c r="CP238" s="34"/>
      <c r="CQ238" s="34"/>
      <c r="CR238" s="34"/>
      <c r="CS238" s="34"/>
      <c r="CT238" s="34"/>
      <c r="CU238" s="34"/>
      <c r="CV238" s="34"/>
      <c r="CW238" s="34"/>
      <c r="CX238" s="34"/>
      <c r="CY238" s="34"/>
      <c r="CZ238" s="34"/>
      <c r="DA238" s="34"/>
      <c r="DB238" s="34"/>
      <c r="DC238" s="34"/>
      <c r="DD238" s="34"/>
      <c r="DE238" s="34"/>
      <c r="DF238" s="34"/>
      <c r="DG238" s="34"/>
      <c r="DH238" s="34"/>
      <c r="DI238" s="34"/>
      <c r="DJ238" s="34"/>
      <c r="DK238" s="34"/>
      <c r="DL238" s="34"/>
      <c r="DM238" s="34"/>
      <c r="DN238" s="34"/>
      <c r="DO238" s="34"/>
      <c r="DP238" s="34"/>
      <c r="DQ238" s="34"/>
      <c r="DR238" s="34"/>
      <c r="DS238" s="34"/>
      <c r="DT238" s="34"/>
      <c r="DU238" s="34"/>
      <c r="DV238" s="34"/>
      <c r="DW238" s="34"/>
      <c r="DX238" s="34"/>
      <c r="DY238" s="34"/>
      <c r="DZ238" s="34"/>
      <c r="EA238" s="34"/>
      <c r="EB238" s="34"/>
      <c r="EC238" s="34"/>
      <c r="ED238" s="34"/>
      <c r="EE238" s="34"/>
      <c r="EF238" s="34"/>
      <c r="EG238" s="34"/>
      <c r="EH238" s="34"/>
      <c r="EI238" s="34"/>
      <c r="EJ238" s="34"/>
      <c r="EK238" s="34"/>
      <c r="EL238" s="34"/>
      <c r="EM238" s="34"/>
      <c r="EN238" s="34"/>
      <c r="EO238" s="34"/>
      <c r="EP238" s="34"/>
      <c r="EQ238" s="34"/>
      <c r="ER238" s="34"/>
      <c r="ES238" s="34"/>
      <c r="ET238" s="34"/>
      <c r="EU238" s="34"/>
      <c r="EV238" s="34"/>
      <c r="EW238" s="34"/>
      <c r="EX238" s="34"/>
      <c r="EY238" s="34"/>
      <c r="EZ238" s="34"/>
      <c r="FA238" s="34"/>
      <c r="FB238" s="34"/>
      <c r="FC238" s="34"/>
      <c r="FD238" s="34"/>
      <c r="FE238" s="34"/>
      <c r="FF238" s="34"/>
      <c r="FG238" s="34"/>
      <c r="FH238" s="34"/>
      <c r="FI238" s="34"/>
      <c r="FJ238" s="34"/>
      <c r="FK238" s="34"/>
      <c r="FL238" s="34"/>
      <c r="FM238" s="34"/>
      <c r="FN238" s="34"/>
      <c r="FO238" s="34"/>
      <c r="FP238" s="34"/>
      <c r="FQ238" s="34"/>
      <c r="FR238" s="40"/>
    </row>
    <row r="239" spans="1:174" s="32" customFormat="1" ht="57.6" x14ac:dyDescent="0.3">
      <c r="A239" s="71">
        <v>2014</v>
      </c>
      <c r="B239" s="71">
        <v>1</v>
      </c>
      <c r="C239" s="71" t="s">
        <v>50</v>
      </c>
      <c r="D239" s="42">
        <v>1</v>
      </c>
      <c r="E239" s="71" t="s">
        <v>214</v>
      </c>
      <c r="F239" s="71" t="s">
        <v>215</v>
      </c>
      <c r="G239" s="34"/>
      <c r="H239" s="34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  <c r="Z239" s="34"/>
      <c r="AA239" s="34"/>
      <c r="AB239" s="34"/>
      <c r="AC239" s="34"/>
      <c r="AD239" s="34"/>
      <c r="AE239" s="34"/>
      <c r="AF239" s="34"/>
      <c r="AG239" s="34"/>
      <c r="AH239" s="34"/>
      <c r="AI239" s="34"/>
      <c r="AJ239" s="34"/>
      <c r="AK239" s="34"/>
      <c r="AL239" s="34"/>
      <c r="AM239" s="34"/>
      <c r="AN239" s="34"/>
      <c r="AO239" s="34"/>
      <c r="AP239" s="34"/>
      <c r="AQ239" s="34"/>
      <c r="AR239" s="34"/>
      <c r="AS239" s="34"/>
      <c r="AT239" s="34"/>
      <c r="AU239" s="34"/>
      <c r="AV239" s="34"/>
      <c r="AW239" s="34"/>
      <c r="AX239" s="34"/>
      <c r="AY239" s="34"/>
      <c r="AZ239" s="34"/>
      <c r="BA239" s="34"/>
      <c r="BB239" s="34"/>
      <c r="BC239" s="34"/>
      <c r="BD239" s="34"/>
      <c r="BE239" s="34"/>
      <c r="BF239" s="34"/>
      <c r="BG239" s="34"/>
      <c r="BH239" s="34"/>
      <c r="BI239" s="34"/>
      <c r="BJ239" s="34"/>
      <c r="BK239" s="34"/>
      <c r="BL239" s="34"/>
      <c r="BM239" s="34"/>
      <c r="BN239" s="34"/>
      <c r="BO239" s="34"/>
      <c r="BP239" s="34"/>
      <c r="BQ239" s="34"/>
      <c r="BR239" s="34"/>
      <c r="BS239" s="34"/>
      <c r="BT239" s="34"/>
      <c r="BU239" s="34"/>
      <c r="BV239" s="34"/>
      <c r="BW239" s="34"/>
      <c r="BX239" s="34"/>
      <c r="BY239" s="34"/>
      <c r="BZ239" s="34"/>
      <c r="CA239" s="34"/>
      <c r="CB239" s="34"/>
      <c r="CC239" s="34"/>
      <c r="CD239" s="34"/>
      <c r="CE239" s="34"/>
      <c r="CF239" s="34"/>
      <c r="CG239" s="34"/>
      <c r="CH239" s="34"/>
      <c r="CI239" s="34"/>
      <c r="CJ239" s="34"/>
      <c r="CK239" s="34"/>
      <c r="CL239" s="34"/>
      <c r="CM239" s="34"/>
      <c r="CN239" s="34"/>
      <c r="CO239" s="34"/>
      <c r="CP239" s="34"/>
      <c r="CQ239" s="34"/>
      <c r="CR239" s="34"/>
      <c r="CS239" s="34"/>
      <c r="CT239" s="34"/>
      <c r="CU239" s="34"/>
      <c r="CV239" s="34"/>
      <c r="CW239" s="34"/>
      <c r="CX239" s="34"/>
      <c r="CY239" s="34"/>
      <c r="CZ239" s="34"/>
      <c r="DA239" s="34"/>
      <c r="DB239" s="34"/>
      <c r="DC239" s="34"/>
      <c r="DD239" s="34"/>
      <c r="DE239" s="34"/>
      <c r="DF239" s="34"/>
      <c r="DG239" s="34"/>
      <c r="DH239" s="34"/>
      <c r="DI239" s="34"/>
      <c r="DJ239" s="34"/>
      <c r="DK239" s="34"/>
      <c r="DL239" s="34"/>
      <c r="DM239" s="34"/>
      <c r="DN239" s="34"/>
      <c r="DO239" s="34"/>
      <c r="DP239" s="34"/>
      <c r="DQ239" s="34"/>
      <c r="DR239" s="34"/>
      <c r="DS239" s="34"/>
      <c r="DT239" s="34"/>
      <c r="DU239" s="34"/>
      <c r="DV239" s="34"/>
      <c r="DW239" s="34"/>
      <c r="DX239" s="34"/>
      <c r="DY239" s="34"/>
      <c r="DZ239" s="34"/>
      <c r="EA239" s="34"/>
      <c r="EB239" s="34"/>
      <c r="EC239" s="34"/>
      <c r="ED239" s="34"/>
      <c r="EE239" s="34"/>
      <c r="EF239" s="34"/>
      <c r="EG239" s="34"/>
      <c r="EH239" s="34"/>
      <c r="EI239" s="34"/>
      <c r="EJ239" s="34"/>
      <c r="EK239" s="34"/>
      <c r="EL239" s="34"/>
      <c r="EM239" s="34"/>
      <c r="EN239" s="34"/>
      <c r="EO239" s="34"/>
      <c r="EP239" s="34"/>
      <c r="EQ239" s="34"/>
      <c r="ER239" s="34"/>
      <c r="ES239" s="34"/>
      <c r="ET239" s="34"/>
      <c r="EU239" s="34"/>
      <c r="EV239" s="34"/>
      <c r="EW239" s="34"/>
      <c r="EX239" s="34"/>
      <c r="EY239" s="34"/>
      <c r="EZ239" s="34"/>
      <c r="FA239" s="34"/>
      <c r="FB239" s="34"/>
      <c r="FC239" s="34"/>
      <c r="FD239" s="34"/>
      <c r="FE239" s="34"/>
      <c r="FF239" s="34"/>
      <c r="FG239" s="34"/>
      <c r="FH239" s="34"/>
      <c r="FI239" s="34"/>
      <c r="FJ239" s="34"/>
      <c r="FK239" s="34"/>
      <c r="FL239" s="34"/>
      <c r="FM239" s="34"/>
      <c r="FN239" s="34"/>
      <c r="FO239" s="34"/>
      <c r="FP239" s="34"/>
      <c r="FQ239" s="34"/>
      <c r="FR239" s="40"/>
    </row>
    <row r="240" spans="1:174" s="32" customFormat="1" ht="19.2" x14ac:dyDescent="0.3">
      <c r="A240" s="71">
        <v>2012</v>
      </c>
      <c r="B240" s="71">
        <v>1</v>
      </c>
      <c r="C240" s="71" t="s">
        <v>46</v>
      </c>
      <c r="D240" s="42">
        <v>1</v>
      </c>
      <c r="E240" s="71" t="s">
        <v>319</v>
      </c>
      <c r="F240" s="71" t="s">
        <v>320</v>
      </c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  <c r="Z240" s="34"/>
      <c r="AA240" s="34"/>
      <c r="AB240" s="34"/>
      <c r="AC240" s="34"/>
      <c r="AD240" s="34"/>
      <c r="AE240" s="34"/>
      <c r="AF240" s="34"/>
      <c r="AG240" s="34"/>
      <c r="AH240" s="34"/>
      <c r="AI240" s="34"/>
      <c r="AJ240" s="34"/>
      <c r="AK240" s="34"/>
      <c r="AL240" s="34"/>
      <c r="AM240" s="34"/>
      <c r="AN240" s="34"/>
      <c r="AO240" s="34"/>
      <c r="AP240" s="34"/>
      <c r="AQ240" s="34"/>
      <c r="AR240" s="34"/>
      <c r="AS240" s="34"/>
      <c r="AT240" s="34"/>
      <c r="AU240" s="34"/>
      <c r="AV240" s="34"/>
      <c r="AW240" s="34"/>
      <c r="AX240" s="34"/>
      <c r="AY240" s="34"/>
      <c r="AZ240" s="34"/>
      <c r="BA240" s="34"/>
      <c r="BB240" s="34"/>
      <c r="BC240" s="34"/>
      <c r="BD240" s="34"/>
      <c r="BE240" s="34"/>
      <c r="BF240" s="34"/>
      <c r="BG240" s="34"/>
      <c r="BH240" s="34"/>
      <c r="BI240" s="34"/>
      <c r="BJ240" s="34"/>
      <c r="BK240" s="34"/>
      <c r="BL240" s="34"/>
      <c r="BM240" s="34"/>
      <c r="BN240" s="34"/>
      <c r="BO240" s="34"/>
      <c r="BP240" s="34"/>
      <c r="BQ240" s="34"/>
      <c r="BR240" s="34"/>
      <c r="BS240" s="34"/>
      <c r="BT240" s="34"/>
      <c r="BU240" s="34"/>
      <c r="BV240" s="34"/>
      <c r="BW240" s="34"/>
      <c r="BX240" s="34"/>
      <c r="BY240" s="34"/>
      <c r="BZ240" s="34"/>
      <c r="CA240" s="34"/>
      <c r="CB240" s="34"/>
      <c r="CC240" s="34"/>
      <c r="CD240" s="34"/>
      <c r="CE240" s="34"/>
      <c r="CF240" s="34"/>
      <c r="CG240" s="34"/>
      <c r="CH240" s="34"/>
      <c r="CI240" s="34"/>
      <c r="CJ240" s="34"/>
      <c r="CK240" s="34"/>
      <c r="CL240" s="34"/>
      <c r="CM240" s="34"/>
      <c r="CN240" s="34"/>
      <c r="CO240" s="34"/>
      <c r="CP240" s="34"/>
      <c r="CQ240" s="34"/>
      <c r="CR240" s="34"/>
      <c r="CS240" s="34"/>
      <c r="CT240" s="34"/>
      <c r="CU240" s="34"/>
      <c r="CV240" s="34"/>
      <c r="CW240" s="34"/>
      <c r="CX240" s="34"/>
      <c r="CY240" s="34"/>
      <c r="CZ240" s="34"/>
      <c r="DA240" s="34"/>
      <c r="DB240" s="34"/>
      <c r="DC240" s="34"/>
      <c r="DD240" s="34"/>
      <c r="DE240" s="34"/>
      <c r="DF240" s="34"/>
      <c r="DG240" s="34"/>
      <c r="DH240" s="34"/>
      <c r="DI240" s="34"/>
      <c r="DJ240" s="34"/>
      <c r="DK240" s="34"/>
      <c r="DL240" s="34"/>
      <c r="DM240" s="34"/>
      <c r="DN240" s="34"/>
      <c r="DO240" s="34"/>
      <c r="DP240" s="34"/>
      <c r="DQ240" s="34"/>
      <c r="DR240" s="34"/>
      <c r="DS240" s="34"/>
      <c r="DT240" s="34"/>
      <c r="DU240" s="34"/>
      <c r="DV240" s="34"/>
      <c r="DW240" s="34"/>
      <c r="DX240" s="34"/>
      <c r="DY240" s="34"/>
      <c r="DZ240" s="34"/>
      <c r="EA240" s="34"/>
      <c r="EB240" s="34"/>
      <c r="EC240" s="34"/>
      <c r="ED240" s="34"/>
      <c r="EE240" s="34"/>
      <c r="EF240" s="34"/>
      <c r="EG240" s="34"/>
      <c r="EH240" s="34"/>
      <c r="EI240" s="34"/>
      <c r="EJ240" s="34"/>
      <c r="EK240" s="34"/>
      <c r="EL240" s="34"/>
      <c r="EM240" s="34"/>
      <c r="EN240" s="34"/>
      <c r="EO240" s="34"/>
      <c r="EP240" s="34"/>
      <c r="EQ240" s="34"/>
      <c r="ER240" s="34"/>
      <c r="ES240" s="34"/>
      <c r="ET240" s="34"/>
      <c r="EU240" s="34"/>
      <c r="EV240" s="34"/>
      <c r="EW240" s="34"/>
      <c r="EX240" s="34"/>
      <c r="EY240" s="34"/>
      <c r="EZ240" s="34"/>
      <c r="FA240" s="34"/>
      <c r="FB240" s="34"/>
      <c r="FC240" s="34"/>
      <c r="FD240" s="34"/>
      <c r="FE240" s="34"/>
      <c r="FF240" s="34"/>
      <c r="FG240" s="34"/>
      <c r="FH240" s="34"/>
      <c r="FI240" s="34"/>
      <c r="FJ240" s="34"/>
      <c r="FK240" s="34"/>
      <c r="FL240" s="34"/>
      <c r="FM240" s="34"/>
      <c r="FN240" s="34"/>
      <c r="FO240" s="34"/>
      <c r="FP240" s="34"/>
      <c r="FQ240" s="34"/>
      <c r="FR240" s="40"/>
    </row>
    <row r="241" spans="1:174" ht="67.2" x14ac:dyDescent="0.3">
      <c r="A241" s="71">
        <v>2015</v>
      </c>
      <c r="B241" s="71">
        <v>1</v>
      </c>
      <c r="C241" s="71" t="s">
        <v>46</v>
      </c>
      <c r="D241" s="42">
        <v>-1</v>
      </c>
      <c r="E241" s="71" t="s">
        <v>217</v>
      </c>
      <c r="F241" s="71" t="s">
        <v>218</v>
      </c>
    </row>
    <row r="242" spans="1:174" ht="28.8" x14ac:dyDescent="0.3">
      <c r="A242" s="71">
        <v>2007</v>
      </c>
      <c r="B242" s="71">
        <v>2</v>
      </c>
      <c r="C242" s="71" t="s">
        <v>64</v>
      </c>
      <c r="D242" s="42">
        <v>-1</v>
      </c>
      <c r="E242" s="71" t="s">
        <v>1413</v>
      </c>
      <c r="F242" s="71" t="s">
        <v>1287</v>
      </c>
    </row>
    <row r="243" spans="1:174" ht="28.8" x14ac:dyDescent="0.3">
      <c r="A243" s="48">
        <v>2020</v>
      </c>
      <c r="B243" s="48">
        <v>4</v>
      </c>
      <c r="C243" s="48" t="s">
        <v>64</v>
      </c>
      <c r="D243" s="60">
        <v>-1</v>
      </c>
      <c r="E243" s="48" t="s">
        <v>1705</v>
      </c>
      <c r="F243" s="75" t="s">
        <v>1647</v>
      </c>
    </row>
    <row r="244" spans="1:174" ht="28.8" x14ac:dyDescent="0.3">
      <c r="A244" s="71">
        <v>2001</v>
      </c>
      <c r="B244" s="71">
        <v>1</v>
      </c>
      <c r="C244" s="71" t="s">
        <v>24</v>
      </c>
      <c r="D244" s="42">
        <v>-1</v>
      </c>
      <c r="E244" s="71" t="s">
        <v>1417</v>
      </c>
      <c r="F244" s="71" t="s">
        <v>1287</v>
      </c>
    </row>
    <row r="245" spans="1:174" x14ac:dyDescent="0.3">
      <c r="A245" s="71">
        <v>2007</v>
      </c>
      <c r="B245" s="71">
        <v>1</v>
      </c>
      <c r="C245" s="71" t="s">
        <v>66</v>
      </c>
      <c r="D245" s="42">
        <v>1</v>
      </c>
      <c r="E245" s="71" t="s">
        <v>1420</v>
      </c>
      <c r="F245" s="71" t="s">
        <v>1287</v>
      </c>
    </row>
    <row r="246" spans="1:174" ht="19.2" x14ac:dyDescent="0.3">
      <c r="A246" s="71">
        <v>2016</v>
      </c>
      <c r="B246" s="71">
        <v>1</v>
      </c>
      <c r="C246" s="71" t="s">
        <v>204</v>
      </c>
      <c r="D246" s="42">
        <v>-1</v>
      </c>
      <c r="E246" s="71" t="s">
        <v>960</v>
      </c>
      <c r="F246" s="71" t="s">
        <v>958</v>
      </c>
    </row>
    <row r="247" spans="1:174" s="30" customFormat="1" ht="67.2" x14ac:dyDescent="0.3">
      <c r="A247" s="71">
        <v>2016</v>
      </c>
      <c r="B247" s="71">
        <v>2</v>
      </c>
      <c r="C247" s="71" t="s">
        <v>204</v>
      </c>
      <c r="D247" s="42">
        <v>1</v>
      </c>
      <c r="E247" s="71" t="s">
        <v>972</v>
      </c>
      <c r="F247" s="71" t="s">
        <v>973</v>
      </c>
      <c r="G247" s="74"/>
    </row>
    <row r="248" spans="1:174" s="31" customFormat="1" ht="48" x14ac:dyDescent="0.3">
      <c r="A248" s="71">
        <v>2018</v>
      </c>
      <c r="B248" s="71">
        <v>1</v>
      </c>
      <c r="C248" s="71" t="s">
        <v>204</v>
      </c>
      <c r="D248" s="42">
        <v>1</v>
      </c>
      <c r="E248" s="71" t="s">
        <v>1574</v>
      </c>
      <c r="F248" s="71" t="s">
        <v>1554</v>
      </c>
      <c r="G248" s="38"/>
      <c r="H248" s="38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/>
      <c r="EH248" s="38"/>
      <c r="EI248" s="38"/>
      <c r="EJ248" s="38"/>
      <c r="EK248" s="38"/>
      <c r="EL248" s="38"/>
      <c r="EM248" s="38"/>
      <c r="EN248" s="38"/>
      <c r="EO248" s="38"/>
      <c r="EP248" s="38"/>
      <c r="EQ248" s="38"/>
      <c r="ER248" s="38"/>
      <c r="ES248" s="38"/>
      <c r="ET248" s="38"/>
      <c r="EU248" s="38"/>
      <c r="EV248" s="38"/>
      <c r="EW248" s="38"/>
      <c r="EX248" s="38"/>
      <c r="EY248" s="38"/>
      <c r="EZ248" s="38"/>
      <c r="FA248" s="38"/>
      <c r="FB248" s="38"/>
      <c r="FC248" s="38"/>
      <c r="FD248" s="38"/>
      <c r="FE248" s="38"/>
      <c r="FF248" s="38"/>
      <c r="FG248" s="38"/>
      <c r="FH248" s="38"/>
      <c r="FI248" s="38"/>
      <c r="FJ248" s="38"/>
      <c r="FK248" s="38"/>
      <c r="FL248" s="38"/>
      <c r="FM248" s="38"/>
      <c r="FN248" s="38"/>
      <c r="FO248" s="38"/>
      <c r="FP248" s="38"/>
      <c r="FQ248" s="38"/>
      <c r="FR248" s="45"/>
    </row>
    <row r="249" spans="1:174" s="30" customFormat="1" ht="38.4" x14ac:dyDescent="0.3">
      <c r="A249" s="106">
        <v>2022</v>
      </c>
      <c r="B249" s="106">
        <v>1</v>
      </c>
      <c r="C249" s="106" t="s">
        <v>52</v>
      </c>
      <c r="D249" s="107">
        <v>-1</v>
      </c>
      <c r="E249" s="106" t="s">
        <v>2070</v>
      </c>
      <c r="F249" s="106" t="s">
        <v>2028</v>
      </c>
      <c r="G249" s="123"/>
    </row>
    <row r="250" spans="1:174" s="32" customFormat="1" ht="17.55" customHeight="1" x14ac:dyDescent="0.3">
      <c r="A250" s="106">
        <v>2022</v>
      </c>
      <c r="B250" s="106">
        <v>4</v>
      </c>
      <c r="C250" s="106" t="s">
        <v>47</v>
      </c>
      <c r="D250" s="107">
        <v>1</v>
      </c>
      <c r="E250" s="106" t="s">
        <v>2172</v>
      </c>
      <c r="F250" s="106" t="s">
        <v>2189</v>
      </c>
      <c r="G250" s="34"/>
      <c r="H250" s="34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  <c r="Z250" s="34"/>
      <c r="AA250" s="34"/>
      <c r="AB250" s="34"/>
      <c r="AC250" s="34"/>
      <c r="AD250" s="34"/>
      <c r="AE250" s="34"/>
      <c r="AF250" s="34"/>
      <c r="AG250" s="34"/>
      <c r="AH250" s="34"/>
      <c r="AI250" s="34"/>
      <c r="AJ250" s="34"/>
      <c r="AK250" s="34"/>
      <c r="AL250" s="34"/>
      <c r="AM250" s="34"/>
      <c r="AN250" s="34"/>
      <c r="AO250" s="34"/>
      <c r="AP250" s="34"/>
      <c r="AQ250" s="34"/>
      <c r="AR250" s="34"/>
      <c r="AS250" s="34"/>
      <c r="AT250" s="34"/>
      <c r="AU250" s="34"/>
      <c r="AV250" s="34"/>
      <c r="AW250" s="34"/>
      <c r="AX250" s="34"/>
      <c r="AY250" s="34"/>
      <c r="AZ250" s="34"/>
      <c r="BA250" s="34"/>
      <c r="BB250" s="34"/>
      <c r="BC250" s="34"/>
      <c r="BD250" s="34"/>
      <c r="BE250" s="34"/>
      <c r="BF250" s="34"/>
      <c r="BG250" s="34"/>
      <c r="BH250" s="34"/>
      <c r="BI250" s="34"/>
      <c r="BJ250" s="34"/>
      <c r="BK250" s="34"/>
      <c r="BL250" s="34"/>
      <c r="BM250" s="34"/>
      <c r="BN250" s="34"/>
      <c r="BO250" s="34"/>
      <c r="BP250" s="34"/>
      <c r="BQ250" s="34"/>
      <c r="BR250" s="34"/>
      <c r="BS250" s="34"/>
      <c r="BT250" s="34"/>
      <c r="BU250" s="34"/>
      <c r="BV250" s="34"/>
      <c r="BW250" s="34"/>
      <c r="BX250" s="34"/>
      <c r="BY250" s="34"/>
      <c r="BZ250" s="34"/>
      <c r="CA250" s="34"/>
      <c r="CB250" s="34"/>
      <c r="CC250" s="34"/>
      <c r="CD250" s="34"/>
      <c r="CE250" s="34"/>
      <c r="CF250" s="34"/>
      <c r="CG250" s="34"/>
      <c r="CH250" s="34"/>
      <c r="CI250" s="34"/>
      <c r="CJ250" s="34"/>
      <c r="CK250" s="34"/>
      <c r="CL250" s="34"/>
      <c r="CM250" s="34"/>
      <c r="CN250" s="34"/>
      <c r="CO250" s="34"/>
      <c r="CP250" s="34"/>
      <c r="CQ250" s="34"/>
      <c r="CR250" s="34"/>
      <c r="CS250" s="34"/>
      <c r="CT250" s="34"/>
      <c r="CU250" s="34"/>
      <c r="CV250" s="34"/>
      <c r="CW250" s="34"/>
      <c r="CX250" s="34"/>
      <c r="CY250" s="34"/>
      <c r="CZ250" s="34"/>
      <c r="DA250" s="34"/>
      <c r="DB250" s="34"/>
      <c r="DC250" s="34"/>
      <c r="DD250" s="34"/>
      <c r="DE250" s="34"/>
      <c r="DF250" s="34"/>
      <c r="DG250" s="34"/>
      <c r="DH250" s="34"/>
      <c r="DI250" s="34"/>
      <c r="DJ250" s="34"/>
      <c r="DK250" s="34"/>
      <c r="DL250" s="34"/>
      <c r="DM250" s="34"/>
      <c r="DN250" s="34"/>
      <c r="DO250" s="34"/>
      <c r="DP250" s="34"/>
      <c r="DQ250" s="34"/>
      <c r="DR250" s="34"/>
      <c r="DS250" s="34"/>
      <c r="DT250" s="34"/>
      <c r="DU250" s="34"/>
      <c r="DV250" s="34"/>
      <c r="DW250" s="34"/>
      <c r="DX250" s="34"/>
      <c r="DY250" s="34"/>
      <c r="DZ250" s="34"/>
      <c r="EA250" s="34"/>
      <c r="EB250" s="34"/>
      <c r="EC250" s="34"/>
      <c r="ED250" s="34"/>
      <c r="EE250" s="34"/>
      <c r="EF250" s="34"/>
      <c r="EG250" s="34"/>
      <c r="EH250" s="34"/>
      <c r="EI250" s="34"/>
      <c r="EJ250" s="34"/>
      <c r="EK250" s="34"/>
      <c r="EL250" s="34"/>
      <c r="EM250" s="34"/>
      <c r="EN250" s="34"/>
      <c r="EO250" s="34"/>
      <c r="EP250" s="34"/>
      <c r="EQ250" s="34"/>
      <c r="ER250" s="34"/>
      <c r="ES250" s="34"/>
      <c r="ET250" s="34"/>
      <c r="EU250" s="34"/>
      <c r="EV250" s="34"/>
      <c r="EW250" s="34"/>
      <c r="EX250" s="34"/>
      <c r="EY250" s="34"/>
      <c r="EZ250" s="34"/>
      <c r="FA250" s="34"/>
      <c r="FB250" s="34"/>
      <c r="FC250" s="34"/>
      <c r="FD250" s="34"/>
      <c r="FE250" s="34"/>
      <c r="FF250" s="34"/>
      <c r="FG250" s="34"/>
      <c r="FH250" s="34"/>
      <c r="FI250" s="34"/>
      <c r="FJ250" s="34"/>
      <c r="FK250" s="34"/>
      <c r="FL250" s="34"/>
      <c r="FM250" s="34"/>
      <c r="FN250" s="34"/>
      <c r="FO250" s="34"/>
      <c r="FP250" s="34"/>
      <c r="FQ250" s="34"/>
      <c r="FR250" s="40"/>
    </row>
    <row r="251" spans="1:174" s="101" customFormat="1" ht="19.2" x14ac:dyDescent="0.3">
      <c r="A251" s="71">
        <v>2006</v>
      </c>
      <c r="B251" s="71">
        <v>3</v>
      </c>
      <c r="C251" s="71" t="s">
        <v>65</v>
      </c>
      <c r="D251" s="42">
        <v>1</v>
      </c>
      <c r="E251" s="71" t="s">
        <v>321</v>
      </c>
      <c r="F251" s="71" t="s">
        <v>221</v>
      </c>
      <c r="G251" s="34"/>
      <c r="H251" s="34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  <c r="Z251" s="34"/>
      <c r="AA251" s="34"/>
      <c r="AB251" s="34"/>
      <c r="AC251" s="34"/>
      <c r="AD251" s="34"/>
      <c r="AE251" s="34"/>
      <c r="AF251" s="34"/>
      <c r="AG251" s="34"/>
      <c r="AH251" s="34"/>
      <c r="AI251" s="34"/>
      <c r="AJ251" s="34"/>
      <c r="AK251" s="34"/>
      <c r="AL251" s="34"/>
      <c r="AM251" s="34"/>
      <c r="AN251" s="34"/>
      <c r="AO251" s="34"/>
      <c r="AP251" s="34"/>
      <c r="AQ251" s="34"/>
      <c r="AR251" s="34"/>
      <c r="AS251" s="34"/>
      <c r="AT251" s="34"/>
      <c r="AU251" s="34"/>
      <c r="AV251" s="34"/>
      <c r="AW251" s="34"/>
      <c r="AX251" s="34"/>
      <c r="AY251" s="34"/>
      <c r="AZ251" s="34"/>
      <c r="BA251" s="34"/>
      <c r="BB251" s="34"/>
      <c r="BC251" s="34"/>
      <c r="BD251" s="34"/>
      <c r="BE251" s="34"/>
      <c r="BF251" s="34"/>
      <c r="BG251" s="34"/>
      <c r="BH251" s="34"/>
      <c r="BI251" s="34"/>
      <c r="BJ251" s="34"/>
      <c r="BK251" s="34"/>
      <c r="BL251" s="34"/>
      <c r="BM251" s="34"/>
      <c r="BN251" s="34"/>
      <c r="BO251" s="34"/>
      <c r="BP251" s="34"/>
      <c r="BQ251" s="34"/>
      <c r="BR251" s="34"/>
      <c r="BS251" s="34"/>
      <c r="BT251" s="34"/>
      <c r="BU251" s="34"/>
      <c r="BV251" s="34"/>
      <c r="BW251" s="34"/>
      <c r="BX251" s="34"/>
      <c r="BY251" s="34"/>
      <c r="BZ251" s="34"/>
      <c r="CA251" s="34"/>
      <c r="CB251" s="34"/>
      <c r="CC251" s="34"/>
      <c r="CD251" s="34"/>
      <c r="CE251" s="34"/>
      <c r="CF251" s="34"/>
      <c r="CG251" s="34"/>
      <c r="CH251" s="34"/>
      <c r="CI251" s="34"/>
      <c r="CJ251" s="34"/>
      <c r="CK251" s="34"/>
      <c r="CL251" s="34"/>
      <c r="CM251" s="34"/>
      <c r="CN251" s="34"/>
      <c r="CO251" s="34"/>
      <c r="CP251" s="34"/>
      <c r="CQ251" s="34"/>
      <c r="CR251" s="34"/>
      <c r="CS251" s="34"/>
      <c r="CT251" s="34"/>
      <c r="CU251" s="34"/>
      <c r="CV251" s="34"/>
      <c r="CW251" s="34"/>
      <c r="CX251" s="34"/>
      <c r="CY251" s="34"/>
      <c r="CZ251" s="34"/>
      <c r="DA251" s="34"/>
      <c r="DB251" s="34"/>
      <c r="DC251" s="34"/>
      <c r="DD251" s="34"/>
      <c r="DE251" s="34"/>
      <c r="DF251" s="34"/>
      <c r="DG251" s="34"/>
      <c r="DH251" s="34"/>
      <c r="DI251" s="34"/>
      <c r="DJ251" s="34"/>
      <c r="DK251" s="34"/>
      <c r="DL251" s="34"/>
      <c r="DM251" s="34"/>
      <c r="DN251" s="34"/>
      <c r="DO251" s="34"/>
      <c r="DP251" s="34"/>
      <c r="DQ251" s="34"/>
      <c r="DR251" s="34"/>
      <c r="DS251" s="34"/>
      <c r="DT251" s="34"/>
      <c r="DU251" s="34"/>
      <c r="DV251" s="34"/>
      <c r="DW251" s="34"/>
      <c r="DX251" s="34"/>
      <c r="DY251" s="34"/>
      <c r="DZ251" s="34"/>
      <c r="EA251" s="34"/>
      <c r="EB251" s="34"/>
      <c r="EC251" s="34"/>
      <c r="ED251" s="34"/>
      <c r="EE251" s="34"/>
      <c r="EF251" s="34"/>
      <c r="EG251" s="34"/>
      <c r="EH251" s="34"/>
      <c r="EI251" s="34"/>
      <c r="EJ251" s="34"/>
      <c r="EK251" s="34"/>
      <c r="EL251" s="34"/>
      <c r="EM251" s="34"/>
      <c r="EN251" s="34"/>
      <c r="EO251" s="34"/>
      <c r="EP251" s="34"/>
      <c r="EQ251" s="34"/>
      <c r="ER251" s="34"/>
      <c r="ES251" s="34"/>
      <c r="ET251" s="34"/>
      <c r="EU251" s="34"/>
      <c r="EV251" s="34"/>
      <c r="EW251" s="34"/>
      <c r="EX251" s="34"/>
      <c r="EY251" s="34"/>
      <c r="EZ251" s="34"/>
      <c r="FA251" s="34"/>
      <c r="FB251" s="34"/>
      <c r="FC251" s="34"/>
      <c r="FD251" s="34"/>
      <c r="FE251" s="34"/>
      <c r="FF251" s="34"/>
      <c r="FG251" s="34"/>
      <c r="FH251" s="34"/>
      <c r="FI251" s="34"/>
      <c r="FJ251" s="34"/>
      <c r="FK251" s="34"/>
      <c r="FL251" s="34"/>
      <c r="FM251" s="34"/>
      <c r="FN251" s="34"/>
      <c r="FO251" s="34"/>
      <c r="FP251" s="34"/>
      <c r="FQ251" s="34"/>
      <c r="FR251" s="40"/>
    </row>
    <row r="252" spans="1:174" s="101" customFormat="1" ht="19.2" x14ac:dyDescent="0.3">
      <c r="A252" s="71">
        <v>2008</v>
      </c>
      <c r="B252" s="71">
        <v>3</v>
      </c>
      <c r="C252" s="71" t="s">
        <v>65</v>
      </c>
      <c r="D252" s="42">
        <v>1</v>
      </c>
      <c r="E252" s="71" t="s">
        <v>322</v>
      </c>
      <c r="F252" s="71" t="s">
        <v>154</v>
      </c>
      <c r="G252" s="34" t="s">
        <v>2190</v>
      </c>
      <c r="H252" s="34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  <c r="Z252" s="34"/>
      <c r="AA252" s="34"/>
      <c r="AB252" s="34"/>
      <c r="AC252" s="34"/>
      <c r="AD252" s="34"/>
      <c r="AE252" s="34"/>
      <c r="AF252" s="34"/>
      <c r="AG252" s="34"/>
      <c r="AH252" s="34"/>
      <c r="AI252" s="34"/>
      <c r="AJ252" s="34"/>
      <c r="AK252" s="34"/>
      <c r="AL252" s="34"/>
      <c r="AM252" s="34"/>
      <c r="AN252" s="34"/>
      <c r="AO252" s="34"/>
      <c r="AP252" s="34"/>
      <c r="AQ252" s="34"/>
      <c r="AR252" s="34"/>
      <c r="AS252" s="34"/>
      <c r="AT252" s="34"/>
      <c r="AU252" s="34"/>
      <c r="AV252" s="34"/>
      <c r="AW252" s="34"/>
      <c r="AX252" s="34"/>
      <c r="AY252" s="34"/>
      <c r="AZ252" s="34"/>
      <c r="BA252" s="34"/>
      <c r="BB252" s="34"/>
      <c r="BC252" s="34"/>
      <c r="BD252" s="34"/>
      <c r="BE252" s="34"/>
      <c r="BF252" s="34"/>
      <c r="BG252" s="34"/>
      <c r="BH252" s="34"/>
      <c r="BI252" s="34"/>
      <c r="BJ252" s="34"/>
      <c r="BK252" s="34"/>
      <c r="BL252" s="34"/>
      <c r="BM252" s="34"/>
      <c r="BN252" s="34"/>
      <c r="BO252" s="34"/>
      <c r="BP252" s="34"/>
      <c r="BQ252" s="34"/>
      <c r="BR252" s="34"/>
      <c r="BS252" s="34"/>
      <c r="BT252" s="34"/>
      <c r="BU252" s="34"/>
      <c r="BV252" s="34"/>
      <c r="BW252" s="34"/>
      <c r="BX252" s="34"/>
      <c r="BY252" s="34"/>
      <c r="BZ252" s="34"/>
      <c r="CA252" s="34"/>
      <c r="CB252" s="34"/>
      <c r="CC252" s="34"/>
      <c r="CD252" s="34"/>
      <c r="CE252" s="34"/>
      <c r="CF252" s="34"/>
      <c r="CG252" s="34"/>
      <c r="CH252" s="34"/>
      <c r="CI252" s="34"/>
      <c r="CJ252" s="34"/>
      <c r="CK252" s="34"/>
      <c r="CL252" s="34"/>
      <c r="CM252" s="34"/>
      <c r="CN252" s="34"/>
      <c r="CO252" s="34"/>
      <c r="CP252" s="34"/>
      <c r="CQ252" s="34"/>
      <c r="CR252" s="34"/>
      <c r="CS252" s="34"/>
      <c r="CT252" s="34"/>
      <c r="CU252" s="34"/>
      <c r="CV252" s="34"/>
      <c r="CW252" s="34"/>
      <c r="CX252" s="34"/>
      <c r="CY252" s="34"/>
      <c r="CZ252" s="34"/>
      <c r="DA252" s="34"/>
      <c r="DB252" s="34"/>
      <c r="DC252" s="34"/>
      <c r="DD252" s="34"/>
      <c r="DE252" s="34"/>
      <c r="DF252" s="34"/>
      <c r="DG252" s="34"/>
      <c r="DH252" s="34"/>
      <c r="DI252" s="34"/>
      <c r="DJ252" s="34"/>
      <c r="DK252" s="34"/>
      <c r="DL252" s="34"/>
      <c r="DM252" s="34"/>
      <c r="DN252" s="34"/>
      <c r="DO252" s="34"/>
      <c r="DP252" s="34"/>
      <c r="DQ252" s="34"/>
      <c r="DR252" s="34"/>
      <c r="DS252" s="34"/>
      <c r="DT252" s="34"/>
      <c r="DU252" s="34"/>
      <c r="DV252" s="34"/>
      <c r="DW252" s="34"/>
      <c r="DX252" s="34"/>
      <c r="DY252" s="34"/>
      <c r="DZ252" s="34"/>
      <c r="EA252" s="34"/>
      <c r="EB252" s="34"/>
      <c r="EC252" s="34"/>
      <c r="ED252" s="34"/>
      <c r="EE252" s="34"/>
      <c r="EF252" s="34"/>
      <c r="EG252" s="34"/>
      <c r="EH252" s="34"/>
      <c r="EI252" s="34"/>
      <c r="EJ252" s="34"/>
      <c r="EK252" s="34"/>
      <c r="EL252" s="34"/>
      <c r="EM252" s="34"/>
      <c r="EN252" s="34"/>
      <c r="EO252" s="34"/>
      <c r="EP252" s="34"/>
      <c r="EQ252" s="34"/>
      <c r="ER252" s="34"/>
      <c r="ES252" s="34"/>
      <c r="ET252" s="34"/>
      <c r="EU252" s="34"/>
      <c r="EV252" s="34"/>
      <c r="EW252" s="34"/>
      <c r="EX252" s="34"/>
      <c r="EY252" s="34"/>
      <c r="EZ252" s="34"/>
      <c r="FA252" s="34"/>
      <c r="FB252" s="34"/>
      <c r="FC252" s="34"/>
      <c r="FD252" s="34"/>
      <c r="FE252" s="34"/>
      <c r="FF252" s="34"/>
      <c r="FG252" s="34"/>
      <c r="FH252" s="34"/>
      <c r="FI252" s="34"/>
      <c r="FJ252" s="34"/>
      <c r="FK252" s="34"/>
      <c r="FL252" s="34"/>
      <c r="FM252" s="34"/>
      <c r="FN252" s="34"/>
      <c r="FO252" s="34"/>
      <c r="FP252" s="34"/>
      <c r="FQ252" s="34"/>
      <c r="FR252" s="40"/>
    </row>
    <row r="253" spans="1:174" s="32" customFormat="1" ht="19.2" x14ac:dyDescent="0.3">
      <c r="A253" s="71">
        <v>2014</v>
      </c>
      <c r="B253" s="71">
        <v>3</v>
      </c>
      <c r="C253" s="71" t="s">
        <v>171</v>
      </c>
      <c r="D253" s="42">
        <v>-1</v>
      </c>
      <c r="E253" s="71" t="s">
        <v>1429</v>
      </c>
      <c r="F253" s="71" t="s">
        <v>1287</v>
      </c>
      <c r="G253" s="34"/>
      <c r="H253" s="34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  <c r="Z253" s="34"/>
      <c r="AA253" s="34"/>
      <c r="AB253" s="34"/>
      <c r="AC253" s="34"/>
      <c r="AD253" s="34"/>
      <c r="AE253" s="34"/>
      <c r="AF253" s="34"/>
      <c r="AG253" s="34"/>
      <c r="AH253" s="34"/>
      <c r="AI253" s="34"/>
      <c r="AJ253" s="34"/>
      <c r="AK253" s="34"/>
      <c r="AL253" s="34"/>
      <c r="AM253" s="34"/>
      <c r="AN253" s="34"/>
      <c r="AO253" s="34"/>
      <c r="AP253" s="34"/>
      <c r="AQ253" s="34"/>
      <c r="AR253" s="34"/>
      <c r="AS253" s="34"/>
      <c r="AT253" s="34"/>
      <c r="AU253" s="34"/>
      <c r="AV253" s="34"/>
      <c r="AW253" s="34"/>
      <c r="AX253" s="34"/>
      <c r="AY253" s="34"/>
      <c r="AZ253" s="34"/>
      <c r="BA253" s="34"/>
      <c r="BB253" s="34"/>
      <c r="BC253" s="34"/>
      <c r="BD253" s="34"/>
      <c r="BE253" s="34"/>
      <c r="BF253" s="34"/>
      <c r="BG253" s="34"/>
      <c r="BH253" s="34"/>
      <c r="BI253" s="34"/>
      <c r="BJ253" s="34"/>
      <c r="BK253" s="34"/>
      <c r="BL253" s="34"/>
      <c r="BM253" s="34"/>
      <c r="BN253" s="34"/>
      <c r="BO253" s="34"/>
      <c r="BP253" s="34"/>
      <c r="BQ253" s="34"/>
      <c r="BR253" s="34"/>
      <c r="BS253" s="34"/>
      <c r="BT253" s="34"/>
      <c r="BU253" s="34"/>
      <c r="BV253" s="34"/>
      <c r="BW253" s="34"/>
      <c r="BX253" s="34"/>
      <c r="BY253" s="34"/>
      <c r="BZ253" s="34"/>
      <c r="CA253" s="34"/>
      <c r="CB253" s="34"/>
      <c r="CC253" s="34"/>
      <c r="CD253" s="34"/>
      <c r="CE253" s="34"/>
      <c r="CF253" s="34"/>
      <c r="CG253" s="34"/>
      <c r="CH253" s="34"/>
      <c r="CI253" s="34"/>
      <c r="CJ253" s="34"/>
      <c r="CK253" s="34"/>
      <c r="CL253" s="34"/>
      <c r="CM253" s="34"/>
      <c r="CN253" s="34"/>
      <c r="CO253" s="34"/>
      <c r="CP253" s="34"/>
      <c r="CQ253" s="34"/>
      <c r="CR253" s="34"/>
      <c r="CS253" s="34"/>
      <c r="CT253" s="34"/>
      <c r="CU253" s="34"/>
      <c r="CV253" s="34"/>
      <c r="CW253" s="34"/>
      <c r="CX253" s="34"/>
      <c r="CY253" s="34"/>
      <c r="CZ253" s="34"/>
      <c r="DA253" s="34"/>
      <c r="DB253" s="34"/>
      <c r="DC253" s="34"/>
      <c r="DD253" s="34"/>
      <c r="DE253" s="34"/>
      <c r="DF253" s="34"/>
      <c r="DG253" s="34"/>
      <c r="DH253" s="34"/>
      <c r="DI253" s="34"/>
      <c r="DJ253" s="34"/>
      <c r="DK253" s="34"/>
      <c r="DL253" s="34"/>
      <c r="DM253" s="34"/>
      <c r="DN253" s="34"/>
      <c r="DO253" s="34"/>
      <c r="DP253" s="34"/>
      <c r="DQ253" s="34"/>
      <c r="DR253" s="34"/>
      <c r="DS253" s="34"/>
      <c r="DT253" s="34"/>
      <c r="DU253" s="34"/>
      <c r="DV253" s="34"/>
      <c r="DW253" s="34"/>
      <c r="DX253" s="34"/>
      <c r="DY253" s="34"/>
      <c r="DZ253" s="34"/>
      <c r="EA253" s="34"/>
      <c r="EB253" s="34"/>
      <c r="EC253" s="34"/>
      <c r="ED253" s="34"/>
      <c r="EE253" s="34"/>
      <c r="EF253" s="34"/>
      <c r="EG253" s="34"/>
      <c r="EH253" s="34"/>
      <c r="EI253" s="34"/>
      <c r="EJ253" s="34"/>
      <c r="EK253" s="34"/>
      <c r="EL253" s="34"/>
      <c r="EM253" s="34"/>
      <c r="EN253" s="34"/>
      <c r="EO253" s="34"/>
      <c r="EP253" s="34"/>
      <c r="EQ253" s="34"/>
      <c r="ER253" s="34"/>
      <c r="ES253" s="34"/>
      <c r="ET253" s="34"/>
      <c r="EU253" s="34"/>
      <c r="EV253" s="34"/>
      <c r="EW253" s="34"/>
      <c r="EX253" s="34"/>
      <c r="EY253" s="34"/>
      <c r="EZ253" s="34"/>
      <c r="FA253" s="34"/>
      <c r="FB253" s="34"/>
      <c r="FC253" s="34"/>
      <c r="FD253" s="34"/>
      <c r="FE253" s="34"/>
      <c r="FF253" s="34"/>
      <c r="FG253" s="34"/>
      <c r="FH253" s="34"/>
      <c r="FI253" s="34"/>
      <c r="FJ253" s="34"/>
      <c r="FK253" s="34"/>
      <c r="FL253" s="34"/>
      <c r="FM253" s="34"/>
      <c r="FN253" s="34"/>
      <c r="FO253" s="34"/>
      <c r="FP253" s="34"/>
      <c r="FQ253" s="34"/>
      <c r="FR253" s="40"/>
    </row>
    <row r="254" spans="1:174" s="32" customFormat="1" ht="28.8" x14ac:dyDescent="0.3">
      <c r="A254" s="71">
        <v>2007</v>
      </c>
      <c r="B254" s="71">
        <v>1</v>
      </c>
      <c r="C254" s="71" t="s">
        <v>63</v>
      </c>
      <c r="D254" s="42">
        <v>-1</v>
      </c>
      <c r="E254" s="71" t="s">
        <v>1426</v>
      </c>
      <c r="F254" s="71" t="s">
        <v>1287</v>
      </c>
      <c r="G254" s="50"/>
      <c r="H254" s="34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  <c r="Z254" s="34"/>
      <c r="AA254" s="34"/>
      <c r="AB254" s="34"/>
      <c r="AC254" s="34"/>
      <c r="AD254" s="34"/>
      <c r="AE254" s="34"/>
      <c r="AF254" s="34"/>
      <c r="AG254" s="34"/>
      <c r="AH254" s="34"/>
      <c r="AI254" s="34"/>
      <c r="AJ254" s="34"/>
      <c r="AK254" s="34"/>
      <c r="AL254" s="34"/>
      <c r="AM254" s="34"/>
      <c r="AN254" s="34"/>
      <c r="AO254" s="34"/>
      <c r="AP254" s="34"/>
      <c r="AQ254" s="34"/>
      <c r="AR254" s="34"/>
      <c r="AS254" s="34"/>
      <c r="AT254" s="34"/>
      <c r="AU254" s="34"/>
      <c r="AV254" s="34"/>
      <c r="AW254" s="34"/>
      <c r="AX254" s="34"/>
      <c r="AY254" s="34"/>
      <c r="AZ254" s="34"/>
      <c r="BA254" s="34"/>
      <c r="BB254" s="34"/>
      <c r="BC254" s="34"/>
      <c r="BD254" s="34"/>
      <c r="BE254" s="34"/>
      <c r="BF254" s="34"/>
      <c r="BG254" s="34"/>
      <c r="BH254" s="34"/>
      <c r="BI254" s="34"/>
      <c r="BJ254" s="34"/>
      <c r="BK254" s="34"/>
      <c r="BL254" s="34"/>
      <c r="BM254" s="34"/>
      <c r="BN254" s="34"/>
      <c r="BO254" s="34"/>
      <c r="BP254" s="34"/>
      <c r="BQ254" s="34"/>
      <c r="BR254" s="34"/>
      <c r="BS254" s="34"/>
      <c r="BT254" s="34"/>
      <c r="BU254" s="34"/>
      <c r="BV254" s="34"/>
      <c r="BW254" s="34"/>
      <c r="BX254" s="34"/>
      <c r="BY254" s="34"/>
      <c r="BZ254" s="34"/>
      <c r="CA254" s="34"/>
      <c r="CB254" s="34"/>
      <c r="CC254" s="34"/>
      <c r="CD254" s="34"/>
      <c r="CE254" s="34"/>
      <c r="CF254" s="34"/>
      <c r="CG254" s="34"/>
      <c r="CH254" s="34"/>
      <c r="CI254" s="34"/>
      <c r="CJ254" s="34"/>
      <c r="CK254" s="34"/>
      <c r="CL254" s="34"/>
      <c r="CM254" s="34"/>
      <c r="CN254" s="34"/>
      <c r="CO254" s="34"/>
      <c r="CP254" s="34"/>
      <c r="CQ254" s="34"/>
      <c r="CR254" s="34"/>
      <c r="CS254" s="34"/>
      <c r="CT254" s="34"/>
      <c r="CU254" s="34"/>
      <c r="CV254" s="34"/>
      <c r="CW254" s="34"/>
      <c r="CX254" s="34"/>
      <c r="CY254" s="34"/>
      <c r="CZ254" s="34"/>
      <c r="DA254" s="34"/>
      <c r="DB254" s="34"/>
      <c r="DC254" s="34"/>
      <c r="DD254" s="34"/>
      <c r="DE254" s="34"/>
      <c r="DF254" s="34"/>
      <c r="DG254" s="34"/>
      <c r="DH254" s="34"/>
      <c r="DI254" s="34"/>
      <c r="DJ254" s="34"/>
      <c r="DK254" s="34"/>
      <c r="DL254" s="34"/>
      <c r="DM254" s="34"/>
      <c r="DN254" s="34"/>
      <c r="DO254" s="34"/>
      <c r="DP254" s="34"/>
      <c r="DQ254" s="34"/>
      <c r="DR254" s="34"/>
      <c r="DS254" s="34"/>
      <c r="DT254" s="34"/>
      <c r="DU254" s="34"/>
      <c r="DV254" s="34"/>
      <c r="DW254" s="34"/>
      <c r="DX254" s="34"/>
      <c r="DY254" s="34"/>
      <c r="DZ254" s="34"/>
      <c r="EA254" s="34"/>
      <c r="EB254" s="34"/>
      <c r="EC254" s="34"/>
      <c r="ED254" s="34"/>
      <c r="EE254" s="34"/>
      <c r="EF254" s="34"/>
      <c r="EG254" s="34"/>
      <c r="EH254" s="34"/>
      <c r="EI254" s="34"/>
      <c r="EJ254" s="34"/>
      <c r="EK254" s="34"/>
      <c r="EL254" s="34"/>
      <c r="EM254" s="34"/>
      <c r="EN254" s="34"/>
      <c r="EO254" s="34"/>
      <c r="EP254" s="34"/>
      <c r="EQ254" s="34"/>
      <c r="ER254" s="34"/>
      <c r="ES254" s="34"/>
      <c r="ET254" s="34"/>
      <c r="EU254" s="34"/>
      <c r="EV254" s="34"/>
      <c r="EW254" s="34"/>
      <c r="EX254" s="34"/>
      <c r="EY254" s="34"/>
      <c r="EZ254" s="34"/>
      <c r="FA254" s="34"/>
      <c r="FB254" s="34"/>
      <c r="FC254" s="34"/>
      <c r="FD254" s="34"/>
      <c r="FE254" s="34"/>
      <c r="FF254" s="34"/>
      <c r="FG254" s="34"/>
      <c r="FH254" s="34"/>
      <c r="FI254" s="34"/>
      <c r="FJ254" s="34"/>
      <c r="FK254" s="34"/>
      <c r="FL254" s="34"/>
      <c r="FM254" s="34"/>
      <c r="FN254" s="34"/>
      <c r="FO254" s="34"/>
      <c r="FP254" s="34"/>
      <c r="FQ254" s="34"/>
      <c r="FR254" s="40"/>
    </row>
    <row r="255" spans="1:174" s="32" customFormat="1" ht="19.2" x14ac:dyDescent="0.3">
      <c r="A255" s="71">
        <v>2007</v>
      </c>
      <c r="B255" s="71">
        <v>4</v>
      </c>
      <c r="C255" s="71" t="s">
        <v>63</v>
      </c>
      <c r="D255" s="42">
        <v>1</v>
      </c>
      <c r="E255" s="71" t="s">
        <v>323</v>
      </c>
      <c r="F255" s="71" t="s">
        <v>154</v>
      </c>
      <c r="G255" s="34"/>
      <c r="H255" s="34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  <c r="Z255" s="34"/>
      <c r="AA255" s="34"/>
      <c r="AB255" s="34"/>
      <c r="AC255" s="34"/>
      <c r="AD255" s="34"/>
      <c r="AE255" s="34"/>
      <c r="AF255" s="34"/>
      <c r="AG255" s="34"/>
      <c r="AH255" s="34"/>
      <c r="AI255" s="34"/>
      <c r="AJ255" s="34"/>
      <c r="AK255" s="34"/>
      <c r="AL255" s="34"/>
      <c r="AM255" s="34"/>
      <c r="AN255" s="34"/>
      <c r="AO255" s="34"/>
      <c r="AP255" s="34"/>
      <c r="AQ255" s="34"/>
      <c r="AR255" s="34"/>
      <c r="AS255" s="34"/>
      <c r="AT255" s="34"/>
      <c r="AU255" s="34"/>
      <c r="AV255" s="34"/>
      <c r="AW255" s="34"/>
      <c r="AX255" s="34"/>
      <c r="AY255" s="34"/>
      <c r="AZ255" s="34"/>
      <c r="BA255" s="34"/>
      <c r="BB255" s="34"/>
      <c r="BC255" s="34"/>
      <c r="BD255" s="34"/>
      <c r="BE255" s="34"/>
      <c r="BF255" s="34"/>
      <c r="BG255" s="34"/>
      <c r="BH255" s="34"/>
      <c r="BI255" s="34"/>
      <c r="BJ255" s="34"/>
      <c r="BK255" s="34"/>
      <c r="BL255" s="34"/>
      <c r="BM255" s="34"/>
      <c r="BN255" s="34"/>
      <c r="BO255" s="34"/>
      <c r="BP255" s="34"/>
      <c r="BQ255" s="34"/>
      <c r="BR255" s="34"/>
      <c r="BS255" s="34"/>
      <c r="BT255" s="34"/>
      <c r="BU255" s="34"/>
      <c r="BV255" s="34"/>
      <c r="BW255" s="34"/>
      <c r="BX255" s="34"/>
      <c r="BY255" s="34"/>
      <c r="BZ255" s="34"/>
      <c r="CA255" s="34"/>
      <c r="CB255" s="34"/>
      <c r="CC255" s="34"/>
      <c r="CD255" s="34"/>
      <c r="CE255" s="34"/>
      <c r="CF255" s="34"/>
      <c r="CG255" s="34"/>
      <c r="CH255" s="34"/>
      <c r="CI255" s="34"/>
      <c r="CJ255" s="34"/>
      <c r="CK255" s="34"/>
      <c r="CL255" s="34"/>
      <c r="CM255" s="34"/>
      <c r="CN255" s="34"/>
      <c r="CO255" s="34"/>
      <c r="CP255" s="34"/>
      <c r="CQ255" s="34"/>
      <c r="CR255" s="34"/>
      <c r="CS255" s="34"/>
      <c r="CT255" s="34"/>
      <c r="CU255" s="34"/>
      <c r="CV255" s="34"/>
      <c r="CW255" s="34"/>
      <c r="CX255" s="34"/>
      <c r="CY255" s="34"/>
      <c r="CZ255" s="34"/>
      <c r="DA255" s="34"/>
      <c r="DB255" s="34"/>
      <c r="DC255" s="34"/>
      <c r="DD255" s="34"/>
      <c r="DE255" s="34"/>
      <c r="DF255" s="34"/>
      <c r="DG255" s="34"/>
      <c r="DH255" s="34"/>
      <c r="DI255" s="34"/>
      <c r="DJ255" s="34"/>
      <c r="DK255" s="34"/>
      <c r="DL255" s="34"/>
      <c r="DM255" s="34"/>
      <c r="DN255" s="34"/>
      <c r="DO255" s="34"/>
      <c r="DP255" s="34"/>
      <c r="DQ255" s="34"/>
      <c r="DR255" s="34"/>
      <c r="DS255" s="34"/>
      <c r="DT255" s="34"/>
      <c r="DU255" s="34"/>
      <c r="DV255" s="34"/>
      <c r="DW255" s="34"/>
      <c r="DX255" s="34"/>
      <c r="DY255" s="34"/>
      <c r="DZ255" s="34"/>
      <c r="EA255" s="34"/>
      <c r="EB255" s="34"/>
      <c r="EC255" s="34"/>
      <c r="ED255" s="34"/>
      <c r="EE255" s="34"/>
      <c r="EF255" s="34"/>
      <c r="EG255" s="34"/>
      <c r="EH255" s="34"/>
      <c r="EI255" s="34"/>
      <c r="EJ255" s="34"/>
      <c r="EK255" s="34"/>
      <c r="EL255" s="34"/>
      <c r="EM255" s="34"/>
      <c r="EN255" s="34"/>
      <c r="EO255" s="34"/>
      <c r="EP255" s="34"/>
      <c r="EQ255" s="34"/>
      <c r="ER255" s="34"/>
      <c r="ES255" s="34"/>
      <c r="ET255" s="34"/>
      <c r="EU255" s="34"/>
      <c r="EV255" s="34"/>
      <c r="EW255" s="34"/>
      <c r="EX255" s="34"/>
      <c r="EY255" s="34"/>
      <c r="EZ255" s="34"/>
      <c r="FA255" s="34"/>
      <c r="FB255" s="34"/>
      <c r="FC255" s="34"/>
      <c r="FD255" s="34"/>
      <c r="FE255" s="34"/>
      <c r="FF255" s="34"/>
      <c r="FG255" s="34"/>
      <c r="FH255" s="34"/>
      <c r="FI255" s="34"/>
      <c r="FJ255" s="34"/>
      <c r="FK255" s="34"/>
      <c r="FL255" s="34"/>
      <c r="FM255" s="34"/>
      <c r="FN255" s="34"/>
      <c r="FO255" s="34"/>
      <c r="FP255" s="34"/>
      <c r="FQ255" s="34"/>
      <c r="FR255" s="40"/>
    </row>
    <row r="256" spans="1:174" s="32" customFormat="1" ht="38.4" x14ac:dyDescent="0.3">
      <c r="A256" s="71">
        <v>2008</v>
      </c>
      <c r="B256" s="71">
        <v>2</v>
      </c>
      <c r="C256" s="71" t="s">
        <v>25</v>
      </c>
      <c r="D256" s="42">
        <v>1</v>
      </c>
      <c r="E256" s="71" t="s">
        <v>1360</v>
      </c>
      <c r="F256" s="71" t="s">
        <v>1287</v>
      </c>
      <c r="G256" s="34"/>
      <c r="H256" s="34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  <c r="Z256" s="34"/>
      <c r="AA256" s="34"/>
      <c r="AB256" s="34"/>
      <c r="AC256" s="34"/>
      <c r="AD256" s="34"/>
      <c r="AE256" s="34"/>
      <c r="AF256" s="34"/>
      <c r="AG256" s="34"/>
      <c r="AH256" s="34"/>
      <c r="AI256" s="34"/>
      <c r="AJ256" s="34"/>
      <c r="AK256" s="34"/>
      <c r="AL256" s="34"/>
      <c r="AM256" s="34"/>
      <c r="AN256" s="34"/>
      <c r="AO256" s="34"/>
      <c r="AP256" s="34"/>
      <c r="AQ256" s="34"/>
      <c r="AR256" s="34"/>
      <c r="AS256" s="34"/>
      <c r="AT256" s="34"/>
      <c r="AU256" s="34"/>
      <c r="AV256" s="34"/>
      <c r="AW256" s="34"/>
      <c r="AX256" s="34"/>
      <c r="AY256" s="34"/>
      <c r="AZ256" s="34"/>
      <c r="BA256" s="34"/>
      <c r="BB256" s="34"/>
      <c r="BC256" s="34"/>
      <c r="BD256" s="34"/>
      <c r="BE256" s="34"/>
      <c r="BF256" s="34"/>
      <c r="BG256" s="34"/>
      <c r="BH256" s="34"/>
      <c r="BI256" s="34"/>
      <c r="BJ256" s="34"/>
      <c r="BK256" s="34"/>
      <c r="BL256" s="34"/>
      <c r="BM256" s="34"/>
      <c r="BN256" s="34"/>
      <c r="BO256" s="34"/>
      <c r="BP256" s="34"/>
      <c r="BQ256" s="34"/>
      <c r="BR256" s="34"/>
      <c r="BS256" s="34"/>
      <c r="BT256" s="34"/>
      <c r="BU256" s="34"/>
      <c r="BV256" s="34"/>
      <c r="BW256" s="34"/>
      <c r="BX256" s="34"/>
      <c r="BY256" s="34"/>
      <c r="BZ256" s="34"/>
      <c r="CA256" s="34"/>
      <c r="CB256" s="34"/>
      <c r="CC256" s="34"/>
      <c r="CD256" s="34"/>
      <c r="CE256" s="34"/>
      <c r="CF256" s="34"/>
      <c r="CG256" s="34"/>
      <c r="CH256" s="34"/>
      <c r="CI256" s="34"/>
      <c r="CJ256" s="34"/>
      <c r="CK256" s="34"/>
      <c r="CL256" s="34"/>
      <c r="CM256" s="34"/>
      <c r="CN256" s="34"/>
      <c r="CO256" s="34"/>
      <c r="CP256" s="34"/>
      <c r="CQ256" s="34"/>
      <c r="CR256" s="34"/>
      <c r="CS256" s="34"/>
      <c r="CT256" s="34"/>
      <c r="CU256" s="34"/>
      <c r="CV256" s="34"/>
      <c r="CW256" s="34"/>
      <c r="CX256" s="34"/>
      <c r="CY256" s="34"/>
      <c r="CZ256" s="34"/>
      <c r="DA256" s="34"/>
      <c r="DB256" s="34"/>
      <c r="DC256" s="34"/>
      <c r="DD256" s="34"/>
      <c r="DE256" s="34"/>
      <c r="DF256" s="34"/>
      <c r="DG256" s="34"/>
      <c r="DH256" s="34"/>
      <c r="DI256" s="34"/>
      <c r="DJ256" s="34"/>
      <c r="DK256" s="34"/>
      <c r="DL256" s="34"/>
      <c r="DM256" s="34"/>
      <c r="DN256" s="34"/>
      <c r="DO256" s="34"/>
      <c r="DP256" s="34"/>
      <c r="DQ256" s="34"/>
      <c r="DR256" s="34"/>
      <c r="DS256" s="34"/>
      <c r="DT256" s="34"/>
      <c r="DU256" s="34"/>
      <c r="DV256" s="34"/>
      <c r="DW256" s="34"/>
      <c r="DX256" s="34"/>
      <c r="DY256" s="34"/>
      <c r="DZ256" s="34"/>
      <c r="EA256" s="34"/>
      <c r="EB256" s="34"/>
      <c r="EC256" s="34"/>
      <c r="ED256" s="34"/>
      <c r="EE256" s="34"/>
      <c r="EF256" s="34"/>
      <c r="EG256" s="34"/>
      <c r="EH256" s="34"/>
      <c r="EI256" s="34"/>
      <c r="EJ256" s="34"/>
      <c r="EK256" s="34"/>
      <c r="EL256" s="34"/>
      <c r="EM256" s="34"/>
      <c r="EN256" s="34"/>
      <c r="EO256" s="34"/>
      <c r="EP256" s="34"/>
      <c r="EQ256" s="34"/>
      <c r="ER256" s="34"/>
      <c r="ES256" s="34"/>
      <c r="ET256" s="34"/>
      <c r="EU256" s="34"/>
      <c r="EV256" s="34"/>
      <c r="EW256" s="34"/>
      <c r="EX256" s="34"/>
      <c r="EY256" s="34"/>
      <c r="EZ256" s="34"/>
      <c r="FA256" s="34"/>
      <c r="FB256" s="34"/>
      <c r="FC256" s="34"/>
      <c r="FD256" s="34"/>
      <c r="FE256" s="34"/>
      <c r="FF256" s="34"/>
      <c r="FG256" s="34"/>
      <c r="FH256" s="34"/>
      <c r="FI256" s="34"/>
      <c r="FJ256" s="34"/>
      <c r="FK256" s="34"/>
      <c r="FL256" s="34"/>
      <c r="FM256" s="34"/>
      <c r="FN256" s="34"/>
      <c r="FO256" s="34"/>
      <c r="FP256" s="34"/>
      <c r="FQ256" s="34"/>
      <c r="FR256" s="40"/>
    </row>
    <row r="257" spans="1:174" s="32" customFormat="1" ht="19.2" x14ac:dyDescent="0.3">
      <c r="A257" s="71">
        <v>2015</v>
      </c>
      <c r="B257" s="71">
        <v>1</v>
      </c>
      <c r="C257" s="71" t="s">
        <v>25</v>
      </c>
      <c r="D257" s="42">
        <v>0</v>
      </c>
      <c r="E257" s="71" t="s">
        <v>1362</v>
      </c>
      <c r="F257" s="71" t="s">
        <v>1287</v>
      </c>
      <c r="G257" s="34"/>
      <c r="H257" s="34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  <c r="Z257" s="34"/>
      <c r="AA257" s="34"/>
      <c r="AB257" s="34"/>
      <c r="AC257" s="34"/>
      <c r="AD257" s="34"/>
      <c r="AE257" s="34"/>
      <c r="AF257" s="34"/>
      <c r="AG257" s="34"/>
      <c r="AH257" s="34"/>
      <c r="AI257" s="34"/>
      <c r="AJ257" s="34"/>
      <c r="AK257" s="34"/>
      <c r="AL257" s="34"/>
      <c r="AM257" s="34"/>
      <c r="AN257" s="34"/>
      <c r="AO257" s="34"/>
      <c r="AP257" s="34"/>
      <c r="AQ257" s="34"/>
      <c r="AR257" s="34"/>
      <c r="AS257" s="34"/>
      <c r="AT257" s="34"/>
      <c r="AU257" s="34"/>
      <c r="AV257" s="34"/>
      <c r="AW257" s="34"/>
      <c r="AX257" s="34"/>
      <c r="AY257" s="34"/>
      <c r="AZ257" s="34"/>
      <c r="BA257" s="34"/>
      <c r="BB257" s="34"/>
      <c r="BC257" s="34"/>
      <c r="BD257" s="34"/>
      <c r="BE257" s="34"/>
      <c r="BF257" s="34"/>
      <c r="BG257" s="34"/>
      <c r="BH257" s="34"/>
      <c r="BI257" s="34"/>
      <c r="BJ257" s="34"/>
      <c r="BK257" s="34"/>
      <c r="BL257" s="34"/>
      <c r="BM257" s="34"/>
      <c r="BN257" s="34"/>
      <c r="BO257" s="34"/>
      <c r="BP257" s="34"/>
      <c r="BQ257" s="34"/>
      <c r="BR257" s="34"/>
      <c r="BS257" s="34"/>
      <c r="BT257" s="34"/>
      <c r="BU257" s="34"/>
      <c r="BV257" s="34"/>
      <c r="BW257" s="34"/>
      <c r="BX257" s="34"/>
      <c r="BY257" s="34"/>
      <c r="BZ257" s="34"/>
      <c r="CA257" s="34"/>
      <c r="CB257" s="34"/>
      <c r="CC257" s="34"/>
      <c r="CD257" s="34"/>
      <c r="CE257" s="34"/>
      <c r="CF257" s="34"/>
      <c r="CG257" s="34"/>
      <c r="CH257" s="34"/>
      <c r="CI257" s="34"/>
      <c r="CJ257" s="34"/>
      <c r="CK257" s="34"/>
      <c r="CL257" s="34"/>
      <c r="CM257" s="34"/>
      <c r="CN257" s="34"/>
      <c r="CO257" s="34"/>
      <c r="CP257" s="34"/>
      <c r="CQ257" s="34"/>
      <c r="CR257" s="34"/>
      <c r="CS257" s="34"/>
      <c r="CT257" s="34"/>
      <c r="CU257" s="34"/>
      <c r="CV257" s="34"/>
      <c r="CW257" s="34"/>
      <c r="CX257" s="34"/>
      <c r="CY257" s="34"/>
      <c r="CZ257" s="34"/>
      <c r="DA257" s="34"/>
      <c r="DB257" s="34"/>
      <c r="DC257" s="34"/>
      <c r="DD257" s="34"/>
      <c r="DE257" s="34"/>
      <c r="DF257" s="34"/>
      <c r="DG257" s="34"/>
      <c r="DH257" s="34"/>
      <c r="DI257" s="34"/>
      <c r="DJ257" s="34"/>
      <c r="DK257" s="34"/>
      <c r="DL257" s="34"/>
      <c r="DM257" s="34"/>
      <c r="DN257" s="34"/>
      <c r="DO257" s="34"/>
      <c r="DP257" s="34"/>
      <c r="DQ257" s="34"/>
      <c r="DR257" s="34"/>
      <c r="DS257" s="34"/>
      <c r="DT257" s="34"/>
      <c r="DU257" s="34"/>
      <c r="DV257" s="34"/>
      <c r="DW257" s="34"/>
      <c r="DX257" s="34"/>
      <c r="DY257" s="34"/>
      <c r="DZ257" s="34"/>
      <c r="EA257" s="34"/>
      <c r="EB257" s="34"/>
      <c r="EC257" s="34"/>
      <c r="ED257" s="34"/>
      <c r="EE257" s="34"/>
      <c r="EF257" s="34"/>
      <c r="EG257" s="34"/>
      <c r="EH257" s="34"/>
      <c r="EI257" s="34"/>
      <c r="EJ257" s="34"/>
      <c r="EK257" s="34"/>
      <c r="EL257" s="34"/>
      <c r="EM257" s="34"/>
      <c r="EN257" s="34"/>
      <c r="EO257" s="34"/>
      <c r="EP257" s="34"/>
      <c r="EQ257" s="34"/>
      <c r="ER257" s="34"/>
      <c r="ES257" s="34"/>
      <c r="ET257" s="34"/>
      <c r="EU257" s="34"/>
      <c r="EV257" s="34"/>
      <c r="EW257" s="34"/>
      <c r="EX257" s="34"/>
      <c r="EY257" s="34"/>
      <c r="EZ257" s="34"/>
      <c r="FA257" s="34"/>
      <c r="FB257" s="34"/>
      <c r="FC257" s="34"/>
      <c r="FD257" s="34"/>
      <c r="FE257" s="34"/>
      <c r="FF257" s="34"/>
      <c r="FG257" s="34"/>
      <c r="FH257" s="34"/>
      <c r="FI257" s="34"/>
      <c r="FJ257" s="34"/>
      <c r="FK257" s="34"/>
      <c r="FL257" s="34"/>
      <c r="FM257" s="34"/>
      <c r="FN257" s="34"/>
      <c r="FO257" s="34"/>
      <c r="FP257" s="34"/>
      <c r="FQ257" s="34"/>
      <c r="FR257" s="40"/>
    </row>
    <row r="258" spans="1:174" s="32" customFormat="1" ht="28.8" x14ac:dyDescent="0.3">
      <c r="A258" s="71">
        <v>2016</v>
      </c>
      <c r="B258" s="71">
        <v>4</v>
      </c>
      <c r="C258" s="71" t="s">
        <v>15</v>
      </c>
      <c r="D258" s="42">
        <v>1</v>
      </c>
      <c r="E258" s="71" t="s">
        <v>1423</v>
      </c>
      <c r="F258" s="71" t="s">
        <v>1287</v>
      </c>
      <c r="G258" s="34"/>
      <c r="H258" s="34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  <c r="Z258" s="34"/>
      <c r="AA258" s="34"/>
      <c r="AB258" s="34"/>
      <c r="AC258" s="34"/>
      <c r="AD258" s="34"/>
      <c r="AE258" s="34"/>
      <c r="AF258" s="34"/>
      <c r="AG258" s="34"/>
      <c r="AH258" s="34"/>
      <c r="AI258" s="34"/>
      <c r="AJ258" s="34"/>
      <c r="AK258" s="34"/>
      <c r="AL258" s="34"/>
      <c r="AM258" s="34"/>
      <c r="AN258" s="34"/>
      <c r="AO258" s="34"/>
      <c r="AP258" s="34"/>
      <c r="AQ258" s="34"/>
      <c r="AR258" s="34"/>
      <c r="AS258" s="34"/>
      <c r="AT258" s="34"/>
      <c r="AU258" s="34"/>
      <c r="AV258" s="34"/>
      <c r="AW258" s="34"/>
      <c r="AX258" s="34"/>
      <c r="AY258" s="34"/>
      <c r="AZ258" s="34"/>
      <c r="BA258" s="34"/>
      <c r="BB258" s="34"/>
      <c r="BC258" s="34"/>
      <c r="BD258" s="34"/>
      <c r="BE258" s="34"/>
      <c r="BF258" s="34"/>
      <c r="BG258" s="34"/>
      <c r="BH258" s="34"/>
      <c r="BI258" s="34"/>
      <c r="BJ258" s="34"/>
      <c r="BK258" s="34"/>
      <c r="BL258" s="34"/>
      <c r="BM258" s="34"/>
      <c r="BN258" s="34"/>
      <c r="BO258" s="34"/>
      <c r="BP258" s="34"/>
      <c r="BQ258" s="34"/>
      <c r="BR258" s="34"/>
      <c r="BS258" s="34"/>
      <c r="BT258" s="34"/>
      <c r="BU258" s="34"/>
      <c r="BV258" s="34"/>
      <c r="BW258" s="34"/>
      <c r="BX258" s="34"/>
      <c r="BY258" s="34"/>
      <c r="BZ258" s="34"/>
      <c r="CA258" s="34"/>
      <c r="CB258" s="34"/>
      <c r="CC258" s="34"/>
      <c r="CD258" s="34"/>
      <c r="CE258" s="34"/>
      <c r="CF258" s="34"/>
      <c r="CG258" s="34"/>
      <c r="CH258" s="34"/>
      <c r="CI258" s="34"/>
      <c r="CJ258" s="34"/>
      <c r="CK258" s="34"/>
      <c r="CL258" s="34"/>
      <c r="CM258" s="34"/>
      <c r="CN258" s="34"/>
      <c r="CO258" s="34"/>
      <c r="CP258" s="34"/>
      <c r="CQ258" s="34"/>
      <c r="CR258" s="34"/>
      <c r="CS258" s="34"/>
      <c r="CT258" s="34"/>
      <c r="CU258" s="34"/>
      <c r="CV258" s="34"/>
      <c r="CW258" s="34"/>
      <c r="CX258" s="34"/>
      <c r="CY258" s="34"/>
      <c r="CZ258" s="34"/>
      <c r="DA258" s="34"/>
      <c r="DB258" s="34"/>
      <c r="DC258" s="34"/>
      <c r="DD258" s="34"/>
      <c r="DE258" s="34"/>
      <c r="DF258" s="34"/>
      <c r="DG258" s="34"/>
      <c r="DH258" s="34"/>
      <c r="DI258" s="34"/>
      <c r="DJ258" s="34"/>
      <c r="DK258" s="34"/>
      <c r="DL258" s="34"/>
      <c r="DM258" s="34"/>
      <c r="DN258" s="34"/>
      <c r="DO258" s="34"/>
      <c r="DP258" s="34"/>
      <c r="DQ258" s="34"/>
      <c r="DR258" s="34"/>
      <c r="DS258" s="34"/>
      <c r="DT258" s="34"/>
      <c r="DU258" s="34"/>
      <c r="DV258" s="34"/>
      <c r="DW258" s="34"/>
      <c r="DX258" s="34"/>
      <c r="DY258" s="34"/>
      <c r="DZ258" s="34"/>
      <c r="EA258" s="34"/>
      <c r="EB258" s="34"/>
      <c r="EC258" s="34"/>
      <c r="ED258" s="34"/>
      <c r="EE258" s="34"/>
      <c r="EF258" s="34"/>
      <c r="EG258" s="34"/>
      <c r="EH258" s="34"/>
      <c r="EI258" s="34"/>
      <c r="EJ258" s="34"/>
      <c r="EK258" s="34"/>
      <c r="EL258" s="34"/>
      <c r="EM258" s="34"/>
      <c r="EN258" s="34"/>
      <c r="EO258" s="34"/>
      <c r="EP258" s="34"/>
      <c r="EQ258" s="34"/>
      <c r="ER258" s="34"/>
      <c r="ES258" s="34"/>
      <c r="ET258" s="34"/>
      <c r="EU258" s="34"/>
      <c r="EV258" s="34"/>
      <c r="EW258" s="34"/>
      <c r="EX258" s="34"/>
      <c r="EY258" s="34"/>
      <c r="EZ258" s="34"/>
      <c r="FA258" s="34"/>
      <c r="FB258" s="34"/>
      <c r="FC258" s="34"/>
      <c r="FD258" s="34"/>
      <c r="FE258" s="34"/>
      <c r="FF258" s="34"/>
      <c r="FG258" s="34"/>
      <c r="FH258" s="34"/>
      <c r="FI258" s="34"/>
      <c r="FJ258" s="34"/>
      <c r="FK258" s="34"/>
      <c r="FL258" s="34"/>
      <c r="FM258" s="34"/>
      <c r="FN258" s="34"/>
      <c r="FO258" s="34"/>
      <c r="FP258" s="34"/>
      <c r="FQ258" s="34"/>
      <c r="FR258" s="40"/>
    </row>
    <row r="259" spans="1:174" s="32" customFormat="1" ht="38.4" x14ac:dyDescent="0.3">
      <c r="A259" s="154">
        <v>2020</v>
      </c>
      <c r="B259" s="154">
        <v>1</v>
      </c>
      <c r="C259" s="154" t="s">
        <v>15</v>
      </c>
      <c r="D259" s="155">
        <v>1</v>
      </c>
      <c r="E259" s="154" t="s">
        <v>1802</v>
      </c>
      <c r="F259" s="154" t="s">
        <v>1740</v>
      </c>
      <c r="G259" s="34"/>
      <c r="H259" s="34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  <c r="Z259" s="34"/>
      <c r="AA259" s="34"/>
      <c r="AB259" s="34"/>
      <c r="AC259" s="34"/>
      <c r="AD259" s="34"/>
      <c r="AE259" s="34"/>
      <c r="AF259" s="34"/>
      <c r="AG259" s="34"/>
      <c r="AH259" s="34"/>
      <c r="AI259" s="34"/>
      <c r="AJ259" s="34"/>
      <c r="AK259" s="34"/>
      <c r="AL259" s="34"/>
      <c r="AM259" s="34"/>
      <c r="AN259" s="34"/>
      <c r="AO259" s="34"/>
      <c r="AP259" s="34"/>
      <c r="AQ259" s="34"/>
      <c r="AR259" s="34"/>
      <c r="AS259" s="34"/>
      <c r="AT259" s="34"/>
      <c r="AU259" s="34"/>
      <c r="AV259" s="34"/>
      <c r="AW259" s="34"/>
      <c r="AX259" s="34"/>
      <c r="AY259" s="34"/>
      <c r="AZ259" s="34"/>
      <c r="BA259" s="34"/>
      <c r="BB259" s="34"/>
      <c r="BC259" s="34"/>
      <c r="BD259" s="34"/>
      <c r="BE259" s="34"/>
      <c r="BF259" s="34"/>
      <c r="BG259" s="34"/>
      <c r="BH259" s="34"/>
      <c r="BI259" s="34"/>
      <c r="BJ259" s="34"/>
      <c r="BK259" s="34"/>
      <c r="BL259" s="34"/>
      <c r="BM259" s="34"/>
      <c r="BN259" s="34"/>
      <c r="BO259" s="34"/>
      <c r="BP259" s="34"/>
      <c r="BQ259" s="34"/>
      <c r="BR259" s="34"/>
      <c r="BS259" s="34"/>
      <c r="BT259" s="34"/>
      <c r="BU259" s="34"/>
      <c r="BV259" s="34"/>
      <c r="BW259" s="34"/>
      <c r="BX259" s="34"/>
      <c r="BY259" s="34"/>
      <c r="BZ259" s="34"/>
      <c r="CA259" s="34"/>
      <c r="CB259" s="34"/>
      <c r="CC259" s="34"/>
      <c r="CD259" s="34"/>
      <c r="CE259" s="34"/>
      <c r="CF259" s="34"/>
      <c r="CG259" s="34"/>
      <c r="CH259" s="34"/>
      <c r="CI259" s="34"/>
      <c r="CJ259" s="34"/>
      <c r="CK259" s="34"/>
      <c r="CL259" s="34"/>
      <c r="CM259" s="34"/>
      <c r="CN259" s="34"/>
      <c r="CO259" s="34"/>
      <c r="CP259" s="34"/>
      <c r="CQ259" s="34"/>
      <c r="CR259" s="34"/>
      <c r="CS259" s="34"/>
      <c r="CT259" s="34"/>
      <c r="CU259" s="34"/>
      <c r="CV259" s="34"/>
      <c r="CW259" s="34"/>
      <c r="CX259" s="34"/>
      <c r="CY259" s="34"/>
      <c r="CZ259" s="34"/>
      <c r="DA259" s="34"/>
      <c r="DB259" s="34"/>
      <c r="DC259" s="34"/>
      <c r="DD259" s="34"/>
      <c r="DE259" s="34"/>
      <c r="DF259" s="34"/>
      <c r="DG259" s="34"/>
      <c r="DH259" s="34"/>
      <c r="DI259" s="34"/>
      <c r="DJ259" s="34"/>
      <c r="DK259" s="34"/>
      <c r="DL259" s="34"/>
      <c r="DM259" s="34"/>
      <c r="DN259" s="34"/>
      <c r="DO259" s="34"/>
      <c r="DP259" s="34"/>
      <c r="DQ259" s="34"/>
      <c r="DR259" s="34"/>
      <c r="DS259" s="34"/>
      <c r="DT259" s="34"/>
      <c r="DU259" s="34"/>
      <c r="DV259" s="34"/>
      <c r="DW259" s="34"/>
      <c r="DX259" s="34"/>
      <c r="DY259" s="34"/>
      <c r="DZ259" s="34"/>
      <c r="EA259" s="34"/>
      <c r="EB259" s="34"/>
      <c r="EC259" s="34"/>
      <c r="ED259" s="34"/>
      <c r="EE259" s="34"/>
      <c r="EF259" s="34"/>
      <c r="EG259" s="34"/>
      <c r="EH259" s="34"/>
      <c r="EI259" s="34"/>
      <c r="EJ259" s="34"/>
      <c r="EK259" s="34"/>
      <c r="EL259" s="34"/>
      <c r="EM259" s="34"/>
      <c r="EN259" s="34"/>
      <c r="EO259" s="34"/>
      <c r="EP259" s="34"/>
      <c r="EQ259" s="34"/>
      <c r="ER259" s="34"/>
      <c r="ES259" s="34"/>
      <c r="ET259" s="34"/>
      <c r="EU259" s="34"/>
      <c r="EV259" s="34"/>
      <c r="EW259" s="34"/>
      <c r="EX259" s="34"/>
      <c r="EY259" s="34"/>
      <c r="EZ259" s="34"/>
      <c r="FA259" s="34"/>
      <c r="FB259" s="34"/>
      <c r="FC259" s="34"/>
      <c r="FD259" s="34"/>
      <c r="FE259" s="34"/>
      <c r="FF259" s="34"/>
      <c r="FG259" s="34"/>
      <c r="FH259" s="34"/>
      <c r="FI259" s="34"/>
      <c r="FJ259" s="34"/>
      <c r="FK259" s="34"/>
      <c r="FL259" s="34"/>
      <c r="FM259" s="34"/>
      <c r="FN259" s="34"/>
      <c r="FO259" s="34"/>
      <c r="FP259" s="34"/>
      <c r="FQ259" s="34"/>
      <c r="FR259" s="40"/>
    </row>
    <row r="260" spans="1:174" s="101" customFormat="1" ht="57.6" x14ac:dyDescent="0.3">
      <c r="A260" s="158">
        <v>2023</v>
      </c>
      <c r="B260" s="158">
        <v>3</v>
      </c>
      <c r="C260" s="158" t="s">
        <v>15</v>
      </c>
      <c r="D260" s="159">
        <v>1</v>
      </c>
      <c r="E260" s="158" t="s">
        <v>2253</v>
      </c>
      <c r="F260" s="158" t="s">
        <v>1888</v>
      </c>
      <c r="G260" s="34"/>
      <c r="H260" s="34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  <c r="Z260" s="34"/>
      <c r="AA260" s="34"/>
      <c r="AB260" s="34"/>
      <c r="AC260" s="34"/>
      <c r="AD260" s="34"/>
      <c r="AE260" s="34"/>
      <c r="AF260" s="34"/>
      <c r="AG260" s="34"/>
      <c r="AH260" s="34"/>
      <c r="AI260" s="34"/>
      <c r="AJ260" s="34"/>
      <c r="AK260" s="34"/>
      <c r="AL260" s="34"/>
      <c r="AM260" s="34"/>
      <c r="AN260" s="34"/>
      <c r="AO260" s="34"/>
      <c r="AP260" s="34"/>
      <c r="AQ260" s="34"/>
      <c r="AR260" s="34"/>
      <c r="AS260" s="34"/>
      <c r="AT260" s="34"/>
      <c r="AU260" s="34"/>
      <c r="AV260" s="34"/>
      <c r="AW260" s="34"/>
      <c r="AX260" s="34"/>
      <c r="AY260" s="34"/>
      <c r="AZ260" s="34"/>
      <c r="BA260" s="34"/>
      <c r="BB260" s="34"/>
      <c r="BC260" s="34"/>
      <c r="BD260" s="34"/>
      <c r="BE260" s="34"/>
      <c r="BF260" s="34"/>
      <c r="BG260" s="34"/>
      <c r="BH260" s="34"/>
      <c r="BI260" s="34"/>
      <c r="BJ260" s="34"/>
      <c r="BK260" s="34"/>
      <c r="BL260" s="34"/>
      <c r="BM260" s="34"/>
      <c r="BN260" s="34"/>
      <c r="BO260" s="34"/>
      <c r="BP260" s="34"/>
      <c r="BQ260" s="34"/>
      <c r="BR260" s="34"/>
      <c r="BS260" s="34"/>
      <c r="BT260" s="34"/>
      <c r="BU260" s="34"/>
      <c r="BV260" s="34"/>
      <c r="BW260" s="34"/>
      <c r="BX260" s="34"/>
      <c r="BY260" s="34"/>
      <c r="BZ260" s="34"/>
      <c r="CA260" s="34"/>
      <c r="CB260" s="34"/>
      <c r="CC260" s="34"/>
      <c r="CD260" s="34"/>
      <c r="CE260" s="34"/>
      <c r="CF260" s="34"/>
      <c r="CG260" s="34"/>
      <c r="CH260" s="34"/>
      <c r="CI260" s="34"/>
      <c r="CJ260" s="34"/>
      <c r="CK260" s="34"/>
      <c r="CL260" s="34"/>
      <c r="CM260" s="34"/>
      <c r="CN260" s="34"/>
      <c r="CO260" s="34"/>
      <c r="CP260" s="34"/>
      <c r="CQ260" s="34"/>
      <c r="CR260" s="34"/>
      <c r="CS260" s="34"/>
      <c r="CT260" s="34"/>
      <c r="CU260" s="34"/>
      <c r="CV260" s="34"/>
      <c r="CW260" s="34"/>
      <c r="CX260" s="34"/>
      <c r="CY260" s="34"/>
      <c r="CZ260" s="34"/>
      <c r="DA260" s="34"/>
      <c r="DB260" s="34"/>
      <c r="DC260" s="34"/>
      <c r="DD260" s="34"/>
      <c r="DE260" s="34"/>
      <c r="DF260" s="34"/>
      <c r="DG260" s="34"/>
      <c r="DH260" s="34"/>
      <c r="DI260" s="34"/>
      <c r="DJ260" s="34"/>
      <c r="DK260" s="34"/>
      <c r="DL260" s="34"/>
      <c r="DM260" s="34"/>
      <c r="DN260" s="34"/>
      <c r="DO260" s="34"/>
      <c r="DP260" s="34"/>
      <c r="DQ260" s="34"/>
      <c r="DR260" s="34"/>
      <c r="DS260" s="34"/>
      <c r="DT260" s="34"/>
      <c r="DU260" s="34"/>
      <c r="DV260" s="34"/>
      <c r="DW260" s="34"/>
      <c r="DX260" s="34"/>
      <c r="DY260" s="34"/>
      <c r="DZ260" s="34"/>
      <c r="EA260" s="34"/>
      <c r="EB260" s="34"/>
      <c r="EC260" s="34"/>
      <c r="ED260" s="34"/>
      <c r="EE260" s="34"/>
      <c r="EF260" s="34"/>
      <c r="EG260" s="34"/>
      <c r="EH260" s="34"/>
      <c r="EI260" s="34"/>
      <c r="EJ260" s="34"/>
      <c r="EK260" s="34"/>
      <c r="EL260" s="34"/>
      <c r="EM260" s="34"/>
      <c r="EN260" s="34"/>
      <c r="EO260" s="34"/>
      <c r="EP260" s="34"/>
      <c r="EQ260" s="34"/>
      <c r="ER260" s="34"/>
      <c r="ES260" s="34"/>
      <c r="ET260" s="34"/>
      <c r="EU260" s="34"/>
      <c r="EV260" s="34"/>
      <c r="EW260" s="34"/>
      <c r="EX260" s="34"/>
      <c r="EY260" s="34"/>
      <c r="EZ260" s="34"/>
      <c r="FA260" s="34"/>
      <c r="FB260" s="34"/>
      <c r="FC260" s="34"/>
      <c r="FD260" s="34"/>
      <c r="FE260" s="34"/>
      <c r="FF260" s="34"/>
      <c r="FG260" s="34"/>
      <c r="FH260" s="34"/>
      <c r="FI260" s="34"/>
      <c r="FJ260" s="34"/>
      <c r="FK260" s="34"/>
      <c r="FL260" s="34"/>
      <c r="FM260" s="34"/>
      <c r="FN260" s="34"/>
      <c r="FO260" s="34"/>
      <c r="FP260" s="34"/>
      <c r="FQ260" s="34"/>
      <c r="FR260" s="40"/>
    </row>
    <row r="261" spans="1:174" s="32" customFormat="1" ht="57.6" x14ac:dyDescent="0.3">
      <c r="A261" s="156">
        <v>2022</v>
      </c>
      <c r="B261" s="156">
        <v>2</v>
      </c>
      <c r="C261" s="156" t="s">
        <v>26</v>
      </c>
      <c r="D261" s="157">
        <v>1</v>
      </c>
      <c r="E261" s="156" t="s">
        <v>2088</v>
      </c>
      <c r="F261" s="156" t="s">
        <v>2028</v>
      </c>
      <c r="G261" s="50"/>
      <c r="H261" s="34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  <c r="Z261" s="34"/>
      <c r="AA261" s="34"/>
      <c r="AB261" s="34"/>
      <c r="AC261" s="34"/>
      <c r="AD261" s="34"/>
      <c r="AE261" s="34"/>
      <c r="AF261" s="34"/>
      <c r="AG261" s="34"/>
      <c r="AH261" s="34"/>
      <c r="AI261" s="34"/>
      <c r="AJ261" s="34"/>
      <c r="AK261" s="34"/>
      <c r="AL261" s="34"/>
      <c r="AM261" s="34"/>
      <c r="AN261" s="34"/>
      <c r="AO261" s="34"/>
      <c r="AP261" s="34"/>
      <c r="AQ261" s="34"/>
      <c r="AR261" s="34"/>
      <c r="AS261" s="34"/>
      <c r="AT261" s="34"/>
      <c r="AU261" s="34"/>
      <c r="AV261" s="34"/>
      <c r="AW261" s="34"/>
      <c r="AX261" s="34"/>
      <c r="AY261" s="34"/>
      <c r="AZ261" s="34"/>
      <c r="BA261" s="34"/>
      <c r="BB261" s="34"/>
      <c r="BC261" s="34"/>
      <c r="BD261" s="34"/>
      <c r="BE261" s="34"/>
      <c r="BF261" s="34"/>
      <c r="BG261" s="34"/>
      <c r="BH261" s="34"/>
      <c r="BI261" s="34"/>
      <c r="BJ261" s="34"/>
      <c r="BK261" s="34"/>
      <c r="BL261" s="34"/>
      <c r="BM261" s="34"/>
      <c r="BN261" s="34"/>
      <c r="BO261" s="34"/>
      <c r="BP261" s="34"/>
      <c r="BQ261" s="34"/>
      <c r="BR261" s="34"/>
      <c r="BS261" s="34"/>
      <c r="BT261" s="34"/>
      <c r="BU261" s="34"/>
      <c r="BV261" s="34"/>
      <c r="BW261" s="34"/>
      <c r="BX261" s="34"/>
      <c r="BY261" s="34"/>
      <c r="BZ261" s="34"/>
      <c r="CA261" s="34"/>
      <c r="CB261" s="34"/>
      <c r="CC261" s="34"/>
      <c r="CD261" s="34"/>
      <c r="CE261" s="34"/>
      <c r="CF261" s="34"/>
      <c r="CG261" s="34"/>
      <c r="CH261" s="34"/>
      <c r="CI261" s="34"/>
      <c r="CJ261" s="34"/>
      <c r="CK261" s="34"/>
      <c r="CL261" s="34"/>
      <c r="CM261" s="34"/>
      <c r="CN261" s="34"/>
      <c r="CO261" s="34"/>
      <c r="CP261" s="34"/>
      <c r="CQ261" s="34"/>
      <c r="CR261" s="34"/>
      <c r="CS261" s="34"/>
      <c r="CT261" s="34"/>
      <c r="CU261" s="34"/>
      <c r="CV261" s="34"/>
      <c r="CW261" s="34"/>
      <c r="CX261" s="34"/>
      <c r="CY261" s="34"/>
      <c r="CZ261" s="34"/>
      <c r="DA261" s="34"/>
      <c r="DB261" s="34"/>
      <c r="DC261" s="34"/>
      <c r="DD261" s="34"/>
      <c r="DE261" s="34"/>
      <c r="DF261" s="34"/>
      <c r="DG261" s="34"/>
      <c r="DH261" s="34"/>
      <c r="DI261" s="34"/>
      <c r="DJ261" s="34"/>
      <c r="DK261" s="34"/>
      <c r="DL261" s="34"/>
      <c r="DM261" s="34"/>
      <c r="DN261" s="34"/>
      <c r="DO261" s="34"/>
      <c r="DP261" s="34"/>
      <c r="DQ261" s="34"/>
      <c r="DR261" s="34"/>
      <c r="DS261" s="34"/>
      <c r="DT261" s="34"/>
      <c r="DU261" s="34"/>
      <c r="DV261" s="34"/>
      <c r="DW261" s="34"/>
      <c r="DX261" s="34"/>
      <c r="DY261" s="34"/>
      <c r="DZ261" s="34"/>
      <c r="EA261" s="34"/>
      <c r="EB261" s="34"/>
      <c r="EC261" s="34"/>
      <c r="ED261" s="34"/>
      <c r="EE261" s="34"/>
      <c r="EF261" s="34"/>
      <c r="EG261" s="34"/>
      <c r="EH261" s="34"/>
      <c r="EI261" s="34"/>
      <c r="EJ261" s="34"/>
      <c r="EK261" s="34"/>
      <c r="EL261" s="34"/>
      <c r="EM261" s="34"/>
      <c r="EN261" s="34"/>
      <c r="EO261" s="34"/>
      <c r="EP261" s="34"/>
      <c r="EQ261" s="34"/>
      <c r="ER261" s="34"/>
      <c r="ES261" s="34"/>
      <c r="ET261" s="34"/>
      <c r="EU261" s="34"/>
      <c r="EV261" s="34"/>
      <c r="EW261" s="34"/>
      <c r="EX261" s="34"/>
      <c r="EY261" s="34"/>
      <c r="EZ261" s="34"/>
      <c r="FA261" s="34"/>
      <c r="FB261" s="34"/>
      <c r="FC261" s="34"/>
      <c r="FD261" s="34"/>
      <c r="FE261" s="34"/>
      <c r="FF261" s="34"/>
      <c r="FG261" s="34"/>
      <c r="FH261" s="34"/>
      <c r="FI261" s="34"/>
      <c r="FJ261" s="34"/>
      <c r="FK261" s="34"/>
      <c r="FL261" s="34"/>
      <c r="FM261" s="34"/>
      <c r="FN261" s="34"/>
      <c r="FO261" s="34"/>
      <c r="FP261" s="34"/>
      <c r="FQ261" s="34"/>
      <c r="FR261" s="40"/>
    </row>
    <row r="262" spans="1:174" s="32" customFormat="1" x14ac:dyDescent="0.3">
      <c r="A262" s="71">
        <v>2008</v>
      </c>
      <c r="B262" s="71">
        <v>1</v>
      </c>
      <c r="C262" s="71" t="s">
        <v>26</v>
      </c>
      <c r="D262" s="42">
        <v>1</v>
      </c>
      <c r="E262" s="71" t="s">
        <v>324</v>
      </c>
      <c r="F262" s="71" t="s">
        <v>221</v>
      </c>
      <c r="G262" s="34"/>
      <c r="H262" s="34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  <c r="Z262" s="34"/>
      <c r="AA262" s="34"/>
      <c r="AB262" s="34"/>
      <c r="AC262" s="34"/>
      <c r="AD262" s="34"/>
      <c r="AE262" s="34"/>
      <c r="AF262" s="34"/>
      <c r="AG262" s="34"/>
      <c r="AH262" s="34"/>
      <c r="AI262" s="34"/>
      <c r="AJ262" s="34"/>
      <c r="AK262" s="34"/>
      <c r="AL262" s="34"/>
      <c r="AM262" s="34"/>
      <c r="AN262" s="34"/>
      <c r="AO262" s="34"/>
      <c r="AP262" s="34"/>
      <c r="AQ262" s="34"/>
      <c r="AR262" s="34"/>
      <c r="AS262" s="34"/>
      <c r="AT262" s="34"/>
      <c r="AU262" s="34"/>
      <c r="AV262" s="34"/>
      <c r="AW262" s="34"/>
      <c r="AX262" s="34"/>
      <c r="AY262" s="34"/>
      <c r="AZ262" s="34"/>
      <c r="BA262" s="34"/>
      <c r="BB262" s="34"/>
      <c r="BC262" s="34"/>
      <c r="BD262" s="34"/>
      <c r="BE262" s="34"/>
      <c r="BF262" s="34"/>
      <c r="BG262" s="34"/>
      <c r="BH262" s="34"/>
      <c r="BI262" s="34"/>
      <c r="BJ262" s="34"/>
      <c r="BK262" s="34"/>
      <c r="BL262" s="34"/>
      <c r="BM262" s="34"/>
      <c r="BN262" s="34"/>
      <c r="BO262" s="34"/>
      <c r="BP262" s="34"/>
      <c r="BQ262" s="34"/>
      <c r="BR262" s="34"/>
      <c r="BS262" s="34"/>
      <c r="BT262" s="34"/>
      <c r="BU262" s="34"/>
      <c r="BV262" s="34"/>
      <c r="BW262" s="34"/>
      <c r="BX262" s="34"/>
      <c r="BY262" s="34"/>
      <c r="BZ262" s="34"/>
      <c r="CA262" s="34"/>
      <c r="CB262" s="34"/>
      <c r="CC262" s="34"/>
      <c r="CD262" s="34"/>
      <c r="CE262" s="34"/>
      <c r="CF262" s="34"/>
      <c r="CG262" s="34"/>
      <c r="CH262" s="34"/>
      <c r="CI262" s="34"/>
      <c r="CJ262" s="34"/>
      <c r="CK262" s="34"/>
      <c r="CL262" s="34"/>
      <c r="CM262" s="34"/>
      <c r="CN262" s="34"/>
      <c r="CO262" s="34"/>
      <c r="CP262" s="34"/>
      <c r="CQ262" s="34"/>
      <c r="CR262" s="34"/>
      <c r="CS262" s="34"/>
      <c r="CT262" s="34"/>
      <c r="CU262" s="34"/>
      <c r="CV262" s="34"/>
      <c r="CW262" s="34"/>
      <c r="CX262" s="34"/>
      <c r="CY262" s="34"/>
      <c r="CZ262" s="34"/>
      <c r="DA262" s="34"/>
      <c r="DB262" s="34"/>
      <c r="DC262" s="34"/>
      <c r="DD262" s="34"/>
      <c r="DE262" s="34"/>
      <c r="DF262" s="34"/>
      <c r="DG262" s="34"/>
      <c r="DH262" s="34"/>
      <c r="DI262" s="34"/>
      <c r="DJ262" s="34"/>
      <c r="DK262" s="34"/>
      <c r="DL262" s="34"/>
      <c r="DM262" s="34"/>
      <c r="DN262" s="34"/>
      <c r="DO262" s="34"/>
      <c r="DP262" s="34"/>
      <c r="DQ262" s="34"/>
      <c r="DR262" s="34"/>
      <c r="DS262" s="34"/>
      <c r="DT262" s="34"/>
      <c r="DU262" s="34"/>
      <c r="DV262" s="34"/>
      <c r="DW262" s="34"/>
      <c r="DX262" s="34"/>
      <c r="DY262" s="34"/>
      <c r="DZ262" s="34"/>
      <c r="EA262" s="34"/>
      <c r="EB262" s="34"/>
      <c r="EC262" s="34"/>
      <c r="ED262" s="34"/>
      <c r="EE262" s="34"/>
      <c r="EF262" s="34"/>
      <c r="EG262" s="34"/>
      <c r="EH262" s="34"/>
      <c r="EI262" s="34"/>
      <c r="EJ262" s="34"/>
      <c r="EK262" s="34"/>
      <c r="EL262" s="34"/>
      <c r="EM262" s="34"/>
      <c r="EN262" s="34"/>
      <c r="EO262" s="34"/>
      <c r="EP262" s="34"/>
      <c r="EQ262" s="34"/>
      <c r="ER262" s="34"/>
      <c r="ES262" s="34"/>
      <c r="ET262" s="34"/>
      <c r="EU262" s="34"/>
      <c r="EV262" s="34"/>
      <c r="EW262" s="34"/>
      <c r="EX262" s="34"/>
      <c r="EY262" s="34"/>
      <c r="EZ262" s="34"/>
      <c r="FA262" s="34"/>
      <c r="FB262" s="34"/>
      <c r="FC262" s="34"/>
      <c r="FD262" s="34"/>
      <c r="FE262" s="34"/>
      <c r="FF262" s="34"/>
      <c r="FG262" s="34"/>
      <c r="FH262" s="34"/>
      <c r="FI262" s="34"/>
      <c r="FJ262" s="34"/>
      <c r="FK262" s="34"/>
      <c r="FL262" s="34"/>
      <c r="FM262" s="34"/>
      <c r="FN262" s="34"/>
      <c r="FO262" s="34"/>
      <c r="FP262" s="34"/>
      <c r="FQ262" s="34"/>
      <c r="FR262" s="40"/>
    </row>
    <row r="263" spans="1:174" s="32" customFormat="1" ht="71.099999999999994" customHeight="1" x14ac:dyDescent="0.3">
      <c r="A263" s="71">
        <v>2006</v>
      </c>
      <c r="B263" s="71">
        <v>3</v>
      </c>
      <c r="C263" s="71" t="s">
        <v>35</v>
      </c>
      <c r="D263" s="42">
        <v>1</v>
      </c>
      <c r="E263" s="71" t="s">
        <v>325</v>
      </c>
      <c r="F263" s="71" t="s">
        <v>221</v>
      </c>
      <c r="G263" s="34"/>
      <c r="H263" s="34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  <c r="Z263" s="34"/>
      <c r="AA263" s="34"/>
      <c r="AB263" s="34"/>
      <c r="AC263" s="34"/>
      <c r="AD263" s="34"/>
      <c r="AE263" s="34"/>
      <c r="AF263" s="34"/>
      <c r="AG263" s="34"/>
      <c r="AH263" s="34"/>
      <c r="AI263" s="34"/>
      <c r="AJ263" s="34"/>
      <c r="AK263" s="34"/>
      <c r="AL263" s="34"/>
      <c r="AM263" s="34"/>
      <c r="AN263" s="34"/>
      <c r="AO263" s="34"/>
      <c r="AP263" s="34"/>
      <c r="AQ263" s="34"/>
      <c r="AR263" s="34"/>
      <c r="AS263" s="34"/>
      <c r="AT263" s="34"/>
      <c r="AU263" s="34"/>
      <c r="AV263" s="34"/>
      <c r="AW263" s="34"/>
      <c r="AX263" s="34"/>
      <c r="AY263" s="34"/>
      <c r="AZ263" s="34"/>
      <c r="BA263" s="34"/>
      <c r="BB263" s="34"/>
      <c r="BC263" s="34"/>
      <c r="BD263" s="34"/>
      <c r="BE263" s="34"/>
      <c r="BF263" s="34"/>
      <c r="BG263" s="34"/>
      <c r="BH263" s="34"/>
      <c r="BI263" s="34"/>
      <c r="BJ263" s="34"/>
      <c r="BK263" s="34"/>
      <c r="BL263" s="34"/>
      <c r="BM263" s="34"/>
      <c r="BN263" s="34"/>
      <c r="BO263" s="34"/>
      <c r="BP263" s="34"/>
      <c r="BQ263" s="34"/>
      <c r="BR263" s="34"/>
      <c r="BS263" s="34"/>
      <c r="BT263" s="34"/>
      <c r="BU263" s="34"/>
      <c r="BV263" s="34"/>
      <c r="BW263" s="34"/>
      <c r="BX263" s="34"/>
      <c r="BY263" s="34"/>
      <c r="BZ263" s="34"/>
      <c r="CA263" s="34"/>
      <c r="CB263" s="34"/>
      <c r="CC263" s="34"/>
      <c r="CD263" s="34"/>
      <c r="CE263" s="34"/>
      <c r="CF263" s="34"/>
      <c r="CG263" s="34"/>
      <c r="CH263" s="34"/>
      <c r="CI263" s="34"/>
      <c r="CJ263" s="34"/>
      <c r="CK263" s="34"/>
      <c r="CL263" s="34"/>
      <c r="CM263" s="34"/>
      <c r="CN263" s="34"/>
      <c r="CO263" s="34"/>
      <c r="CP263" s="34"/>
      <c r="CQ263" s="34"/>
      <c r="CR263" s="34"/>
      <c r="CS263" s="34"/>
      <c r="CT263" s="34"/>
      <c r="CU263" s="34"/>
      <c r="CV263" s="34"/>
      <c r="CW263" s="34"/>
      <c r="CX263" s="34"/>
      <c r="CY263" s="34"/>
      <c r="CZ263" s="34"/>
      <c r="DA263" s="34"/>
      <c r="DB263" s="34"/>
      <c r="DC263" s="34"/>
      <c r="DD263" s="34"/>
      <c r="DE263" s="34"/>
      <c r="DF263" s="34"/>
      <c r="DG263" s="34"/>
      <c r="DH263" s="34"/>
      <c r="DI263" s="34"/>
      <c r="DJ263" s="34"/>
      <c r="DK263" s="34"/>
      <c r="DL263" s="34"/>
      <c r="DM263" s="34"/>
      <c r="DN263" s="34"/>
      <c r="DO263" s="34"/>
      <c r="DP263" s="34"/>
      <c r="DQ263" s="34"/>
      <c r="DR263" s="34"/>
      <c r="DS263" s="34"/>
      <c r="DT263" s="34"/>
      <c r="DU263" s="34"/>
      <c r="DV263" s="34"/>
      <c r="DW263" s="34"/>
      <c r="DX263" s="34"/>
      <c r="DY263" s="34"/>
      <c r="DZ263" s="34"/>
      <c r="EA263" s="34"/>
      <c r="EB263" s="34"/>
      <c r="EC263" s="34"/>
      <c r="ED263" s="34"/>
      <c r="EE263" s="34"/>
      <c r="EF263" s="34"/>
      <c r="EG263" s="34"/>
      <c r="EH263" s="34"/>
      <c r="EI263" s="34"/>
      <c r="EJ263" s="34"/>
      <c r="EK263" s="34"/>
      <c r="EL263" s="34"/>
      <c r="EM263" s="34"/>
      <c r="EN263" s="34"/>
      <c r="EO263" s="34"/>
      <c r="EP263" s="34"/>
      <c r="EQ263" s="34"/>
      <c r="ER263" s="34"/>
      <c r="ES263" s="34"/>
      <c r="ET263" s="34"/>
      <c r="EU263" s="34"/>
      <c r="EV263" s="34"/>
      <c r="EW263" s="34"/>
      <c r="EX263" s="34"/>
      <c r="EY263" s="34"/>
      <c r="EZ263" s="34"/>
      <c r="FA263" s="34"/>
      <c r="FB263" s="34"/>
      <c r="FC263" s="34"/>
      <c r="FD263" s="34"/>
      <c r="FE263" s="34"/>
      <c r="FF263" s="34"/>
      <c r="FG263" s="34"/>
      <c r="FH263" s="34"/>
      <c r="FI263" s="34"/>
      <c r="FJ263" s="34"/>
      <c r="FK263" s="34"/>
      <c r="FL263" s="34"/>
      <c r="FM263" s="34"/>
      <c r="FN263" s="34"/>
      <c r="FO263" s="34"/>
      <c r="FP263" s="34"/>
      <c r="FQ263" s="34"/>
      <c r="FR263" s="40"/>
    </row>
    <row r="264" spans="1:174" s="32" customFormat="1" ht="28.8" x14ac:dyDescent="0.3">
      <c r="A264" s="71">
        <v>2014</v>
      </c>
      <c r="B264" s="71">
        <v>1</v>
      </c>
      <c r="C264" s="71" t="s">
        <v>5</v>
      </c>
      <c r="D264" s="42">
        <v>-1</v>
      </c>
      <c r="E264" s="71" t="s">
        <v>1394</v>
      </c>
      <c r="F264" s="71" t="s">
        <v>1287</v>
      </c>
      <c r="G264" s="34"/>
      <c r="H264" s="34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  <c r="Z264" s="34"/>
      <c r="AA264" s="34"/>
      <c r="AB264" s="34"/>
      <c r="AC264" s="34"/>
      <c r="AD264" s="34"/>
      <c r="AE264" s="34"/>
      <c r="AF264" s="34"/>
      <c r="AG264" s="34"/>
      <c r="AH264" s="34"/>
      <c r="AI264" s="34"/>
      <c r="AJ264" s="34"/>
      <c r="AK264" s="34"/>
      <c r="AL264" s="34"/>
      <c r="AM264" s="34"/>
      <c r="AN264" s="34"/>
      <c r="AO264" s="34"/>
      <c r="AP264" s="34"/>
      <c r="AQ264" s="34"/>
      <c r="AR264" s="34"/>
      <c r="AS264" s="34"/>
      <c r="AT264" s="34"/>
      <c r="AU264" s="34"/>
      <c r="AV264" s="34"/>
      <c r="AW264" s="34"/>
      <c r="AX264" s="34"/>
      <c r="AY264" s="34"/>
      <c r="AZ264" s="34"/>
      <c r="BA264" s="34"/>
      <c r="BB264" s="34"/>
      <c r="BC264" s="34"/>
      <c r="BD264" s="34"/>
      <c r="BE264" s="34"/>
      <c r="BF264" s="34"/>
      <c r="BG264" s="34"/>
      <c r="BH264" s="34"/>
      <c r="BI264" s="34"/>
      <c r="BJ264" s="34"/>
      <c r="BK264" s="34"/>
      <c r="BL264" s="34"/>
      <c r="BM264" s="34"/>
      <c r="BN264" s="34"/>
      <c r="BO264" s="34"/>
      <c r="BP264" s="34"/>
      <c r="BQ264" s="34"/>
      <c r="BR264" s="34"/>
      <c r="BS264" s="34"/>
      <c r="BT264" s="34"/>
      <c r="BU264" s="34"/>
      <c r="BV264" s="34"/>
      <c r="BW264" s="34"/>
      <c r="BX264" s="34"/>
      <c r="BY264" s="34"/>
      <c r="BZ264" s="34"/>
      <c r="CA264" s="34"/>
      <c r="CB264" s="34"/>
      <c r="CC264" s="34"/>
      <c r="CD264" s="34"/>
      <c r="CE264" s="34"/>
      <c r="CF264" s="34"/>
      <c r="CG264" s="34"/>
      <c r="CH264" s="34"/>
      <c r="CI264" s="34"/>
      <c r="CJ264" s="34"/>
      <c r="CK264" s="34"/>
      <c r="CL264" s="34"/>
      <c r="CM264" s="34"/>
      <c r="CN264" s="34"/>
      <c r="CO264" s="34"/>
      <c r="CP264" s="34"/>
      <c r="CQ264" s="34"/>
      <c r="CR264" s="34"/>
      <c r="CS264" s="34"/>
      <c r="CT264" s="34"/>
      <c r="CU264" s="34"/>
      <c r="CV264" s="34"/>
      <c r="CW264" s="34"/>
      <c r="CX264" s="34"/>
      <c r="CY264" s="34"/>
      <c r="CZ264" s="34"/>
      <c r="DA264" s="34"/>
      <c r="DB264" s="34"/>
      <c r="DC264" s="34"/>
      <c r="DD264" s="34"/>
      <c r="DE264" s="34"/>
      <c r="DF264" s="34"/>
      <c r="DG264" s="34"/>
      <c r="DH264" s="34"/>
      <c r="DI264" s="34"/>
      <c r="DJ264" s="34"/>
      <c r="DK264" s="34"/>
      <c r="DL264" s="34"/>
      <c r="DM264" s="34"/>
      <c r="DN264" s="34"/>
      <c r="DO264" s="34"/>
      <c r="DP264" s="34"/>
      <c r="DQ264" s="34"/>
      <c r="DR264" s="34"/>
      <c r="DS264" s="34"/>
      <c r="DT264" s="34"/>
      <c r="DU264" s="34"/>
      <c r="DV264" s="34"/>
      <c r="DW264" s="34"/>
      <c r="DX264" s="34"/>
      <c r="DY264" s="34"/>
      <c r="DZ264" s="34"/>
      <c r="EA264" s="34"/>
      <c r="EB264" s="34"/>
      <c r="EC264" s="34"/>
      <c r="ED264" s="34"/>
      <c r="EE264" s="34"/>
      <c r="EF264" s="34"/>
      <c r="EG264" s="34"/>
      <c r="EH264" s="34"/>
      <c r="EI264" s="34"/>
      <c r="EJ264" s="34"/>
      <c r="EK264" s="34"/>
      <c r="EL264" s="34"/>
      <c r="EM264" s="34"/>
      <c r="EN264" s="34"/>
      <c r="EO264" s="34"/>
      <c r="EP264" s="34"/>
      <c r="EQ264" s="34"/>
      <c r="ER264" s="34"/>
      <c r="ES264" s="34"/>
      <c r="ET264" s="34"/>
      <c r="EU264" s="34"/>
      <c r="EV264" s="34"/>
      <c r="EW264" s="34"/>
      <c r="EX264" s="34"/>
      <c r="EY264" s="34"/>
      <c r="EZ264" s="34"/>
      <c r="FA264" s="34"/>
      <c r="FB264" s="34"/>
      <c r="FC264" s="34"/>
      <c r="FD264" s="34"/>
      <c r="FE264" s="34"/>
      <c r="FF264" s="34"/>
      <c r="FG264" s="34"/>
      <c r="FH264" s="34"/>
      <c r="FI264" s="34"/>
      <c r="FJ264" s="34"/>
      <c r="FK264" s="34"/>
      <c r="FL264" s="34"/>
      <c r="FM264" s="34"/>
      <c r="FN264" s="34"/>
      <c r="FO264" s="34"/>
      <c r="FP264" s="34"/>
      <c r="FQ264" s="34"/>
      <c r="FR264" s="40"/>
    </row>
    <row r="265" spans="1:174" s="32" customFormat="1" ht="83.85" customHeight="1" x14ac:dyDescent="0.3">
      <c r="A265" s="71">
        <v>2014</v>
      </c>
      <c r="B265" s="71">
        <v>4</v>
      </c>
      <c r="C265" s="71" t="s">
        <v>5</v>
      </c>
      <c r="D265" s="42">
        <v>1</v>
      </c>
      <c r="E265" s="71" t="s">
        <v>1433</v>
      </c>
      <c r="F265" s="71" t="s">
        <v>1287</v>
      </c>
      <c r="G265" s="34"/>
      <c r="H265" s="34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  <c r="Z265" s="34"/>
      <c r="AA265" s="34"/>
      <c r="AB265" s="34"/>
      <c r="AC265" s="34"/>
      <c r="AD265" s="34"/>
      <c r="AE265" s="34"/>
      <c r="AF265" s="34"/>
      <c r="AG265" s="34"/>
      <c r="AH265" s="34"/>
      <c r="AI265" s="34"/>
      <c r="AJ265" s="34"/>
      <c r="AK265" s="34"/>
      <c r="AL265" s="34"/>
      <c r="AM265" s="34"/>
      <c r="AN265" s="34"/>
      <c r="AO265" s="34"/>
      <c r="AP265" s="34"/>
      <c r="AQ265" s="34"/>
      <c r="AR265" s="34"/>
      <c r="AS265" s="34"/>
      <c r="AT265" s="34"/>
      <c r="AU265" s="34"/>
      <c r="AV265" s="34"/>
      <c r="AW265" s="34"/>
      <c r="AX265" s="34"/>
      <c r="AY265" s="34"/>
      <c r="AZ265" s="34"/>
      <c r="BA265" s="34"/>
      <c r="BB265" s="34"/>
      <c r="BC265" s="34"/>
      <c r="BD265" s="34"/>
      <c r="BE265" s="34"/>
      <c r="BF265" s="34"/>
      <c r="BG265" s="34"/>
      <c r="BH265" s="34"/>
      <c r="BI265" s="34"/>
      <c r="BJ265" s="34"/>
      <c r="BK265" s="34"/>
      <c r="BL265" s="34"/>
      <c r="BM265" s="34"/>
      <c r="BN265" s="34"/>
      <c r="BO265" s="34"/>
      <c r="BP265" s="34"/>
      <c r="BQ265" s="34"/>
      <c r="BR265" s="34"/>
      <c r="BS265" s="34"/>
      <c r="BT265" s="34"/>
      <c r="BU265" s="34"/>
      <c r="BV265" s="34"/>
      <c r="BW265" s="34"/>
      <c r="BX265" s="34"/>
      <c r="BY265" s="34"/>
      <c r="BZ265" s="34"/>
      <c r="CA265" s="34"/>
      <c r="CB265" s="34"/>
      <c r="CC265" s="34"/>
      <c r="CD265" s="34"/>
      <c r="CE265" s="34"/>
      <c r="CF265" s="34"/>
      <c r="CG265" s="34"/>
      <c r="CH265" s="34"/>
      <c r="CI265" s="34"/>
      <c r="CJ265" s="34"/>
      <c r="CK265" s="34"/>
      <c r="CL265" s="34"/>
      <c r="CM265" s="34"/>
      <c r="CN265" s="34"/>
      <c r="CO265" s="34"/>
      <c r="CP265" s="34"/>
      <c r="CQ265" s="34"/>
      <c r="CR265" s="34"/>
      <c r="CS265" s="34"/>
      <c r="CT265" s="34"/>
      <c r="CU265" s="34"/>
      <c r="CV265" s="34"/>
      <c r="CW265" s="34"/>
      <c r="CX265" s="34"/>
      <c r="CY265" s="34"/>
      <c r="CZ265" s="34"/>
      <c r="DA265" s="34"/>
      <c r="DB265" s="34"/>
      <c r="DC265" s="34"/>
      <c r="DD265" s="34"/>
      <c r="DE265" s="34"/>
      <c r="DF265" s="34"/>
      <c r="DG265" s="34"/>
      <c r="DH265" s="34"/>
      <c r="DI265" s="34"/>
      <c r="DJ265" s="34"/>
      <c r="DK265" s="34"/>
      <c r="DL265" s="34"/>
      <c r="DM265" s="34"/>
      <c r="DN265" s="34"/>
      <c r="DO265" s="34"/>
      <c r="DP265" s="34"/>
      <c r="DQ265" s="34"/>
      <c r="DR265" s="34"/>
      <c r="DS265" s="34"/>
      <c r="DT265" s="34"/>
      <c r="DU265" s="34"/>
      <c r="DV265" s="34"/>
      <c r="DW265" s="34"/>
      <c r="DX265" s="34"/>
      <c r="DY265" s="34"/>
      <c r="DZ265" s="34"/>
      <c r="EA265" s="34"/>
      <c r="EB265" s="34"/>
      <c r="EC265" s="34"/>
      <c r="ED265" s="34"/>
      <c r="EE265" s="34"/>
      <c r="EF265" s="34"/>
      <c r="EG265" s="34"/>
      <c r="EH265" s="34"/>
      <c r="EI265" s="34"/>
      <c r="EJ265" s="34"/>
      <c r="EK265" s="34"/>
      <c r="EL265" s="34"/>
      <c r="EM265" s="34"/>
      <c r="EN265" s="34"/>
      <c r="EO265" s="34"/>
      <c r="EP265" s="34"/>
      <c r="EQ265" s="34"/>
      <c r="ER265" s="34"/>
      <c r="ES265" s="34"/>
      <c r="ET265" s="34"/>
      <c r="EU265" s="34"/>
      <c r="EV265" s="34"/>
      <c r="EW265" s="34"/>
      <c r="EX265" s="34"/>
      <c r="EY265" s="34"/>
      <c r="EZ265" s="34"/>
      <c r="FA265" s="34"/>
      <c r="FB265" s="34"/>
      <c r="FC265" s="34"/>
      <c r="FD265" s="34"/>
      <c r="FE265" s="34"/>
      <c r="FF265" s="34"/>
      <c r="FG265" s="34"/>
      <c r="FH265" s="34"/>
      <c r="FI265" s="34"/>
      <c r="FJ265" s="34"/>
      <c r="FK265" s="34"/>
      <c r="FL265" s="34"/>
      <c r="FM265" s="34"/>
      <c r="FN265" s="34"/>
      <c r="FO265" s="34"/>
      <c r="FP265" s="34"/>
      <c r="FQ265" s="34"/>
      <c r="FR265" s="40"/>
    </row>
    <row r="266" spans="1:174" s="32" customFormat="1" ht="48" x14ac:dyDescent="0.3">
      <c r="A266" s="106">
        <v>2021</v>
      </c>
      <c r="B266" s="106">
        <v>1</v>
      </c>
      <c r="C266" s="106" t="s">
        <v>49</v>
      </c>
      <c r="D266" s="107">
        <v>1</v>
      </c>
      <c r="E266" s="106" t="s">
        <v>2096</v>
      </c>
      <c r="F266" s="106" t="s">
        <v>2028</v>
      </c>
      <c r="G266" s="34"/>
      <c r="H266" s="50"/>
      <c r="I266" s="34"/>
      <c r="J266" s="50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  <c r="Z266" s="34"/>
      <c r="AA266" s="34"/>
      <c r="AB266" s="34"/>
      <c r="AC266" s="34"/>
      <c r="AD266" s="34"/>
      <c r="AE266" s="34"/>
      <c r="AF266" s="34"/>
      <c r="AG266" s="34"/>
      <c r="AH266" s="34"/>
      <c r="AI266" s="34"/>
      <c r="AJ266" s="34"/>
      <c r="AK266" s="34"/>
      <c r="AL266" s="34"/>
      <c r="AM266" s="34"/>
      <c r="AN266" s="34"/>
      <c r="AO266" s="34"/>
      <c r="AP266" s="34"/>
      <c r="AQ266" s="34"/>
      <c r="AR266" s="34"/>
      <c r="AS266" s="34"/>
      <c r="AT266" s="34"/>
      <c r="AU266" s="34"/>
      <c r="AV266" s="34"/>
      <c r="AW266" s="34"/>
      <c r="AX266" s="34"/>
      <c r="AY266" s="34"/>
      <c r="AZ266" s="34"/>
      <c r="BA266" s="34"/>
      <c r="BB266" s="34"/>
      <c r="BC266" s="34"/>
      <c r="BD266" s="34"/>
      <c r="BE266" s="34"/>
      <c r="BF266" s="34"/>
      <c r="BG266" s="34"/>
      <c r="BH266" s="34"/>
      <c r="BI266" s="34"/>
      <c r="BJ266" s="34"/>
      <c r="BK266" s="34"/>
      <c r="BL266" s="34"/>
      <c r="BM266" s="34"/>
      <c r="BN266" s="34"/>
      <c r="BO266" s="34"/>
      <c r="BP266" s="34"/>
      <c r="BQ266" s="34"/>
      <c r="BR266" s="34"/>
      <c r="BS266" s="34"/>
      <c r="BT266" s="34"/>
      <c r="BU266" s="34"/>
      <c r="BV266" s="34"/>
      <c r="BW266" s="34"/>
      <c r="BX266" s="34"/>
      <c r="BY266" s="34"/>
      <c r="BZ266" s="34"/>
      <c r="CA266" s="34"/>
      <c r="CB266" s="34"/>
      <c r="CC266" s="34"/>
      <c r="CD266" s="34"/>
      <c r="CE266" s="34"/>
      <c r="CF266" s="34"/>
      <c r="CG266" s="34"/>
      <c r="CH266" s="34"/>
      <c r="CI266" s="34"/>
      <c r="CJ266" s="34"/>
      <c r="CK266" s="34"/>
      <c r="CL266" s="34"/>
      <c r="CM266" s="34"/>
      <c r="CN266" s="34"/>
      <c r="CO266" s="34"/>
      <c r="CP266" s="34"/>
      <c r="CQ266" s="34"/>
      <c r="CR266" s="34"/>
      <c r="CS266" s="34"/>
      <c r="CT266" s="34"/>
      <c r="CU266" s="34"/>
      <c r="CV266" s="34"/>
      <c r="CW266" s="34"/>
      <c r="CX266" s="34"/>
      <c r="CY266" s="34"/>
      <c r="CZ266" s="34"/>
      <c r="DA266" s="34"/>
      <c r="DB266" s="34"/>
      <c r="DC266" s="34"/>
      <c r="DD266" s="34"/>
      <c r="DE266" s="34"/>
      <c r="DF266" s="34"/>
      <c r="DG266" s="34"/>
      <c r="DH266" s="34"/>
      <c r="DI266" s="34"/>
      <c r="DJ266" s="34"/>
      <c r="DK266" s="34"/>
      <c r="DL266" s="34"/>
      <c r="DM266" s="34"/>
      <c r="DN266" s="34"/>
      <c r="DO266" s="34"/>
      <c r="DP266" s="34"/>
      <c r="DQ266" s="34"/>
      <c r="DR266" s="34"/>
      <c r="DS266" s="34"/>
      <c r="DT266" s="34"/>
      <c r="DU266" s="34"/>
      <c r="DV266" s="34"/>
      <c r="DW266" s="34"/>
      <c r="DX266" s="34"/>
      <c r="DY266" s="34"/>
      <c r="DZ266" s="34"/>
      <c r="EA266" s="34"/>
      <c r="EB266" s="34"/>
      <c r="EC266" s="34"/>
      <c r="ED266" s="34"/>
      <c r="EE266" s="34"/>
      <c r="EF266" s="34"/>
      <c r="EG266" s="34"/>
      <c r="EH266" s="34"/>
      <c r="EI266" s="34"/>
      <c r="EJ266" s="34"/>
      <c r="EK266" s="34"/>
      <c r="EL266" s="34"/>
      <c r="EM266" s="34"/>
      <c r="EN266" s="34"/>
      <c r="EO266" s="34"/>
      <c r="EP266" s="34"/>
      <c r="EQ266" s="34"/>
      <c r="ER266" s="34"/>
      <c r="ES266" s="34"/>
      <c r="ET266" s="34"/>
      <c r="EU266" s="34"/>
      <c r="EV266" s="34"/>
      <c r="EW266" s="34"/>
      <c r="EX266" s="34"/>
      <c r="EY266" s="34"/>
      <c r="EZ266" s="34"/>
      <c r="FA266" s="34"/>
      <c r="FB266" s="34"/>
      <c r="FC266" s="34"/>
      <c r="FD266" s="34"/>
      <c r="FE266" s="34"/>
      <c r="FF266" s="34"/>
      <c r="FG266" s="34"/>
      <c r="FH266" s="34"/>
      <c r="FI266" s="34"/>
      <c r="FJ266" s="34"/>
      <c r="FK266" s="34"/>
      <c r="FL266" s="34"/>
      <c r="FM266" s="34"/>
      <c r="FN266" s="34"/>
      <c r="FO266" s="34"/>
      <c r="FP266" s="34"/>
      <c r="FQ266" s="34"/>
      <c r="FR266" s="40"/>
    </row>
    <row r="267" spans="1:174" s="32" customFormat="1" x14ac:dyDescent="0.3">
      <c r="A267" s="33"/>
      <c r="B267" s="33"/>
      <c r="C267" s="33"/>
      <c r="D267" s="34"/>
      <c r="E267" s="33"/>
      <c r="F267" s="33"/>
      <c r="G267" s="34"/>
      <c r="H267" s="34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  <c r="Z267" s="34"/>
      <c r="AA267" s="34"/>
      <c r="AB267" s="34"/>
      <c r="AC267" s="34"/>
      <c r="AD267" s="34"/>
      <c r="AE267" s="34"/>
      <c r="AF267" s="34"/>
      <c r="AG267" s="34"/>
      <c r="AH267" s="34"/>
      <c r="AI267" s="34"/>
      <c r="AJ267" s="34"/>
      <c r="AK267" s="34"/>
      <c r="AL267" s="34"/>
      <c r="AM267" s="34"/>
      <c r="AN267" s="34"/>
      <c r="AO267" s="34"/>
      <c r="AP267" s="34"/>
      <c r="AQ267" s="34"/>
      <c r="AR267" s="34"/>
      <c r="AS267" s="34"/>
      <c r="AT267" s="34"/>
      <c r="AU267" s="34"/>
      <c r="AV267" s="34"/>
      <c r="AW267" s="34"/>
      <c r="AX267" s="34"/>
      <c r="AY267" s="34"/>
      <c r="AZ267" s="34"/>
      <c r="BA267" s="34"/>
      <c r="BB267" s="34"/>
      <c r="BC267" s="34"/>
      <c r="BD267" s="34"/>
      <c r="BE267" s="34"/>
      <c r="BF267" s="34"/>
      <c r="BG267" s="34"/>
      <c r="BH267" s="34"/>
      <c r="BI267" s="34"/>
      <c r="BJ267" s="34"/>
      <c r="BK267" s="34"/>
      <c r="BL267" s="34"/>
      <c r="BM267" s="34"/>
      <c r="BN267" s="34"/>
      <c r="BO267" s="34"/>
      <c r="BP267" s="34"/>
      <c r="BQ267" s="34"/>
      <c r="BR267" s="34"/>
      <c r="BS267" s="34"/>
      <c r="BT267" s="34"/>
      <c r="BU267" s="34"/>
      <c r="BV267" s="34"/>
      <c r="BW267" s="34"/>
      <c r="BX267" s="34"/>
      <c r="BY267" s="34"/>
      <c r="BZ267" s="34"/>
      <c r="CA267" s="34"/>
      <c r="CB267" s="34"/>
      <c r="CC267" s="34"/>
      <c r="CD267" s="34"/>
      <c r="CE267" s="34"/>
      <c r="CF267" s="34"/>
      <c r="CG267" s="34"/>
      <c r="CH267" s="34"/>
      <c r="CI267" s="34"/>
      <c r="CJ267" s="34"/>
      <c r="CK267" s="34"/>
      <c r="CL267" s="34"/>
      <c r="CM267" s="34"/>
      <c r="CN267" s="34"/>
      <c r="CO267" s="34"/>
      <c r="CP267" s="34"/>
      <c r="CQ267" s="34"/>
      <c r="CR267" s="34"/>
      <c r="CS267" s="34"/>
      <c r="CT267" s="34"/>
      <c r="CU267" s="34"/>
      <c r="CV267" s="34"/>
      <c r="CW267" s="34"/>
      <c r="CX267" s="34"/>
      <c r="CY267" s="34"/>
      <c r="CZ267" s="34"/>
      <c r="DA267" s="34"/>
      <c r="DB267" s="34"/>
      <c r="DC267" s="34"/>
      <c r="DD267" s="34"/>
      <c r="DE267" s="34"/>
      <c r="DF267" s="34"/>
      <c r="DG267" s="34"/>
      <c r="DH267" s="34"/>
      <c r="DI267" s="34"/>
      <c r="DJ267" s="34"/>
      <c r="DK267" s="34"/>
      <c r="DL267" s="34"/>
      <c r="DM267" s="34"/>
      <c r="DN267" s="34"/>
      <c r="DO267" s="34"/>
      <c r="DP267" s="34"/>
      <c r="DQ267" s="34"/>
      <c r="DR267" s="34"/>
      <c r="DS267" s="34"/>
      <c r="DT267" s="34"/>
      <c r="DU267" s="34"/>
      <c r="DV267" s="34"/>
      <c r="DW267" s="34"/>
      <c r="DX267" s="34"/>
      <c r="DY267" s="34"/>
      <c r="DZ267" s="34"/>
      <c r="EA267" s="34"/>
      <c r="EB267" s="34"/>
      <c r="EC267" s="34"/>
      <c r="ED267" s="34"/>
      <c r="EE267" s="34"/>
      <c r="EF267" s="34"/>
      <c r="EG267" s="34"/>
      <c r="EH267" s="34"/>
      <c r="EI267" s="34"/>
      <c r="EJ267" s="34"/>
      <c r="EK267" s="34"/>
      <c r="EL267" s="34"/>
      <c r="EM267" s="34"/>
      <c r="EN267" s="34"/>
      <c r="EO267" s="34"/>
      <c r="EP267" s="34"/>
      <c r="EQ267" s="34"/>
      <c r="ER267" s="34"/>
      <c r="ES267" s="34"/>
      <c r="ET267" s="34"/>
      <c r="EU267" s="34"/>
      <c r="EV267" s="34"/>
      <c r="EW267" s="34"/>
      <c r="EX267" s="34"/>
      <c r="EY267" s="34"/>
      <c r="EZ267" s="34"/>
      <c r="FA267" s="34"/>
      <c r="FB267" s="34"/>
      <c r="FC267" s="34"/>
      <c r="FD267" s="34"/>
      <c r="FE267" s="34"/>
      <c r="FF267" s="34"/>
      <c r="FG267" s="34"/>
      <c r="FH267" s="34"/>
      <c r="FI267" s="34"/>
      <c r="FJ267" s="34"/>
      <c r="FK267" s="34"/>
      <c r="FL267" s="34"/>
      <c r="FM267" s="34"/>
      <c r="FN267" s="34"/>
      <c r="FO267" s="34"/>
      <c r="FP267" s="34"/>
      <c r="FQ267" s="34"/>
      <c r="FR267" s="40"/>
    </row>
    <row r="268" spans="1:174" s="32" customFormat="1" x14ac:dyDescent="0.3">
      <c r="A268" s="145" t="s">
        <v>140</v>
      </c>
      <c r="B268" s="74"/>
      <c r="C268" s="74"/>
      <c r="D268" s="30"/>
      <c r="E268" s="74"/>
      <c r="F268" s="74"/>
      <c r="G268" s="34"/>
      <c r="H268" s="34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  <c r="Z268" s="34"/>
      <c r="AA268" s="34"/>
      <c r="AB268" s="34"/>
      <c r="AC268" s="34"/>
      <c r="AD268" s="34"/>
      <c r="AE268" s="34"/>
      <c r="AF268" s="34"/>
      <c r="AG268" s="34"/>
      <c r="AH268" s="34"/>
      <c r="AI268" s="34"/>
      <c r="AJ268" s="34"/>
      <c r="AK268" s="34"/>
      <c r="AL268" s="34"/>
      <c r="AM268" s="34"/>
      <c r="AN268" s="34"/>
      <c r="AO268" s="34"/>
      <c r="AP268" s="34"/>
      <c r="AQ268" s="34"/>
      <c r="AR268" s="34"/>
      <c r="AS268" s="34"/>
      <c r="AT268" s="34"/>
      <c r="AU268" s="34"/>
      <c r="AV268" s="34"/>
      <c r="AW268" s="34"/>
      <c r="AX268" s="34"/>
      <c r="AY268" s="34"/>
      <c r="AZ268" s="34"/>
      <c r="BA268" s="34"/>
      <c r="BB268" s="34"/>
      <c r="BC268" s="34"/>
      <c r="BD268" s="34"/>
      <c r="BE268" s="34"/>
      <c r="BF268" s="34"/>
      <c r="BG268" s="34"/>
      <c r="BH268" s="34"/>
      <c r="BI268" s="34"/>
      <c r="BJ268" s="34"/>
      <c r="BK268" s="34"/>
      <c r="BL268" s="34"/>
      <c r="BM268" s="34"/>
      <c r="BN268" s="34"/>
      <c r="BO268" s="34"/>
      <c r="BP268" s="34"/>
      <c r="BQ268" s="34"/>
      <c r="BR268" s="34"/>
      <c r="BS268" s="34"/>
      <c r="BT268" s="34"/>
      <c r="BU268" s="34"/>
      <c r="BV268" s="34"/>
      <c r="BW268" s="34"/>
      <c r="BX268" s="34"/>
      <c r="BY268" s="34"/>
      <c r="BZ268" s="34"/>
      <c r="CA268" s="34"/>
      <c r="CB268" s="34"/>
      <c r="CC268" s="34"/>
      <c r="CD268" s="34"/>
      <c r="CE268" s="34"/>
      <c r="CF268" s="34"/>
      <c r="CG268" s="34"/>
      <c r="CH268" s="34"/>
      <c r="CI268" s="34"/>
      <c r="CJ268" s="34"/>
      <c r="CK268" s="34"/>
      <c r="CL268" s="34"/>
      <c r="CM268" s="34"/>
      <c r="CN268" s="34"/>
      <c r="CO268" s="34"/>
      <c r="CP268" s="34"/>
      <c r="CQ268" s="34"/>
      <c r="CR268" s="34"/>
      <c r="CS268" s="34"/>
      <c r="CT268" s="34"/>
      <c r="CU268" s="34"/>
      <c r="CV268" s="34"/>
      <c r="CW268" s="34"/>
      <c r="CX268" s="34"/>
      <c r="CY268" s="34"/>
      <c r="CZ268" s="34"/>
      <c r="DA268" s="34"/>
      <c r="DB268" s="34"/>
      <c r="DC268" s="34"/>
      <c r="DD268" s="34"/>
      <c r="DE268" s="34"/>
      <c r="DF268" s="34"/>
      <c r="DG268" s="34"/>
      <c r="DH268" s="34"/>
      <c r="DI268" s="34"/>
      <c r="DJ268" s="34"/>
      <c r="DK268" s="34"/>
      <c r="DL268" s="34"/>
      <c r="DM268" s="34"/>
      <c r="DN268" s="34"/>
      <c r="DO268" s="34"/>
      <c r="DP268" s="34"/>
      <c r="DQ268" s="34"/>
      <c r="DR268" s="34"/>
      <c r="DS268" s="34"/>
      <c r="DT268" s="34"/>
      <c r="DU268" s="34"/>
      <c r="DV268" s="34"/>
      <c r="DW268" s="34"/>
      <c r="DX268" s="34"/>
      <c r="DY268" s="34"/>
      <c r="DZ268" s="34"/>
      <c r="EA268" s="34"/>
      <c r="EB268" s="34"/>
      <c r="EC268" s="34"/>
      <c r="ED268" s="34"/>
      <c r="EE268" s="34"/>
      <c r="EF268" s="34"/>
      <c r="EG268" s="34"/>
      <c r="EH268" s="34"/>
      <c r="EI268" s="34"/>
      <c r="EJ268" s="34"/>
      <c r="EK268" s="34"/>
      <c r="EL268" s="34"/>
      <c r="EM268" s="34"/>
      <c r="EN268" s="34"/>
      <c r="EO268" s="34"/>
      <c r="EP268" s="34"/>
      <c r="EQ268" s="34"/>
      <c r="ER268" s="34"/>
      <c r="ES268" s="34"/>
      <c r="ET268" s="34"/>
      <c r="EU268" s="34"/>
      <c r="EV268" s="34"/>
      <c r="EW268" s="34"/>
      <c r="EX268" s="34"/>
      <c r="EY268" s="34"/>
      <c r="EZ268" s="34"/>
      <c r="FA268" s="34"/>
      <c r="FB268" s="34"/>
      <c r="FC268" s="34"/>
      <c r="FD268" s="34"/>
      <c r="FE268" s="34"/>
      <c r="FF268" s="34"/>
      <c r="FG268" s="34"/>
      <c r="FH268" s="34"/>
      <c r="FI268" s="34"/>
      <c r="FJ268" s="34"/>
      <c r="FK268" s="34"/>
      <c r="FL268" s="34"/>
      <c r="FM268" s="34"/>
      <c r="FN268" s="34"/>
      <c r="FO268" s="34"/>
      <c r="FP268" s="34"/>
      <c r="FQ268" s="34"/>
      <c r="FR268" s="40"/>
    </row>
    <row r="269" spans="1:174" s="32" customFormat="1" x14ac:dyDescent="0.3">
      <c r="A269" s="41" t="s">
        <v>132</v>
      </c>
      <c r="B269" s="41" t="s">
        <v>133</v>
      </c>
      <c r="C269" s="41" t="s">
        <v>134</v>
      </c>
      <c r="D269" s="41" t="s">
        <v>135</v>
      </c>
      <c r="E269" s="41" t="s">
        <v>136</v>
      </c>
      <c r="F269" s="44" t="s">
        <v>137</v>
      </c>
      <c r="G269" s="34"/>
      <c r="H269" s="34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  <c r="Z269" s="34"/>
      <c r="AA269" s="34"/>
      <c r="AB269" s="34"/>
      <c r="AC269" s="34"/>
      <c r="AD269" s="34"/>
      <c r="AE269" s="34"/>
      <c r="AF269" s="34"/>
      <c r="AG269" s="34"/>
      <c r="AH269" s="34"/>
      <c r="AI269" s="34"/>
      <c r="AJ269" s="34"/>
      <c r="AK269" s="34"/>
      <c r="AL269" s="34"/>
      <c r="AM269" s="34"/>
      <c r="AN269" s="34"/>
      <c r="AO269" s="34"/>
      <c r="AP269" s="34"/>
      <c r="AQ269" s="34"/>
      <c r="AR269" s="34"/>
      <c r="AS269" s="34"/>
      <c r="AT269" s="34"/>
      <c r="AU269" s="34"/>
      <c r="AV269" s="34"/>
      <c r="AW269" s="34"/>
      <c r="AX269" s="34"/>
      <c r="AY269" s="34"/>
      <c r="AZ269" s="34"/>
      <c r="BA269" s="34"/>
      <c r="BB269" s="34"/>
      <c r="BC269" s="34"/>
      <c r="BD269" s="34"/>
      <c r="BE269" s="34"/>
      <c r="BF269" s="34"/>
      <c r="BG269" s="34"/>
      <c r="BH269" s="34"/>
      <c r="BI269" s="34"/>
      <c r="BJ269" s="34"/>
      <c r="BK269" s="34"/>
      <c r="BL269" s="34"/>
      <c r="BM269" s="34"/>
      <c r="BN269" s="34"/>
      <c r="BO269" s="34"/>
      <c r="BP269" s="34"/>
      <c r="BQ269" s="34"/>
      <c r="BR269" s="34"/>
      <c r="BS269" s="34"/>
      <c r="BT269" s="34"/>
      <c r="BU269" s="34"/>
      <c r="BV269" s="34"/>
      <c r="BW269" s="34"/>
      <c r="BX269" s="34"/>
      <c r="BY269" s="34"/>
      <c r="BZ269" s="34"/>
      <c r="CA269" s="34"/>
      <c r="CB269" s="34"/>
      <c r="CC269" s="34"/>
      <c r="CD269" s="34"/>
      <c r="CE269" s="34"/>
      <c r="CF269" s="34"/>
      <c r="CG269" s="34"/>
      <c r="CH269" s="34"/>
      <c r="CI269" s="34"/>
      <c r="CJ269" s="34"/>
      <c r="CK269" s="34"/>
      <c r="CL269" s="34"/>
      <c r="CM269" s="34"/>
      <c r="CN269" s="34"/>
      <c r="CO269" s="34"/>
      <c r="CP269" s="34"/>
      <c r="CQ269" s="34"/>
      <c r="CR269" s="34"/>
      <c r="CS269" s="34"/>
      <c r="CT269" s="34"/>
      <c r="CU269" s="34"/>
      <c r="CV269" s="34"/>
      <c r="CW269" s="34"/>
      <c r="CX269" s="34"/>
      <c r="CY269" s="34"/>
      <c r="CZ269" s="34"/>
      <c r="DA269" s="34"/>
      <c r="DB269" s="34"/>
      <c r="DC269" s="34"/>
      <c r="DD269" s="34"/>
      <c r="DE269" s="34"/>
      <c r="DF269" s="34"/>
      <c r="DG269" s="34"/>
      <c r="DH269" s="34"/>
      <c r="DI269" s="34"/>
      <c r="DJ269" s="34"/>
      <c r="DK269" s="34"/>
      <c r="DL269" s="34"/>
      <c r="DM269" s="34"/>
      <c r="DN269" s="34"/>
      <c r="DO269" s="34"/>
      <c r="DP269" s="34"/>
      <c r="DQ269" s="34"/>
      <c r="DR269" s="34"/>
      <c r="DS269" s="34"/>
      <c r="DT269" s="34"/>
      <c r="DU269" s="34"/>
      <c r="DV269" s="34"/>
      <c r="DW269" s="34"/>
      <c r="DX269" s="34"/>
      <c r="DY269" s="34"/>
      <c r="DZ269" s="34"/>
      <c r="EA269" s="34"/>
      <c r="EB269" s="34"/>
      <c r="EC269" s="34"/>
      <c r="ED269" s="34"/>
      <c r="EE269" s="34"/>
      <c r="EF269" s="34"/>
      <c r="EG269" s="34"/>
      <c r="EH269" s="34"/>
      <c r="EI269" s="34"/>
      <c r="EJ269" s="34"/>
      <c r="EK269" s="34"/>
      <c r="EL269" s="34"/>
      <c r="EM269" s="34"/>
      <c r="EN269" s="34"/>
      <c r="EO269" s="34"/>
      <c r="EP269" s="34"/>
      <c r="EQ269" s="34"/>
      <c r="ER269" s="34"/>
      <c r="ES269" s="34"/>
      <c r="ET269" s="34"/>
      <c r="EU269" s="34"/>
      <c r="EV269" s="34"/>
      <c r="EW269" s="34"/>
      <c r="EX269" s="34"/>
      <c r="EY269" s="34"/>
      <c r="EZ269" s="34"/>
      <c r="FA269" s="34"/>
      <c r="FB269" s="34"/>
      <c r="FC269" s="34"/>
      <c r="FD269" s="34"/>
      <c r="FE269" s="34"/>
      <c r="FF269" s="34"/>
      <c r="FG269" s="34"/>
      <c r="FH269" s="34"/>
      <c r="FI269" s="34"/>
      <c r="FJ269" s="34"/>
      <c r="FK269" s="34"/>
      <c r="FL269" s="34"/>
      <c r="FM269" s="34"/>
      <c r="FN269" s="34"/>
      <c r="FO269" s="34"/>
      <c r="FP269" s="34"/>
      <c r="FQ269" s="34"/>
      <c r="FR269" s="40"/>
    </row>
    <row r="270" spans="1:174" s="32" customFormat="1" x14ac:dyDescent="0.3">
      <c r="A270" s="71">
        <v>2009</v>
      </c>
      <c r="B270" s="71">
        <v>1</v>
      </c>
      <c r="C270" s="71" t="s">
        <v>29</v>
      </c>
      <c r="D270" s="42">
        <v>1</v>
      </c>
      <c r="E270" s="71" t="s">
        <v>326</v>
      </c>
      <c r="F270" s="71" t="s">
        <v>270</v>
      </c>
      <c r="G270" s="50"/>
      <c r="H270" s="34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  <c r="Z270" s="34"/>
      <c r="AA270" s="34"/>
      <c r="AB270" s="34"/>
      <c r="AC270" s="34"/>
      <c r="AD270" s="34"/>
      <c r="AE270" s="34"/>
      <c r="AF270" s="34"/>
      <c r="AG270" s="34"/>
      <c r="AH270" s="34"/>
      <c r="AI270" s="34"/>
      <c r="AJ270" s="34"/>
      <c r="AK270" s="34"/>
      <c r="AL270" s="34"/>
      <c r="AM270" s="34"/>
      <c r="AN270" s="34"/>
      <c r="AO270" s="34"/>
      <c r="AP270" s="34"/>
      <c r="AQ270" s="34"/>
      <c r="AR270" s="34"/>
      <c r="AS270" s="34"/>
      <c r="AT270" s="34"/>
      <c r="AU270" s="34"/>
      <c r="AV270" s="34"/>
      <c r="AW270" s="34"/>
      <c r="AX270" s="34"/>
      <c r="AY270" s="34"/>
      <c r="AZ270" s="34"/>
      <c r="BA270" s="34"/>
      <c r="BB270" s="34"/>
      <c r="BC270" s="34"/>
      <c r="BD270" s="34"/>
      <c r="BE270" s="34"/>
      <c r="BF270" s="34"/>
      <c r="BG270" s="34"/>
      <c r="BH270" s="34"/>
      <c r="BI270" s="34"/>
      <c r="BJ270" s="34"/>
      <c r="BK270" s="34"/>
      <c r="BL270" s="34"/>
      <c r="BM270" s="34"/>
      <c r="BN270" s="34"/>
      <c r="BO270" s="34"/>
      <c r="BP270" s="34"/>
      <c r="BQ270" s="34"/>
      <c r="BR270" s="34"/>
      <c r="BS270" s="34"/>
      <c r="BT270" s="34"/>
      <c r="BU270" s="34"/>
      <c r="BV270" s="34"/>
      <c r="BW270" s="34"/>
      <c r="BX270" s="34"/>
      <c r="BY270" s="34"/>
      <c r="BZ270" s="34"/>
      <c r="CA270" s="34"/>
      <c r="CB270" s="34"/>
      <c r="CC270" s="34"/>
      <c r="CD270" s="34"/>
      <c r="CE270" s="34"/>
      <c r="CF270" s="34"/>
      <c r="CG270" s="34"/>
      <c r="CH270" s="34"/>
      <c r="CI270" s="34"/>
      <c r="CJ270" s="34"/>
      <c r="CK270" s="34"/>
      <c r="CL270" s="34"/>
      <c r="CM270" s="34"/>
      <c r="CN270" s="34"/>
      <c r="CO270" s="34"/>
      <c r="CP270" s="34"/>
      <c r="CQ270" s="34"/>
      <c r="CR270" s="34"/>
      <c r="CS270" s="34"/>
      <c r="CT270" s="34"/>
      <c r="CU270" s="34"/>
      <c r="CV270" s="34"/>
      <c r="CW270" s="34"/>
      <c r="CX270" s="34"/>
      <c r="CY270" s="34"/>
      <c r="CZ270" s="34"/>
      <c r="DA270" s="34"/>
      <c r="DB270" s="34"/>
      <c r="DC270" s="34"/>
      <c r="DD270" s="34"/>
      <c r="DE270" s="34"/>
      <c r="DF270" s="34"/>
      <c r="DG270" s="34"/>
      <c r="DH270" s="34"/>
      <c r="DI270" s="34"/>
      <c r="DJ270" s="34"/>
      <c r="DK270" s="34"/>
      <c r="DL270" s="34"/>
      <c r="DM270" s="34"/>
      <c r="DN270" s="34"/>
      <c r="DO270" s="34"/>
      <c r="DP270" s="34"/>
      <c r="DQ270" s="34"/>
      <c r="DR270" s="34"/>
      <c r="DS270" s="34"/>
      <c r="DT270" s="34"/>
      <c r="DU270" s="34"/>
      <c r="DV270" s="34"/>
      <c r="DW270" s="34"/>
      <c r="DX270" s="34"/>
      <c r="DY270" s="34"/>
      <c r="DZ270" s="34"/>
      <c r="EA270" s="34"/>
      <c r="EB270" s="34"/>
      <c r="EC270" s="34"/>
      <c r="ED270" s="34"/>
      <c r="EE270" s="34"/>
      <c r="EF270" s="34"/>
      <c r="EG270" s="34"/>
      <c r="EH270" s="34"/>
      <c r="EI270" s="34"/>
      <c r="EJ270" s="34"/>
      <c r="EK270" s="34"/>
      <c r="EL270" s="34"/>
      <c r="EM270" s="34"/>
      <c r="EN270" s="34"/>
      <c r="EO270" s="34"/>
      <c r="EP270" s="34"/>
      <c r="EQ270" s="34"/>
      <c r="ER270" s="34"/>
      <c r="ES270" s="34"/>
      <c r="ET270" s="34"/>
      <c r="EU270" s="34"/>
      <c r="EV270" s="34"/>
      <c r="EW270" s="34"/>
      <c r="EX270" s="34"/>
      <c r="EY270" s="34"/>
      <c r="EZ270" s="34"/>
      <c r="FA270" s="34"/>
      <c r="FB270" s="34"/>
      <c r="FC270" s="34"/>
      <c r="FD270" s="34"/>
      <c r="FE270" s="34"/>
      <c r="FF270" s="34"/>
      <c r="FG270" s="34"/>
      <c r="FH270" s="34"/>
      <c r="FI270" s="34"/>
      <c r="FJ270" s="34"/>
      <c r="FK270" s="34"/>
      <c r="FL270" s="34"/>
      <c r="FM270" s="34"/>
      <c r="FN270" s="34"/>
      <c r="FO270" s="34"/>
      <c r="FP270" s="34"/>
      <c r="FQ270" s="34"/>
      <c r="FR270" s="40"/>
    </row>
    <row r="271" spans="1:174" s="32" customFormat="1" x14ac:dyDescent="0.3">
      <c r="A271" s="71">
        <v>2011</v>
      </c>
      <c r="B271" s="71">
        <v>1</v>
      </c>
      <c r="C271" s="71" t="s">
        <v>29</v>
      </c>
      <c r="D271" s="42">
        <v>1</v>
      </c>
      <c r="E271" s="71" t="s">
        <v>327</v>
      </c>
      <c r="F271" s="71" t="s">
        <v>270</v>
      </c>
      <c r="G271" s="34"/>
      <c r="H271" s="34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  <c r="Z271" s="34"/>
      <c r="AA271" s="34"/>
      <c r="AB271" s="34"/>
      <c r="AC271" s="34"/>
      <c r="AD271" s="34"/>
      <c r="AE271" s="34"/>
      <c r="AF271" s="34"/>
      <c r="AG271" s="34"/>
      <c r="AH271" s="34"/>
      <c r="AI271" s="34"/>
      <c r="AJ271" s="34"/>
      <c r="AK271" s="34"/>
      <c r="AL271" s="34"/>
      <c r="AM271" s="34"/>
      <c r="AN271" s="34"/>
      <c r="AO271" s="34"/>
      <c r="AP271" s="34"/>
      <c r="AQ271" s="34"/>
      <c r="AR271" s="34"/>
      <c r="AS271" s="34"/>
      <c r="AT271" s="34"/>
      <c r="AU271" s="34"/>
      <c r="AV271" s="34"/>
      <c r="AW271" s="34"/>
      <c r="AX271" s="34"/>
      <c r="AY271" s="34"/>
      <c r="AZ271" s="34"/>
      <c r="BA271" s="34"/>
      <c r="BB271" s="34"/>
      <c r="BC271" s="34"/>
      <c r="BD271" s="34"/>
      <c r="BE271" s="34"/>
      <c r="BF271" s="34"/>
      <c r="BG271" s="34"/>
      <c r="BH271" s="34"/>
      <c r="BI271" s="34"/>
      <c r="BJ271" s="34"/>
      <c r="BK271" s="34"/>
      <c r="BL271" s="34"/>
      <c r="BM271" s="34"/>
      <c r="BN271" s="34"/>
      <c r="BO271" s="34"/>
      <c r="BP271" s="34"/>
      <c r="BQ271" s="34"/>
      <c r="BR271" s="34"/>
      <c r="BS271" s="34"/>
      <c r="BT271" s="34"/>
      <c r="BU271" s="34"/>
      <c r="BV271" s="34"/>
      <c r="BW271" s="34"/>
      <c r="BX271" s="34"/>
      <c r="BY271" s="34"/>
      <c r="BZ271" s="34"/>
      <c r="CA271" s="34"/>
      <c r="CB271" s="34"/>
      <c r="CC271" s="34"/>
      <c r="CD271" s="34"/>
      <c r="CE271" s="34"/>
      <c r="CF271" s="34"/>
      <c r="CG271" s="34"/>
      <c r="CH271" s="34"/>
      <c r="CI271" s="34"/>
      <c r="CJ271" s="34"/>
      <c r="CK271" s="34"/>
      <c r="CL271" s="34"/>
      <c r="CM271" s="34"/>
      <c r="CN271" s="34"/>
      <c r="CO271" s="34"/>
      <c r="CP271" s="34"/>
      <c r="CQ271" s="34"/>
      <c r="CR271" s="34"/>
      <c r="CS271" s="34"/>
      <c r="CT271" s="34"/>
      <c r="CU271" s="34"/>
      <c r="CV271" s="34"/>
      <c r="CW271" s="34"/>
      <c r="CX271" s="34"/>
      <c r="CY271" s="34"/>
      <c r="CZ271" s="34"/>
      <c r="DA271" s="34"/>
      <c r="DB271" s="34"/>
      <c r="DC271" s="34"/>
      <c r="DD271" s="34"/>
      <c r="DE271" s="34"/>
      <c r="DF271" s="34"/>
      <c r="DG271" s="34"/>
      <c r="DH271" s="34"/>
      <c r="DI271" s="34"/>
      <c r="DJ271" s="34"/>
      <c r="DK271" s="34"/>
      <c r="DL271" s="34"/>
      <c r="DM271" s="34"/>
      <c r="DN271" s="34"/>
      <c r="DO271" s="34"/>
      <c r="DP271" s="34"/>
      <c r="DQ271" s="34"/>
      <c r="DR271" s="34"/>
      <c r="DS271" s="34"/>
      <c r="DT271" s="34"/>
      <c r="DU271" s="34"/>
      <c r="DV271" s="34"/>
      <c r="DW271" s="34"/>
      <c r="DX271" s="34"/>
      <c r="DY271" s="34"/>
      <c r="DZ271" s="34"/>
      <c r="EA271" s="34"/>
      <c r="EB271" s="34"/>
      <c r="EC271" s="34"/>
      <c r="ED271" s="34"/>
      <c r="EE271" s="34"/>
      <c r="EF271" s="34"/>
      <c r="EG271" s="34"/>
      <c r="EH271" s="34"/>
      <c r="EI271" s="34"/>
      <c r="EJ271" s="34"/>
      <c r="EK271" s="34"/>
      <c r="EL271" s="34"/>
      <c r="EM271" s="34"/>
      <c r="EN271" s="34"/>
      <c r="EO271" s="34"/>
      <c r="EP271" s="34"/>
      <c r="EQ271" s="34"/>
      <c r="ER271" s="34"/>
      <c r="ES271" s="34"/>
      <c r="ET271" s="34"/>
      <c r="EU271" s="34"/>
      <c r="EV271" s="34"/>
      <c r="EW271" s="34"/>
      <c r="EX271" s="34"/>
      <c r="EY271" s="34"/>
      <c r="EZ271" s="34"/>
      <c r="FA271" s="34"/>
      <c r="FB271" s="34"/>
      <c r="FC271" s="34"/>
      <c r="FD271" s="34"/>
      <c r="FE271" s="34"/>
      <c r="FF271" s="34"/>
      <c r="FG271" s="34"/>
      <c r="FH271" s="34"/>
      <c r="FI271" s="34"/>
      <c r="FJ271" s="34"/>
      <c r="FK271" s="34"/>
      <c r="FL271" s="34"/>
      <c r="FM271" s="34"/>
      <c r="FN271" s="34"/>
      <c r="FO271" s="34"/>
      <c r="FP271" s="34"/>
      <c r="FQ271" s="34"/>
      <c r="FR271" s="40"/>
    </row>
    <row r="272" spans="1:174" s="32" customFormat="1" ht="76.8" x14ac:dyDescent="0.3">
      <c r="A272" s="71">
        <v>2019</v>
      </c>
      <c r="B272" s="71">
        <v>1</v>
      </c>
      <c r="C272" s="71" t="s">
        <v>29</v>
      </c>
      <c r="D272" s="42">
        <v>1</v>
      </c>
      <c r="E272" s="71" t="s">
        <v>1736</v>
      </c>
      <c r="F272" s="71" t="s">
        <v>1550</v>
      </c>
      <c r="G272" s="34"/>
      <c r="H272" s="34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  <c r="Z272" s="34"/>
      <c r="AA272" s="34"/>
      <c r="AB272" s="34"/>
      <c r="AC272" s="34"/>
      <c r="AD272" s="34"/>
      <c r="AE272" s="34"/>
      <c r="AF272" s="34"/>
      <c r="AG272" s="34"/>
      <c r="AH272" s="34"/>
      <c r="AI272" s="34"/>
      <c r="AJ272" s="34"/>
      <c r="AK272" s="34"/>
      <c r="AL272" s="34"/>
      <c r="AM272" s="34"/>
      <c r="AN272" s="34"/>
      <c r="AO272" s="34"/>
      <c r="AP272" s="34"/>
      <c r="AQ272" s="34"/>
      <c r="AR272" s="34"/>
      <c r="AS272" s="34"/>
      <c r="AT272" s="34"/>
      <c r="AU272" s="34"/>
      <c r="AV272" s="34"/>
      <c r="AW272" s="34"/>
      <c r="AX272" s="34"/>
      <c r="AY272" s="34"/>
      <c r="AZ272" s="34"/>
      <c r="BA272" s="34"/>
      <c r="BB272" s="34"/>
      <c r="BC272" s="34"/>
      <c r="BD272" s="34"/>
      <c r="BE272" s="34"/>
      <c r="BF272" s="34"/>
      <c r="BG272" s="34"/>
      <c r="BH272" s="34"/>
      <c r="BI272" s="34"/>
      <c r="BJ272" s="34"/>
      <c r="BK272" s="34"/>
      <c r="BL272" s="34"/>
      <c r="BM272" s="34"/>
      <c r="BN272" s="34"/>
      <c r="BO272" s="34"/>
      <c r="BP272" s="34"/>
      <c r="BQ272" s="34"/>
      <c r="BR272" s="34"/>
      <c r="BS272" s="34"/>
      <c r="BT272" s="34"/>
      <c r="BU272" s="34"/>
      <c r="BV272" s="34"/>
      <c r="BW272" s="34"/>
      <c r="BX272" s="34"/>
      <c r="BY272" s="34"/>
      <c r="BZ272" s="34"/>
      <c r="CA272" s="34"/>
      <c r="CB272" s="34"/>
      <c r="CC272" s="34"/>
      <c r="CD272" s="34"/>
      <c r="CE272" s="34"/>
      <c r="CF272" s="34"/>
      <c r="CG272" s="34"/>
      <c r="CH272" s="34"/>
      <c r="CI272" s="34"/>
      <c r="CJ272" s="34"/>
      <c r="CK272" s="34"/>
      <c r="CL272" s="34"/>
      <c r="CM272" s="34"/>
      <c r="CN272" s="34"/>
      <c r="CO272" s="34"/>
      <c r="CP272" s="34"/>
      <c r="CQ272" s="34"/>
      <c r="CR272" s="34"/>
      <c r="CS272" s="34"/>
      <c r="CT272" s="34"/>
      <c r="CU272" s="34"/>
      <c r="CV272" s="34"/>
      <c r="CW272" s="34"/>
      <c r="CX272" s="34"/>
      <c r="CY272" s="34"/>
      <c r="CZ272" s="34"/>
      <c r="DA272" s="34"/>
      <c r="DB272" s="34"/>
      <c r="DC272" s="34"/>
      <c r="DD272" s="34"/>
      <c r="DE272" s="34"/>
      <c r="DF272" s="34"/>
      <c r="DG272" s="34"/>
      <c r="DH272" s="34"/>
      <c r="DI272" s="34"/>
      <c r="DJ272" s="34"/>
      <c r="DK272" s="34"/>
      <c r="DL272" s="34"/>
      <c r="DM272" s="34"/>
      <c r="DN272" s="34"/>
      <c r="DO272" s="34"/>
      <c r="DP272" s="34"/>
      <c r="DQ272" s="34"/>
      <c r="DR272" s="34"/>
      <c r="DS272" s="34"/>
      <c r="DT272" s="34"/>
      <c r="DU272" s="34"/>
      <c r="DV272" s="34"/>
      <c r="DW272" s="34"/>
      <c r="DX272" s="34"/>
      <c r="DY272" s="34"/>
      <c r="DZ272" s="34"/>
      <c r="EA272" s="34"/>
      <c r="EB272" s="34"/>
      <c r="EC272" s="34"/>
      <c r="ED272" s="34"/>
      <c r="EE272" s="34"/>
      <c r="EF272" s="34"/>
      <c r="EG272" s="34"/>
      <c r="EH272" s="34"/>
      <c r="EI272" s="34"/>
      <c r="EJ272" s="34"/>
      <c r="EK272" s="34"/>
      <c r="EL272" s="34"/>
      <c r="EM272" s="34"/>
      <c r="EN272" s="34"/>
      <c r="EO272" s="34"/>
      <c r="EP272" s="34"/>
      <c r="EQ272" s="34"/>
      <c r="ER272" s="34"/>
      <c r="ES272" s="34"/>
      <c r="ET272" s="34"/>
      <c r="EU272" s="34"/>
      <c r="EV272" s="34"/>
      <c r="EW272" s="34"/>
      <c r="EX272" s="34"/>
      <c r="EY272" s="34"/>
      <c r="EZ272" s="34"/>
      <c r="FA272" s="34"/>
      <c r="FB272" s="34"/>
      <c r="FC272" s="34"/>
      <c r="FD272" s="34"/>
      <c r="FE272" s="34"/>
      <c r="FF272" s="34"/>
      <c r="FG272" s="34"/>
      <c r="FH272" s="34"/>
      <c r="FI272" s="34"/>
      <c r="FJ272" s="34"/>
      <c r="FK272" s="34"/>
      <c r="FL272" s="34"/>
      <c r="FM272" s="34"/>
      <c r="FN272" s="34"/>
      <c r="FO272" s="34"/>
      <c r="FP272" s="34"/>
      <c r="FQ272" s="34"/>
      <c r="FR272" s="40"/>
    </row>
    <row r="273" spans="1:174" s="32" customFormat="1" ht="48" x14ac:dyDescent="0.3">
      <c r="A273" s="71">
        <v>2007</v>
      </c>
      <c r="B273" s="71">
        <v>1</v>
      </c>
      <c r="C273" s="71" t="s">
        <v>51</v>
      </c>
      <c r="D273" s="42">
        <v>1</v>
      </c>
      <c r="E273" s="71" t="s">
        <v>331</v>
      </c>
      <c r="F273" s="71" t="s">
        <v>301</v>
      </c>
      <c r="G273" s="34"/>
      <c r="H273" s="34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  <c r="Z273" s="34"/>
      <c r="AA273" s="34"/>
      <c r="AB273" s="34"/>
      <c r="AC273" s="34"/>
      <c r="AD273" s="34"/>
      <c r="AE273" s="34"/>
      <c r="AF273" s="34"/>
      <c r="AG273" s="34"/>
      <c r="AH273" s="34"/>
      <c r="AI273" s="34"/>
      <c r="AJ273" s="34"/>
      <c r="AK273" s="34"/>
      <c r="AL273" s="34"/>
      <c r="AM273" s="34"/>
      <c r="AN273" s="34"/>
      <c r="AO273" s="34"/>
      <c r="AP273" s="34"/>
      <c r="AQ273" s="34"/>
      <c r="AR273" s="34"/>
      <c r="AS273" s="34"/>
      <c r="AT273" s="34"/>
      <c r="AU273" s="34"/>
      <c r="AV273" s="34"/>
      <c r="AW273" s="34"/>
      <c r="AX273" s="34"/>
      <c r="AY273" s="34"/>
      <c r="AZ273" s="34"/>
      <c r="BA273" s="34"/>
      <c r="BB273" s="34"/>
      <c r="BC273" s="34"/>
      <c r="BD273" s="34"/>
      <c r="BE273" s="34"/>
      <c r="BF273" s="34"/>
      <c r="BG273" s="34"/>
      <c r="BH273" s="34"/>
      <c r="BI273" s="34"/>
      <c r="BJ273" s="34"/>
      <c r="BK273" s="34"/>
      <c r="BL273" s="34"/>
      <c r="BM273" s="34"/>
      <c r="BN273" s="34"/>
      <c r="BO273" s="34"/>
      <c r="BP273" s="34"/>
      <c r="BQ273" s="34"/>
      <c r="BR273" s="34"/>
      <c r="BS273" s="34"/>
      <c r="BT273" s="34"/>
      <c r="BU273" s="34"/>
      <c r="BV273" s="34"/>
      <c r="BW273" s="34"/>
      <c r="BX273" s="34"/>
      <c r="BY273" s="34"/>
      <c r="BZ273" s="34"/>
      <c r="CA273" s="34"/>
      <c r="CB273" s="34"/>
      <c r="CC273" s="34"/>
      <c r="CD273" s="34"/>
      <c r="CE273" s="34"/>
      <c r="CF273" s="34"/>
      <c r="CG273" s="34"/>
      <c r="CH273" s="34"/>
      <c r="CI273" s="34"/>
      <c r="CJ273" s="34"/>
      <c r="CK273" s="34"/>
      <c r="CL273" s="34"/>
      <c r="CM273" s="34"/>
      <c r="CN273" s="34"/>
      <c r="CO273" s="34"/>
      <c r="CP273" s="34"/>
      <c r="CQ273" s="34"/>
      <c r="CR273" s="34"/>
      <c r="CS273" s="34"/>
      <c r="CT273" s="34"/>
      <c r="CU273" s="34"/>
      <c r="CV273" s="34"/>
      <c r="CW273" s="34"/>
      <c r="CX273" s="34"/>
      <c r="CY273" s="34"/>
      <c r="CZ273" s="34"/>
      <c r="DA273" s="34"/>
      <c r="DB273" s="34"/>
      <c r="DC273" s="34"/>
      <c r="DD273" s="34"/>
      <c r="DE273" s="34"/>
      <c r="DF273" s="34"/>
      <c r="DG273" s="34"/>
      <c r="DH273" s="34"/>
      <c r="DI273" s="34"/>
      <c r="DJ273" s="34"/>
      <c r="DK273" s="34"/>
      <c r="DL273" s="34"/>
      <c r="DM273" s="34"/>
      <c r="DN273" s="34"/>
      <c r="DO273" s="34"/>
      <c r="DP273" s="34"/>
      <c r="DQ273" s="34"/>
      <c r="DR273" s="34"/>
      <c r="DS273" s="34"/>
      <c r="DT273" s="34"/>
      <c r="DU273" s="34"/>
      <c r="DV273" s="34"/>
      <c r="DW273" s="34"/>
      <c r="DX273" s="34"/>
      <c r="DY273" s="34"/>
      <c r="DZ273" s="34"/>
      <c r="EA273" s="34"/>
      <c r="EB273" s="34"/>
      <c r="EC273" s="34"/>
      <c r="ED273" s="34"/>
      <c r="EE273" s="34"/>
      <c r="EF273" s="34"/>
      <c r="EG273" s="34"/>
      <c r="EH273" s="34"/>
      <c r="EI273" s="34"/>
      <c r="EJ273" s="34"/>
      <c r="EK273" s="34"/>
      <c r="EL273" s="34"/>
      <c r="EM273" s="34"/>
      <c r="EN273" s="34"/>
      <c r="EO273" s="34"/>
      <c r="EP273" s="34"/>
      <c r="EQ273" s="34"/>
      <c r="ER273" s="34"/>
      <c r="ES273" s="34"/>
      <c r="ET273" s="34"/>
      <c r="EU273" s="34"/>
      <c r="EV273" s="34"/>
      <c r="EW273" s="34"/>
      <c r="EX273" s="34"/>
      <c r="EY273" s="34"/>
      <c r="EZ273" s="34"/>
      <c r="FA273" s="34"/>
      <c r="FB273" s="34"/>
      <c r="FC273" s="34"/>
      <c r="FD273" s="34"/>
      <c r="FE273" s="34"/>
      <c r="FF273" s="34"/>
      <c r="FG273" s="34"/>
      <c r="FH273" s="34"/>
      <c r="FI273" s="34"/>
      <c r="FJ273" s="34"/>
      <c r="FK273" s="34"/>
      <c r="FL273" s="34"/>
      <c r="FM273" s="34"/>
      <c r="FN273" s="34"/>
      <c r="FO273" s="34"/>
      <c r="FP273" s="34"/>
      <c r="FQ273" s="34"/>
      <c r="FR273" s="40"/>
    </row>
    <row r="274" spans="1:174" s="32" customFormat="1" ht="19.2" x14ac:dyDescent="0.3">
      <c r="A274" s="71">
        <v>2010</v>
      </c>
      <c r="B274" s="71">
        <v>4</v>
      </c>
      <c r="C274" s="71" t="s">
        <v>51</v>
      </c>
      <c r="D274" s="42">
        <v>1</v>
      </c>
      <c r="E274" s="71" t="s">
        <v>332</v>
      </c>
      <c r="F274" s="71" t="s">
        <v>301</v>
      </c>
      <c r="G274" s="34"/>
      <c r="H274" s="34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  <c r="Z274" s="34"/>
      <c r="AA274" s="34"/>
      <c r="AB274" s="34"/>
      <c r="AC274" s="34"/>
      <c r="AD274" s="34"/>
      <c r="AE274" s="34"/>
      <c r="AF274" s="34"/>
      <c r="AG274" s="34"/>
      <c r="AH274" s="34"/>
      <c r="AI274" s="34"/>
      <c r="AJ274" s="34"/>
      <c r="AK274" s="34"/>
      <c r="AL274" s="34"/>
      <c r="AM274" s="34"/>
      <c r="AN274" s="34"/>
      <c r="AO274" s="34"/>
      <c r="AP274" s="34"/>
      <c r="AQ274" s="34"/>
      <c r="AR274" s="34"/>
      <c r="AS274" s="34"/>
      <c r="AT274" s="34"/>
      <c r="AU274" s="34"/>
      <c r="AV274" s="34"/>
      <c r="AW274" s="34"/>
      <c r="AX274" s="34"/>
      <c r="AY274" s="34"/>
      <c r="AZ274" s="34"/>
      <c r="BA274" s="34"/>
      <c r="BB274" s="34"/>
      <c r="BC274" s="34"/>
      <c r="BD274" s="34"/>
      <c r="BE274" s="34"/>
      <c r="BF274" s="34"/>
      <c r="BG274" s="34"/>
      <c r="BH274" s="34"/>
      <c r="BI274" s="34"/>
      <c r="BJ274" s="34"/>
      <c r="BK274" s="34"/>
      <c r="BL274" s="34"/>
      <c r="BM274" s="34"/>
      <c r="BN274" s="34"/>
      <c r="BO274" s="34"/>
      <c r="BP274" s="34"/>
      <c r="BQ274" s="34"/>
      <c r="BR274" s="34"/>
      <c r="BS274" s="34"/>
      <c r="BT274" s="34"/>
      <c r="BU274" s="34"/>
      <c r="BV274" s="34"/>
      <c r="BW274" s="34"/>
      <c r="BX274" s="34"/>
      <c r="BY274" s="34"/>
      <c r="BZ274" s="34"/>
      <c r="CA274" s="34"/>
      <c r="CB274" s="34"/>
      <c r="CC274" s="34"/>
      <c r="CD274" s="34"/>
      <c r="CE274" s="34"/>
      <c r="CF274" s="34"/>
      <c r="CG274" s="34"/>
      <c r="CH274" s="34"/>
      <c r="CI274" s="34"/>
      <c r="CJ274" s="34"/>
      <c r="CK274" s="34"/>
      <c r="CL274" s="34"/>
      <c r="CM274" s="34"/>
      <c r="CN274" s="34"/>
      <c r="CO274" s="34"/>
      <c r="CP274" s="34"/>
      <c r="CQ274" s="34"/>
      <c r="CR274" s="34"/>
      <c r="CS274" s="34"/>
      <c r="CT274" s="34"/>
      <c r="CU274" s="34"/>
      <c r="CV274" s="34"/>
      <c r="CW274" s="34"/>
      <c r="CX274" s="34"/>
      <c r="CY274" s="34"/>
      <c r="CZ274" s="34"/>
      <c r="DA274" s="34"/>
      <c r="DB274" s="34"/>
      <c r="DC274" s="34"/>
      <c r="DD274" s="34"/>
      <c r="DE274" s="34"/>
      <c r="DF274" s="34"/>
      <c r="DG274" s="34"/>
      <c r="DH274" s="34"/>
      <c r="DI274" s="34"/>
      <c r="DJ274" s="34"/>
      <c r="DK274" s="34"/>
      <c r="DL274" s="34"/>
      <c r="DM274" s="34"/>
      <c r="DN274" s="34"/>
      <c r="DO274" s="34"/>
      <c r="DP274" s="34"/>
      <c r="DQ274" s="34"/>
      <c r="DR274" s="34"/>
      <c r="DS274" s="34"/>
      <c r="DT274" s="34"/>
      <c r="DU274" s="34"/>
      <c r="DV274" s="34"/>
      <c r="DW274" s="34"/>
      <c r="DX274" s="34"/>
      <c r="DY274" s="34"/>
      <c r="DZ274" s="34"/>
      <c r="EA274" s="34"/>
      <c r="EB274" s="34"/>
      <c r="EC274" s="34"/>
      <c r="ED274" s="34"/>
      <c r="EE274" s="34"/>
      <c r="EF274" s="34"/>
      <c r="EG274" s="34"/>
      <c r="EH274" s="34"/>
      <c r="EI274" s="34"/>
      <c r="EJ274" s="34"/>
      <c r="EK274" s="34"/>
      <c r="EL274" s="34"/>
      <c r="EM274" s="34"/>
      <c r="EN274" s="34"/>
      <c r="EO274" s="34"/>
      <c r="EP274" s="34"/>
      <c r="EQ274" s="34"/>
      <c r="ER274" s="34"/>
      <c r="ES274" s="34"/>
      <c r="ET274" s="34"/>
      <c r="EU274" s="34"/>
      <c r="EV274" s="34"/>
      <c r="EW274" s="34"/>
      <c r="EX274" s="34"/>
      <c r="EY274" s="34"/>
      <c r="EZ274" s="34"/>
      <c r="FA274" s="34"/>
      <c r="FB274" s="34"/>
      <c r="FC274" s="34"/>
      <c r="FD274" s="34"/>
      <c r="FE274" s="34"/>
      <c r="FF274" s="34"/>
      <c r="FG274" s="34"/>
      <c r="FH274" s="34"/>
      <c r="FI274" s="34"/>
      <c r="FJ274" s="34"/>
      <c r="FK274" s="34"/>
      <c r="FL274" s="34"/>
      <c r="FM274" s="34"/>
      <c r="FN274" s="34"/>
      <c r="FO274" s="34"/>
      <c r="FP274" s="34"/>
      <c r="FQ274" s="34"/>
      <c r="FR274" s="40"/>
    </row>
    <row r="275" spans="1:174" s="32" customFormat="1" ht="19.2" x14ac:dyDescent="0.3">
      <c r="A275" s="71">
        <v>2014</v>
      </c>
      <c r="B275" s="71">
        <v>2</v>
      </c>
      <c r="C275" s="71" t="s">
        <v>53</v>
      </c>
      <c r="D275" s="42">
        <v>1</v>
      </c>
      <c r="E275" s="71" t="s">
        <v>1540</v>
      </c>
      <c r="F275" s="71" t="s">
        <v>1541</v>
      </c>
      <c r="G275" s="34"/>
      <c r="H275" s="34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  <c r="Z275" s="34"/>
      <c r="AA275" s="34"/>
      <c r="AB275" s="34"/>
      <c r="AC275" s="34"/>
      <c r="AD275" s="34"/>
      <c r="AE275" s="34"/>
      <c r="AF275" s="34"/>
      <c r="AG275" s="34"/>
      <c r="AH275" s="34"/>
      <c r="AI275" s="34"/>
      <c r="AJ275" s="34"/>
      <c r="AK275" s="34"/>
      <c r="AL275" s="34"/>
      <c r="AM275" s="34"/>
      <c r="AN275" s="34"/>
      <c r="AO275" s="34"/>
      <c r="AP275" s="34"/>
      <c r="AQ275" s="34"/>
      <c r="AR275" s="34"/>
      <c r="AS275" s="34"/>
      <c r="AT275" s="34"/>
      <c r="AU275" s="34"/>
      <c r="AV275" s="34"/>
      <c r="AW275" s="34"/>
      <c r="AX275" s="34"/>
      <c r="AY275" s="34"/>
      <c r="AZ275" s="34"/>
      <c r="BA275" s="34"/>
      <c r="BB275" s="34"/>
      <c r="BC275" s="34"/>
      <c r="BD275" s="34"/>
      <c r="BE275" s="34"/>
      <c r="BF275" s="34"/>
      <c r="BG275" s="34"/>
      <c r="BH275" s="34"/>
      <c r="BI275" s="34"/>
      <c r="BJ275" s="34"/>
      <c r="BK275" s="34"/>
      <c r="BL275" s="34"/>
      <c r="BM275" s="34"/>
      <c r="BN275" s="34"/>
      <c r="BO275" s="34"/>
      <c r="BP275" s="34"/>
      <c r="BQ275" s="34"/>
      <c r="BR275" s="34"/>
      <c r="BS275" s="34"/>
      <c r="BT275" s="34"/>
      <c r="BU275" s="34"/>
      <c r="BV275" s="34"/>
      <c r="BW275" s="34"/>
      <c r="BX275" s="34"/>
      <c r="BY275" s="34"/>
      <c r="BZ275" s="34"/>
      <c r="CA275" s="34"/>
      <c r="CB275" s="34"/>
      <c r="CC275" s="34"/>
      <c r="CD275" s="34"/>
      <c r="CE275" s="34"/>
      <c r="CF275" s="34"/>
      <c r="CG275" s="34"/>
      <c r="CH275" s="34"/>
      <c r="CI275" s="34"/>
      <c r="CJ275" s="34"/>
      <c r="CK275" s="34"/>
      <c r="CL275" s="34"/>
      <c r="CM275" s="34"/>
      <c r="CN275" s="34"/>
      <c r="CO275" s="34"/>
      <c r="CP275" s="34"/>
      <c r="CQ275" s="34"/>
      <c r="CR275" s="34"/>
      <c r="CS275" s="34"/>
      <c r="CT275" s="34"/>
      <c r="CU275" s="34"/>
      <c r="CV275" s="34"/>
      <c r="CW275" s="34"/>
      <c r="CX275" s="34"/>
      <c r="CY275" s="34"/>
      <c r="CZ275" s="34"/>
      <c r="DA275" s="34"/>
      <c r="DB275" s="34"/>
      <c r="DC275" s="34"/>
      <c r="DD275" s="34"/>
      <c r="DE275" s="34"/>
      <c r="DF275" s="34"/>
      <c r="DG275" s="34"/>
      <c r="DH275" s="34"/>
      <c r="DI275" s="34"/>
      <c r="DJ275" s="34"/>
      <c r="DK275" s="34"/>
      <c r="DL275" s="34"/>
      <c r="DM275" s="34"/>
      <c r="DN275" s="34"/>
      <c r="DO275" s="34"/>
      <c r="DP275" s="34"/>
      <c r="DQ275" s="34"/>
      <c r="DR275" s="34"/>
      <c r="DS275" s="34"/>
      <c r="DT275" s="34"/>
      <c r="DU275" s="34"/>
      <c r="DV275" s="34"/>
      <c r="DW275" s="34"/>
      <c r="DX275" s="34"/>
      <c r="DY275" s="34"/>
      <c r="DZ275" s="34"/>
      <c r="EA275" s="34"/>
      <c r="EB275" s="34"/>
      <c r="EC275" s="34"/>
      <c r="ED275" s="34"/>
      <c r="EE275" s="34"/>
      <c r="EF275" s="34"/>
      <c r="EG275" s="34"/>
      <c r="EH275" s="34"/>
      <c r="EI275" s="34"/>
      <c r="EJ275" s="34"/>
      <c r="EK275" s="34"/>
      <c r="EL275" s="34"/>
      <c r="EM275" s="34"/>
      <c r="EN275" s="34"/>
      <c r="EO275" s="34"/>
      <c r="EP275" s="34"/>
      <c r="EQ275" s="34"/>
      <c r="ER275" s="34"/>
      <c r="ES275" s="34"/>
      <c r="ET275" s="34"/>
      <c r="EU275" s="34"/>
      <c r="EV275" s="34"/>
      <c r="EW275" s="34"/>
      <c r="EX275" s="34"/>
      <c r="EY275" s="34"/>
      <c r="EZ275" s="34"/>
      <c r="FA275" s="34"/>
      <c r="FB275" s="34"/>
      <c r="FC275" s="34"/>
      <c r="FD275" s="34"/>
      <c r="FE275" s="34"/>
      <c r="FF275" s="34"/>
      <c r="FG275" s="34"/>
      <c r="FH275" s="34"/>
      <c r="FI275" s="34"/>
      <c r="FJ275" s="34"/>
      <c r="FK275" s="34"/>
      <c r="FL275" s="34"/>
      <c r="FM275" s="34"/>
      <c r="FN275" s="34"/>
      <c r="FO275" s="34"/>
      <c r="FP275" s="34"/>
      <c r="FQ275" s="34"/>
      <c r="FR275" s="40"/>
    </row>
    <row r="276" spans="1:174" s="32" customFormat="1" ht="67.2" x14ac:dyDescent="0.3">
      <c r="A276" s="71">
        <v>2018</v>
      </c>
      <c r="B276" s="71">
        <v>4</v>
      </c>
      <c r="C276" s="71" t="s">
        <v>53</v>
      </c>
      <c r="D276" s="42">
        <v>1</v>
      </c>
      <c r="E276" s="71" t="s">
        <v>1652</v>
      </c>
      <c r="F276" s="71" t="s">
        <v>1653</v>
      </c>
      <c r="G276" s="34"/>
      <c r="H276" s="34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  <c r="Z276" s="34"/>
      <c r="AA276" s="34"/>
      <c r="AB276" s="34"/>
      <c r="AC276" s="34"/>
      <c r="AD276" s="34"/>
      <c r="AE276" s="34"/>
      <c r="AF276" s="34"/>
      <c r="AG276" s="34"/>
      <c r="AH276" s="34"/>
      <c r="AI276" s="34"/>
      <c r="AJ276" s="34"/>
      <c r="AK276" s="34"/>
      <c r="AL276" s="34"/>
      <c r="AM276" s="34"/>
      <c r="AN276" s="34"/>
      <c r="AO276" s="34"/>
      <c r="AP276" s="34"/>
      <c r="AQ276" s="34"/>
      <c r="AR276" s="34"/>
      <c r="AS276" s="34"/>
      <c r="AT276" s="34"/>
      <c r="AU276" s="34"/>
      <c r="AV276" s="34"/>
      <c r="AW276" s="34"/>
      <c r="AX276" s="34"/>
      <c r="AY276" s="34"/>
      <c r="AZ276" s="34"/>
      <c r="BA276" s="34"/>
      <c r="BB276" s="34"/>
      <c r="BC276" s="34"/>
      <c r="BD276" s="34"/>
      <c r="BE276" s="34"/>
      <c r="BF276" s="34"/>
      <c r="BG276" s="34"/>
      <c r="BH276" s="34"/>
      <c r="BI276" s="34"/>
      <c r="BJ276" s="34"/>
      <c r="BK276" s="34"/>
      <c r="BL276" s="34"/>
      <c r="BM276" s="34"/>
      <c r="BN276" s="34"/>
      <c r="BO276" s="34"/>
      <c r="BP276" s="34"/>
      <c r="BQ276" s="34"/>
      <c r="BR276" s="34"/>
      <c r="BS276" s="34"/>
      <c r="BT276" s="34"/>
      <c r="BU276" s="34"/>
      <c r="BV276" s="34"/>
      <c r="BW276" s="34"/>
      <c r="BX276" s="34"/>
      <c r="BY276" s="34"/>
      <c r="BZ276" s="34"/>
      <c r="CA276" s="34"/>
      <c r="CB276" s="34"/>
      <c r="CC276" s="34"/>
      <c r="CD276" s="34"/>
      <c r="CE276" s="34"/>
      <c r="CF276" s="34"/>
      <c r="CG276" s="34"/>
      <c r="CH276" s="34"/>
      <c r="CI276" s="34"/>
      <c r="CJ276" s="34"/>
      <c r="CK276" s="34"/>
      <c r="CL276" s="34"/>
      <c r="CM276" s="34"/>
      <c r="CN276" s="34"/>
      <c r="CO276" s="34"/>
      <c r="CP276" s="34"/>
      <c r="CQ276" s="34"/>
      <c r="CR276" s="34"/>
      <c r="CS276" s="34"/>
      <c r="CT276" s="34"/>
      <c r="CU276" s="34"/>
      <c r="CV276" s="34"/>
      <c r="CW276" s="34"/>
      <c r="CX276" s="34"/>
      <c r="CY276" s="34"/>
      <c r="CZ276" s="34"/>
      <c r="DA276" s="34"/>
      <c r="DB276" s="34"/>
      <c r="DC276" s="34"/>
      <c r="DD276" s="34"/>
      <c r="DE276" s="34"/>
      <c r="DF276" s="34"/>
      <c r="DG276" s="34"/>
      <c r="DH276" s="34"/>
      <c r="DI276" s="34"/>
      <c r="DJ276" s="34"/>
      <c r="DK276" s="34"/>
      <c r="DL276" s="34"/>
      <c r="DM276" s="34"/>
      <c r="DN276" s="34"/>
      <c r="DO276" s="34"/>
      <c r="DP276" s="34"/>
      <c r="DQ276" s="34"/>
      <c r="DR276" s="34"/>
      <c r="DS276" s="34"/>
      <c r="DT276" s="34"/>
      <c r="DU276" s="34"/>
      <c r="DV276" s="34"/>
      <c r="DW276" s="34"/>
      <c r="DX276" s="34"/>
      <c r="DY276" s="34"/>
      <c r="DZ276" s="34"/>
      <c r="EA276" s="34"/>
      <c r="EB276" s="34"/>
      <c r="EC276" s="34"/>
      <c r="ED276" s="34"/>
      <c r="EE276" s="34"/>
      <c r="EF276" s="34"/>
      <c r="EG276" s="34"/>
      <c r="EH276" s="34"/>
      <c r="EI276" s="34"/>
      <c r="EJ276" s="34"/>
      <c r="EK276" s="34"/>
      <c r="EL276" s="34"/>
      <c r="EM276" s="34"/>
      <c r="EN276" s="34"/>
      <c r="EO276" s="34"/>
      <c r="EP276" s="34"/>
      <c r="EQ276" s="34"/>
      <c r="ER276" s="34"/>
      <c r="ES276" s="34"/>
      <c r="ET276" s="34"/>
      <c r="EU276" s="34"/>
      <c r="EV276" s="34"/>
      <c r="EW276" s="34"/>
      <c r="EX276" s="34"/>
      <c r="EY276" s="34"/>
      <c r="EZ276" s="34"/>
      <c r="FA276" s="34"/>
      <c r="FB276" s="34"/>
      <c r="FC276" s="34"/>
      <c r="FD276" s="34"/>
      <c r="FE276" s="34"/>
      <c r="FF276" s="34"/>
      <c r="FG276" s="34"/>
      <c r="FH276" s="34"/>
      <c r="FI276" s="34"/>
      <c r="FJ276" s="34"/>
      <c r="FK276" s="34"/>
      <c r="FL276" s="34"/>
      <c r="FM276" s="34"/>
      <c r="FN276" s="34"/>
      <c r="FO276" s="34"/>
      <c r="FP276" s="34"/>
      <c r="FQ276" s="34"/>
      <c r="FR276" s="40"/>
    </row>
    <row r="277" spans="1:174" s="32" customFormat="1" ht="19.2" x14ac:dyDescent="0.3">
      <c r="A277" s="71">
        <v>2010</v>
      </c>
      <c r="B277" s="71">
        <v>1</v>
      </c>
      <c r="C277" s="71" t="s">
        <v>62</v>
      </c>
      <c r="D277" s="42">
        <v>1</v>
      </c>
      <c r="E277" s="71" t="s">
        <v>1296</v>
      </c>
      <c r="F277" s="71" t="s">
        <v>1287</v>
      </c>
      <c r="G277" s="34"/>
      <c r="H277" s="34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  <c r="Z277" s="34"/>
      <c r="AA277" s="34"/>
      <c r="AB277" s="34"/>
      <c r="AC277" s="34"/>
      <c r="AD277" s="34"/>
      <c r="AE277" s="34"/>
      <c r="AF277" s="34"/>
      <c r="AG277" s="34"/>
      <c r="AH277" s="34"/>
      <c r="AI277" s="34"/>
      <c r="AJ277" s="34"/>
      <c r="AK277" s="34"/>
      <c r="AL277" s="34"/>
      <c r="AM277" s="34"/>
      <c r="AN277" s="34"/>
      <c r="AO277" s="34"/>
      <c r="AP277" s="34"/>
      <c r="AQ277" s="34"/>
      <c r="AR277" s="34"/>
      <c r="AS277" s="34"/>
      <c r="AT277" s="34"/>
      <c r="AU277" s="34"/>
      <c r="AV277" s="34"/>
      <c r="AW277" s="34"/>
      <c r="AX277" s="34"/>
      <c r="AY277" s="34"/>
      <c r="AZ277" s="34"/>
      <c r="BA277" s="34"/>
      <c r="BB277" s="34"/>
      <c r="BC277" s="34"/>
      <c r="BD277" s="34"/>
      <c r="BE277" s="34"/>
      <c r="BF277" s="34"/>
      <c r="BG277" s="34"/>
      <c r="BH277" s="34"/>
      <c r="BI277" s="34"/>
      <c r="BJ277" s="34"/>
      <c r="BK277" s="34"/>
      <c r="BL277" s="34"/>
      <c r="BM277" s="34"/>
      <c r="BN277" s="34"/>
      <c r="BO277" s="34"/>
      <c r="BP277" s="34"/>
      <c r="BQ277" s="34"/>
      <c r="BR277" s="34"/>
      <c r="BS277" s="34"/>
      <c r="BT277" s="34"/>
      <c r="BU277" s="34"/>
      <c r="BV277" s="34"/>
      <c r="BW277" s="34"/>
      <c r="BX277" s="34"/>
      <c r="BY277" s="34"/>
      <c r="BZ277" s="34"/>
      <c r="CA277" s="34"/>
      <c r="CB277" s="34"/>
      <c r="CC277" s="34"/>
      <c r="CD277" s="34"/>
      <c r="CE277" s="34"/>
      <c r="CF277" s="34"/>
      <c r="CG277" s="34"/>
      <c r="CH277" s="34"/>
      <c r="CI277" s="34"/>
      <c r="CJ277" s="34"/>
      <c r="CK277" s="34"/>
      <c r="CL277" s="34"/>
      <c r="CM277" s="34"/>
      <c r="CN277" s="34"/>
      <c r="CO277" s="34"/>
      <c r="CP277" s="34"/>
      <c r="CQ277" s="34"/>
      <c r="CR277" s="34"/>
      <c r="CS277" s="34"/>
      <c r="CT277" s="34"/>
      <c r="CU277" s="34"/>
      <c r="CV277" s="34"/>
      <c r="CW277" s="34"/>
      <c r="CX277" s="34"/>
      <c r="CY277" s="34"/>
      <c r="CZ277" s="34"/>
      <c r="DA277" s="34"/>
      <c r="DB277" s="34"/>
      <c r="DC277" s="34"/>
      <c r="DD277" s="34"/>
      <c r="DE277" s="34"/>
      <c r="DF277" s="34"/>
      <c r="DG277" s="34"/>
      <c r="DH277" s="34"/>
      <c r="DI277" s="34"/>
      <c r="DJ277" s="34"/>
      <c r="DK277" s="34"/>
      <c r="DL277" s="34"/>
      <c r="DM277" s="34"/>
      <c r="DN277" s="34"/>
      <c r="DO277" s="34"/>
      <c r="DP277" s="34"/>
      <c r="DQ277" s="34"/>
      <c r="DR277" s="34"/>
      <c r="DS277" s="34"/>
      <c r="DT277" s="34"/>
      <c r="DU277" s="34"/>
      <c r="DV277" s="34"/>
      <c r="DW277" s="34"/>
      <c r="DX277" s="34"/>
      <c r="DY277" s="34"/>
      <c r="DZ277" s="34"/>
      <c r="EA277" s="34"/>
      <c r="EB277" s="34"/>
      <c r="EC277" s="34"/>
      <c r="ED277" s="34"/>
      <c r="EE277" s="34"/>
      <c r="EF277" s="34"/>
      <c r="EG277" s="34"/>
      <c r="EH277" s="34"/>
      <c r="EI277" s="34"/>
      <c r="EJ277" s="34"/>
      <c r="EK277" s="34"/>
      <c r="EL277" s="34"/>
      <c r="EM277" s="34"/>
      <c r="EN277" s="34"/>
      <c r="EO277" s="34"/>
      <c r="EP277" s="34"/>
      <c r="EQ277" s="34"/>
      <c r="ER277" s="34"/>
      <c r="ES277" s="34"/>
      <c r="ET277" s="34"/>
      <c r="EU277" s="34"/>
      <c r="EV277" s="34"/>
      <c r="EW277" s="34"/>
      <c r="EX277" s="34"/>
      <c r="EY277" s="34"/>
      <c r="EZ277" s="34"/>
      <c r="FA277" s="34"/>
      <c r="FB277" s="34"/>
      <c r="FC277" s="34"/>
      <c r="FD277" s="34"/>
      <c r="FE277" s="34"/>
      <c r="FF277" s="34"/>
      <c r="FG277" s="34"/>
      <c r="FH277" s="34"/>
      <c r="FI277" s="34"/>
      <c r="FJ277" s="34"/>
      <c r="FK277" s="34"/>
      <c r="FL277" s="34"/>
      <c r="FM277" s="34"/>
      <c r="FN277" s="34"/>
      <c r="FO277" s="34"/>
      <c r="FP277" s="34"/>
      <c r="FQ277" s="34"/>
      <c r="FR277" s="40"/>
    </row>
    <row r="278" spans="1:174" s="32" customFormat="1" x14ac:dyDescent="0.3">
      <c r="A278" s="71">
        <v>2010</v>
      </c>
      <c r="B278" s="71">
        <v>4</v>
      </c>
      <c r="C278" s="71" t="s">
        <v>9</v>
      </c>
      <c r="D278" s="42">
        <v>0</v>
      </c>
      <c r="E278" s="71" t="s">
        <v>1327</v>
      </c>
      <c r="F278" s="71" t="s">
        <v>1287</v>
      </c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  <c r="Z278" s="34"/>
      <c r="AA278" s="34"/>
      <c r="AB278" s="34"/>
      <c r="AC278" s="34"/>
      <c r="AD278" s="34"/>
      <c r="AE278" s="34"/>
      <c r="AF278" s="34"/>
      <c r="AG278" s="34"/>
      <c r="AH278" s="34"/>
      <c r="AI278" s="34"/>
      <c r="AJ278" s="34"/>
      <c r="AK278" s="34"/>
      <c r="AL278" s="34"/>
      <c r="AM278" s="34"/>
      <c r="AN278" s="34"/>
      <c r="AO278" s="34"/>
      <c r="AP278" s="34"/>
      <c r="AQ278" s="34"/>
      <c r="AR278" s="34"/>
      <c r="AS278" s="34"/>
      <c r="AT278" s="34"/>
      <c r="AU278" s="34"/>
      <c r="AV278" s="34"/>
      <c r="AW278" s="34"/>
      <c r="AX278" s="34"/>
      <c r="AY278" s="34"/>
      <c r="AZ278" s="34"/>
      <c r="BA278" s="34"/>
      <c r="BB278" s="34"/>
      <c r="BC278" s="34"/>
      <c r="BD278" s="34"/>
      <c r="BE278" s="34"/>
      <c r="BF278" s="34"/>
      <c r="BG278" s="34"/>
      <c r="BH278" s="34"/>
      <c r="BI278" s="34"/>
      <c r="BJ278" s="34"/>
      <c r="BK278" s="34"/>
      <c r="BL278" s="34"/>
      <c r="BM278" s="34"/>
      <c r="BN278" s="34"/>
      <c r="BO278" s="34"/>
      <c r="BP278" s="34"/>
      <c r="BQ278" s="34"/>
      <c r="BR278" s="34"/>
      <c r="BS278" s="34"/>
      <c r="BT278" s="34"/>
      <c r="BU278" s="34"/>
      <c r="BV278" s="34"/>
      <c r="BW278" s="34"/>
      <c r="BX278" s="34"/>
      <c r="BY278" s="34"/>
      <c r="BZ278" s="34"/>
      <c r="CA278" s="34"/>
      <c r="CB278" s="34"/>
      <c r="CC278" s="34"/>
      <c r="CD278" s="34"/>
      <c r="CE278" s="34"/>
      <c r="CF278" s="34"/>
      <c r="CG278" s="34"/>
      <c r="CH278" s="34"/>
      <c r="CI278" s="34"/>
      <c r="CJ278" s="34"/>
      <c r="CK278" s="34"/>
      <c r="CL278" s="34"/>
      <c r="CM278" s="34"/>
      <c r="CN278" s="34"/>
      <c r="CO278" s="34"/>
      <c r="CP278" s="34"/>
      <c r="CQ278" s="34"/>
      <c r="CR278" s="34"/>
      <c r="CS278" s="34"/>
      <c r="CT278" s="34"/>
      <c r="CU278" s="34"/>
      <c r="CV278" s="34"/>
      <c r="CW278" s="34"/>
      <c r="CX278" s="34"/>
      <c r="CY278" s="34"/>
      <c r="CZ278" s="34"/>
      <c r="DA278" s="34"/>
      <c r="DB278" s="34"/>
      <c r="DC278" s="34"/>
      <c r="DD278" s="34"/>
      <c r="DE278" s="34"/>
      <c r="DF278" s="34"/>
      <c r="DG278" s="34"/>
      <c r="DH278" s="34"/>
      <c r="DI278" s="34"/>
      <c r="DJ278" s="34"/>
      <c r="DK278" s="34"/>
      <c r="DL278" s="34"/>
      <c r="DM278" s="34"/>
      <c r="DN278" s="34"/>
      <c r="DO278" s="34"/>
      <c r="DP278" s="34"/>
      <c r="DQ278" s="34"/>
      <c r="DR278" s="34"/>
      <c r="DS278" s="34"/>
      <c r="DT278" s="34"/>
      <c r="DU278" s="34"/>
      <c r="DV278" s="34"/>
      <c r="DW278" s="34"/>
      <c r="DX278" s="34"/>
      <c r="DY278" s="34"/>
      <c r="DZ278" s="34"/>
      <c r="EA278" s="34"/>
      <c r="EB278" s="34"/>
      <c r="EC278" s="34"/>
      <c r="ED278" s="34"/>
      <c r="EE278" s="34"/>
      <c r="EF278" s="34"/>
      <c r="EG278" s="34"/>
      <c r="EH278" s="34"/>
      <c r="EI278" s="34"/>
      <c r="EJ278" s="34"/>
      <c r="EK278" s="34"/>
      <c r="EL278" s="34"/>
      <c r="EM278" s="34"/>
      <c r="EN278" s="34"/>
      <c r="EO278" s="34"/>
      <c r="EP278" s="34"/>
      <c r="EQ278" s="34"/>
      <c r="ER278" s="34"/>
      <c r="ES278" s="34"/>
      <c r="ET278" s="34"/>
      <c r="EU278" s="34"/>
      <c r="EV278" s="34"/>
      <c r="EW278" s="34"/>
      <c r="EX278" s="34"/>
      <c r="EY278" s="34"/>
      <c r="EZ278" s="34"/>
      <c r="FA278" s="34"/>
      <c r="FB278" s="34"/>
      <c r="FC278" s="34"/>
      <c r="FD278" s="34"/>
      <c r="FE278" s="34"/>
      <c r="FF278" s="34"/>
      <c r="FG278" s="34"/>
      <c r="FH278" s="34"/>
      <c r="FI278" s="34"/>
      <c r="FJ278" s="34"/>
      <c r="FK278" s="34"/>
      <c r="FL278" s="34"/>
      <c r="FM278" s="34"/>
      <c r="FN278" s="34"/>
      <c r="FO278" s="34"/>
      <c r="FP278" s="34"/>
      <c r="FQ278" s="34"/>
      <c r="FR278" s="40"/>
    </row>
    <row r="279" spans="1:174" s="32" customFormat="1" ht="19.2" x14ac:dyDescent="0.3">
      <c r="A279" s="71">
        <v>2000</v>
      </c>
      <c r="B279" s="71">
        <v>1</v>
      </c>
      <c r="C279" s="71" t="s">
        <v>10</v>
      </c>
      <c r="D279" s="42">
        <v>1</v>
      </c>
      <c r="E279" s="71" t="s">
        <v>1993</v>
      </c>
      <c r="F279" s="71" t="s">
        <v>329</v>
      </c>
      <c r="G279" s="34"/>
      <c r="H279" s="34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  <c r="Z279" s="34"/>
      <c r="AA279" s="34"/>
      <c r="AB279" s="34"/>
      <c r="AC279" s="34"/>
      <c r="AD279" s="34"/>
      <c r="AE279" s="34"/>
      <c r="AF279" s="34"/>
      <c r="AG279" s="34"/>
      <c r="AH279" s="34"/>
      <c r="AI279" s="34"/>
      <c r="AJ279" s="34"/>
      <c r="AK279" s="34"/>
      <c r="AL279" s="34"/>
      <c r="AM279" s="34"/>
      <c r="AN279" s="34"/>
      <c r="AO279" s="34"/>
      <c r="AP279" s="34"/>
      <c r="AQ279" s="34"/>
      <c r="AR279" s="34"/>
      <c r="AS279" s="34"/>
      <c r="AT279" s="34"/>
      <c r="AU279" s="34"/>
      <c r="AV279" s="34"/>
      <c r="AW279" s="34"/>
      <c r="AX279" s="34"/>
      <c r="AY279" s="34"/>
      <c r="AZ279" s="34"/>
      <c r="BA279" s="34"/>
      <c r="BB279" s="34"/>
      <c r="BC279" s="34"/>
      <c r="BD279" s="34"/>
      <c r="BE279" s="34"/>
      <c r="BF279" s="34"/>
      <c r="BG279" s="34"/>
      <c r="BH279" s="34"/>
      <c r="BI279" s="34"/>
      <c r="BJ279" s="34"/>
      <c r="BK279" s="34"/>
      <c r="BL279" s="34"/>
      <c r="BM279" s="34"/>
      <c r="BN279" s="34"/>
      <c r="BO279" s="34"/>
      <c r="BP279" s="34"/>
      <c r="BQ279" s="34"/>
      <c r="BR279" s="34"/>
      <c r="BS279" s="34"/>
      <c r="BT279" s="34"/>
      <c r="BU279" s="34"/>
      <c r="BV279" s="34"/>
      <c r="BW279" s="34"/>
      <c r="BX279" s="34"/>
      <c r="BY279" s="34"/>
      <c r="BZ279" s="34"/>
      <c r="CA279" s="34"/>
      <c r="CB279" s="34"/>
      <c r="CC279" s="34"/>
      <c r="CD279" s="34"/>
      <c r="CE279" s="34"/>
      <c r="CF279" s="34"/>
      <c r="CG279" s="34"/>
      <c r="CH279" s="34"/>
      <c r="CI279" s="34"/>
      <c r="CJ279" s="34"/>
      <c r="CK279" s="34"/>
      <c r="CL279" s="34"/>
      <c r="CM279" s="34"/>
      <c r="CN279" s="34"/>
      <c r="CO279" s="34"/>
      <c r="CP279" s="34"/>
      <c r="CQ279" s="34"/>
      <c r="CR279" s="34"/>
      <c r="CS279" s="34"/>
      <c r="CT279" s="34"/>
      <c r="CU279" s="34"/>
      <c r="CV279" s="34"/>
      <c r="CW279" s="34"/>
      <c r="CX279" s="34"/>
      <c r="CY279" s="34"/>
      <c r="CZ279" s="34"/>
      <c r="DA279" s="34"/>
      <c r="DB279" s="34"/>
      <c r="DC279" s="34"/>
      <c r="DD279" s="34"/>
      <c r="DE279" s="34"/>
      <c r="DF279" s="34"/>
      <c r="DG279" s="34"/>
      <c r="DH279" s="34"/>
      <c r="DI279" s="34"/>
      <c r="DJ279" s="34"/>
      <c r="DK279" s="34"/>
      <c r="DL279" s="34"/>
      <c r="DM279" s="34"/>
      <c r="DN279" s="34"/>
      <c r="DO279" s="34"/>
      <c r="DP279" s="34"/>
      <c r="DQ279" s="34"/>
      <c r="DR279" s="34"/>
      <c r="DS279" s="34"/>
      <c r="DT279" s="34"/>
      <c r="DU279" s="34"/>
      <c r="DV279" s="34"/>
      <c r="DW279" s="34"/>
      <c r="DX279" s="34"/>
      <c r="DY279" s="34"/>
      <c r="DZ279" s="34"/>
      <c r="EA279" s="34"/>
      <c r="EB279" s="34"/>
      <c r="EC279" s="34"/>
      <c r="ED279" s="34"/>
      <c r="EE279" s="34"/>
      <c r="EF279" s="34"/>
      <c r="EG279" s="34"/>
      <c r="EH279" s="34"/>
      <c r="EI279" s="34"/>
      <c r="EJ279" s="34"/>
      <c r="EK279" s="34"/>
      <c r="EL279" s="34"/>
      <c r="EM279" s="34"/>
      <c r="EN279" s="34"/>
      <c r="EO279" s="34"/>
      <c r="EP279" s="34"/>
      <c r="EQ279" s="34"/>
      <c r="ER279" s="34"/>
      <c r="ES279" s="34"/>
      <c r="ET279" s="34"/>
      <c r="EU279" s="34"/>
      <c r="EV279" s="34"/>
      <c r="EW279" s="34"/>
      <c r="EX279" s="34"/>
      <c r="EY279" s="34"/>
      <c r="EZ279" s="34"/>
      <c r="FA279" s="34"/>
      <c r="FB279" s="34"/>
      <c r="FC279" s="34"/>
      <c r="FD279" s="34"/>
      <c r="FE279" s="34"/>
      <c r="FF279" s="34"/>
      <c r="FG279" s="34"/>
      <c r="FH279" s="34"/>
      <c r="FI279" s="34"/>
      <c r="FJ279" s="34"/>
      <c r="FK279" s="34"/>
      <c r="FL279" s="34"/>
      <c r="FM279" s="34"/>
      <c r="FN279" s="34"/>
      <c r="FO279" s="34"/>
      <c r="FP279" s="34"/>
      <c r="FQ279" s="34"/>
      <c r="FR279" s="40"/>
    </row>
    <row r="280" spans="1:174" s="101" customFormat="1" ht="268.8" x14ac:dyDescent="0.3">
      <c r="A280" s="71">
        <v>2007</v>
      </c>
      <c r="B280" s="71">
        <v>1</v>
      </c>
      <c r="C280" s="71" t="s">
        <v>10</v>
      </c>
      <c r="D280" s="42">
        <v>1</v>
      </c>
      <c r="E280" s="71" t="s">
        <v>333</v>
      </c>
      <c r="F280" s="71" t="s">
        <v>329</v>
      </c>
      <c r="G280" s="50"/>
      <c r="H280" s="34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  <c r="Z280" s="34"/>
      <c r="AA280" s="34"/>
      <c r="AB280" s="34"/>
      <c r="AC280" s="34"/>
      <c r="AD280" s="34"/>
      <c r="AE280" s="34"/>
      <c r="AF280" s="34"/>
      <c r="AG280" s="34"/>
      <c r="AH280" s="34"/>
      <c r="AI280" s="34"/>
      <c r="AJ280" s="34"/>
      <c r="AK280" s="34"/>
      <c r="AL280" s="34"/>
      <c r="AM280" s="34"/>
      <c r="AN280" s="34"/>
      <c r="AO280" s="34"/>
      <c r="AP280" s="34"/>
      <c r="AQ280" s="34"/>
      <c r="AR280" s="34"/>
      <c r="AS280" s="34"/>
      <c r="AT280" s="34"/>
      <c r="AU280" s="34"/>
      <c r="AV280" s="34"/>
      <c r="AW280" s="34"/>
      <c r="AX280" s="34"/>
      <c r="AY280" s="34"/>
      <c r="AZ280" s="34"/>
      <c r="BA280" s="34"/>
      <c r="BB280" s="34"/>
      <c r="BC280" s="34"/>
      <c r="BD280" s="34"/>
      <c r="BE280" s="34"/>
      <c r="BF280" s="34"/>
      <c r="BG280" s="34"/>
      <c r="BH280" s="34"/>
      <c r="BI280" s="34"/>
      <c r="BJ280" s="34"/>
      <c r="BK280" s="34"/>
      <c r="BL280" s="34"/>
      <c r="BM280" s="34"/>
      <c r="BN280" s="34"/>
      <c r="BO280" s="34"/>
      <c r="BP280" s="34"/>
      <c r="BQ280" s="34"/>
      <c r="BR280" s="34"/>
      <c r="BS280" s="34"/>
      <c r="BT280" s="34"/>
      <c r="BU280" s="34"/>
      <c r="BV280" s="34"/>
      <c r="BW280" s="34"/>
      <c r="BX280" s="34"/>
      <c r="BY280" s="34"/>
      <c r="BZ280" s="34"/>
      <c r="CA280" s="34"/>
      <c r="CB280" s="34"/>
      <c r="CC280" s="34"/>
      <c r="CD280" s="34"/>
      <c r="CE280" s="34"/>
      <c r="CF280" s="34"/>
      <c r="CG280" s="34"/>
      <c r="CH280" s="34"/>
      <c r="CI280" s="34"/>
      <c r="CJ280" s="34"/>
      <c r="CK280" s="34"/>
      <c r="CL280" s="34"/>
      <c r="CM280" s="34"/>
      <c r="CN280" s="34"/>
      <c r="CO280" s="34"/>
      <c r="CP280" s="34"/>
      <c r="CQ280" s="34"/>
      <c r="CR280" s="34"/>
      <c r="CS280" s="34"/>
      <c r="CT280" s="34"/>
      <c r="CU280" s="34"/>
      <c r="CV280" s="34"/>
      <c r="CW280" s="34"/>
      <c r="CX280" s="34"/>
      <c r="CY280" s="34"/>
      <c r="CZ280" s="34"/>
      <c r="DA280" s="34"/>
      <c r="DB280" s="34"/>
      <c r="DC280" s="34"/>
      <c r="DD280" s="34"/>
      <c r="DE280" s="34"/>
      <c r="DF280" s="34"/>
      <c r="DG280" s="34"/>
      <c r="DH280" s="34"/>
      <c r="DI280" s="34"/>
      <c r="DJ280" s="34"/>
      <c r="DK280" s="34"/>
      <c r="DL280" s="34"/>
      <c r="DM280" s="34"/>
      <c r="DN280" s="34"/>
      <c r="DO280" s="34"/>
      <c r="DP280" s="34"/>
      <c r="DQ280" s="34"/>
      <c r="DR280" s="34"/>
      <c r="DS280" s="34"/>
      <c r="DT280" s="34"/>
      <c r="DU280" s="34"/>
      <c r="DV280" s="34"/>
      <c r="DW280" s="34"/>
      <c r="DX280" s="34"/>
      <c r="DY280" s="34"/>
      <c r="DZ280" s="34"/>
      <c r="EA280" s="34"/>
      <c r="EB280" s="34"/>
      <c r="EC280" s="34"/>
      <c r="ED280" s="34"/>
      <c r="EE280" s="34"/>
      <c r="EF280" s="34"/>
      <c r="EG280" s="34"/>
      <c r="EH280" s="34"/>
      <c r="EI280" s="34"/>
      <c r="EJ280" s="34"/>
      <c r="EK280" s="34"/>
      <c r="EL280" s="34"/>
      <c r="EM280" s="34"/>
      <c r="EN280" s="34"/>
      <c r="EO280" s="34"/>
      <c r="EP280" s="34"/>
      <c r="EQ280" s="34"/>
      <c r="ER280" s="34"/>
      <c r="ES280" s="34"/>
      <c r="ET280" s="34"/>
      <c r="EU280" s="34"/>
      <c r="EV280" s="34"/>
      <c r="EW280" s="34"/>
      <c r="EX280" s="34"/>
      <c r="EY280" s="34"/>
      <c r="EZ280" s="34"/>
      <c r="FA280" s="34"/>
      <c r="FB280" s="34"/>
      <c r="FC280" s="34"/>
      <c r="FD280" s="34"/>
      <c r="FE280" s="34"/>
      <c r="FF280" s="34"/>
      <c r="FG280" s="34"/>
      <c r="FH280" s="34"/>
      <c r="FI280" s="34"/>
      <c r="FJ280" s="34"/>
      <c r="FK280" s="34"/>
      <c r="FL280" s="34"/>
      <c r="FM280" s="34"/>
      <c r="FN280" s="34"/>
      <c r="FO280" s="34"/>
      <c r="FP280" s="34"/>
      <c r="FQ280" s="34"/>
      <c r="FR280" s="40"/>
    </row>
    <row r="281" spans="1:174" s="32" customFormat="1" ht="172.8" x14ac:dyDescent="0.3">
      <c r="A281" s="71">
        <v>2010</v>
      </c>
      <c r="B281" s="71">
        <v>4</v>
      </c>
      <c r="C281" s="71" t="s">
        <v>10</v>
      </c>
      <c r="D281" s="42">
        <v>-1</v>
      </c>
      <c r="E281" s="71" t="s">
        <v>1329</v>
      </c>
      <c r="F281" s="71" t="s">
        <v>1287</v>
      </c>
      <c r="G281" s="34"/>
      <c r="H281" s="34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  <c r="Z281" s="34"/>
      <c r="AA281" s="34"/>
      <c r="AB281" s="34"/>
      <c r="AC281" s="34"/>
      <c r="AD281" s="34"/>
      <c r="AE281" s="34"/>
      <c r="AF281" s="34"/>
      <c r="AG281" s="34"/>
      <c r="AH281" s="34"/>
      <c r="AI281" s="34"/>
      <c r="AJ281" s="34"/>
      <c r="AK281" s="34"/>
      <c r="AL281" s="34"/>
      <c r="AM281" s="34"/>
      <c r="AN281" s="34"/>
      <c r="AO281" s="34"/>
      <c r="AP281" s="34"/>
      <c r="AQ281" s="34"/>
      <c r="AR281" s="34"/>
      <c r="AS281" s="34"/>
      <c r="AT281" s="34"/>
      <c r="AU281" s="34"/>
      <c r="AV281" s="34"/>
      <c r="AW281" s="34"/>
      <c r="AX281" s="34"/>
      <c r="AY281" s="34"/>
      <c r="AZ281" s="34"/>
      <c r="BA281" s="34"/>
      <c r="BB281" s="34"/>
      <c r="BC281" s="34"/>
      <c r="BD281" s="34"/>
      <c r="BE281" s="34"/>
      <c r="BF281" s="34"/>
      <c r="BG281" s="34"/>
      <c r="BH281" s="34"/>
      <c r="BI281" s="34"/>
      <c r="BJ281" s="34"/>
      <c r="BK281" s="34"/>
      <c r="BL281" s="34"/>
      <c r="BM281" s="34"/>
      <c r="BN281" s="34"/>
      <c r="BO281" s="34"/>
      <c r="BP281" s="34"/>
      <c r="BQ281" s="34"/>
      <c r="BR281" s="34"/>
      <c r="BS281" s="34"/>
      <c r="BT281" s="34"/>
      <c r="BU281" s="34"/>
      <c r="BV281" s="34"/>
      <c r="BW281" s="34"/>
      <c r="BX281" s="34"/>
      <c r="BY281" s="34"/>
      <c r="BZ281" s="34"/>
      <c r="CA281" s="34"/>
      <c r="CB281" s="34"/>
      <c r="CC281" s="34"/>
      <c r="CD281" s="34"/>
      <c r="CE281" s="34"/>
      <c r="CF281" s="34"/>
      <c r="CG281" s="34"/>
      <c r="CH281" s="34"/>
      <c r="CI281" s="34"/>
      <c r="CJ281" s="34"/>
      <c r="CK281" s="34"/>
      <c r="CL281" s="34"/>
      <c r="CM281" s="34"/>
      <c r="CN281" s="34"/>
      <c r="CO281" s="34"/>
      <c r="CP281" s="34"/>
      <c r="CQ281" s="34"/>
      <c r="CR281" s="34"/>
      <c r="CS281" s="34"/>
      <c r="CT281" s="34"/>
      <c r="CU281" s="34"/>
      <c r="CV281" s="34"/>
      <c r="CW281" s="34"/>
      <c r="CX281" s="34"/>
      <c r="CY281" s="34"/>
      <c r="CZ281" s="34"/>
      <c r="DA281" s="34"/>
      <c r="DB281" s="34"/>
      <c r="DC281" s="34"/>
      <c r="DD281" s="34"/>
      <c r="DE281" s="34"/>
      <c r="DF281" s="34"/>
      <c r="DG281" s="34"/>
      <c r="DH281" s="34"/>
      <c r="DI281" s="34"/>
      <c r="DJ281" s="34"/>
      <c r="DK281" s="34"/>
      <c r="DL281" s="34"/>
      <c r="DM281" s="34"/>
      <c r="DN281" s="34"/>
      <c r="DO281" s="34"/>
      <c r="DP281" s="34"/>
      <c r="DQ281" s="34"/>
      <c r="DR281" s="34"/>
      <c r="DS281" s="34"/>
      <c r="DT281" s="34"/>
      <c r="DU281" s="34"/>
      <c r="DV281" s="34"/>
      <c r="DW281" s="34"/>
      <c r="DX281" s="34"/>
      <c r="DY281" s="34"/>
      <c r="DZ281" s="34"/>
      <c r="EA281" s="34"/>
      <c r="EB281" s="34"/>
      <c r="EC281" s="34"/>
      <c r="ED281" s="34"/>
      <c r="EE281" s="34"/>
      <c r="EF281" s="34"/>
      <c r="EG281" s="34"/>
      <c r="EH281" s="34"/>
      <c r="EI281" s="34"/>
      <c r="EJ281" s="34"/>
      <c r="EK281" s="34"/>
      <c r="EL281" s="34"/>
      <c r="EM281" s="34"/>
      <c r="EN281" s="34"/>
      <c r="EO281" s="34"/>
      <c r="EP281" s="34"/>
      <c r="EQ281" s="34"/>
      <c r="ER281" s="34"/>
      <c r="ES281" s="34"/>
      <c r="ET281" s="34"/>
      <c r="EU281" s="34"/>
      <c r="EV281" s="34"/>
      <c r="EW281" s="34"/>
      <c r="EX281" s="34"/>
      <c r="EY281" s="34"/>
      <c r="EZ281" s="34"/>
      <c r="FA281" s="34"/>
      <c r="FB281" s="34"/>
      <c r="FC281" s="34"/>
      <c r="FD281" s="34"/>
      <c r="FE281" s="34"/>
      <c r="FF281" s="34"/>
      <c r="FG281" s="34"/>
      <c r="FH281" s="34"/>
      <c r="FI281" s="34"/>
      <c r="FJ281" s="34"/>
      <c r="FK281" s="34"/>
      <c r="FL281" s="34"/>
      <c r="FM281" s="34"/>
      <c r="FN281" s="34"/>
      <c r="FO281" s="34"/>
      <c r="FP281" s="34"/>
      <c r="FQ281" s="34"/>
      <c r="FR281" s="40"/>
    </row>
    <row r="282" spans="1:174" s="101" customFormat="1" ht="355.2" x14ac:dyDescent="0.3">
      <c r="A282" s="71">
        <v>2014</v>
      </c>
      <c r="B282" s="71">
        <v>1</v>
      </c>
      <c r="C282" s="71" t="s">
        <v>10</v>
      </c>
      <c r="D282" s="42">
        <v>0</v>
      </c>
      <c r="E282" s="71" t="s">
        <v>334</v>
      </c>
      <c r="F282" s="71" t="s">
        <v>329</v>
      </c>
      <c r="G282" s="34"/>
      <c r="H282" s="34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  <c r="Z282" s="34"/>
      <c r="AA282" s="34"/>
      <c r="AB282" s="34"/>
      <c r="AC282" s="34"/>
      <c r="AD282" s="34"/>
      <c r="AE282" s="34"/>
      <c r="AF282" s="34"/>
      <c r="AG282" s="34"/>
      <c r="AH282" s="34"/>
      <c r="AI282" s="34"/>
      <c r="AJ282" s="34"/>
      <c r="AK282" s="34"/>
      <c r="AL282" s="34"/>
      <c r="AM282" s="34"/>
      <c r="AN282" s="34"/>
      <c r="AO282" s="34"/>
      <c r="AP282" s="34"/>
      <c r="AQ282" s="34"/>
      <c r="AR282" s="34"/>
      <c r="AS282" s="34"/>
      <c r="AT282" s="34"/>
      <c r="AU282" s="34"/>
      <c r="AV282" s="34"/>
      <c r="AW282" s="34"/>
      <c r="AX282" s="34"/>
      <c r="AY282" s="34"/>
      <c r="AZ282" s="34"/>
      <c r="BA282" s="34"/>
      <c r="BB282" s="34"/>
      <c r="BC282" s="34"/>
      <c r="BD282" s="34"/>
      <c r="BE282" s="34"/>
      <c r="BF282" s="34"/>
      <c r="BG282" s="34"/>
      <c r="BH282" s="34"/>
      <c r="BI282" s="34"/>
      <c r="BJ282" s="34"/>
      <c r="BK282" s="34"/>
      <c r="BL282" s="34"/>
      <c r="BM282" s="34"/>
      <c r="BN282" s="34"/>
      <c r="BO282" s="34"/>
      <c r="BP282" s="34"/>
      <c r="BQ282" s="34"/>
      <c r="BR282" s="34"/>
      <c r="BS282" s="34"/>
      <c r="BT282" s="34"/>
      <c r="BU282" s="34"/>
      <c r="BV282" s="34"/>
      <c r="BW282" s="34"/>
      <c r="BX282" s="34"/>
      <c r="BY282" s="34"/>
      <c r="BZ282" s="34"/>
      <c r="CA282" s="34"/>
      <c r="CB282" s="34"/>
      <c r="CC282" s="34"/>
      <c r="CD282" s="34"/>
      <c r="CE282" s="34"/>
      <c r="CF282" s="34"/>
      <c r="CG282" s="34"/>
      <c r="CH282" s="34"/>
      <c r="CI282" s="34"/>
      <c r="CJ282" s="34"/>
      <c r="CK282" s="34"/>
      <c r="CL282" s="34"/>
      <c r="CM282" s="34"/>
      <c r="CN282" s="34"/>
      <c r="CO282" s="34"/>
      <c r="CP282" s="34"/>
      <c r="CQ282" s="34"/>
      <c r="CR282" s="34"/>
      <c r="CS282" s="34"/>
      <c r="CT282" s="34"/>
      <c r="CU282" s="34"/>
      <c r="CV282" s="34"/>
      <c r="CW282" s="34"/>
      <c r="CX282" s="34"/>
      <c r="CY282" s="34"/>
      <c r="CZ282" s="34"/>
      <c r="DA282" s="34"/>
      <c r="DB282" s="34"/>
      <c r="DC282" s="34"/>
      <c r="DD282" s="34"/>
      <c r="DE282" s="34"/>
      <c r="DF282" s="34"/>
      <c r="DG282" s="34"/>
      <c r="DH282" s="34"/>
      <c r="DI282" s="34"/>
      <c r="DJ282" s="34"/>
      <c r="DK282" s="34"/>
      <c r="DL282" s="34"/>
      <c r="DM282" s="34"/>
      <c r="DN282" s="34"/>
      <c r="DO282" s="34"/>
      <c r="DP282" s="34"/>
      <c r="DQ282" s="34"/>
      <c r="DR282" s="34"/>
      <c r="DS282" s="34"/>
      <c r="DT282" s="34"/>
      <c r="DU282" s="34"/>
      <c r="DV282" s="34"/>
      <c r="DW282" s="34"/>
      <c r="DX282" s="34"/>
      <c r="DY282" s="34"/>
      <c r="DZ282" s="34"/>
      <c r="EA282" s="34"/>
      <c r="EB282" s="34"/>
      <c r="EC282" s="34"/>
      <c r="ED282" s="34"/>
      <c r="EE282" s="34"/>
      <c r="EF282" s="34"/>
      <c r="EG282" s="34"/>
      <c r="EH282" s="34"/>
      <c r="EI282" s="34"/>
      <c r="EJ282" s="34"/>
      <c r="EK282" s="34"/>
      <c r="EL282" s="34"/>
      <c r="EM282" s="34"/>
      <c r="EN282" s="34"/>
      <c r="EO282" s="34"/>
      <c r="EP282" s="34"/>
      <c r="EQ282" s="34"/>
      <c r="ER282" s="34"/>
      <c r="ES282" s="34"/>
      <c r="ET282" s="34"/>
      <c r="EU282" s="34"/>
      <c r="EV282" s="34"/>
      <c r="EW282" s="34"/>
      <c r="EX282" s="34"/>
      <c r="EY282" s="34"/>
      <c r="EZ282" s="34"/>
      <c r="FA282" s="34"/>
      <c r="FB282" s="34"/>
      <c r="FC282" s="34"/>
      <c r="FD282" s="34"/>
      <c r="FE282" s="34"/>
      <c r="FF282" s="34"/>
      <c r="FG282" s="34"/>
      <c r="FH282" s="34"/>
      <c r="FI282" s="34"/>
      <c r="FJ282" s="34"/>
      <c r="FK282" s="34"/>
      <c r="FL282" s="34"/>
      <c r="FM282" s="34"/>
      <c r="FN282" s="34"/>
      <c r="FO282" s="34"/>
      <c r="FP282" s="34"/>
      <c r="FQ282" s="34"/>
      <c r="FR282" s="40"/>
    </row>
    <row r="283" spans="1:174" s="101" customFormat="1" ht="38.4" x14ac:dyDescent="0.3">
      <c r="A283" s="71">
        <v>2019</v>
      </c>
      <c r="B283" s="71">
        <v>3</v>
      </c>
      <c r="C283" s="71" t="s">
        <v>41</v>
      </c>
      <c r="D283" s="42">
        <v>1</v>
      </c>
      <c r="E283" s="71" t="s">
        <v>1635</v>
      </c>
      <c r="F283" s="71" t="s">
        <v>1550</v>
      </c>
      <c r="G283" s="34"/>
      <c r="H283" s="34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  <c r="Z283" s="34"/>
      <c r="AA283" s="34"/>
      <c r="AB283" s="34"/>
      <c r="AC283" s="34"/>
      <c r="AD283" s="34"/>
      <c r="AE283" s="34"/>
      <c r="AF283" s="34"/>
      <c r="AG283" s="34"/>
      <c r="AH283" s="34"/>
      <c r="AI283" s="34"/>
      <c r="AJ283" s="34"/>
      <c r="AK283" s="34"/>
      <c r="AL283" s="34"/>
      <c r="AM283" s="34"/>
      <c r="AN283" s="34"/>
      <c r="AO283" s="34"/>
      <c r="AP283" s="34"/>
      <c r="AQ283" s="34"/>
      <c r="AR283" s="34"/>
      <c r="AS283" s="34"/>
      <c r="AT283" s="34"/>
      <c r="AU283" s="34"/>
      <c r="AV283" s="34"/>
      <c r="AW283" s="34"/>
      <c r="AX283" s="34"/>
      <c r="AY283" s="34"/>
      <c r="AZ283" s="34"/>
      <c r="BA283" s="34"/>
      <c r="BB283" s="34"/>
      <c r="BC283" s="34"/>
      <c r="BD283" s="34"/>
      <c r="BE283" s="34"/>
      <c r="BF283" s="34"/>
      <c r="BG283" s="34"/>
      <c r="BH283" s="34"/>
      <c r="BI283" s="34"/>
      <c r="BJ283" s="34"/>
      <c r="BK283" s="34"/>
      <c r="BL283" s="34"/>
      <c r="BM283" s="34"/>
      <c r="BN283" s="34"/>
      <c r="BO283" s="34"/>
      <c r="BP283" s="34"/>
      <c r="BQ283" s="34"/>
      <c r="BR283" s="34"/>
      <c r="BS283" s="34"/>
      <c r="BT283" s="34"/>
      <c r="BU283" s="34"/>
      <c r="BV283" s="34"/>
      <c r="BW283" s="34"/>
      <c r="BX283" s="34"/>
      <c r="BY283" s="34"/>
      <c r="BZ283" s="34"/>
      <c r="CA283" s="34"/>
      <c r="CB283" s="34"/>
      <c r="CC283" s="34"/>
      <c r="CD283" s="34"/>
      <c r="CE283" s="34"/>
      <c r="CF283" s="34"/>
      <c r="CG283" s="34"/>
      <c r="CH283" s="34"/>
      <c r="CI283" s="34"/>
      <c r="CJ283" s="34"/>
      <c r="CK283" s="34"/>
      <c r="CL283" s="34"/>
      <c r="CM283" s="34"/>
      <c r="CN283" s="34"/>
      <c r="CO283" s="34"/>
      <c r="CP283" s="34"/>
      <c r="CQ283" s="34"/>
      <c r="CR283" s="34"/>
      <c r="CS283" s="34"/>
      <c r="CT283" s="34"/>
      <c r="CU283" s="34"/>
      <c r="CV283" s="34"/>
      <c r="CW283" s="34"/>
      <c r="CX283" s="34"/>
      <c r="CY283" s="34"/>
      <c r="CZ283" s="34"/>
      <c r="DA283" s="34"/>
      <c r="DB283" s="34"/>
      <c r="DC283" s="34"/>
      <c r="DD283" s="34"/>
      <c r="DE283" s="34"/>
      <c r="DF283" s="34"/>
      <c r="DG283" s="34"/>
      <c r="DH283" s="34"/>
      <c r="DI283" s="34"/>
      <c r="DJ283" s="34"/>
      <c r="DK283" s="34"/>
      <c r="DL283" s="34"/>
      <c r="DM283" s="34"/>
      <c r="DN283" s="34"/>
      <c r="DO283" s="34"/>
      <c r="DP283" s="34"/>
      <c r="DQ283" s="34"/>
      <c r="DR283" s="34"/>
      <c r="DS283" s="34"/>
      <c r="DT283" s="34"/>
      <c r="DU283" s="34"/>
      <c r="DV283" s="34"/>
      <c r="DW283" s="34"/>
      <c r="DX283" s="34"/>
      <c r="DY283" s="34"/>
      <c r="DZ283" s="34"/>
      <c r="EA283" s="34"/>
      <c r="EB283" s="34"/>
      <c r="EC283" s="34"/>
      <c r="ED283" s="34"/>
      <c r="EE283" s="34"/>
      <c r="EF283" s="34"/>
      <c r="EG283" s="34"/>
      <c r="EH283" s="34"/>
      <c r="EI283" s="34"/>
      <c r="EJ283" s="34"/>
      <c r="EK283" s="34"/>
      <c r="EL283" s="34"/>
      <c r="EM283" s="34"/>
      <c r="EN283" s="34"/>
      <c r="EO283" s="34"/>
      <c r="EP283" s="34"/>
      <c r="EQ283" s="34"/>
      <c r="ER283" s="34"/>
      <c r="ES283" s="34"/>
      <c r="ET283" s="34"/>
      <c r="EU283" s="34"/>
      <c r="EV283" s="34"/>
      <c r="EW283" s="34"/>
      <c r="EX283" s="34"/>
      <c r="EY283" s="34"/>
      <c r="EZ283" s="34"/>
      <c r="FA283" s="34"/>
      <c r="FB283" s="34"/>
      <c r="FC283" s="34"/>
      <c r="FD283" s="34"/>
      <c r="FE283" s="34"/>
      <c r="FF283" s="34"/>
      <c r="FG283" s="34"/>
      <c r="FH283" s="34"/>
      <c r="FI283" s="34"/>
      <c r="FJ283" s="34"/>
      <c r="FK283" s="34"/>
      <c r="FL283" s="34"/>
      <c r="FM283" s="34"/>
      <c r="FN283" s="34"/>
      <c r="FO283" s="34"/>
      <c r="FP283" s="34"/>
      <c r="FQ283" s="34"/>
      <c r="FR283" s="40"/>
    </row>
    <row r="284" spans="1:174" s="101" customFormat="1" ht="38.4" x14ac:dyDescent="0.3">
      <c r="A284" s="71">
        <v>2018</v>
      </c>
      <c r="B284" s="71">
        <v>3</v>
      </c>
      <c r="C284" s="71" t="s">
        <v>59</v>
      </c>
      <c r="D284" s="42">
        <v>1</v>
      </c>
      <c r="E284" s="71" t="s">
        <v>1658</v>
      </c>
      <c r="F284" s="71" t="s">
        <v>1651</v>
      </c>
      <c r="G284" s="34"/>
      <c r="H284" s="34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  <c r="Z284" s="34"/>
      <c r="AA284" s="34"/>
      <c r="AB284" s="34"/>
      <c r="AC284" s="34"/>
      <c r="AD284" s="34"/>
      <c r="AE284" s="34"/>
      <c r="AF284" s="34"/>
      <c r="AG284" s="34"/>
      <c r="AH284" s="34"/>
      <c r="AI284" s="34"/>
      <c r="AJ284" s="34"/>
      <c r="AK284" s="34"/>
      <c r="AL284" s="34"/>
      <c r="AM284" s="34"/>
      <c r="AN284" s="34"/>
      <c r="AO284" s="34"/>
      <c r="AP284" s="34"/>
      <c r="AQ284" s="34"/>
      <c r="AR284" s="34"/>
      <c r="AS284" s="34"/>
      <c r="AT284" s="34"/>
      <c r="AU284" s="34"/>
      <c r="AV284" s="34"/>
      <c r="AW284" s="34"/>
      <c r="AX284" s="34"/>
      <c r="AY284" s="34"/>
      <c r="AZ284" s="34"/>
      <c r="BA284" s="34"/>
      <c r="BB284" s="34"/>
      <c r="BC284" s="34"/>
      <c r="BD284" s="34"/>
      <c r="BE284" s="34"/>
      <c r="BF284" s="34"/>
      <c r="BG284" s="34"/>
      <c r="BH284" s="34"/>
      <c r="BI284" s="34"/>
      <c r="BJ284" s="34"/>
      <c r="BK284" s="34"/>
      <c r="BL284" s="34"/>
      <c r="BM284" s="34"/>
      <c r="BN284" s="34"/>
      <c r="BO284" s="34"/>
      <c r="BP284" s="34"/>
      <c r="BQ284" s="34"/>
      <c r="BR284" s="34"/>
      <c r="BS284" s="34"/>
      <c r="BT284" s="34"/>
      <c r="BU284" s="34"/>
      <c r="BV284" s="34"/>
      <c r="BW284" s="34"/>
      <c r="BX284" s="34"/>
      <c r="BY284" s="34"/>
      <c r="BZ284" s="34"/>
      <c r="CA284" s="34"/>
      <c r="CB284" s="34"/>
      <c r="CC284" s="34"/>
      <c r="CD284" s="34"/>
      <c r="CE284" s="34"/>
      <c r="CF284" s="34"/>
      <c r="CG284" s="34"/>
      <c r="CH284" s="34"/>
      <c r="CI284" s="34"/>
      <c r="CJ284" s="34"/>
      <c r="CK284" s="34"/>
      <c r="CL284" s="34"/>
      <c r="CM284" s="34"/>
      <c r="CN284" s="34"/>
      <c r="CO284" s="34"/>
      <c r="CP284" s="34"/>
      <c r="CQ284" s="34"/>
      <c r="CR284" s="34"/>
      <c r="CS284" s="34"/>
      <c r="CT284" s="34"/>
      <c r="CU284" s="34"/>
      <c r="CV284" s="34"/>
      <c r="CW284" s="34"/>
      <c r="CX284" s="34"/>
      <c r="CY284" s="34"/>
      <c r="CZ284" s="34"/>
      <c r="DA284" s="34"/>
      <c r="DB284" s="34"/>
      <c r="DC284" s="34"/>
      <c r="DD284" s="34"/>
      <c r="DE284" s="34"/>
      <c r="DF284" s="34"/>
      <c r="DG284" s="34"/>
      <c r="DH284" s="34"/>
      <c r="DI284" s="34"/>
      <c r="DJ284" s="34"/>
      <c r="DK284" s="34"/>
      <c r="DL284" s="34"/>
      <c r="DM284" s="34"/>
      <c r="DN284" s="34"/>
      <c r="DO284" s="34"/>
      <c r="DP284" s="34"/>
      <c r="DQ284" s="34"/>
      <c r="DR284" s="34"/>
      <c r="DS284" s="34"/>
      <c r="DT284" s="34"/>
      <c r="DU284" s="34"/>
      <c r="DV284" s="34"/>
      <c r="DW284" s="34"/>
      <c r="DX284" s="34"/>
      <c r="DY284" s="34"/>
      <c r="DZ284" s="34"/>
      <c r="EA284" s="34"/>
      <c r="EB284" s="34"/>
      <c r="EC284" s="34"/>
      <c r="ED284" s="34"/>
      <c r="EE284" s="34"/>
      <c r="EF284" s="34"/>
      <c r="EG284" s="34"/>
      <c r="EH284" s="34"/>
      <c r="EI284" s="34"/>
      <c r="EJ284" s="34"/>
      <c r="EK284" s="34"/>
      <c r="EL284" s="34"/>
      <c r="EM284" s="34"/>
      <c r="EN284" s="34"/>
      <c r="EO284" s="34"/>
      <c r="EP284" s="34"/>
      <c r="EQ284" s="34"/>
      <c r="ER284" s="34"/>
      <c r="ES284" s="34"/>
      <c r="ET284" s="34"/>
      <c r="EU284" s="34"/>
      <c r="EV284" s="34"/>
      <c r="EW284" s="34"/>
      <c r="EX284" s="34"/>
      <c r="EY284" s="34"/>
      <c r="EZ284" s="34"/>
      <c r="FA284" s="34"/>
      <c r="FB284" s="34"/>
      <c r="FC284" s="34"/>
      <c r="FD284" s="34"/>
      <c r="FE284" s="34"/>
      <c r="FF284" s="34"/>
      <c r="FG284" s="34"/>
      <c r="FH284" s="34"/>
      <c r="FI284" s="34"/>
      <c r="FJ284" s="34"/>
      <c r="FK284" s="34"/>
      <c r="FL284" s="34"/>
      <c r="FM284" s="34"/>
      <c r="FN284" s="34"/>
      <c r="FO284" s="34"/>
      <c r="FP284" s="34"/>
      <c r="FQ284" s="34"/>
      <c r="FR284" s="40"/>
    </row>
    <row r="285" spans="1:174" s="32" customFormat="1" ht="28.8" x14ac:dyDescent="0.3">
      <c r="A285" s="71">
        <v>2003</v>
      </c>
      <c r="B285" s="71">
        <v>1</v>
      </c>
      <c r="C285" s="71" t="s">
        <v>21</v>
      </c>
      <c r="D285" s="42">
        <v>1</v>
      </c>
      <c r="E285" s="71" t="s">
        <v>1473</v>
      </c>
      <c r="F285" s="71" t="s">
        <v>223</v>
      </c>
      <c r="G285" s="34"/>
      <c r="H285" s="34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  <c r="Z285" s="34"/>
      <c r="AA285" s="34"/>
      <c r="AB285" s="34"/>
      <c r="AC285" s="34"/>
      <c r="AD285" s="34"/>
      <c r="AE285" s="34"/>
      <c r="AF285" s="34"/>
      <c r="AG285" s="34"/>
      <c r="AH285" s="34"/>
      <c r="AI285" s="34"/>
      <c r="AJ285" s="34"/>
      <c r="AK285" s="34"/>
      <c r="AL285" s="34"/>
      <c r="AM285" s="34"/>
      <c r="AN285" s="34"/>
      <c r="AO285" s="34"/>
      <c r="AP285" s="34"/>
      <c r="AQ285" s="34"/>
      <c r="AR285" s="34"/>
      <c r="AS285" s="34"/>
      <c r="AT285" s="34"/>
      <c r="AU285" s="34"/>
      <c r="AV285" s="34"/>
      <c r="AW285" s="34"/>
      <c r="AX285" s="34"/>
      <c r="AY285" s="34"/>
      <c r="AZ285" s="34"/>
      <c r="BA285" s="34"/>
      <c r="BB285" s="34"/>
      <c r="BC285" s="34"/>
      <c r="BD285" s="34"/>
      <c r="BE285" s="34"/>
      <c r="BF285" s="34"/>
      <c r="BG285" s="34"/>
      <c r="BH285" s="34"/>
      <c r="BI285" s="34"/>
      <c r="BJ285" s="34"/>
      <c r="BK285" s="34"/>
      <c r="BL285" s="34"/>
      <c r="BM285" s="34"/>
      <c r="BN285" s="34"/>
      <c r="BO285" s="34"/>
      <c r="BP285" s="34"/>
      <c r="BQ285" s="34"/>
      <c r="BR285" s="34"/>
      <c r="BS285" s="34"/>
      <c r="BT285" s="34"/>
      <c r="BU285" s="34"/>
      <c r="BV285" s="34"/>
      <c r="BW285" s="34"/>
      <c r="BX285" s="34"/>
      <c r="BY285" s="34"/>
      <c r="BZ285" s="34"/>
      <c r="CA285" s="34"/>
      <c r="CB285" s="34"/>
      <c r="CC285" s="34"/>
      <c r="CD285" s="34"/>
      <c r="CE285" s="34"/>
      <c r="CF285" s="34"/>
      <c r="CG285" s="34"/>
      <c r="CH285" s="34"/>
      <c r="CI285" s="34"/>
      <c r="CJ285" s="34"/>
      <c r="CK285" s="34"/>
      <c r="CL285" s="34"/>
      <c r="CM285" s="34"/>
      <c r="CN285" s="34"/>
      <c r="CO285" s="34"/>
      <c r="CP285" s="34"/>
      <c r="CQ285" s="34"/>
      <c r="CR285" s="34"/>
      <c r="CS285" s="34"/>
      <c r="CT285" s="34"/>
      <c r="CU285" s="34"/>
      <c r="CV285" s="34"/>
      <c r="CW285" s="34"/>
      <c r="CX285" s="34"/>
      <c r="CY285" s="34"/>
      <c r="CZ285" s="34"/>
      <c r="DA285" s="34"/>
      <c r="DB285" s="34"/>
      <c r="DC285" s="34"/>
      <c r="DD285" s="34"/>
      <c r="DE285" s="34"/>
      <c r="DF285" s="34"/>
      <c r="DG285" s="34"/>
      <c r="DH285" s="34"/>
      <c r="DI285" s="34"/>
      <c r="DJ285" s="34"/>
      <c r="DK285" s="34"/>
      <c r="DL285" s="34"/>
      <c r="DM285" s="34"/>
      <c r="DN285" s="34"/>
      <c r="DO285" s="34"/>
      <c r="DP285" s="34"/>
      <c r="DQ285" s="34"/>
      <c r="DR285" s="34"/>
      <c r="DS285" s="34"/>
      <c r="DT285" s="34"/>
      <c r="DU285" s="34"/>
      <c r="DV285" s="34"/>
      <c r="DW285" s="34"/>
      <c r="DX285" s="34"/>
      <c r="DY285" s="34"/>
      <c r="DZ285" s="34"/>
      <c r="EA285" s="34"/>
      <c r="EB285" s="34"/>
      <c r="EC285" s="34"/>
      <c r="ED285" s="34"/>
      <c r="EE285" s="34"/>
      <c r="EF285" s="34"/>
      <c r="EG285" s="34"/>
      <c r="EH285" s="34"/>
      <c r="EI285" s="34"/>
      <c r="EJ285" s="34"/>
      <c r="EK285" s="34"/>
      <c r="EL285" s="34"/>
      <c r="EM285" s="34"/>
      <c r="EN285" s="34"/>
      <c r="EO285" s="34"/>
      <c r="EP285" s="34"/>
      <c r="EQ285" s="34"/>
      <c r="ER285" s="34"/>
      <c r="ES285" s="34"/>
      <c r="ET285" s="34"/>
      <c r="EU285" s="34"/>
      <c r="EV285" s="34"/>
      <c r="EW285" s="34"/>
      <c r="EX285" s="34"/>
      <c r="EY285" s="34"/>
      <c r="EZ285" s="34"/>
      <c r="FA285" s="34"/>
      <c r="FB285" s="34"/>
      <c r="FC285" s="34"/>
      <c r="FD285" s="34"/>
      <c r="FE285" s="34"/>
      <c r="FF285" s="34"/>
      <c r="FG285" s="34"/>
      <c r="FH285" s="34"/>
      <c r="FI285" s="34"/>
      <c r="FJ285" s="34"/>
      <c r="FK285" s="34"/>
      <c r="FL285" s="34"/>
      <c r="FM285" s="34"/>
      <c r="FN285" s="34"/>
      <c r="FO285" s="34"/>
      <c r="FP285" s="34"/>
      <c r="FQ285" s="34"/>
      <c r="FR285" s="40"/>
    </row>
    <row r="286" spans="1:174" s="32" customFormat="1" ht="38.4" x14ac:dyDescent="0.3">
      <c r="A286" s="71">
        <v>2007</v>
      </c>
      <c r="B286" s="71">
        <v>1</v>
      </c>
      <c r="C286" s="71" t="s">
        <v>42</v>
      </c>
      <c r="D286" s="42">
        <v>1</v>
      </c>
      <c r="E286" s="71" t="s">
        <v>335</v>
      </c>
      <c r="F286" s="71" t="s">
        <v>270</v>
      </c>
      <c r="G286" s="34"/>
      <c r="H286" s="34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  <c r="Z286" s="34"/>
      <c r="AA286" s="34"/>
      <c r="AB286" s="34"/>
      <c r="AC286" s="34"/>
      <c r="AD286" s="34"/>
      <c r="AE286" s="34"/>
      <c r="AF286" s="34"/>
      <c r="AG286" s="34"/>
      <c r="AH286" s="34"/>
      <c r="AI286" s="34"/>
      <c r="AJ286" s="34"/>
      <c r="AK286" s="34"/>
      <c r="AL286" s="34"/>
      <c r="AM286" s="34"/>
      <c r="AN286" s="34"/>
      <c r="AO286" s="34"/>
      <c r="AP286" s="34"/>
      <c r="AQ286" s="34"/>
      <c r="AR286" s="34"/>
      <c r="AS286" s="34"/>
      <c r="AT286" s="34"/>
      <c r="AU286" s="34"/>
      <c r="AV286" s="34"/>
      <c r="AW286" s="34"/>
      <c r="AX286" s="34"/>
      <c r="AY286" s="34"/>
      <c r="AZ286" s="34"/>
      <c r="BA286" s="34"/>
      <c r="BB286" s="34"/>
      <c r="BC286" s="34"/>
      <c r="BD286" s="34"/>
      <c r="BE286" s="34"/>
      <c r="BF286" s="34"/>
      <c r="BG286" s="34"/>
      <c r="BH286" s="34"/>
      <c r="BI286" s="34"/>
      <c r="BJ286" s="34"/>
      <c r="BK286" s="34"/>
      <c r="BL286" s="34"/>
      <c r="BM286" s="34"/>
      <c r="BN286" s="34"/>
      <c r="BO286" s="34"/>
      <c r="BP286" s="34"/>
      <c r="BQ286" s="34"/>
      <c r="BR286" s="34"/>
      <c r="BS286" s="34"/>
      <c r="BT286" s="34"/>
      <c r="BU286" s="34"/>
      <c r="BV286" s="34"/>
      <c r="BW286" s="34"/>
      <c r="BX286" s="34"/>
      <c r="BY286" s="34"/>
      <c r="BZ286" s="34"/>
      <c r="CA286" s="34"/>
      <c r="CB286" s="34"/>
      <c r="CC286" s="34"/>
      <c r="CD286" s="34"/>
      <c r="CE286" s="34"/>
      <c r="CF286" s="34"/>
      <c r="CG286" s="34"/>
      <c r="CH286" s="34"/>
      <c r="CI286" s="34"/>
      <c r="CJ286" s="34"/>
      <c r="CK286" s="34"/>
      <c r="CL286" s="34"/>
      <c r="CM286" s="34"/>
      <c r="CN286" s="34"/>
      <c r="CO286" s="34"/>
      <c r="CP286" s="34"/>
      <c r="CQ286" s="34"/>
      <c r="CR286" s="34"/>
      <c r="CS286" s="34"/>
      <c r="CT286" s="34"/>
      <c r="CU286" s="34"/>
      <c r="CV286" s="34"/>
      <c r="CW286" s="34"/>
      <c r="CX286" s="34"/>
      <c r="CY286" s="34"/>
      <c r="CZ286" s="34"/>
      <c r="DA286" s="34"/>
      <c r="DB286" s="34"/>
      <c r="DC286" s="34"/>
      <c r="DD286" s="34"/>
      <c r="DE286" s="34"/>
      <c r="DF286" s="34"/>
      <c r="DG286" s="34"/>
      <c r="DH286" s="34"/>
      <c r="DI286" s="34"/>
      <c r="DJ286" s="34"/>
      <c r="DK286" s="34"/>
      <c r="DL286" s="34"/>
      <c r="DM286" s="34"/>
      <c r="DN286" s="34"/>
      <c r="DO286" s="34"/>
      <c r="DP286" s="34"/>
      <c r="DQ286" s="34"/>
      <c r="DR286" s="34"/>
      <c r="DS286" s="34"/>
      <c r="DT286" s="34"/>
      <c r="DU286" s="34"/>
      <c r="DV286" s="34"/>
      <c r="DW286" s="34"/>
      <c r="DX286" s="34"/>
      <c r="DY286" s="34"/>
      <c r="DZ286" s="34"/>
      <c r="EA286" s="34"/>
      <c r="EB286" s="34"/>
      <c r="EC286" s="34"/>
      <c r="ED286" s="34"/>
      <c r="EE286" s="34"/>
      <c r="EF286" s="34"/>
      <c r="EG286" s="34"/>
      <c r="EH286" s="34"/>
      <c r="EI286" s="34"/>
      <c r="EJ286" s="34"/>
      <c r="EK286" s="34"/>
      <c r="EL286" s="34"/>
      <c r="EM286" s="34"/>
      <c r="EN286" s="34"/>
      <c r="EO286" s="34"/>
      <c r="EP286" s="34"/>
      <c r="EQ286" s="34"/>
      <c r="ER286" s="34"/>
      <c r="ES286" s="34"/>
      <c r="ET286" s="34"/>
      <c r="EU286" s="34"/>
      <c r="EV286" s="34"/>
      <c r="EW286" s="34"/>
      <c r="EX286" s="34"/>
      <c r="EY286" s="34"/>
      <c r="EZ286" s="34"/>
      <c r="FA286" s="34"/>
      <c r="FB286" s="34"/>
      <c r="FC286" s="34"/>
      <c r="FD286" s="34"/>
      <c r="FE286" s="34"/>
      <c r="FF286" s="34"/>
      <c r="FG286" s="34"/>
      <c r="FH286" s="34"/>
      <c r="FI286" s="34"/>
      <c r="FJ286" s="34"/>
      <c r="FK286" s="34"/>
      <c r="FL286" s="34"/>
      <c r="FM286" s="34"/>
      <c r="FN286" s="34"/>
      <c r="FO286" s="34"/>
      <c r="FP286" s="34"/>
      <c r="FQ286" s="34"/>
      <c r="FR286" s="40"/>
    </row>
    <row r="287" spans="1:174" s="32" customFormat="1" ht="38.4" x14ac:dyDescent="0.3">
      <c r="A287" s="71">
        <v>2018</v>
      </c>
      <c r="B287" s="71">
        <v>4</v>
      </c>
      <c r="C287" s="71" t="s">
        <v>43</v>
      </c>
      <c r="D287" s="42">
        <v>1</v>
      </c>
      <c r="E287" s="71" t="s">
        <v>1551</v>
      </c>
      <c r="F287" s="71" t="s">
        <v>1550</v>
      </c>
      <c r="G287" s="34"/>
      <c r="H287" s="34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  <c r="Z287" s="34"/>
      <c r="AA287" s="34"/>
      <c r="AB287" s="34"/>
      <c r="AC287" s="34"/>
      <c r="AD287" s="34"/>
      <c r="AE287" s="34"/>
      <c r="AF287" s="34"/>
      <c r="AG287" s="34"/>
      <c r="AH287" s="34"/>
      <c r="AI287" s="34"/>
      <c r="AJ287" s="34"/>
      <c r="AK287" s="34"/>
      <c r="AL287" s="34"/>
      <c r="AM287" s="34"/>
      <c r="AN287" s="34"/>
      <c r="AO287" s="34"/>
      <c r="AP287" s="34"/>
      <c r="AQ287" s="34"/>
      <c r="AR287" s="34"/>
      <c r="AS287" s="34"/>
      <c r="AT287" s="34"/>
      <c r="AU287" s="34"/>
      <c r="AV287" s="34"/>
      <c r="AW287" s="34"/>
      <c r="AX287" s="34"/>
      <c r="AY287" s="34"/>
      <c r="AZ287" s="34"/>
      <c r="BA287" s="34"/>
      <c r="BB287" s="34"/>
      <c r="BC287" s="34"/>
      <c r="BD287" s="34"/>
      <c r="BE287" s="34"/>
      <c r="BF287" s="34"/>
      <c r="BG287" s="34"/>
      <c r="BH287" s="34"/>
      <c r="BI287" s="34"/>
      <c r="BJ287" s="34"/>
      <c r="BK287" s="34"/>
      <c r="BL287" s="34"/>
      <c r="BM287" s="34"/>
      <c r="BN287" s="34"/>
      <c r="BO287" s="34"/>
      <c r="BP287" s="34"/>
      <c r="BQ287" s="34"/>
      <c r="BR287" s="34"/>
      <c r="BS287" s="34"/>
      <c r="BT287" s="34"/>
      <c r="BU287" s="34"/>
      <c r="BV287" s="34"/>
      <c r="BW287" s="34"/>
      <c r="BX287" s="34"/>
      <c r="BY287" s="34"/>
      <c r="BZ287" s="34"/>
      <c r="CA287" s="34"/>
      <c r="CB287" s="34"/>
      <c r="CC287" s="34"/>
      <c r="CD287" s="34"/>
      <c r="CE287" s="34"/>
      <c r="CF287" s="34"/>
      <c r="CG287" s="34"/>
      <c r="CH287" s="34"/>
      <c r="CI287" s="34"/>
      <c r="CJ287" s="34"/>
      <c r="CK287" s="34"/>
      <c r="CL287" s="34"/>
      <c r="CM287" s="34"/>
      <c r="CN287" s="34"/>
      <c r="CO287" s="34"/>
      <c r="CP287" s="34"/>
      <c r="CQ287" s="34"/>
      <c r="CR287" s="34"/>
      <c r="CS287" s="34"/>
      <c r="CT287" s="34"/>
      <c r="CU287" s="34"/>
      <c r="CV287" s="34"/>
      <c r="CW287" s="34"/>
      <c r="CX287" s="34"/>
      <c r="CY287" s="34"/>
      <c r="CZ287" s="34"/>
      <c r="DA287" s="34"/>
      <c r="DB287" s="34"/>
      <c r="DC287" s="34"/>
      <c r="DD287" s="34"/>
      <c r="DE287" s="34"/>
      <c r="DF287" s="34"/>
      <c r="DG287" s="34"/>
      <c r="DH287" s="34"/>
      <c r="DI287" s="34"/>
      <c r="DJ287" s="34"/>
      <c r="DK287" s="34"/>
      <c r="DL287" s="34"/>
      <c r="DM287" s="34"/>
      <c r="DN287" s="34"/>
      <c r="DO287" s="34"/>
      <c r="DP287" s="34"/>
      <c r="DQ287" s="34"/>
      <c r="DR287" s="34"/>
      <c r="DS287" s="34"/>
      <c r="DT287" s="34"/>
      <c r="DU287" s="34"/>
      <c r="DV287" s="34"/>
      <c r="DW287" s="34"/>
      <c r="DX287" s="34"/>
      <c r="DY287" s="34"/>
      <c r="DZ287" s="34"/>
      <c r="EA287" s="34"/>
      <c r="EB287" s="34"/>
      <c r="EC287" s="34"/>
      <c r="ED287" s="34"/>
      <c r="EE287" s="34"/>
      <c r="EF287" s="34"/>
      <c r="EG287" s="34"/>
      <c r="EH287" s="34"/>
      <c r="EI287" s="34"/>
      <c r="EJ287" s="34"/>
      <c r="EK287" s="34"/>
      <c r="EL287" s="34"/>
      <c r="EM287" s="34"/>
      <c r="EN287" s="34"/>
      <c r="EO287" s="34"/>
      <c r="EP287" s="34"/>
      <c r="EQ287" s="34"/>
      <c r="ER287" s="34"/>
      <c r="ES287" s="34"/>
      <c r="ET287" s="34"/>
      <c r="EU287" s="34"/>
      <c r="EV287" s="34"/>
      <c r="EW287" s="34"/>
      <c r="EX287" s="34"/>
      <c r="EY287" s="34"/>
      <c r="EZ287" s="34"/>
      <c r="FA287" s="34"/>
      <c r="FB287" s="34"/>
      <c r="FC287" s="34"/>
      <c r="FD287" s="34"/>
      <c r="FE287" s="34"/>
      <c r="FF287" s="34"/>
      <c r="FG287" s="34"/>
      <c r="FH287" s="34"/>
      <c r="FI287" s="34"/>
      <c r="FJ287" s="34"/>
      <c r="FK287" s="34"/>
      <c r="FL287" s="34"/>
      <c r="FM287" s="34"/>
      <c r="FN287" s="34"/>
      <c r="FO287" s="34"/>
      <c r="FP287" s="34"/>
      <c r="FQ287" s="34"/>
      <c r="FR287" s="40"/>
    </row>
    <row r="288" spans="1:174" s="32" customFormat="1" ht="153.6" x14ac:dyDescent="0.3">
      <c r="A288" s="71">
        <v>2011</v>
      </c>
      <c r="B288" s="71">
        <v>1</v>
      </c>
      <c r="C288" s="71" t="s">
        <v>36</v>
      </c>
      <c r="D288" s="42">
        <v>1</v>
      </c>
      <c r="E288" s="71" t="s">
        <v>336</v>
      </c>
      <c r="F288" s="71" t="s">
        <v>270</v>
      </c>
      <c r="G288" s="50"/>
      <c r="H288" s="34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  <c r="Z288" s="34"/>
      <c r="AA288" s="34"/>
      <c r="AB288" s="34"/>
      <c r="AC288" s="34"/>
      <c r="AD288" s="34"/>
      <c r="AE288" s="34"/>
      <c r="AF288" s="34"/>
      <c r="AG288" s="34"/>
      <c r="AH288" s="34"/>
      <c r="AI288" s="34"/>
      <c r="AJ288" s="34"/>
      <c r="AK288" s="34"/>
      <c r="AL288" s="34"/>
      <c r="AM288" s="34"/>
      <c r="AN288" s="34"/>
      <c r="AO288" s="34"/>
      <c r="AP288" s="34"/>
      <c r="AQ288" s="34"/>
      <c r="AR288" s="34"/>
      <c r="AS288" s="34"/>
      <c r="AT288" s="34"/>
      <c r="AU288" s="34"/>
      <c r="AV288" s="34"/>
      <c r="AW288" s="34"/>
      <c r="AX288" s="34"/>
      <c r="AY288" s="34"/>
      <c r="AZ288" s="34"/>
      <c r="BA288" s="34"/>
      <c r="BB288" s="34"/>
      <c r="BC288" s="34"/>
      <c r="BD288" s="34"/>
      <c r="BE288" s="34"/>
      <c r="BF288" s="34"/>
      <c r="BG288" s="34"/>
      <c r="BH288" s="34"/>
      <c r="BI288" s="34"/>
      <c r="BJ288" s="34"/>
      <c r="BK288" s="34"/>
      <c r="BL288" s="34"/>
      <c r="BM288" s="34"/>
      <c r="BN288" s="34"/>
      <c r="BO288" s="34"/>
      <c r="BP288" s="34"/>
      <c r="BQ288" s="34"/>
      <c r="BR288" s="34"/>
      <c r="BS288" s="34"/>
      <c r="BT288" s="34"/>
      <c r="BU288" s="34"/>
      <c r="BV288" s="34"/>
      <c r="BW288" s="34"/>
      <c r="BX288" s="34"/>
      <c r="BY288" s="34"/>
      <c r="BZ288" s="34"/>
      <c r="CA288" s="34"/>
      <c r="CB288" s="34"/>
      <c r="CC288" s="34"/>
      <c r="CD288" s="34"/>
      <c r="CE288" s="34"/>
      <c r="CF288" s="34"/>
      <c r="CG288" s="34"/>
      <c r="CH288" s="34"/>
      <c r="CI288" s="34"/>
      <c r="CJ288" s="34"/>
      <c r="CK288" s="34"/>
      <c r="CL288" s="34"/>
      <c r="CM288" s="34"/>
      <c r="CN288" s="34"/>
      <c r="CO288" s="34"/>
      <c r="CP288" s="34"/>
      <c r="CQ288" s="34"/>
      <c r="CR288" s="34"/>
      <c r="CS288" s="34"/>
      <c r="CT288" s="34"/>
      <c r="CU288" s="34"/>
      <c r="CV288" s="34"/>
      <c r="CW288" s="34"/>
      <c r="CX288" s="34"/>
      <c r="CY288" s="34"/>
      <c r="CZ288" s="34"/>
      <c r="DA288" s="34"/>
      <c r="DB288" s="34"/>
      <c r="DC288" s="34"/>
      <c r="DD288" s="34"/>
      <c r="DE288" s="34"/>
      <c r="DF288" s="34"/>
      <c r="DG288" s="34"/>
      <c r="DH288" s="34"/>
      <c r="DI288" s="34"/>
      <c r="DJ288" s="34"/>
      <c r="DK288" s="34"/>
      <c r="DL288" s="34"/>
      <c r="DM288" s="34"/>
      <c r="DN288" s="34"/>
      <c r="DO288" s="34"/>
      <c r="DP288" s="34"/>
      <c r="DQ288" s="34"/>
      <c r="DR288" s="34"/>
      <c r="DS288" s="34"/>
      <c r="DT288" s="34"/>
      <c r="DU288" s="34"/>
      <c r="DV288" s="34"/>
      <c r="DW288" s="34"/>
      <c r="DX288" s="34"/>
      <c r="DY288" s="34"/>
      <c r="DZ288" s="34"/>
      <c r="EA288" s="34"/>
      <c r="EB288" s="34"/>
      <c r="EC288" s="34"/>
      <c r="ED288" s="34"/>
      <c r="EE288" s="34"/>
      <c r="EF288" s="34"/>
      <c r="EG288" s="34"/>
      <c r="EH288" s="34"/>
      <c r="EI288" s="34"/>
      <c r="EJ288" s="34"/>
      <c r="EK288" s="34"/>
      <c r="EL288" s="34"/>
      <c r="EM288" s="34"/>
      <c r="EN288" s="34"/>
      <c r="EO288" s="34"/>
      <c r="EP288" s="34"/>
      <c r="EQ288" s="34"/>
      <c r="ER288" s="34"/>
      <c r="ES288" s="34"/>
      <c r="ET288" s="34"/>
      <c r="EU288" s="34"/>
      <c r="EV288" s="34"/>
      <c r="EW288" s="34"/>
      <c r="EX288" s="34"/>
      <c r="EY288" s="34"/>
      <c r="EZ288" s="34"/>
      <c r="FA288" s="34"/>
      <c r="FB288" s="34"/>
      <c r="FC288" s="34"/>
      <c r="FD288" s="34"/>
      <c r="FE288" s="34"/>
      <c r="FF288" s="34"/>
      <c r="FG288" s="34"/>
      <c r="FH288" s="34"/>
      <c r="FI288" s="34"/>
      <c r="FJ288" s="34"/>
      <c r="FK288" s="34"/>
      <c r="FL288" s="34"/>
      <c r="FM288" s="34"/>
      <c r="FN288" s="34"/>
      <c r="FO288" s="34"/>
      <c r="FP288" s="34"/>
      <c r="FQ288" s="34"/>
      <c r="FR288" s="40"/>
    </row>
    <row r="289" spans="1:174" s="32" customFormat="1" ht="38.4" x14ac:dyDescent="0.3">
      <c r="A289" s="71">
        <v>2010</v>
      </c>
      <c r="B289" s="71">
        <v>4</v>
      </c>
      <c r="C289" s="71" t="s">
        <v>11</v>
      </c>
      <c r="D289" s="42">
        <v>1</v>
      </c>
      <c r="E289" s="71" t="s">
        <v>337</v>
      </c>
      <c r="F289" s="71" t="s">
        <v>329</v>
      </c>
      <c r="G289" s="34"/>
      <c r="H289" s="34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  <c r="Z289" s="34"/>
      <c r="AA289" s="34"/>
      <c r="AB289" s="34"/>
      <c r="AC289" s="34"/>
      <c r="AD289" s="34"/>
      <c r="AE289" s="34"/>
      <c r="AF289" s="34"/>
      <c r="AG289" s="34"/>
      <c r="AH289" s="34"/>
      <c r="AI289" s="34"/>
      <c r="AJ289" s="34"/>
      <c r="AK289" s="34"/>
      <c r="AL289" s="34"/>
      <c r="AM289" s="34"/>
      <c r="AN289" s="34"/>
      <c r="AO289" s="34"/>
      <c r="AP289" s="34"/>
      <c r="AQ289" s="34"/>
      <c r="AR289" s="34"/>
      <c r="AS289" s="34"/>
      <c r="AT289" s="34"/>
      <c r="AU289" s="34"/>
      <c r="AV289" s="34"/>
      <c r="AW289" s="34"/>
      <c r="AX289" s="34"/>
      <c r="AY289" s="34"/>
      <c r="AZ289" s="34"/>
      <c r="BA289" s="34"/>
      <c r="BB289" s="34"/>
      <c r="BC289" s="34"/>
      <c r="BD289" s="34"/>
      <c r="BE289" s="34"/>
      <c r="BF289" s="34"/>
      <c r="BG289" s="34"/>
      <c r="BH289" s="34"/>
      <c r="BI289" s="34"/>
      <c r="BJ289" s="34"/>
      <c r="BK289" s="34"/>
      <c r="BL289" s="34"/>
      <c r="BM289" s="34"/>
      <c r="BN289" s="34"/>
      <c r="BO289" s="34"/>
      <c r="BP289" s="34"/>
      <c r="BQ289" s="34"/>
      <c r="BR289" s="34"/>
      <c r="BS289" s="34"/>
      <c r="BT289" s="34"/>
      <c r="BU289" s="34"/>
      <c r="BV289" s="34"/>
      <c r="BW289" s="34"/>
      <c r="BX289" s="34"/>
      <c r="BY289" s="34"/>
      <c r="BZ289" s="34"/>
      <c r="CA289" s="34"/>
      <c r="CB289" s="34"/>
      <c r="CC289" s="34"/>
      <c r="CD289" s="34"/>
      <c r="CE289" s="34"/>
      <c r="CF289" s="34"/>
      <c r="CG289" s="34"/>
      <c r="CH289" s="34"/>
      <c r="CI289" s="34"/>
      <c r="CJ289" s="34"/>
      <c r="CK289" s="34"/>
      <c r="CL289" s="34"/>
      <c r="CM289" s="34"/>
      <c r="CN289" s="34"/>
      <c r="CO289" s="34"/>
      <c r="CP289" s="34"/>
      <c r="CQ289" s="34"/>
      <c r="CR289" s="34"/>
      <c r="CS289" s="34"/>
      <c r="CT289" s="34"/>
      <c r="CU289" s="34"/>
      <c r="CV289" s="34"/>
      <c r="CW289" s="34"/>
      <c r="CX289" s="34"/>
      <c r="CY289" s="34"/>
      <c r="CZ289" s="34"/>
      <c r="DA289" s="34"/>
      <c r="DB289" s="34"/>
      <c r="DC289" s="34"/>
      <c r="DD289" s="34"/>
      <c r="DE289" s="34"/>
      <c r="DF289" s="34"/>
      <c r="DG289" s="34"/>
      <c r="DH289" s="34"/>
      <c r="DI289" s="34"/>
      <c r="DJ289" s="34"/>
      <c r="DK289" s="34"/>
      <c r="DL289" s="34"/>
      <c r="DM289" s="34"/>
      <c r="DN289" s="34"/>
      <c r="DO289" s="34"/>
      <c r="DP289" s="34"/>
      <c r="DQ289" s="34"/>
      <c r="DR289" s="34"/>
      <c r="DS289" s="34"/>
      <c r="DT289" s="34"/>
      <c r="DU289" s="34"/>
      <c r="DV289" s="34"/>
      <c r="DW289" s="34"/>
      <c r="DX289" s="34"/>
      <c r="DY289" s="34"/>
      <c r="DZ289" s="34"/>
      <c r="EA289" s="34"/>
      <c r="EB289" s="34"/>
      <c r="EC289" s="34"/>
      <c r="ED289" s="34"/>
      <c r="EE289" s="34"/>
      <c r="EF289" s="34"/>
      <c r="EG289" s="34"/>
      <c r="EH289" s="34"/>
      <c r="EI289" s="34"/>
      <c r="EJ289" s="34"/>
      <c r="EK289" s="34"/>
      <c r="EL289" s="34"/>
      <c r="EM289" s="34"/>
      <c r="EN289" s="34"/>
      <c r="EO289" s="34"/>
      <c r="EP289" s="34"/>
      <c r="EQ289" s="34"/>
      <c r="ER289" s="34"/>
      <c r="ES289" s="34"/>
      <c r="ET289" s="34"/>
      <c r="EU289" s="34"/>
      <c r="EV289" s="34"/>
      <c r="EW289" s="34"/>
      <c r="EX289" s="34"/>
      <c r="EY289" s="34"/>
      <c r="EZ289" s="34"/>
      <c r="FA289" s="34"/>
      <c r="FB289" s="34"/>
      <c r="FC289" s="34"/>
      <c r="FD289" s="34"/>
      <c r="FE289" s="34"/>
      <c r="FF289" s="34"/>
      <c r="FG289" s="34"/>
      <c r="FH289" s="34"/>
      <c r="FI289" s="34"/>
      <c r="FJ289" s="34"/>
      <c r="FK289" s="34"/>
      <c r="FL289" s="34"/>
      <c r="FM289" s="34"/>
      <c r="FN289" s="34"/>
      <c r="FO289" s="34"/>
      <c r="FP289" s="34"/>
      <c r="FQ289" s="34"/>
      <c r="FR289" s="40"/>
    </row>
    <row r="290" spans="1:174" s="32" customFormat="1" ht="57.6" x14ac:dyDescent="0.3">
      <c r="A290" s="71">
        <v>2014</v>
      </c>
      <c r="B290" s="71">
        <v>1</v>
      </c>
      <c r="C290" s="71" t="s">
        <v>169</v>
      </c>
      <c r="D290" s="42">
        <v>1</v>
      </c>
      <c r="E290" s="71" t="s">
        <v>987</v>
      </c>
      <c r="F290" s="71" t="s">
        <v>223</v>
      </c>
      <c r="G290" s="34"/>
      <c r="H290" s="34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  <c r="Z290" s="34"/>
      <c r="AA290" s="34"/>
      <c r="AB290" s="34"/>
      <c r="AC290" s="34"/>
      <c r="AD290" s="34"/>
      <c r="AE290" s="34"/>
      <c r="AF290" s="34"/>
      <c r="AG290" s="34"/>
      <c r="AH290" s="34"/>
      <c r="AI290" s="34"/>
      <c r="AJ290" s="34"/>
      <c r="AK290" s="34"/>
      <c r="AL290" s="34"/>
      <c r="AM290" s="34"/>
      <c r="AN290" s="34"/>
      <c r="AO290" s="34"/>
      <c r="AP290" s="34"/>
      <c r="AQ290" s="34"/>
      <c r="AR290" s="34"/>
      <c r="AS290" s="34"/>
      <c r="AT290" s="34"/>
      <c r="AU290" s="34"/>
      <c r="AV290" s="34"/>
      <c r="AW290" s="34"/>
      <c r="AX290" s="34"/>
      <c r="AY290" s="34"/>
      <c r="AZ290" s="34"/>
      <c r="BA290" s="34"/>
      <c r="BB290" s="34"/>
      <c r="BC290" s="34"/>
      <c r="BD290" s="34"/>
      <c r="BE290" s="34"/>
      <c r="BF290" s="34"/>
      <c r="BG290" s="34"/>
      <c r="BH290" s="34"/>
      <c r="BI290" s="34"/>
      <c r="BJ290" s="34"/>
      <c r="BK290" s="34"/>
      <c r="BL290" s="34"/>
      <c r="BM290" s="34"/>
      <c r="BN290" s="34"/>
      <c r="BO290" s="34"/>
      <c r="BP290" s="34"/>
      <c r="BQ290" s="34"/>
      <c r="BR290" s="34"/>
      <c r="BS290" s="34"/>
      <c r="BT290" s="34"/>
      <c r="BU290" s="34"/>
      <c r="BV290" s="34"/>
      <c r="BW290" s="34"/>
      <c r="BX290" s="34"/>
      <c r="BY290" s="34"/>
      <c r="BZ290" s="34"/>
      <c r="CA290" s="34"/>
      <c r="CB290" s="34"/>
      <c r="CC290" s="34"/>
      <c r="CD290" s="34"/>
      <c r="CE290" s="34"/>
      <c r="CF290" s="34"/>
      <c r="CG290" s="34"/>
      <c r="CH290" s="34"/>
      <c r="CI290" s="34"/>
      <c r="CJ290" s="34"/>
      <c r="CK290" s="34"/>
      <c r="CL290" s="34"/>
      <c r="CM290" s="34"/>
      <c r="CN290" s="34"/>
      <c r="CO290" s="34"/>
      <c r="CP290" s="34"/>
      <c r="CQ290" s="34"/>
      <c r="CR290" s="34"/>
      <c r="CS290" s="34"/>
      <c r="CT290" s="34"/>
      <c r="CU290" s="34"/>
      <c r="CV290" s="34"/>
      <c r="CW290" s="34"/>
      <c r="CX290" s="34"/>
      <c r="CY290" s="34"/>
      <c r="CZ290" s="34"/>
      <c r="DA290" s="34"/>
      <c r="DB290" s="34"/>
      <c r="DC290" s="34"/>
      <c r="DD290" s="34"/>
      <c r="DE290" s="34"/>
      <c r="DF290" s="34"/>
      <c r="DG290" s="34"/>
      <c r="DH290" s="34"/>
      <c r="DI290" s="34"/>
      <c r="DJ290" s="34"/>
      <c r="DK290" s="34"/>
      <c r="DL290" s="34"/>
      <c r="DM290" s="34"/>
      <c r="DN290" s="34"/>
      <c r="DO290" s="34"/>
      <c r="DP290" s="34"/>
      <c r="DQ290" s="34"/>
      <c r="DR290" s="34"/>
      <c r="DS290" s="34"/>
      <c r="DT290" s="34"/>
      <c r="DU290" s="34"/>
      <c r="DV290" s="34"/>
      <c r="DW290" s="34"/>
      <c r="DX290" s="34"/>
      <c r="DY290" s="34"/>
      <c r="DZ290" s="34"/>
      <c r="EA290" s="34"/>
      <c r="EB290" s="34"/>
      <c r="EC290" s="34"/>
      <c r="ED290" s="34"/>
      <c r="EE290" s="34"/>
      <c r="EF290" s="34"/>
      <c r="EG290" s="34"/>
      <c r="EH290" s="34"/>
      <c r="EI290" s="34"/>
      <c r="EJ290" s="34"/>
      <c r="EK290" s="34"/>
      <c r="EL290" s="34"/>
      <c r="EM290" s="34"/>
      <c r="EN290" s="34"/>
      <c r="EO290" s="34"/>
      <c r="EP290" s="34"/>
      <c r="EQ290" s="34"/>
      <c r="ER290" s="34"/>
      <c r="ES290" s="34"/>
      <c r="ET290" s="34"/>
      <c r="EU290" s="34"/>
      <c r="EV290" s="34"/>
      <c r="EW290" s="34"/>
      <c r="EX290" s="34"/>
      <c r="EY290" s="34"/>
      <c r="EZ290" s="34"/>
      <c r="FA290" s="34"/>
      <c r="FB290" s="34"/>
      <c r="FC290" s="34"/>
      <c r="FD290" s="34"/>
      <c r="FE290" s="34"/>
      <c r="FF290" s="34"/>
      <c r="FG290" s="34"/>
      <c r="FH290" s="34"/>
      <c r="FI290" s="34"/>
      <c r="FJ290" s="34"/>
      <c r="FK290" s="34"/>
      <c r="FL290" s="34"/>
      <c r="FM290" s="34"/>
      <c r="FN290" s="34"/>
      <c r="FO290" s="34"/>
      <c r="FP290" s="34"/>
      <c r="FQ290" s="34"/>
      <c r="FR290" s="40"/>
    </row>
    <row r="291" spans="1:174" s="32" customFormat="1" ht="28.8" x14ac:dyDescent="0.3">
      <c r="A291" s="71">
        <v>2014</v>
      </c>
      <c r="B291" s="71">
        <v>4</v>
      </c>
      <c r="C291" s="71" t="s">
        <v>18</v>
      </c>
      <c r="D291" s="42">
        <v>1</v>
      </c>
      <c r="E291" s="71" t="s">
        <v>989</v>
      </c>
      <c r="F291" s="71" t="s">
        <v>223</v>
      </c>
      <c r="G291" s="34"/>
      <c r="H291" s="34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  <c r="Z291" s="34"/>
      <c r="AA291" s="34"/>
      <c r="AB291" s="34"/>
      <c r="AC291" s="34"/>
      <c r="AD291" s="34"/>
      <c r="AE291" s="34"/>
      <c r="AF291" s="34"/>
      <c r="AG291" s="34"/>
      <c r="AH291" s="34"/>
      <c r="AI291" s="34"/>
      <c r="AJ291" s="34"/>
      <c r="AK291" s="34"/>
      <c r="AL291" s="34"/>
      <c r="AM291" s="34"/>
      <c r="AN291" s="34"/>
      <c r="AO291" s="34"/>
      <c r="AP291" s="34"/>
      <c r="AQ291" s="34"/>
      <c r="AR291" s="34"/>
      <c r="AS291" s="34"/>
      <c r="AT291" s="34"/>
      <c r="AU291" s="34"/>
      <c r="AV291" s="34"/>
      <c r="AW291" s="34"/>
      <c r="AX291" s="34"/>
      <c r="AY291" s="34"/>
      <c r="AZ291" s="34"/>
      <c r="BA291" s="34"/>
      <c r="BB291" s="34"/>
      <c r="BC291" s="34"/>
      <c r="BD291" s="34"/>
      <c r="BE291" s="34"/>
      <c r="BF291" s="34"/>
      <c r="BG291" s="34"/>
      <c r="BH291" s="34"/>
      <c r="BI291" s="34"/>
      <c r="BJ291" s="34"/>
      <c r="BK291" s="34"/>
      <c r="BL291" s="34"/>
      <c r="BM291" s="34"/>
      <c r="BN291" s="34"/>
      <c r="BO291" s="34"/>
      <c r="BP291" s="34"/>
      <c r="BQ291" s="34"/>
      <c r="BR291" s="34"/>
      <c r="BS291" s="34"/>
      <c r="BT291" s="34"/>
      <c r="BU291" s="34"/>
      <c r="BV291" s="34"/>
      <c r="BW291" s="34"/>
      <c r="BX291" s="34"/>
      <c r="BY291" s="34"/>
      <c r="BZ291" s="34"/>
      <c r="CA291" s="34"/>
      <c r="CB291" s="34"/>
      <c r="CC291" s="34"/>
      <c r="CD291" s="34"/>
      <c r="CE291" s="34"/>
      <c r="CF291" s="34"/>
      <c r="CG291" s="34"/>
      <c r="CH291" s="34"/>
      <c r="CI291" s="34"/>
      <c r="CJ291" s="34"/>
      <c r="CK291" s="34"/>
      <c r="CL291" s="34"/>
      <c r="CM291" s="34"/>
      <c r="CN291" s="34"/>
      <c r="CO291" s="34"/>
      <c r="CP291" s="34"/>
      <c r="CQ291" s="34"/>
      <c r="CR291" s="34"/>
      <c r="CS291" s="34"/>
      <c r="CT291" s="34"/>
      <c r="CU291" s="34"/>
      <c r="CV291" s="34"/>
      <c r="CW291" s="34"/>
      <c r="CX291" s="34"/>
      <c r="CY291" s="34"/>
      <c r="CZ291" s="34"/>
      <c r="DA291" s="34"/>
      <c r="DB291" s="34"/>
      <c r="DC291" s="34"/>
      <c r="DD291" s="34"/>
      <c r="DE291" s="34"/>
      <c r="DF291" s="34"/>
      <c r="DG291" s="34"/>
      <c r="DH291" s="34"/>
      <c r="DI291" s="34"/>
      <c r="DJ291" s="34"/>
      <c r="DK291" s="34"/>
      <c r="DL291" s="34"/>
      <c r="DM291" s="34"/>
      <c r="DN291" s="34"/>
      <c r="DO291" s="34"/>
      <c r="DP291" s="34"/>
      <c r="DQ291" s="34"/>
      <c r="DR291" s="34"/>
      <c r="DS291" s="34"/>
      <c r="DT291" s="34"/>
      <c r="DU291" s="34"/>
      <c r="DV291" s="34"/>
      <c r="DW291" s="34"/>
      <c r="DX291" s="34"/>
      <c r="DY291" s="34"/>
      <c r="DZ291" s="34"/>
      <c r="EA291" s="34"/>
      <c r="EB291" s="34"/>
      <c r="EC291" s="34"/>
      <c r="ED291" s="34"/>
      <c r="EE291" s="34"/>
      <c r="EF291" s="34"/>
      <c r="EG291" s="34"/>
      <c r="EH291" s="34"/>
      <c r="EI291" s="34"/>
      <c r="EJ291" s="34"/>
      <c r="EK291" s="34"/>
      <c r="EL291" s="34"/>
      <c r="EM291" s="34"/>
      <c r="EN291" s="34"/>
      <c r="EO291" s="34"/>
      <c r="EP291" s="34"/>
      <c r="EQ291" s="34"/>
      <c r="ER291" s="34"/>
      <c r="ES291" s="34"/>
      <c r="ET291" s="34"/>
      <c r="EU291" s="34"/>
      <c r="EV291" s="34"/>
      <c r="EW291" s="34"/>
      <c r="EX291" s="34"/>
      <c r="EY291" s="34"/>
      <c r="EZ291" s="34"/>
      <c r="FA291" s="34"/>
      <c r="FB291" s="34"/>
      <c r="FC291" s="34"/>
      <c r="FD291" s="34"/>
      <c r="FE291" s="34"/>
      <c r="FF291" s="34"/>
      <c r="FG291" s="34"/>
      <c r="FH291" s="34"/>
      <c r="FI291" s="34"/>
      <c r="FJ291" s="34"/>
      <c r="FK291" s="34"/>
      <c r="FL291" s="34"/>
      <c r="FM291" s="34"/>
      <c r="FN291" s="34"/>
      <c r="FO291" s="34"/>
      <c r="FP291" s="34"/>
      <c r="FQ291" s="34"/>
      <c r="FR291" s="40"/>
    </row>
    <row r="292" spans="1:174" s="32" customFormat="1" ht="38.4" x14ac:dyDescent="0.3">
      <c r="A292" s="71">
        <v>2012</v>
      </c>
      <c r="B292" s="71">
        <v>2</v>
      </c>
      <c r="C292" s="71" t="s">
        <v>38</v>
      </c>
      <c r="D292" s="42">
        <v>1</v>
      </c>
      <c r="E292" s="71" t="s">
        <v>990</v>
      </c>
      <c r="F292" s="71" t="s">
        <v>270</v>
      </c>
      <c r="G292" s="34"/>
      <c r="H292" s="34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  <c r="Z292" s="34"/>
      <c r="AA292" s="34"/>
      <c r="AB292" s="34"/>
      <c r="AC292" s="34"/>
      <c r="AD292" s="34"/>
      <c r="AE292" s="34"/>
      <c r="AF292" s="34"/>
      <c r="AG292" s="34"/>
      <c r="AH292" s="34"/>
      <c r="AI292" s="34"/>
      <c r="AJ292" s="34"/>
      <c r="AK292" s="34"/>
      <c r="AL292" s="34"/>
      <c r="AM292" s="34"/>
      <c r="AN292" s="34"/>
      <c r="AO292" s="34"/>
      <c r="AP292" s="34"/>
      <c r="AQ292" s="34"/>
      <c r="AR292" s="34"/>
      <c r="AS292" s="34"/>
      <c r="AT292" s="34"/>
      <c r="AU292" s="34"/>
      <c r="AV292" s="34"/>
      <c r="AW292" s="34"/>
      <c r="AX292" s="34"/>
      <c r="AY292" s="34"/>
      <c r="AZ292" s="34"/>
      <c r="BA292" s="34"/>
      <c r="BB292" s="34"/>
      <c r="BC292" s="34"/>
      <c r="BD292" s="34"/>
      <c r="BE292" s="34"/>
      <c r="BF292" s="34"/>
      <c r="BG292" s="34"/>
      <c r="BH292" s="34"/>
      <c r="BI292" s="34"/>
      <c r="BJ292" s="34"/>
      <c r="BK292" s="34"/>
      <c r="BL292" s="34"/>
      <c r="BM292" s="34"/>
      <c r="BN292" s="34"/>
      <c r="BO292" s="34"/>
      <c r="BP292" s="34"/>
      <c r="BQ292" s="34"/>
      <c r="BR292" s="34"/>
      <c r="BS292" s="34"/>
      <c r="BT292" s="34"/>
      <c r="BU292" s="34"/>
      <c r="BV292" s="34"/>
      <c r="BW292" s="34"/>
      <c r="BX292" s="34"/>
      <c r="BY292" s="34"/>
      <c r="BZ292" s="34"/>
      <c r="CA292" s="34"/>
      <c r="CB292" s="34"/>
      <c r="CC292" s="34"/>
      <c r="CD292" s="34"/>
      <c r="CE292" s="34"/>
      <c r="CF292" s="34"/>
      <c r="CG292" s="34"/>
      <c r="CH292" s="34"/>
      <c r="CI292" s="34"/>
      <c r="CJ292" s="34"/>
      <c r="CK292" s="34"/>
      <c r="CL292" s="34"/>
      <c r="CM292" s="34"/>
      <c r="CN292" s="34"/>
      <c r="CO292" s="34"/>
      <c r="CP292" s="34"/>
      <c r="CQ292" s="34"/>
      <c r="CR292" s="34"/>
      <c r="CS292" s="34"/>
      <c r="CT292" s="34"/>
      <c r="CU292" s="34"/>
      <c r="CV292" s="34"/>
      <c r="CW292" s="34"/>
      <c r="CX292" s="34"/>
      <c r="CY292" s="34"/>
      <c r="CZ292" s="34"/>
      <c r="DA292" s="34"/>
      <c r="DB292" s="34"/>
      <c r="DC292" s="34"/>
      <c r="DD292" s="34"/>
      <c r="DE292" s="34"/>
      <c r="DF292" s="34"/>
      <c r="DG292" s="34"/>
      <c r="DH292" s="34"/>
      <c r="DI292" s="34"/>
      <c r="DJ292" s="34"/>
      <c r="DK292" s="34"/>
      <c r="DL292" s="34"/>
      <c r="DM292" s="34"/>
      <c r="DN292" s="34"/>
      <c r="DO292" s="34"/>
      <c r="DP292" s="34"/>
      <c r="DQ292" s="34"/>
      <c r="DR292" s="34"/>
      <c r="DS292" s="34"/>
      <c r="DT292" s="34"/>
      <c r="DU292" s="34"/>
      <c r="DV292" s="34"/>
      <c r="DW292" s="34"/>
      <c r="DX292" s="34"/>
      <c r="DY292" s="34"/>
      <c r="DZ292" s="34"/>
      <c r="EA292" s="34"/>
      <c r="EB292" s="34"/>
      <c r="EC292" s="34"/>
      <c r="ED292" s="34"/>
      <c r="EE292" s="34"/>
      <c r="EF292" s="34"/>
      <c r="EG292" s="34"/>
      <c r="EH292" s="34"/>
      <c r="EI292" s="34"/>
      <c r="EJ292" s="34"/>
      <c r="EK292" s="34"/>
      <c r="EL292" s="34"/>
      <c r="EM292" s="34"/>
      <c r="EN292" s="34"/>
      <c r="EO292" s="34"/>
      <c r="EP292" s="34"/>
      <c r="EQ292" s="34"/>
      <c r="ER292" s="34"/>
      <c r="ES292" s="34"/>
      <c r="ET292" s="34"/>
      <c r="EU292" s="34"/>
      <c r="EV292" s="34"/>
      <c r="EW292" s="34"/>
      <c r="EX292" s="34"/>
      <c r="EY292" s="34"/>
      <c r="EZ292" s="34"/>
      <c r="FA292" s="34"/>
      <c r="FB292" s="34"/>
      <c r="FC292" s="34"/>
      <c r="FD292" s="34"/>
      <c r="FE292" s="34"/>
      <c r="FF292" s="34"/>
      <c r="FG292" s="34"/>
      <c r="FH292" s="34"/>
      <c r="FI292" s="34"/>
      <c r="FJ292" s="34"/>
      <c r="FK292" s="34"/>
      <c r="FL292" s="34"/>
      <c r="FM292" s="34"/>
      <c r="FN292" s="34"/>
      <c r="FO292" s="34"/>
      <c r="FP292" s="34"/>
      <c r="FQ292" s="34"/>
      <c r="FR292" s="40"/>
    </row>
    <row r="293" spans="1:174" s="32" customFormat="1" ht="28.8" x14ac:dyDescent="0.3">
      <c r="A293" s="71">
        <v>2014</v>
      </c>
      <c r="B293" s="71">
        <v>1</v>
      </c>
      <c r="C293" s="71" t="s">
        <v>60</v>
      </c>
      <c r="D293" s="42">
        <v>1</v>
      </c>
      <c r="E293" s="71" t="s">
        <v>1301</v>
      </c>
      <c r="F293" s="71" t="s">
        <v>1287</v>
      </c>
      <c r="G293" s="34"/>
      <c r="H293" s="34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  <c r="Z293" s="34"/>
      <c r="AA293" s="34"/>
      <c r="AB293" s="34"/>
      <c r="AC293" s="34"/>
      <c r="AD293" s="34"/>
      <c r="AE293" s="34"/>
      <c r="AF293" s="34"/>
      <c r="AG293" s="34"/>
      <c r="AH293" s="34"/>
      <c r="AI293" s="34"/>
      <c r="AJ293" s="34"/>
      <c r="AK293" s="34"/>
      <c r="AL293" s="34"/>
      <c r="AM293" s="34"/>
      <c r="AN293" s="34"/>
      <c r="AO293" s="34"/>
      <c r="AP293" s="34"/>
      <c r="AQ293" s="34"/>
      <c r="AR293" s="34"/>
      <c r="AS293" s="34"/>
      <c r="AT293" s="34"/>
      <c r="AU293" s="34"/>
      <c r="AV293" s="34"/>
      <c r="AW293" s="34"/>
      <c r="AX293" s="34"/>
      <c r="AY293" s="34"/>
      <c r="AZ293" s="34"/>
      <c r="BA293" s="34"/>
      <c r="BB293" s="34"/>
      <c r="BC293" s="34"/>
      <c r="BD293" s="34"/>
      <c r="BE293" s="34"/>
      <c r="BF293" s="34"/>
      <c r="BG293" s="34"/>
      <c r="BH293" s="34"/>
      <c r="BI293" s="34"/>
      <c r="BJ293" s="34"/>
      <c r="BK293" s="34"/>
      <c r="BL293" s="34"/>
      <c r="BM293" s="34"/>
      <c r="BN293" s="34"/>
      <c r="BO293" s="34"/>
      <c r="BP293" s="34"/>
      <c r="BQ293" s="34"/>
      <c r="BR293" s="34"/>
      <c r="BS293" s="34"/>
      <c r="BT293" s="34"/>
      <c r="BU293" s="34"/>
      <c r="BV293" s="34"/>
      <c r="BW293" s="34"/>
      <c r="BX293" s="34"/>
      <c r="BY293" s="34"/>
      <c r="BZ293" s="34"/>
      <c r="CA293" s="34"/>
      <c r="CB293" s="34"/>
      <c r="CC293" s="34"/>
      <c r="CD293" s="34"/>
      <c r="CE293" s="34"/>
      <c r="CF293" s="34"/>
      <c r="CG293" s="34"/>
      <c r="CH293" s="34"/>
      <c r="CI293" s="34"/>
      <c r="CJ293" s="34"/>
      <c r="CK293" s="34"/>
      <c r="CL293" s="34"/>
      <c r="CM293" s="34"/>
      <c r="CN293" s="34"/>
      <c r="CO293" s="34"/>
      <c r="CP293" s="34"/>
      <c r="CQ293" s="34"/>
      <c r="CR293" s="34"/>
      <c r="CS293" s="34"/>
      <c r="CT293" s="34"/>
      <c r="CU293" s="34"/>
      <c r="CV293" s="34"/>
      <c r="CW293" s="34"/>
      <c r="CX293" s="34"/>
      <c r="CY293" s="34"/>
      <c r="CZ293" s="34"/>
      <c r="DA293" s="34"/>
      <c r="DB293" s="34"/>
      <c r="DC293" s="34"/>
      <c r="DD293" s="34"/>
      <c r="DE293" s="34"/>
      <c r="DF293" s="34"/>
      <c r="DG293" s="34"/>
      <c r="DH293" s="34"/>
      <c r="DI293" s="34"/>
      <c r="DJ293" s="34"/>
      <c r="DK293" s="34"/>
      <c r="DL293" s="34"/>
      <c r="DM293" s="34"/>
      <c r="DN293" s="34"/>
      <c r="DO293" s="34"/>
      <c r="DP293" s="34"/>
      <c r="DQ293" s="34"/>
      <c r="DR293" s="34"/>
      <c r="DS293" s="34"/>
      <c r="DT293" s="34"/>
      <c r="DU293" s="34"/>
      <c r="DV293" s="34"/>
      <c r="DW293" s="34"/>
      <c r="DX293" s="34"/>
      <c r="DY293" s="34"/>
      <c r="DZ293" s="34"/>
      <c r="EA293" s="34"/>
      <c r="EB293" s="34"/>
      <c r="EC293" s="34"/>
      <c r="ED293" s="34"/>
      <c r="EE293" s="34"/>
      <c r="EF293" s="34"/>
      <c r="EG293" s="34"/>
      <c r="EH293" s="34"/>
      <c r="EI293" s="34"/>
      <c r="EJ293" s="34"/>
      <c r="EK293" s="34"/>
      <c r="EL293" s="34"/>
      <c r="EM293" s="34"/>
      <c r="EN293" s="34"/>
      <c r="EO293" s="34"/>
      <c r="EP293" s="34"/>
      <c r="EQ293" s="34"/>
      <c r="ER293" s="34"/>
      <c r="ES293" s="34"/>
      <c r="ET293" s="34"/>
      <c r="EU293" s="34"/>
      <c r="EV293" s="34"/>
      <c r="EW293" s="34"/>
      <c r="EX293" s="34"/>
      <c r="EY293" s="34"/>
      <c r="EZ293" s="34"/>
      <c r="FA293" s="34"/>
      <c r="FB293" s="34"/>
      <c r="FC293" s="34"/>
      <c r="FD293" s="34"/>
      <c r="FE293" s="34"/>
      <c r="FF293" s="34"/>
      <c r="FG293" s="34"/>
      <c r="FH293" s="34"/>
      <c r="FI293" s="34"/>
      <c r="FJ293" s="34"/>
      <c r="FK293" s="34"/>
      <c r="FL293" s="34"/>
      <c r="FM293" s="34"/>
      <c r="FN293" s="34"/>
      <c r="FO293" s="34"/>
      <c r="FP293" s="34"/>
      <c r="FQ293" s="34"/>
      <c r="FR293" s="40"/>
    </row>
    <row r="294" spans="1:174" s="101" customFormat="1" ht="19.2" x14ac:dyDescent="0.3">
      <c r="A294" s="71">
        <v>2006</v>
      </c>
      <c r="B294" s="71">
        <v>4</v>
      </c>
      <c r="C294" s="71" t="s">
        <v>12</v>
      </c>
      <c r="D294" s="42">
        <v>1</v>
      </c>
      <c r="E294" s="71" t="s">
        <v>1302</v>
      </c>
      <c r="F294" s="71" t="s">
        <v>1287</v>
      </c>
      <c r="G294" s="34"/>
      <c r="H294" s="34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  <c r="Z294" s="34"/>
      <c r="AA294" s="34"/>
      <c r="AB294" s="34"/>
      <c r="AC294" s="34"/>
      <c r="AD294" s="34"/>
      <c r="AE294" s="34"/>
      <c r="AF294" s="34"/>
      <c r="AG294" s="34"/>
      <c r="AH294" s="34"/>
      <c r="AI294" s="34"/>
      <c r="AJ294" s="34"/>
      <c r="AK294" s="34"/>
      <c r="AL294" s="34"/>
      <c r="AM294" s="34"/>
      <c r="AN294" s="34"/>
      <c r="AO294" s="34"/>
      <c r="AP294" s="34"/>
      <c r="AQ294" s="34"/>
      <c r="AR294" s="34"/>
      <c r="AS294" s="34"/>
      <c r="AT294" s="34"/>
      <c r="AU294" s="34"/>
      <c r="AV294" s="34"/>
      <c r="AW294" s="34"/>
      <c r="AX294" s="34"/>
      <c r="AY294" s="34"/>
      <c r="AZ294" s="34"/>
      <c r="BA294" s="34"/>
      <c r="BB294" s="34"/>
      <c r="BC294" s="34"/>
      <c r="BD294" s="34"/>
      <c r="BE294" s="34"/>
      <c r="BF294" s="34"/>
      <c r="BG294" s="34"/>
      <c r="BH294" s="34"/>
      <c r="BI294" s="34"/>
      <c r="BJ294" s="34"/>
      <c r="BK294" s="34"/>
      <c r="BL294" s="34"/>
      <c r="BM294" s="34"/>
      <c r="BN294" s="34"/>
      <c r="BO294" s="34"/>
      <c r="BP294" s="34"/>
      <c r="BQ294" s="34"/>
      <c r="BR294" s="34"/>
      <c r="BS294" s="34"/>
      <c r="BT294" s="34"/>
      <c r="BU294" s="34"/>
      <c r="BV294" s="34"/>
      <c r="BW294" s="34"/>
      <c r="BX294" s="34"/>
      <c r="BY294" s="34"/>
      <c r="BZ294" s="34"/>
      <c r="CA294" s="34"/>
      <c r="CB294" s="34"/>
      <c r="CC294" s="34"/>
      <c r="CD294" s="34"/>
      <c r="CE294" s="34"/>
      <c r="CF294" s="34"/>
      <c r="CG294" s="34"/>
      <c r="CH294" s="34"/>
      <c r="CI294" s="34"/>
      <c r="CJ294" s="34"/>
      <c r="CK294" s="34"/>
      <c r="CL294" s="34"/>
      <c r="CM294" s="34"/>
      <c r="CN294" s="34"/>
      <c r="CO294" s="34"/>
      <c r="CP294" s="34"/>
      <c r="CQ294" s="34"/>
      <c r="CR294" s="34"/>
      <c r="CS294" s="34"/>
      <c r="CT294" s="34"/>
      <c r="CU294" s="34"/>
      <c r="CV294" s="34"/>
      <c r="CW294" s="34"/>
      <c r="CX294" s="34"/>
      <c r="CY294" s="34"/>
      <c r="CZ294" s="34"/>
      <c r="DA294" s="34"/>
      <c r="DB294" s="34"/>
      <c r="DC294" s="34"/>
      <c r="DD294" s="34"/>
      <c r="DE294" s="34"/>
      <c r="DF294" s="34"/>
      <c r="DG294" s="34"/>
      <c r="DH294" s="34"/>
      <c r="DI294" s="34"/>
      <c r="DJ294" s="34"/>
      <c r="DK294" s="34"/>
      <c r="DL294" s="34"/>
      <c r="DM294" s="34"/>
      <c r="DN294" s="34"/>
      <c r="DO294" s="34"/>
      <c r="DP294" s="34"/>
      <c r="DQ294" s="34"/>
      <c r="DR294" s="34"/>
      <c r="DS294" s="34"/>
      <c r="DT294" s="34"/>
      <c r="DU294" s="34"/>
      <c r="DV294" s="34"/>
      <c r="DW294" s="34"/>
      <c r="DX294" s="34"/>
      <c r="DY294" s="34"/>
      <c r="DZ294" s="34"/>
      <c r="EA294" s="34"/>
      <c r="EB294" s="34"/>
      <c r="EC294" s="34"/>
      <c r="ED294" s="34"/>
      <c r="EE294" s="34"/>
      <c r="EF294" s="34"/>
      <c r="EG294" s="34"/>
      <c r="EH294" s="34"/>
      <c r="EI294" s="34"/>
      <c r="EJ294" s="34"/>
      <c r="EK294" s="34"/>
      <c r="EL294" s="34"/>
      <c r="EM294" s="34"/>
      <c r="EN294" s="34"/>
      <c r="EO294" s="34"/>
      <c r="EP294" s="34"/>
      <c r="EQ294" s="34"/>
      <c r="ER294" s="34"/>
      <c r="ES294" s="34"/>
      <c r="ET294" s="34"/>
      <c r="EU294" s="34"/>
      <c r="EV294" s="34"/>
      <c r="EW294" s="34"/>
      <c r="EX294" s="34"/>
      <c r="EY294" s="34"/>
      <c r="EZ294" s="34"/>
      <c r="FA294" s="34"/>
      <c r="FB294" s="34"/>
      <c r="FC294" s="34"/>
      <c r="FD294" s="34"/>
      <c r="FE294" s="34"/>
      <c r="FF294" s="34"/>
      <c r="FG294" s="34"/>
      <c r="FH294" s="34"/>
      <c r="FI294" s="34"/>
      <c r="FJ294" s="34"/>
      <c r="FK294" s="34"/>
      <c r="FL294" s="34"/>
      <c r="FM294" s="34"/>
      <c r="FN294" s="34"/>
      <c r="FO294" s="34"/>
      <c r="FP294" s="34"/>
      <c r="FQ294" s="34"/>
      <c r="FR294" s="40"/>
    </row>
    <row r="295" spans="1:174" s="101" customFormat="1" ht="19.2" x14ac:dyDescent="0.3">
      <c r="A295" s="71">
        <v>2014</v>
      </c>
      <c r="B295" s="71">
        <v>1</v>
      </c>
      <c r="C295" s="71" t="s">
        <v>23</v>
      </c>
      <c r="D295" s="42">
        <v>1</v>
      </c>
      <c r="E295" s="71" t="s">
        <v>1305</v>
      </c>
      <c r="F295" s="71" t="s">
        <v>1287</v>
      </c>
      <c r="G295" s="34"/>
      <c r="H295" s="34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  <c r="Z295" s="34"/>
      <c r="AA295" s="34"/>
      <c r="AB295" s="34"/>
      <c r="AC295" s="34"/>
      <c r="AD295" s="34"/>
      <c r="AE295" s="34"/>
      <c r="AF295" s="34"/>
      <c r="AG295" s="34"/>
      <c r="AH295" s="34"/>
      <c r="AI295" s="34"/>
      <c r="AJ295" s="34"/>
      <c r="AK295" s="34"/>
      <c r="AL295" s="34"/>
      <c r="AM295" s="34"/>
      <c r="AN295" s="34"/>
      <c r="AO295" s="34"/>
      <c r="AP295" s="34"/>
      <c r="AQ295" s="34"/>
      <c r="AR295" s="34"/>
      <c r="AS295" s="34"/>
      <c r="AT295" s="34"/>
      <c r="AU295" s="34"/>
      <c r="AV295" s="34"/>
      <c r="AW295" s="34"/>
      <c r="AX295" s="34"/>
      <c r="AY295" s="34"/>
      <c r="AZ295" s="34"/>
      <c r="BA295" s="34"/>
      <c r="BB295" s="34"/>
      <c r="BC295" s="34"/>
      <c r="BD295" s="34"/>
      <c r="BE295" s="34"/>
      <c r="BF295" s="34"/>
      <c r="BG295" s="34"/>
      <c r="BH295" s="34"/>
      <c r="BI295" s="34"/>
      <c r="BJ295" s="34"/>
      <c r="BK295" s="34"/>
      <c r="BL295" s="34"/>
      <c r="BM295" s="34"/>
      <c r="BN295" s="34"/>
      <c r="BO295" s="34"/>
      <c r="BP295" s="34"/>
      <c r="BQ295" s="34"/>
      <c r="BR295" s="34"/>
      <c r="BS295" s="34"/>
      <c r="BT295" s="34"/>
      <c r="BU295" s="34"/>
      <c r="BV295" s="34"/>
      <c r="BW295" s="34"/>
      <c r="BX295" s="34"/>
      <c r="BY295" s="34"/>
      <c r="BZ295" s="34"/>
      <c r="CA295" s="34"/>
      <c r="CB295" s="34"/>
      <c r="CC295" s="34"/>
      <c r="CD295" s="34"/>
      <c r="CE295" s="34"/>
      <c r="CF295" s="34"/>
      <c r="CG295" s="34"/>
      <c r="CH295" s="34"/>
      <c r="CI295" s="34"/>
      <c r="CJ295" s="34"/>
      <c r="CK295" s="34"/>
      <c r="CL295" s="34"/>
      <c r="CM295" s="34"/>
      <c r="CN295" s="34"/>
      <c r="CO295" s="34"/>
      <c r="CP295" s="34"/>
      <c r="CQ295" s="34"/>
      <c r="CR295" s="34"/>
      <c r="CS295" s="34"/>
      <c r="CT295" s="34"/>
      <c r="CU295" s="34"/>
      <c r="CV295" s="34"/>
      <c r="CW295" s="34"/>
      <c r="CX295" s="34"/>
      <c r="CY295" s="34"/>
      <c r="CZ295" s="34"/>
      <c r="DA295" s="34"/>
      <c r="DB295" s="34"/>
      <c r="DC295" s="34"/>
      <c r="DD295" s="34"/>
      <c r="DE295" s="34"/>
      <c r="DF295" s="34"/>
      <c r="DG295" s="34"/>
      <c r="DH295" s="34"/>
      <c r="DI295" s="34"/>
      <c r="DJ295" s="34"/>
      <c r="DK295" s="34"/>
      <c r="DL295" s="34"/>
      <c r="DM295" s="34"/>
      <c r="DN295" s="34"/>
      <c r="DO295" s="34"/>
      <c r="DP295" s="34"/>
      <c r="DQ295" s="34"/>
      <c r="DR295" s="34"/>
      <c r="DS295" s="34"/>
      <c r="DT295" s="34"/>
      <c r="DU295" s="34"/>
      <c r="DV295" s="34"/>
      <c r="DW295" s="34"/>
      <c r="DX295" s="34"/>
      <c r="DY295" s="34"/>
      <c r="DZ295" s="34"/>
      <c r="EA295" s="34"/>
      <c r="EB295" s="34"/>
      <c r="EC295" s="34"/>
      <c r="ED295" s="34"/>
      <c r="EE295" s="34"/>
      <c r="EF295" s="34"/>
      <c r="EG295" s="34"/>
      <c r="EH295" s="34"/>
      <c r="EI295" s="34"/>
      <c r="EJ295" s="34"/>
      <c r="EK295" s="34"/>
      <c r="EL295" s="34"/>
      <c r="EM295" s="34"/>
      <c r="EN295" s="34"/>
      <c r="EO295" s="34"/>
      <c r="EP295" s="34"/>
      <c r="EQ295" s="34"/>
      <c r="ER295" s="34"/>
      <c r="ES295" s="34"/>
      <c r="ET295" s="34"/>
      <c r="EU295" s="34"/>
      <c r="EV295" s="34"/>
      <c r="EW295" s="34"/>
      <c r="EX295" s="34"/>
      <c r="EY295" s="34"/>
      <c r="EZ295" s="34"/>
      <c r="FA295" s="34"/>
      <c r="FB295" s="34"/>
      <c r="FC295" s="34"/>
      <c r="FD295" s="34"/>
      <c r="FE295" s="34"/>
      <c r="FF295" s="34"/>
      <c r="FG295" s="34"/>
      <c r="FH295" s="34"/>
      <c r="FI295" s="34"/>
      <c r="FJ295" s="34"/>
      <c r="FK295" s="34"/>
      <c r="FL295" s="34"/>
      <c r="FM295" s="34"/>
      <c r="FN295" s="34"/>
      <c r="FO295" s="34"/>
      <c r="FP295" s="34"/>
      <c r="FQ295" s="34"/>
      <c r="FR295" s="40"/>
    </row>
    <row r="296" spans="1:174" s="101" customFormat="1" ht="19.2" x14ac:dyDescent="0.3">
      <c r="A296" s="48">
        <v>2005</v>
      </c>
      <c r="B296" s="48">
        <v>4</v>
      </c>
      <c r="C296" s="48" t="s">
        <v>33</v>
      </c>
      <c r="D296" s="60">
        <v>1</v>
      </c>
      <c r="E296" s="48" t="s">
        <v>1757</v>
      </c>
      <c r="F296" s="48" t="s">
        <v>1758</v>
      </c>
      <c r="G296" s="34"/>
      <c r="H296" s="34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  <c r="Z296" s="34"/>
      <c r="AA296" s="34"/>
      <c r="AB296" s="34"/>
      <c r="AC296" s="34"/>
      <c r="AD296" s="34"/>
      <c r="AE296" s="34"/>
      <c r="AF296" s="34"/>
      <c r="AG296" s="34"/>
      <c r="AH296" s="34"/>
      <c r="AI296" s="34"/>
      <c r="AJ296" s="34"/>
      <c r="AK296" s="34"/>
      <c r="AL296" s="34"/>
      <c r="AM296" s="34"/>
      <c r="AN296" s="34"/>
      <c r="AO296" s="34"/>
      <c r="AP296" s="34"/>
      <c r="AQ296" s="34"/>
      <c r="AR296" s="34"/>
      <c r="AS296" s="34"/>
      <c r="AT296" s="34"/>
      <c r="AU296" s="34"/>
      <c r="AV296" s="34"/>
      <c r="AW296" s="34"/>
      <c r="AX296" s="34"/>
      <c r="AY296" s="34"/>
      <c r="AZ296" s="34"/>
      <c r="BA296" s="34"/>
      <c r="BB296" s="34"/>
      <c r="BC296" s="34"/>
      <c r="BD296" s="34"/>
      <c r="BE296" s="34"/>
      <c r="BF296" s="34"/>
      <c r="BG296" s="34"/>
      <c r="BH296" s="34"/>
      <c r="BI296" s="34"/>
      <c r="BJ296" s="34"/>
      <c r="BK296" s="34"/>
      <c r="BL296" s="34"/>
      <c r="BM296" s="34"/>
      <c r="BN296" s="34"/>
      <c r="BO296" s="34"/>
      <c r="BP296" s="34"/>
      <c r="BQ296" s="34"/>
      <c r="BR296" s="34"/>
      <c r="BS296" s="34"/>
      <c r="BT296" s="34"/>
      <c r="BU296" s="34"/>
      <c r="BV296" s="34"/>
      <c r="BW296" s="34"/>
      <c r="BX296" s="34"/>
      <c r="BY296" s="34"/>
      <c r="BZ296" s="34"/>
      <c r="CA296" s="34"/>
      <c r="CB296" s="34"/>
      <c r="CC296" s="34"/>
      <c r="CD296" s="34"/>
      <c r="CE296" s="34"/>
      <c r="CF296" s="34"/>
      <c r="CG296" s="34"/>
      <c r="CH296" s="34"/>
      <c r="CI296" s="34"/>
      <c r="CJ296" s="34"/>
      <c r="CK296" s="34"/>
      <c r="CL296" s="34"/>
      <c r="CM296" s="34"/>
      <c r="CN296" s="34"/>
      <c r="CO296" s="34"/>
      <c r="CP296" s="34"/>
      <c r="CQ296" s="34"/>
      <c r="CR296" s="34"/>
      <c r="CS296" s="34"/>
      <c r="CT296" s="34"/>
      <c r="CU296" s="34"/>
      <c r="CV296" s="34"/>
      <c r="CW296" s="34"/>
      <c r="CX296" s="34"/>
      <c r="CY296" s="34"/>
      <c r="CZ296" s="34"/>
      <c r="DA296" s="34"/>
      <c r="DB296" s="34"/>
      <c r="DC296" s="34"/>
      <c r="DD296" s="34"/>
      <c r="DE296" s="34"/>
      <c r="DF296" s="34"/>
      <c r="DG296" s="34"/>
      <c r="DH296" s="34"/>
      <c r="DI296" s="34"/>
      <c r="DJ296" s="34"/>
      <c r="DK296" s="34"/>
      <c r="DL296" s="34"/>
      <c r="DM296" s="34"/>
      <c r="DN296" s="34"/>
      <c r="DO296" s="34"/>
      <c r="DP296" s="34"/>
      <c r="DQ296" s="34"/>
      <c r="DR296" s="34"/>
      <c r="DS296" s="34"/>
      <c r="DT296" s="34"/>
      <c r="DU296" s="34"/>
      <c r="DV296" s="34"/>
      <c r="DW296" s="34"/>
      <c r="DX296" s="34"/>
      <c r="DY296" s="34"/>
      <c r="DZ296" s="34"/>
      <c r="EA296" s="34"/>
      <c r="EB296" s="34"/>
      <c r="EC296" s="34"/>
      <c r="ED296" s="34"/>
      <c r="EE296" s="34"/>
      <c r="EF296" s="34"/>
      <c r="EG296" s="34"/>
      <c r="EH296" s="34"/>
      <c r="EI296" s="34"/>
      <c r="EJ296" s="34"/>
      <c r="EK296" s="34"/>
      <c r="EL296" s="34"/>
      <c r="EM296" s="34"/>
      <c r="EN296" s="34"/>
      <c r="EO296" s="34"/>
      <c r="EP296" s="34"/>
      <c r="EQ296" s="34"/>
      <c r="ER296" s="34"/>
      <c r="ES296" s="34"/>
      <c r="ET296" s="34"/>
      <c r="EU296" s="34"/>
      <c r="EV296" s="34"/>
      <c r="EW296" s="34"/>
      <c r="EX296" s="34"/>
      <c r="EY296" s="34"/>
      <c r="EZ296" s="34"/>
      <c r="FA296" s="34"/>
      <c r="FB296" s="34"/>
      <c r="FC296" s="34"/>
      <c r="FD296" s="34"/>
      <c r="FE296" s="34"/>
      <c r="FF296" s="34"/>
      <c r="FG296" s="34"/>
      <c r="FH296" s="34"/>
      <c r="FI296" s="34"/>
      <c r="FJ296" s="34"/>
      <c r="FK296" s="34"/>
      <c r="FL296" s="34"/>
      <c r="FM296" s="34"/>
      <c r="FN296" s="34"/>
      <c r="FO296" s="34"/>
      <c r="FP296" s="34"/>
      <c r="FQ296" s="34"/>
      <c r="FR296" s="40"/>
    </row>
    <row r="297" spans="1:174" s="32" customFormat="1" ht="38.4" x14ac:dyDescent="0.3">
      <c r="A297" s="71">
        <v>2009</v>
      </c>
      <c r="B297" s="71">
        <v>4</v>
      </c>
      <c r="C297" s="71" t="s">
        <v>13</v>
      </c>
      <c r="D297" s="42">
        <v>0</v>
      </c>
      <c r="E297" s="71" t="s">
        <v>1467</v>
      </c>
      <c r="F297" s="71" t="s">
        <v>1287</v>
      </c>
      <c r="G297" s="34"/>
      <c r="H297" s="34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  <c r="Z297" s="34"/>
      <c r="AA297" s="34"/>
      <c r="AB297" s="34"/>
      <c r="AC297" s="34"/>
      <c r="AD297" s="34"/>
      <c r="AE297" s="34"/>
      <c r="AF297" s="34"/>
      <c r="AG297" s="34"/>
      <c r="AH297" s="34"/>
      <c r="AI297" s="34"/>
      <c r="AJ297" s="34"/>
      <c r="AK297" s="34"/>
      <c r="AL297" s="34"/>
      <c r="AM297" s="34"/>
      <c r="AN297" s="34"/>
      <c r="AO297" s="34"/>
      <c r="AP297" s="34"/>
      <c r="AQ297" s="34"/>
      <c r="AR297" s="34"/>
      <c r="AS297" s="34"/>
      <c r="AT297" s="34"/>
      <c r="AU297" s="34"/>
      <c r="AV297" s="34"/>
      <c r="AW297" s="34"/>
      <c r="AX297" s="34"/>
      <c r="AY297" s="34"/>
      <c r="AZ297" s="34"/>
      <c r="BA297" s="34"/>
      <c r="BB297" s="34"/>
      <c r="BC297" s="34"/>
      <c r="BD297" s="34"/>
      <c r="BE297" s="34"/>
      <c r="BF297" s="34"/>
      <c r="BG297" s="34"/>
      <c r="BH297" s="34"/>
      <c r="BI297" s="34"/>
      <c r="BJ297" s="34"/>
      <c r="BK297" s="34"/>
      <c r="BL297" s="34"/>
      <c r="BM297" s="34"/>
      <c r="BN297" s="34"/>
      <c r="BO297" s="34"/>
      <c r="BP297" s="34"/>
      <c r="BQ297" s="34"/>
      <c r="BR297" s="34"/>
      <c r="BS297" s="34"/>
      <c r="BT297" s="34"/>
      <c r="BU297" s="34"/>
      <c r="BV297" s="34"/>
      <c r="BW297" s="34"/>
      <c r="BX297" s="34"/>
      <c r="BY297" s="34"/>
      <c r="BZ297" s="34"/>
      <c r="CA297" s="34"/>
      <c r="CB297" s="34"/>
      <c r="CC297" s="34"/>
      <c r="CD297" s="34"/>
      <c r="CE297" s="34"/>
      <c r="CF297" s="34"/>
      <c r="CG297" s="34"/>
      <c r="CH297" s="34"/>
      <c r="CI297" s="34"/>
      <c r="CJ297" s="34"/>
      <c r="CK297" s="34"/>
      <c r="CL297" s="34"/>
      <c r="CM297" s="34"/>
      <c r="CN297" s="34"/>
      <c r="CO297" s="34"/>
      <c r="CP297" s="34"/>
      <c r="CQ297" s="34"/>
      <c r="CR297" s="34"/>
      <c r="CS297" s="34"/>
      <c r="CT297" s="34"/>
      <c r="CU297" s="34"/>
      <c r="CV297" s="34"/>
      <c r="CW297" s="34"/>
      <c r="CX297" s="34"/>
      <c r="CY297" s="34"/>
      <c r="CZ297" s="34"/>
      <c r="DA297" s="34"/>
      <c r="DB297" s="34"/>
      <c r="DC297" s="34"/>
      <c r="DD297" s="34"/>
      <c r="DE297" s="34"/>
      <c r="DF297" s="34"/>
      <c r="DG297" s="34"/>
      <c r="DH297" s="34"/>
      <c r="DI297" s="34"/>
      <c r="DJ297" s="34"/>
      <c r="DK297" s="34"/>
      <c r="DL297" s="34"/>
      <c r="DM297" s="34"/>
      <c r="DN297" s="34"/>
      <c r="DO297" s="34"/>
      <c r="DP297" s="34"/>
      <c r="DQ297" s="34"/>
      <c r="DR297" s="34"/>
      <c r="DS297" s="34"/>
      <c r="DT297" s="34"/>
      <c r="DU297" s="34"/>
      <c r="DV297" s="34"/>
      <c r="DW297" s="34"/>
      <c r="DX297" s="34"/>
      <c r="DY297" s="34"/>
      <c r="DZ297" s="34"/>
      <c r="EA297" s="34"/>
      <c r="EB297" s="34"/>
      <c r="EC297" s="34"/>
      <c r="ED297" s="34"/>
      <c r="EE297" s="34"/>
      <c r="EF297" s="34"/>
      <c r="EG297" s="34"/>
      <c r="EH297" s="34"/>
      <c r="EI297" s="34"/>
      <c r="EJ297" s="34"/>
      <c r="EK297" s="34"/>
      <c r="EL297" s="34"/>
      <c r="EM297" s="34"/>
      <c r="EN297" s="34"/>
      <c r="EO297" s="34"/>
      <c r="EP297" s="34"/>
      <c r="EQ297" s="34"/>
      <c r="ER297" s="34"/>
      <c r="ES297" s="34"/>
      <c r="ET297" s="34"/>
      <c r="EU297" s="34"/>
      <c r="EV297" s="34"/>
      <c r="EW297" s="34"/>
      <c r="EX297" s="34"/>
      <c r="EY297" s="34"/>
      <c r="EZ297" s="34"/>
      <c r="FA297" s="34"/>
      <c r="FB297" s="34"/>
      <c r="FC297" s="34"/>
      <c r="FD297" s="34"/>
      <c r="FE297" s="34"/>
      <c r="FF297" s="34"/>
      <c r="FG297" s="34"/>
      <c r="FH297" s="34"/>
      <c r="FI297" s="34"/>
      <c r="FJ297" s="34"/>
      <c r="FK297" s="34"/>
      <c r="FL297" s="34"/>
      <c r="FM297" s="34"/>
      <c r="FN297" s="34"/>
      <c r="FO297" s="34"/>
      <c r="FP297" s="34"/>
      <c r="FQ297" s="34"/>
      <c r="FR297" s="40"/>
    </row>
    <row r="298" spans="1:174" s="32" customFormat="1" ht="19.2" x14ac:dyDescent="0.3">
      <c r="A298" s="71">
        <v>2011</v>
      </c>
      <c r="B298" s="71">
        <v>3</v>
      </c>
      <c r="C298" s="71" t="s">
        <v>64</v>
      </c>
      <c r="D298" s="42">
        <v>-1</v>
      </c>
      <c r="E298" s="71" t="s">
        <v>1306</v>
      </c>
      <c r="F298" s="71" t="s">
        <v>1287</v>
      </c>
      <c r="G298" s="34"/>
      <c r="H298" s="34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  <c r="Z298" s="34"/>
      <c r="AA298" s="34"/>
      <c r="AB298" s="34"/>
      <c r="AC298" s="34"/>
      <c r="AD298" s="34"/>
      <c r="AE298" s="34"/>
      <c r="AF298" s="34"/>
      <c r="AG298" s="34"/>
      <c r="AH298" s="34"/>
      <c r="AI298" s="34"/>
      <c r="AJ298" s="34"/>
      <c r="AK298" s="34"/>
      <c r="AL298" s="34"/>
      <c r="AM298" s="34"/>
      <c r="AN298" s="34"/>
      <c r="AO298" s="34"/>
      <c r="AP298" s="34"/>
      <c r="AQ298" s="34"/>
      <c r="AR298" s="34"/>
      <c r="AS298" s="34"/>
      <c r="AT298" s="34"/>
      <c r="AU298" s="34"/>
      <c r="AV298" s="34"/>
      <c r="AW298" s="34"/>
      <c r="AX298" s="34"/>
      <c r="AY298" s="34"/>
      <c r="AZ298" s="34"/>
      <c r="BA298" s="34"/>
      <c r="BB298" s="34"/>
      <c r="BC298" s="34"/>
      <c r="BD298" s="34"/>
      <c r="BE298" s="34"/>
      <c r="BF298" s="34"/>
      <c r="BG298" s="34"/>
      <c r="BH298" s="34"/>
      <c r="BI298" s="34"/>
      <c r="BJ298" s="34"/>
      <c r="BK298" s="34"/>
      <c r="BL298" s="34"/>
      <c r="BM298" s="34"/>
      <c r="BN298" s="34"/>
      <c r="BO298" s="34"/>
      <c r="BP298" s="34"/>
      <c r="BQ298" s="34"/>
      <c r="BR298" s="34"/>
      <c r="BS298" s="34"/>
      <c r="BT298" s="34"/>
      <c r="BU298" s="34"/>
      <c r="BV298" s="34"/>
      <c r="BW298" s="34"/>
      <c r="BX298" s="34"/>
      <c r="BY298" s="34"/>
      <c r="BZ298" s="34"/>
      <c r="CA298" s="34"/>
      <c r="CB298" s="34"/>
      <c r="CC298" s="34"/>
      <c r="CD298" s="34"/>
      <c r="CE298" s="34"/>
      <c r="CF298" s="34"/>
      <c r="CG298" s="34"/>
      <c r="CH298" s="34"/>
      <c r="CI298" s="34"/>
      <c r="CJ298" s="34"/>
      <c r="CK298" s="34"/>
      <c r="CL298" s="34"/>
      <c r="CM298" s="34"/>
      <c r="CN298" s="34"/>
      <c r="CO298" s="34"/>
      <c r="CP298" s="34"/>
      <c r="CQ298" s="34"/>
      <c r="CR298" s="34"/>
      <c r="CS298" s="34"/>
      <c r="CT298" s="34"/>
      <c r="CU298" s="34"/>
      <c r="CV298" s="34"/>
      <c r="CW298" s="34"/>
      <c r="CX298" s="34"/>
      <c r="CY298" s="34"/>
      <c r="CZ298" s="34"/>
      <c r="DA298" s="34"/>
      <c r="DB298" s="34"/>
      <c r="DC298" s="34"/>
      <c r="DD298" s="34"/>
      <c r="DE298" s="34"/>
      <c r="DF298" s="34"/>
      <c r="DG298" s="34"/>
      <c r="DH298" s="34"/>
      <c r="DI298" s="34"/>
      <c r="DJ298" s="34"/>
      <c r="DK298" s="34"/>
      <c r="DL298" s="34"/>
      <c r="DM298" s="34"/>
      <c r="DN298" s="34"/>
      <c r="DO298" s="34"/>
      <c r="DP298" s="34"/>
      <c r="DQ298" s="34"/>
      <c r="DR298" s="34"/>
      <c r="DS298" s="34"/>
      <c r="DT298" s="34"/>
      <c r="DU298" s="34"/>
      <c r="DV298" s="34"/>
      <c r="DW298" s="34"/>
      <c r="DX298" s="34"/>
      <c r="DY298" s="34"/>
      <c r="DZ298" s="34"/>
      <c r="EA298" s="34"/>
      <c r="EB298" s="34"/>
      <c r="EC298" s="34"/>
      <c r="ED298" s="34"/>
      <c r="EE298" s="34"/>
      <c r="EF298" s="34"/>
      <c r="EG298" s="34"/>
      <c r="EH298" s="34"/>
      <c r="EI298" s="34"/>
      <c r="EJ298" s="34"/>
      <c r="EK298" s="34"/>
      <c r="EL298" s="34"/>
      <c r="EM298" s="34"/>
      <c r="EN298" s="34"/>
      <c r="EO298" s="34"/>
      <c r="EP298" s="34"/>
      <c r="EQ298" s="34"/>
      <c r="ER298" s="34"/>
      <c r="ES298" s="34"/>
      <c r="ET298" s="34"/>
      <c r="EU298" s="34"/>
      <c r="EV298" s="34"/>
      <c r="EW298" s="34"/>
      <c r="EX298" s="34"/>
      <c r="EY298" s="34"/>
      <c r="EZ298" s="34"/>
      <c r="FA298" s="34"/>
      <c r="FB298" s="34"/>
      <c r="FC298" s="34"/>
      <c r="FD298" s="34"/>
      <c r="FE298" s="34"/>
      <c r="FF298" s="34"/>
      <c r="FG298" s="34"/>
      <c r="FH298" s="34"/>
      <c r="FI298" s="34"/>
      <c r="FJ298" s="34"/>
      <c r="FK298" s="34"/>
      <c r="FL298" s="34"/>
      <c r="FM298" s="34"/>
      <c r="FN298" s="34"/>
      <c r="FO298" s="34"/>
      <c r="FP298" s="34"/>
      <c r="FQ298" s="34"/>
      <c r="FR298" s="40"/>
    </row>
    <row r="299" spans="1:174" s="32" customFormat="1" ht="28.8" x14ac:dyDescent="0.3">
      <c r="A299" s="71">
        <v>2010</v>
      </c>
      <c r="B299" s="71">
        <v>4</v>
      </c>
      <c r="C299" s="71" t="s">
        <v>24</v>
      </c>
      <c r="D299" s="42">
        <v>1</v>
      </c>
      <c r="E299" s="71" t="s">
        <v>1307</v>
      </c>
      <c r="F299" s="71" t="s">
        <v>1287</v>
      </c>
      <c r="G299" s="34"/>
      <c r="H299" s="34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  <c r="Z299" s="34"/>
      <c r="AA299" s="34"/>
      <c r="AB299" s="34"/>
      <c r="AC299" s="34"/>
      <c r="AD299" s="34"/>
      <c r="AE299" s="34"/>
      <c r="AF299" s="34"/>
      <c r="AG299" s="34"/>
      <c r="AH299" s="34"/>
      <c r="AI299" s="34"/>
      <c r="AJ299" s="34"/>
      <c r="AK299" s="34"/>
      <c r="AL299" s="34"/>
      <c r="AM299" s="34"/>
      <c r="AN299" s="34"/>
      <c r="AO299" s="34"/>
      <c r="AP299" s="34"/>
      <c r="AQ299" s="34"/>
      <c r="AR299" s="34"/>
      <c r="AS299" s="34"/>
      <c r="AT299" s="34"/>
      <c r="AU299" s="34"/>
      <c r="AV299" s="34"/>
      <c r="AW299" s="34"/>
      <c r="AX299" s="34"/>
      <c r="AY299" s="34"/>
      <c r="AZ299" s="34"/>
      <c r="BA299" s="34"/>
      <c r="BB299" s="34"/>
      <c r="BC299" s="34"/>
      <c r="BD299" s="34"/>
      <c r="BE299" s="34"/>
      <c r="BF299" s="34"/>
      <c r="BG299" s="34"/>
      <c r="BH299" s="34"/>
      <c r="BI299" s="34"/>
      <c r="BJ299" s="34"/>
      <c r="BK299" s="34"/>
      <c r="BL299" s="34"/>
      <c r="BM299" s="34"/>
      <c r="BN299" s="34"/>
      <c r="BO299" s="34"/>
      <c r="BP299" s="34"/>
      <c r="BQ299" s="34"/>
      <c r="BR299" s="34"/>
      <c r="BS299" s="34"/>
      <c r="BT299" s="34"/>
      <c r="BU299" s="34"/>
      <c r="BV299" s="34"/>
      <c r="BW299" s="34"/>
      <c r="BX299" s="34"/>
      <c r="BY299" s="34"/>
      <c r="BZ299" s="34"/>
      <c r="CA299" s="34"/>
      <c r="CB299" s="34"/>
      <c r="CC299" s="34"/>
      <c r="CD299" s="34"/>
      <c r="CE299" s="34"/>
      <c r="CF299" s="34"/>
      <c r="CG299" s="34"/>
      <c r="CH299" s="34"/>
      <c r="CI299" s="34"/>
      <c r="CJ299" s="34"/>
      <c r="CK299" s="34"/>
      <c r="CL299" s="34"/>
      <c r="CM299" s="34"/>
      <c r="CN299" s="34"/>
      <c r="CO299" s="34"/>
      <c r="CP299" s="34"/>
      <c r="CQ299" s="34"/>
      <c r="CR299" s="34"/>
      <c r="CS299" s="34"/>
      <c r="CT299" s="34"/>
      <c r="CU299" s="34"/>
      <c r="CV299" s="34"/>
      <c r="CW299" s="34"/>
      <c r="CX299" s="34"/>
      <c r="CY299" s="34"/>
      <c r="CZ299" s="34"/>
      <c r="DA299" s="34"/>
      <c r="DB299" s="34"/>
      <c r="DC299" s="34"/>
      <c r="DD299" s="34"/>
      <c r="DE299" s="34"/>
      <c r="DF299" s="34"/>
      <c r="DG299" s="34"/>
      <c r="DH299" s="34"/>
      <c r="DI299" s="34"/>
      <c r="DJ299" s="34"/>
      <c r="DK299" s="34"/>
      <c r="DL299" s="34"/>
      <c r="DM299" s="34"/>
      <c r="DN299" s="34"/>
      <c r="DO299" s="34"/>
      <c r="DP299" s="34"/>
      <c r="DQ299" s="34"/>
      <c r="DR299" s="34"/>
      <c r="DS299" s="34"/>
      <c r="DT299" s="34"/>
      <c r="DU299" s="34"/>
      <c r="DV299" s="34"/>
      <c r="DW299" s="34"/>
      <c r="DX299" s="34"/>
      <c r="DY299" s="34"/>
      <c r="DZ299" s="34"/>
      <c r="EA299" s="34"/>
      <c r="EB299" s="34"/>
      <c r="EC299" s="34"/>
      <c r="ED299" s="34"/>
      <c r="EE299" s="34"/>
      <c r="EF299" s="34"/>
      <c r="EG299" s="34"/>
      <c r="EH299" s="34"/>
      <c r="EI299" s="34"/>
      <c r="EJ299" s="34"/>
      <c r="EK299" s="34"/>
      <c r="EL299" s="34"/>
      <c r="EM299" s="34"/>
      <c r="EN299" s="34"/>
      <c r="EO299" s="34"/>
      <c r="EP299" s="34"/>
      <c r="EQ299" s="34"/>
      <c r="ER299" s="34"/>
      <c r="ES299" s="34"/>
      <c r="ET299" s="34"/>
      <c r="EU299" s="34"/>
      <c r="EV299" s="34"/>
      <c r="EW299" s="34"/>
      <c r="EX299" s="34"/>
      <c r="EY299" s="34"/>
      <c r="EZ299" s="34"/>
      <c r="FA299" s="34"/>
      <c r="FB299" s="34"/>
      <c r="FC299" s="34"/>
      <c r="FD299" s="34"/>
      <c r="FE299" s="34"/>
      <c r="FF299" s="34"/>
      <c r="FG299" s="34"/>
      <c r="FH299" s="34"/>
      <c r="FI299" s="34"/>
      <c r="FJ299" s="34"/>
      <c r="FK299" s="34"/>
      <c r="FL299" s="34"/>
      <c r="FM299" s="34"/>
      <c r="FN299" s="34"/>
      <c r="FO299" s="34"/>
      <c r="FP299" s="34"/>
      <c r="FQ299" s="34"/>
      <c r="FR299" s="40"/>
    </row>
    <row r="300" spans="1:174" s="32" customFormat="1" ht="57.6" x14ac:dyDescent="0.3">
      <c r="A300" s="71">
        <v>2003</v>
      </c>
      <c r="B300" s="71">
        <v>1</v>
      </c>
      <c r="C300" s="71" t="s">
        <v>66</v>
      </c>
      <c r="D300" s="42">
        <v>1</v>
      </c>
      <c r="E300" s="71" t="s">
        <v>338</v>
      </c>
      <c r="F300" s="71" t="s">
        <v>339</v>
      </c>
      <c r="G300" s="34"/>
      <c r="H300" s="34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  <c r="Z300" s="34"/>
      <c r="AA300" s="34"/>
      <c r="AB300" s="34"/>
      <c r="AC300" s="34"/>
      <c r="AD300" s="34"/>
      <c r="AE300" s="34"/>
      <c r="AF300" s="34"/>
      <c r="AG300" s="34"/>
      <c r="AH300" s="34"/>
      <c r="AI300" s="34"/>
      <c r="AJ300" s="34"/>
      <c r="AK300" s="34"/>
      <c r="AL300" s="34"/>
      <c r="AM300" s="34"/>
      <c r="AN300" s="34"/>
      <c r="AO300" s="34"/>
      <c r="AP300" s="34"/>
      <c r="AQ300" s="34"/>
      <c r="AR300" s="34"/>
      <c r="AS300" s="34"/>
      <c r="AT300" s="34"/>
      <c r="AU300" s="34"/>
      <c r="AV300" s="34"/>
      <c r="AW300" s="34"/>
      <c r="AX300" s="34"/>
      <c r="AY300" s="34"/>
      <c r="AZ300" s="34"/>
      <c r="BA300" s="34"/>
      <c r="BB300" s="34"/>
      <c r="BC300" s="34"/>
      <c r="BD300" s="34"/>
      <c r="BE300" s="34"/>
      <c r="BF300" s="34"/>
      <c r="BG300" s="34"/>
      <c r="BH300" s="34"/>
      <c r="BI300" s="34"/>
      <c r="BJ300" s="34"/>
      <c r="BK300" s="34"/>
      <c r="BL300" s="34"/>
      <c r="BM300" s="34"/>
      <c r="BN300" s="34"/>
      <c r="BO300" s="34"/>
      <c r="BP300" s="34"/>
      <c r="BQ300" s="34"/>
      <c r="BR300" s="34"/>
      <c r="BS300" s="34"/>
      <c r="BT300" s="34"/>
      <c r="BU300" s="34"/>
      <c r="BV300" s="34"/>
      <c r="BW300" s="34"/>
      <c r="BX300" s="34"/>
      <c r="BY300" s="34"/>
      <c r="BZ300" s="34"/>
      <c r="CA300" s="34"/>
      <c r="CB300" s="34"/>
      <c r="CC300" s="34"/>
      <c r="CD300" s="34"/>
      <c r="CE300" s="34"/>
      <c r="CF300" s="34"/>
      <c r="CG300" s="34"/>
      <c r="CH300" s="34"/>
      <c r="CI300" s="34"/>
      <c r="CJ300" s="34"/>
      <c r="CK300" s="34"/>
      <c r="CL300" s="34"/>
      <c r="CM300" s="34"/>
      <c r="CN300" s="34"/>
      <c r="CO300" s="34"/>
      <c r="CP300" s="34"/>
      <c r="CQ300" s="34"/>
      <c r="CR300" s="34"/>
      <c r="CS300" s="34"/>
      <c r="CT300" s="34"/>
      <c r="CU300" s="34"/>
      <c r="CV300" s="34"/>
      <c r="CW300" s="34"/>
      <c r="CX300" s="34"/>
      <c r="CY300" s="34"/>
      <c r="CZ300" s="34"/>
      <c r="DA300" s="34"/>
      <c r="DB300" s="34"/>
      <c r="DC300" s="34"/>
      <c r="DD300" s="34"/>
      <c r="DE300" s="34"/>
      <c r="DF300" s="34"/>
      <c r="DG300" s="34"/>
      <c r="DH300" s="34"/>
      <c r="DI300" s="34"/>
      <c r="DJ300" s="34"/>
      <c r="DK300" s="34"/>
      <c r="DL300" s="34"/>
      <c r="DM300" s="34"/>
      <c r="DN300" s="34"/>
      <c r="DO300" s="34"/>
      <c r="DP300" s="34"/>
      <c r="DQ300" s="34"/>
      <c r="DR300" s="34"/>
      <c r="DS300" s="34"/>
      <c r="DT300" s="34"/>
      <c r="DU300" s="34"/>
      <c r="DV300" s="34"/>
      <c r="DW300" s="34"/>
      <c r="DX300" s="34"/>
      <c r="DY300" s="34"/>
      <c r="DZ300" s="34"/>
      <c r="EA300" s="34"/>
      <c r="EB300" s="34"/>
      <c r="EC300" s="34"/>
      <c r="ED300" s="34"/>
      <c r="EE300" s="34"/>
      <c r="EF300" s="34"/>
      <c r="EG300" s="34"/>
      <c r="EH300" s="34"/>
      <c r="EI300" s="34"/>
      <c r="EJ300" s="34"/>
      <c r="EK300" s="34"/>
      <c r="EL300" s="34"/>
      <c r="EM300" s="34"/>
      <c r="EN300" s="34"/>
      <c r="EO300" s="34"/>
      <c r="EP300" s="34"/>
      <c r="EQ300" s="34"/>
      <c r="ER300" s="34"/>
      <c r="ES300" s="34"/>
      <c r="ET300" s="34"/>
      <c r="EU300" s="34"/>
      <c r="EV300" s="34"/>
      <c r="EW300" s="34"/>
      <c r="EX300" s="34"/>
      <c r="EY300" s="34"/>
      <c r="EZ300" s="34"/>
      <c r="FA300" s="34"/>
      <c r="FB300" s="34"/>
      <c r="FC300" s="34"/>
      <c r="FD300" s="34"/>
      <c r="FE300" s="34"/>
      <c r="FF300" s="34"/>
      <c r="FG300" s="34"/>
      <c r="FH300" s="34"/>
      <c r="FI300" s="34"/>
      <c r="FJ300" s="34"/>
      <c r="FK300" s="34"/>
      <c r="FL300" s="34"/>
      <c r="FM300" s="34"/>
      <c r="FN300" s="34"/>
      <c r="FO300" s="34"/>
      <c r="FP300" s="34"/>
      <c r="FQ300" s="34"/>
      <c r="FR300" s="40"/>
    </row>
    <row r="301" spans="1:174" s="32" customFormat="1" ht="19.2" x14ac:dyDescent="0.3">
      <c r="A301" s="71">
        <v>2010</v>
      </c>
      <c r="B301" s="71">
        <v>3</v>
      </c>
      <c r="C301" s="71" t="s">
        <v>66</v>
      </c>
      <c r="D301" s="42">
        <v>1</v>
      </c>
      <c r="E301" s="71" t="s">
        <v>340</v>
      </c>
      <c r="F301" s="71" t="s">
        <v>339</v>
      </c>
      <c r="G301" s="34"/>
      <c r="H301" s="34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  <c r="Z301" s="34"/>
      <c r="AA301" s="34"/>
      <c r="AB301" s="34"/>
      <c r="AC301" s="34"/>
      <c r="AD301" s="34"/>
      <c r="AE301" s="34"/>
      <c r="AF301" s="34"/>
      <c r="AG301" s="34"/>
      <c r="AH301" s="34"/>
      <c r="AI301" s="34"/>
      <c r="AJ301" s="34"/>
      <c r="AK301" s="34"/>
      <c r="AL301" s="34"/>
      <c r="AM301" s="34"/>
      <c r="AN301" s="34"/>
      <c r="AO301" s="34"/>
      <c r="AP301" s="34"/>
      <c r="AQ301" s="34"/>
      <c r="AR301" s="34"/>
      <c r="AS301" s="34"/>
      <c r="AT301" s="34"/>
      <c r="AU301" s="34"/>
      <c r="AV301" s="34"/>
      <c r="AW301" s="34"/>
      <c r="AX301" s="34"/>
      <c r="AY301" s="34"/>
      <c r="AZ301" s="34"/>
      <c r="BA301" s="34"/>
      <c r="BB301" s="34"/>
      <c r="BC301" s="34"/>
      <c r="BD301" s="34"/>
      <c r="BE301" s="34"/>
      <c r="BF301" s="34"/>
      <c r="BG301" s="34"/>
      <c r="BH301" s="34"/>
      <c r="BI301" s="34"/>
      <c r="BJ301" s="34"/>
      <c r="BK301" s="34"/>
      <c r="BL301" s="34"/>
      <c r="BM301" s="34"/>
      <c r="BN301" s="34"/>
      <c r="BO301" s="34"/>
      <c r="BP301" s="34"/>
      <c r="BQ301" s="34"/>
      <c r="BR301" s="34"/>
      <c r="BS301" s="34"/>
      <c r="BT301" s="34"/>
      <c r="BU301" s="34"/>
      <c r="BV301" s="34"/>
      <c r="BW301" s="34"/>
      <c r="BX301" s="34"/>
      <c r="BY301" s="34"/>
      <c r="BZ301" s="34"/>
      <c r="CA301" s="34"/>
      <c r="CB301" s="34"/>
      <c r="CC301" s="34"/>
      <c r="CD301" s="34"/>
      <c r="CE301" s="34"/>
      <c r="CF301" s="34"/>
      <c r="CG301" s="34"/>
      <c r="CH301" s="34"/>
      <c r="CI301" s="34"/>
      <c r="CJ301" s="34"/>
      <c r="CK301" s="34"/>
      <c r="CL301" s="34"/>
      <c r="CM301" s="34"/>
      <c r="CN301" s="34"/>
      <c r="CO301" s="34"/>
      <c r="CP301" s="34"/>
      <c r="CQ301" s="34"/>
      <c r="CR301" s="34"/>
      <c r="CS301" s="34"/>
      <c r="CT301" s="34"/>
      <c r="CU301" s="34"/>
      <c r="CV301" s="34"/>
      <c r="CW301" s="34"/>
      <c r="CX301" s="34"/>
      <c r="CY301" s="34"/>
      <c r="CZ301" s="34"/>
      <c r="DA301" s="34"/>
      <c r="DB301" s="34"/>
      <c r="DC301" s="34"/>
      <c r="DD301" s="34"/>
      <c r="DE301" s="34"/>
      <c r="DF301" s="34"/>
      <c r="DG301" s="34"/>
      <c r="DH301" s="34"/>
      <c r="DI301" s="34"/>
      <c r="DJ301" s="34"/>
      <c r="DK301" s="34"/>
      <c r="DL301" s="34"/>
      <c r="DM301" s="34"/>
      <c r="DN301" s="34"/>
      <c r="DO301" s="34"/>
      <c r="DP301" s="34"/>
      <c r="DQ301" s="34"/>
      <c r="DR301" s="34"/>
      <c r="DS301" s="34"/>
      <c r="DT301" s="34"/>
      <c r="DU301" s="34"/>
      <c r="DV301" s="34"/>
      <c r="DW301" s="34"/>
      <c r="DX301" s="34"/>
      <c r="DY301" s="34"/>
      <c r="DZ301" s="34"/>
      <c r="EA301" s="34"/>
      <c r="EB301" s="34"/>
      <c r="EC301" s="34"/>
      <c r="ED301" s="34"/>
      <c r="EE301" s="34"/>
      <c r="EF301" s="34"/>
      <c r="EG301" s="34"/>
      <c r="EH301" s="34"/>
      <c r="EI301" s="34"/>
      <c r="EJ301" s="34"/>
      <c r="EK301" s="34"/>
      <c r="EL301" s="34"/>
      <c r="EM301" s="34"/>
      <c r="EN301" s="34"/>
      <c r="EO301" s="34"/>
      <c r="EP301" s="34"/>
      <c r="EQ301" s="34"/>
      <c r="ER301" s="34"/>
      <c r="ES301" s="34"/>
      <c r="ET301" s="34"/>
      <c r="EU301" s="34"/>
      <c r="EV301" s="34"/>
      <c r="EW301" s="34"/>
      <c r="EX301" s="34"/>
      <c r="EY301" s="34"/>
      <c r="EZ301" s="34"/>
      <c r="FA301" s="34"/>
      <c r="FB301" s="34"/>
      <c r="FC301" s="34"/>
      <c r="FD301" s="34"/>
      <c r="FE301" s="34"/>
      <c r="FF301" s="34"/>
      <c r="FG301" s="34"/>
      <c r="FH301" s="34"/>
      <c r="FI301" s="34"/>
      <c r="FJ301" s="34"/>
      <c r="FK301" s="34"/>
      <c r="FL301" s="34"/>
      <c r="FM301" s="34"/>
      <c r="FN301" s="34"/>
      <c r="FO301" s="34"/>
      <c r="FP301" s="34"/>
      <c r="FQ301" s="34"/>
      <c r="FR301" s="40"/>
    </row>
    <row r="302" spans="1:174" s="32" customFormat="1" ht="38.4" x14ac:dyDescent="0.3">
      <c r="A302" s="71">
        <v>2002</v>
      </c>
      <c r="B302" s="71">
        <v>1</v>
      </c>
      <c r="C302" s="71" t="s">
        <v>63</v>
      </c>
      <c r="D302" s="42">
        <v>-1</v>
      </c>
      <c r="E302" s="71" t="s">
        <v>1312</v>
      </c>
      <c r="F302" s="71" t="s">
        <v>1287</v>
      </c>
      <c r="G302" s="34"/>
      <c r="H302" s="34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  <c r="Z302" s="34"/>
      <c r="AA302" s="34"/>
      <c r="AB302" s="34"/>
      <c r="AC302" s="34"/>
      <c r="AD302" s="34"/>
      <c r="AE302" s="34"/>
      <c r="AF302" s="34"/>
      <c r="AG302" s="34"/>
      <c r="AH302" s="34"/>
      <c r="AI302" s="34"/>
      <c r="AJ302" s="34"/>
      <c r="AK302" s="34"/>
      <c r="AL302" s="34"/>
      <c r="AM302" s="34"/>
      <c r="AN302" s="34"/>
      <c r="AO302" s="34"/>
      <c r="AP302" s="34"/>
      <c r="AQ302" s="34"/>
      <c r="AR302" s="34"/>
      <c r="AS302" s="34"/>
      <c r="AT302" s="34"/>
      <c r="AU302" s="34"/>
      <c r="AV302" s="34"/>
      <c r="AW302" s="34"/>
      <c r="AX302" s="34"/>
      <c r="AY302" s="34"/>
      <c r="AZ302" s="34"/>
      <c r="BA302" s="34"/>
      <c r="BB302" s="34"/>
      <c r="BC302" s="34"/>
      <c r="BD302" s="34"/>
      <c r="BE302" s="34"/>
      <c r="BF302" s="34"/>
      <c r="BG302" s="34"/>
      <c r="BH302" s="34"/>
      <c r="BI302" s="34"/>
      <c r="BJ302" s="34"/>
      <c r="BK302" s="34"/>
      <c r="BL302" s="34"/>
      <c r="BM302" s="34"/>
      <c r="BN302" s="34"/>
      <c r="BO302" s="34"/>
      <c r="BP302" s="34"/>
      <c r="BQ302" s="34"/>
      <c r="BR302" s="34"/>
      <c r="BS302" s="34"/>
      <c r="BT302" s="34"/>
      <c r="BU302" s="34"/>
      <c r="BV302" s="34"/>
      <c r="BW302" s="34"/>
      <c r="BX302" s="34"/>
      <c r="BY302" s="34"/>
      <c r="BZ302" s="34"/>
      <c r="CA302" s="34"/>
      <c r="CB302" s="34"/>
      <c r="CC302" s="34"/>
      <c r="CD302" s="34"/>
      <c r="CE302" s="34"/>
      <c r="CF302" s="34"/>
      <c r="CG302" s="34"/>
      <c r="CH302" s="34"/>
      <c r="CI302" s="34"/>
      <c r="CJ302" s="34"/>
      <c r="CK302" s="34"/>
      <c r="CL302" s="34"/>
      <c r="CM302" s="34"/>
      <c r="CN302" s="34"/>
      <c r="CO302" s="34"/>
      <c r="CP302" s="34"/>
      <c r="CQ302" s="34"/>
      <c r="CR302" s="34"/>
      <c r="CS302" s="34"/>
      <c r="CT302" s="34"/>
      <c r="CU302" s="34"/>
      <c r="CV302" s="34"/>
      <c r="CW302" s="34"/>
      <c r="CX302" s="34"/>
      <c r="CY302" s="34"/>
      <c r="CZ302" s="34"/>
      <c r="DA302" s="34"/>
      <c r="DB302" s="34"/>
      <c r="DC302" s="34"/>
      <c r="DD302" s="34"/>
      <c r="DE302" s="34"/>
      <c r="DF302" s="34"/>
      <c r="DG302" s="34"/>
      <c r="DH302" s="34"/>
      <c r="DI302" s="34"/>
      <c r="DJ302" s="34"/>
      <c r="DK302" s="34"/>
      <c r="DL302" s="34"/>
      <c r="DM302" s="34"/>
      <c r="DN302" s="34"/>
      <c r="DO302" s="34"/>
      <c r="DP302" s="34"/>
      <c r="DQ302" s="34"/>
      <c r="DR302" s="34"/>
      <c r="DS302" s="34"/>
      <c r="DT302" s="34"/>
      <c r="DU302" s="34"/>
      <c r="DV302" s="34"/>
      <c r="DW302" s="34"/>
      <c r="DX302" s="34"/>
      <c r="DY302" s="34"/>
      <c r="DZ302" s="34"/>
      <c r="EA302" s="34"/>
      <c r="EB302" s="34"/>
      <c r="EC302" s="34"/>
      <c r="ED302" s="34"/>
      <c r="EE302" s="34"/>
      <c r="EF302" s="34"/>
      <c r="EG302" s="34"/>
      <c r="EH302" s="34"/>
      <c r="EI302" s="34"/>
      <c r="EJ302" s="34"/>
      <c r="EK302" s="34"/>
      <c r="EL302" s="34"/>
      <c r="EM302" s="34"/>
      <c r="EN302" s="34"/>
      <c r="EO302" s="34"/>
      <c r="EP302" s="34"/>
      <c r="EQ302" s="34"/>
      <c r="ER302" s="34"/>
      <c r="ES302" s="34"/>
      <c r="ET302" s="34"/>
      <c r="EU302" s="34"/>
      <c r="EV302" s="34"/>
      <c r="EW302" s="34"/>
      <c r="EX302" s="34"/>
      <c r="EY302" s="34"/>
      <c r="EZ302" s="34"/>
      <c r="FA302" s="34"/>
      <c r="FB302" s="34"/>
      <c r="FC302" s="34"/>
      <c r="FD302" s="34"/>
      <c r="FE302" s="34"/>
      <c r="FF302" s="34"/>
      <c r="FG302" s="34"/>
      <c r="FH302" s="34"/>
      <c r="FI302" s="34"/>
      <c r="FJ302" s="34"/>
      <c r="FK302" s="34"/>
      <c r="FL302" s="34"/>
      <c r="FM302" s="34"/>
      <c r="FN302" s="34"/>
      <c r="FO302" s="34"/>
      <c r="FP302" s="34"/>
      <c r="FQ302" s="34"/>
      <c r="FR302" s="40"/>
    </row>
    <row r="303" spans="1:174" s="32" customFormat="1" ht="38.4" x14ac:dyDescent="0.3">
      <c r="A303" s="71">
        <v>2007</v>
      </c>
      <c r="B303" s="71">
        <v>1</v>
      </c>
      <c r="C303" s="71" t="s">
        <v>63</v>
      </c>
      <c r="D303" s="42">
        <v>1</v>
      </c>
      <c r="E303" s="71" t="s">
        <v>1313</v>
      </c>
      <c r="F303" s="71" t="s">
        <v>1287</v>
      </c>
      <c r="G303" s="34"/>
      <c r="H303" s="34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  <c r="Z303" s="34"/>
      <c r="AA303" s="34"/>
      <c r="AB303" s="34"/>
      <c r="AC303" s="34"/>
      <c r="AD303" s="34"/>
      <c r="AE303" s="34"/>
      <c r="AF303" s="34"/>
      <c r="AG303" s="34"/>
      <c r="AH303" s="34"/>
      <c r="AI303" s="34"/>
      <c r="AJ303" s="34"/>
      <c r="AK303" s="34"/>
      <c r="AL303" s="34"/>
      <c r="AM303" s="34"/>
      <c r="AN303" s="34"/>
      <c r="AO303" s="34"/>
      <c r="AP303" s="34"/>
      <c r="AQ303" s="34"/>
      <c r="AR303" s="34"/>
      <c r="AS303" s="34"/>
      <c r="AT303" s="34"/>
      <c r="AU303" s="34"/>
      <c r="AV303" s="34"/>
      <c r="AW303" s="34"/>
      <c r="AX303" s="34"/>
      <c r="AY303" s="34"/>
      <c r="AZ303" s="34"/>
      <c r="BA303" s="34"/>
      <c r="BB303" s="34"/>
      <c r="BC303" s="34"/>
      <c r="BD303" s="34"/>
      <c r="BE303" s="34"/>
      <c r="BF303" s="34"/>
      <c r="BG303" s="34"/>
      <c r="BH303" s="34"/>
      <c r="BI303" s="34"/>
      <c r="BJ303" s="34"/>
      <c r="BK303" s="34"/>
      <c r="BL303" s="34"/>
      <c r="BM303" s="34"/>
      <c r="BN303" s="34"/>
      <c r="BO303" s="34"/>
      <c r="BP303" s="34"/>
      <c r="BQ303" s="34"/>
      <c r="BR303" s="34"/>
      <c r="BS303" s="34"/>
      <c r="BT303" s="34"/>
      <c r="BU303" s="34"/>
      <c r="BV303" s="34"/>
      <c r="BW303" s="34"/>
      <c r="BX303" s="34"/>
      <c r="BY303" s="34"/>
      <c r="BZ303" s="34"/>
      <c r="CA303" s="34"/>
      <c r="CB303" s="34"/>
      <c r="CC303" s="34"/>
      <c r="CD303" s="34"/>
      <c r="CE303" s="34"/>
      <c r="CF303" s="34"/>
      <c r="CG303" s="34"/>
      <c r="CH303" s="34"/>
      <c r="CI303" s="34"/>
      <c r="CJ303" s="34"/>
      <c r="CK303" s="34"/>
      <c r="CL303" s="34"/>
      <c r="CM303" s="34"/>
      <c r="CN303" s="34"/>
      <c r="CO303" s="34"/>
      <c r="CP303" s="34"/>
      <c r="CQ303" s="34"/>
      <c r="CR303" s="34"/>
      <c r="CS303" s="34"/>
      <c r="CT303" s="34"/>
      <c r="CU303" s="34"/>
      <c r="CV303" s="34"/>
      <c r="CW303" s="34"/>
      <c r="CX303" s="34"/>
      <c r="CY303" s="34"/>
      <c r="CZ303" s="34"/>
      <c r="DA303" s="34"/>
      <c r="DB303" s="34"/>
      <c r="DC303" s="34"/>
      <c r="DD303" s="34"/>
      <c r="DE303" s="34"/>
      <c r="DF303" s="34"/>
      <c r="DG303" s="34"/>
      <c r="DH303" s="34"/>
      <c r="DI303" s="34"/>
      <c r="DJ303" s="34"/>
      <c r="DK303" s="34"/>
      <c r="DL303" s="34"/>
      <c r="DM303" s="34"/>
      <c r="DN303" s="34"/>
      <c r="DO303" s="34"/>
      <c r="DP303" s="34"/>
      <c r="DQ303" s="34"/>
      <c r="DR303" s="34"/>
      <c r="DS303" s="34"/>
      <c r="DT303" s="34"/>
      <c r="DU303" s="34"/>
      <c r="DV303" s="34"/>
      <c r="DW303" s="34"/>
      <c r="DX303" s="34"/>
      <c r="DY303" s="34"/>
      <c r="DZ303" s="34"/>
      <c r="EA303" s="34"/>
      <c r="EB303" s="34"/>
      <c r="EC303" s="34"/>
      <c r="ED303" s="34"/>
      <c r="EE303" s="34"/>
      <c r="EF303" s="34"/>
      <c r="EG303" s="34"/>
      <c r="EH303" s="34"/>
      <c r="EI303" s="34"/>
      <c r="EJ303" s="34"/>
      <c r="EK303" s="34"/>
      <c r="EL303" s="34"/>
      <c r="EM303" s="34"/>
      <c r="EN303" s="34"/>
      <c r="EO303" s="34"/>
      <c r="EP303" s="34"/>
      <c r="EQ303" s="34"/>
      <c r="ER303" s="34"/>
      <c r="ES303" s="34"/>
      <c r="ET303" s="34"/>
      <c r="EU303" s="34"/>
      <c r="EV303" s="34"/>
      <c r="EW303" s="34"/>
      <c r="EX303" s="34"/>
      <c r="EY303" s="34"/>
      <c r="EZ303" s="34"/>
      <c r="FA303" s="34"/>
      <c r="FB303" s="34"/>
      <c r="FC303" s="34"/>
      <c r="FD303" s="34"/>
      <c r="FE303" s="34"/>
      <c r="FF303" s="34"/>
      <c r="FG303" s="34"/>
      <c r="FH303" s="34"/>
      <c r="FI303" s="34"/>
      <c r="FJ303" s="34"/>
      <c r="FK303" s="34"/>
      <c r="FL303" s="34"/>
      <c r="FM303" s="34"/>
      <c r="FN303" s="34"/>
      <c r="FO303" s="34"/>
      <c r="FP303" s="34"/>
      <c r="FQ303" s="34"/>
      <c r="FR303" s="40"/>
    </row>
    <row r="304" spans="1:174" s="32" customFormat="1" ht="28.8" x14ac:dyDescent="0.3">
      <c r="A304" s="71">
        <v>2010</v>
      </c>
      <c r="B304" s="71">
        <v>4</v>
      </c>
      <c r="C304" s="71" t="s">
        <v>63</v>
      </c>
      <c r="D304" s="42">
        <v>-1</v>
      </c>
      <c r="E304" s="71" t="s">
        <v>1311</v>
      </c>
      <c r="F304" s="71" t="s">
        <v>1287</v>
      </c>
      <c r="G304" s="50"/>
      <c r="H304" s="51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  <c r="Z304" s="34"/>
      <c r="AA304" s="34"/>
      <c r="AB304" s="34"/>
      <c r="AC304" s="34"/>
      <c r="AD304" s="34"/>
      <c r="AE304" s="34"/>
      <c r="AF304" s="34"/>
      <c r="AG304" s="34"/>
      <c r="AH304" s="34"/>
      <c r="AI304" s="34"/>
      <c r="AJ304" s="34"/>
      <c r="AK304" s="34"/>
      <c r="AL304" s="34"/>
      <c r="AM304" s="34"/>
      <c r="AN304" s="34"/>
      <c r="AO304" s="34"/>
      <c r="AP304" s="34"/>
      <c r="AQ304" s="34"/>
      <c r="AR304" s="34"/>
      <c r="AS304" s="34"/>
      <c r="AT304" s="34"/>
      <c r="AU304" s="34"/>
      <c r="AV304" s="34"/>
      <c r="AW304" s="34"/>
      <c r="AX304" s="34"/>
      <c r="AY304" s="34"/>
      <c r="AZ304" s="34"/>
      <c r="BA304" s="34"/>
      <c r="BB304" s="34"/>
      <c r="BC304" s="34"/>
      <c r="BD304" s="34"/>
      <c r="BE304" s="34"/>
      <c r="BF304" s="34"/>
      <c r="BG304" s="34"/>
      <c r="BH304" s="34"/>
      <c r="BI304" s="34"/>
      <c r="BJ304" s="34"/>
      <c r="BK304" s="34"/>
      <c r="BL304" s="34"/>
      <c r="BM304" s="34"/>
      <c r="BN304" s="34"/>
      <c r="BO304" s="34"/>
      <c r="BP304" s="34"/>
      <c r="BQ304" s="34"/>
      <c r="BR304" s="34"/>
      <c r="BS304" s="34"/>
      <c r="BT304" s="34"/>
      <c r="BU304" s="34"/>
      <c r="BV304" s="34"/>
      <c r="BW304" s="34"/>
      <c r="BX304" s="34"/>
      <c r="BY304" s="34"/>
      <c r="BZ304" s="34"/>
      <c r="CA304" s="34"/>
      <c r="CB304" s="34"/>
      <c r="CC304" s="34"/>
      <c r="CD304" s="34"/>
      <c r="CE304" s="34"/>
      <c r="CF304" s="34"/>
      <c r="CG304" s="34"/>
      <c r="CH304" s="34"/>
      <c r="CI304" s="34"/>
      <c r="CJ304" s="34"/>
      <c r="CK304" s="34"/>
      <c r="CL304" s="34"/>
      <c r="CM304" s="34"/>
      <c r="CN304" s="34"/>
      <c r="CO304" s="34"/>
      <c r="CP304" s="34"/>
      <c r="CQ304" s="34"/>
      <c r="CR304" s="34"/>
      <c r="CS304" s="34"/>
      <c r="CT304" s="34"/>
      <c r="CU304" s="34"/>
      <c r="CV304" s="34"/>
      <c r="CW304" s="34"/>
      <c r="CX304" s="34"/>
      <c r="CY304" s="34"/>
      <c r="CZ304" s="34"/>
      <c r="DA304" s="34"/>
      <c r="DB304" s="34"/>
      <c r="DC304" s="34"/>
      <c r="DD304" s="34"/>
      <c r="DE304" s="34"/>
      <c r="DF304" s="34"/>
      <c r="DG304" s="34"/>
      <c r="DH304" s="34"/>
      <c r="DI304" s="34"/>
      <c r="DJ304" s="34"/>
      <c r="DK304" s="34"/>
      <c r="DL304" s="34"/>
      <c r="DM304" s="34"/>
      <c r="DN304" s="34"/>
      <c r="DO304" s="34"/>
      <c r="DP304" s="34"/>
      <c r="DQ304" s="34"/>
      <c r="DR304" s="34"/>
      <c r="DS304" s="34"/>
      <c r="DT304" s="34"/>
      <c r="DU304" s="34"/>
      <c r="DV304" s="34"/>
      <c r="DW304" s="34"/>
      <c r="DX304" s="34"/>
      <c r="DY304" s="34"/>
      <c r="DZ304" s="34"/>
      <c r="EA304" s="34"/>
      <c r="EB304" s="34"/>
      <c r="EC304" s="34"/>
      <c r="ED304" s="34"/>
      <c r="EE304" s="34"/>
      <c r="EF304" s="34"/>
      <c r="EG304" s="34"/>
      <c r="EH304" s="34"/>
      <c r="EI304" s="34"/>
      <c r="EJ304" s="34"/>
      <c r="EK304" s="34"/>
      <c r="EL304" s="34"/>
      <c r="EM304" s="34"/>
      <c r="EN304" s="34"/>
      <c r="EO304" s="34"/>
      <c r="EP304" s="34"/>
      <c r="EQ304" s="34"/>
      <c r="ER304" s="34"/>
      <c r="ES304" s="34"/>
      <c r="ET304" s="34"/>
      <c r="EU304" s="34"/>
      <c r="EV304" s="34"/>
      <c r="EW304" s="34"/>
      <c r="EX304" s="34"/>
      <c r="EY304" s="34"/>
      <c r="EZ304" s="34"/>
      <c r="FA304" s="34"/>
      <c r="FB304" s="34"/>
      <c r="FC304" s="34"/>
      <c r="FD304" s="34"/>
      <c r="FE304" s="34"/>
      <c r="FF304" s="34"/>
      <c r="FG304" s="34"/>
      <c r="FH304" s="34"/>
      <c r="FI304" s="34"/>
      <c r="FJ304" s="34"/>
      <c r="FK304" s="34"/>
      <c r="FL304" s="34"/>
      <c r="FM304" s="34"/>
      <c r="FN304" s="34"/>
      <c r="FO304" s="34"/>
      <c r="FP304" s="34"/>
      <c r="FQ304" s="34"/>
      <c r="FR304" s="40"/>
    </row>
    <row r="305" spans="1:174" x14ac:dyDescent="0.3">
      <c r="A305" s="71">
        <v>2000</v>
      </c>
      <c r="B305" s="71">
        <v>1</v>
      </c>
      <c r="C305" s="71" t="s">
        <v>171</v>
      </c>
      <c r="D305" s="42">
        <v>-1</v>
      </c>
      <c r="E305" s="71" t="s">
        <v>1316</v>
      </c>
      <c r="F305" s="71" t="s">
        <v>1287</v>
      </c>
    </row>
    <row r="306" spans="1:174" ht="28.8" x14ac:dyDescent="0.3">
      <c r="A306" s="71">
        <v>2011</v>
      </c>
      <c r="B306" s="71">
        <v>2</v>
      </c>
      <c r="C306" s="71" t="s">
        <v>171</v>
      </c>
      <c r="D306" s="42">
        <v>-1</v>
      </c>
      <c r="E306" s="71" t="s">
        <v>1317</v>
      </c>
      <c r="F306" s="71" t="s">
        <v>1287</v>
      </c>
    </row>
    <row r="307" spans="1:174" ht="19.2" x14ac:dyDescent="0.3">
      <c r="A307" s="71">
        <v>2014</v>
      </c>
      <c r="B307" s="71">
        <v>1</v>
      </c>
      <c r="C307" s="71" t="s">
        <v>171</v>
      </c>
      <c r="D307" s="42">
        <v>1</v>
      </c>
      <c r="E307" s="71" t="s">
        <v>1318</v>
      </c>
      <c r="F307" s="71" t="s">
        <v>1287</v>
      </c>
      <c r="G307" s="68"/>
      <c r="I307" s="147"/>
    </row>
    <row r="308" spans="1:174" s="30" customFormat="1" ht="28.8" x14ac:dyDescent="0.3">
      <c r="A308" s="71">
        <v>2014</v>
      </c>
      <c r="B308" s="71">
        <v>4</v>
      </c>
      <c r="C308" s="71" t="s">
        <v>171</v>
      </c>
      <c r="D308" s="42">
        <v>1</v>
      </c>
      <c r="E308" s="71" t="s">
        <v>1319</v>
      </c>
      <c r="F308" s="71" t="s">
        <v>1287</v>
      </c>
    </row>
    <row r="309" spans="1:174" s="30" customFormat="1" x14ac:dyDescent="0.3">
      <c r="A309" s="71">
        <v>2015</v>
      </c>
      <c r="B309" s="71">
        <v>1</v>
      </c>
      <c r="C309" s="71" t="s">
        <v>171</v>
      </c>
      <c r="D309" s="42">
        <v>1</v>
      </c>
      <c r="E309" s="71" t="s">
        <v>1320</v>
      </c>
      <c r="F309" s="71" t="s">
        <v>1287</v>
      </c>
    </row>
    <row r="310" spans="1:174" s="31" customFormat="1" x14ac:dyDescent="0.3">
      <c r="A310" s="71">
        <v>2016</v>
      </c>
      <c r="B310" s="71">
        <v>1</v>
      </c>
      <c r="C310" s="71" t="s">
        <v>171</v>
      </c>
      <c r="D310" s="42">
        <v>1</v>
      </c>
      <c r="E310" s="71" t="s">
        <v>1321</v>
      </c>
      <c r="F310" s="71" t="s">
        <v>1287</v>
      </c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38"/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/>
      <c r="EH310" s="38"/>
      <c r="EI310" s="38"/>
      <c r="EJ310" s="38"/>
      <c r="EK310" s="38"/>
      <c r="EL310" s="38"/>
      <c r="EM310" s="38"/>
      <c r="EN310" s="38"/>
      <c r="EO310" s="38"/>
      <c r="EP310" s="38"/>
      <c r="EQ310" s="38"/>
      <c r="ER310" s="38"/>
      <c r="ES310" s="38"/>
      <c r="ET310" s="38"/>
      <c r="EU310" s="38"/>
      <c r="EV310" s="38"/>
      <c r="EW310" s="38"/>
      <c r="EX310" s="38"/>
      <c r="EY310" s="38"/>
      <c r="EZ310" s="38"/>
      <c r="FA310" s="38"/>
      <c r="FB310" s="38"/>
      <c r="FC310" s="38"/>
      <c r="FD310" s="38"/>
      <c r="FE310" s="38"/>
      <c r="FF310" s="38"/>
      <c r="FG310" s="38"/>
      <c r="FH310" s="38"/>
      <c r="FI310" s="38"/>
      <c r="FJ310" s="38"/>
      <c r="FK310" s="38"/>
      <c r="FL310" s="38"/>
      <c r="FM310" s="38"/>
      <c r="FN310" s="38"/>
      <c r="FO310" s="38"/>
      <c r="FP310" s="38"/>
      <c r="FQ310" s="38"/>
      <c r="FR310" s="45"/>
    </row>
    <row r="311" spans="1:174" s="31" customFormat="1" ht="19.2" x14ac:dyDescent="0.3">
      <c r="A311" s="71">
        <v>2017</v>
      </c>
      <c r="B311" s="71">
        <v>1</v>
      </c>
      <c r="C311" s="71" t="s">
        <v>171</v>
      </c>
      <c r="D311" s="42">
        <v>1</v>
      </c>
      <c r="E311" s="71" t="s">
        <v>1322</v>
      </c>
      <c r="F311" s="71" t="s">
        <v>1287</v>
      </c>
      <c r="G311" s="6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/>
      <c r="EH311" s="38"/>
      <c r="EI311" s="38"/>
      <c r="EJ311" s="38"/>
      <c r="EK311" s="38"/>
      <c r="EL311" s="38"/>
      <c r="EM311" s="38"/>
      <c r="EN311" s="38"/>
      <c r="EO311" s="38"/>
      <c r="EP311" s="38"/>
      <c r="EQ311" s="38"/>
      <c r="ER311" s="38"/>
      <c r="ES311" s="38"/>
      <c r="ET311" s="38"/>
      <c r="EU311" s="38"/>
      <c r="EV311" s="38"/>
      <c r="EW311" s="38"/>
      <c r="EX311" s="38"/>
      <c r="EY311" s="38"/>
      <c r="EZ311" s="38"/>
      <c r="FA311" s="38"/>
      <c r="FB311" s="38"/>
      <c r="FC311" s="38"/>
      <c r="FD311" s="38"/>
      <c r="FE311" s="38"/>
      <c r="FF311" s="38"/>
      <c r="FG311" s="38"/>
      <c r="FH311" s="38"/>
      <c r="FI311" s="38"/>
      <c r="FJ311" s="38"/>
      <c r="FK311" s="38"/>
      <c r="FL311" s="38"/>
      <c r="FM311" s="38"/>
      <c r="FN311" s="38"/>
      <c r="FO311" s="38"/>
      <c r="FP311" s="38"/>
      <c r="FQ311" s="38"/>
      <c r="FR311" s="45"/>
    </row>
    <row r="312" spans="1:174" s="32" customFormat="1" ht="19.2" x14ac:dyDescent="0.3">
      <c r="A312" s="114">
        <v>2022</v>
      </c>
      <c r="B312" s="114">
        <v>2</v>
      </c>
      <c r="C312" s="114" t="s">
        <v>1833</v>
      </c>
      <c r="D312" s="115">
        <v>0</v>
      </c>
      <c r="E312" s="114" t="s">
        <v>2179</v>
      </c>
      <c r="F312" s="114" t="s">
        <v>154</v>
      </c>
      <c r="G312" s="50"/>
      <c r="H312" s="34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  <c r="Z312" s="34"/>
      <c r="AA312" s="34"/>
      <c r="AB312" s="34"/>
      <c r="AC312" s="34"/>
      <c r="AD312" s="34"/>
      <c r="AE312" s="34"/>
      <c r="AF312" s="34"/>
      <c r="AG312" s="34"/>
      <c r="AH312" s="34"/>
      <c r="AI312" s="34"/>
      <c r="AJ312" s="34"/>
      <c r="AK312" s="34"/>
      <c r="AL312" s="34"/>
      <c r="AM312" s="34"/>
      <c r="AN312" s="34"/>
      <c r="AO312" s="34"/>
      <c r="AP312" s="34"/>
      <c r="AQ312" s="34"/>
      <c r="AR312" s="34"/>
      <c r="AS312" s="34"/>
      <c r="AT312" s="34"/>
      <c r="AU312" s="34"/>
      <c r="AV312" s="34"/>
      <c r="AW312" s="34"/>
      <c r="AX312" s="34"/>
      <c r="AY312" s="34"/>
      <c r="AZ312" s="34"/>
      <c r="BA312" s="34"/>
      <c r="BB312" s="34"/>
      <c r="BC312" s="34"/>
      <c r="BD312" s="34"/>
      <c r="BE312" s="34"/>
      <c r="BF312" s="34"/>
      <c r="BG312" s="34"/>
      <c r="BH312" s="34"/>
      <c r="BI312" s="34"/>
      <c r="BJ312" s="34"/>
      <c r="BK312" s="34"/>
      <c r="BL312" s="34"/>
      <c r="BM312" s="34"/>
      <c r="BN312" s="34"/>
      <c r="BO312" s="34"/>
      <c r="BP312" s="34"/>
      <c r="BQ312" s="34"/>
      <c r="BR312" s="34"/>
      <c r="BS312" s="34"/>
      <c r="BT312" s="34"/>
      <c r="BU312" s="34"/>
      <c r="BV312" s="34"/>
      <c r="BW312" s="34"/>
      <c r="BX312" s="34"/>
      <c r="BY312" s="34"/>
      <c r="BZ312" s="34"/>
      <c r="CA312" s="34"/>
      <c r="CB312" s="34"/>
      <c r="CC312" s="34"/>
      <c r="CD312" s="34"/>
      <c r="CE312" s="34"/>
      <c r="CF312" s="34"/>
      <c r="CG312" s="34"/>
      <c r="CH312" s="34"/>
      <c r="CI312" s="34"/>
      <c r="CJ312" s="34"/>
      <c r="CK312" s="34"/>
      <c r="CL312" s="34"/>
      <c r="CM312" s="34"/>
      <c r="CN312" s="34"/>
      <c r="CO312" s="34"/>
      <c r="CP312" s="34"/>
      <c r="CQ312" s="34"/>
      <c r="CR312" s="34"/>
      <c r="CS312" s="34"/>
      <c r="CT312" s="34"/>
      <c r="CU312" s="34"/>
      <c r="CV312" s="34"/>
      <c r="CW312" s="34"/>
      <c r="CX312" s="34"/>
      <c r="CY312" s="34"/>
      <c r="CZ312" s="34"/>
      <c r="DA312" s="34"/>
      <c r="DB312" s="34"/>
      <c r="DC312" s="34"/>
      <c r="DD312" s="34"/>
      <c r="DE312" s="34"/>
      <c r="DF312" s="34"/>
      <c r="DG312" s="34"/>
      <c r="DH312" s="34"/>
      <c r="DI312" s="34"/>
      <c r="DJ312" s="34"/>
      <c r="DK312" s="34"/>
      <c r="DL312" s="34"/>
      <c r="DM312" s="34"/>
      <c r="DN312" s="34"/>
      <c r="DO312" s="34"/>
      <c r="DP312" s="34"/>
      <c r="DQ312" s="34"/>
      <c r="DR312" s="34"/>
      <c r="DS312" s="34"/>
      <c r="DT312" s="34"/>
      <c r="DU312" s="34"/>
      <c r="DV312" s="34"/>
      <c r="DW312" s="34"/>
      <c r="DX312" s="34"/>
      <c r="DY312" s="34"/>
      <c r="DZ312" s="34"/>
      <c r="EA312" s="34"/>
      <c r="EB312" s="34"/>
      <c r="EC312" s="34"/>
      <c r="ED312" s="34"/>
      <c r="EE312" s="34"/>
      <c r="EF312" s="34"/>
      <c r="EG312" s="34"/>
      <c r="EH312" s="34"/>
      <c r="EI312" s="34"/>
      <c r="EJ312" s="34"/>
      <c r="EK312" s="34"/>
      <c r="EL312" s="34"/>
      <c r="EM312" s="34"/>
      <c r="EN312" s="34"/>
      <c r="EO312" s="34"/>
      <c r="EP312" s="34"/>
      <c r="EQ312" s="34"/>
      <c r="ER312" s="34"/>
      <c r="ES312" s="34"/>
      <c r="ET312" s="34"/>
      <c r="EU312" s="34"/>
      <c r="EV312" s="34"/>
      <c r="EW312" s="34"/>
      <c r="EX312" s="34"/>
      <c r="EY312" s="34"/>
      <c r="EZ312" s="34"/>
      <c r="FA312" s="34"/>
      <c r="FB312" s="34"/>
      <c r="FC312" s="34"/>
      <c r="FD312" s="34"/>
      <c r="FE312" s="34"/>
      <c r="FF312" s="34"/>
      <c r="FG312" s="34"/>
      <c r="FH312" s="34"/>
      <c r="FI312" s="34"/>
      <c r="FJ312" s="34"/>
      <c r="FK312" s="34"/>
      <c r="FL312" s="34"/>
      <c r="FM312" s="34"/>
      <c r="FN312" s="34"/>
      <c r="FO312" s="34"/>
      <c r="FP312" s="34"/>
      <c r="FQ312" s="34"/>
      <c r="FR312" s="40"/>
    </row>
    <row r="313" spans="1:174" s="32" customFormat="1" ht="163.19999999999999" x14ac:dyDescent="0.3">
      <c r="A313" s="71">
        <v>2000</v>
      </c>
      <c r="B313" s="71">
        <v>1</v>
      </c>
      <c r="C313" s="71" t="s">
        <v>15</v>
      </c>
      <c r="D313" s="42">
        <v>1</v>
      </c>
      <c r="E313" s="71" t="s">
        <v>341</v>
      </c>
      <c r="F313" s="71" t="s">
        <v>301</v>
      </c>
      <c r="G313" s="34"/>
      <c r="H313" s="34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  <c r="Z313" s="34"/>
      <c r="AA313" s="34"/>
      <c r="AB313" s="34"/>
      <c r="AC313" s="34"/>
      <c r="AD313" s="34"/>
      <c r="AE313" s="34"/>
      <c r="AF313" s="34"/>
      <c r="AG313" s="34"/>
      <c r="AH313" s="34"/>
      <c r="AI313" s="34"/>
      <c r="AJ313" s="34"/>
      <c r="AK313" s="34"/>
      <c r="AL313" s="34"/>
      <c r="AM313" s="34"/>
      <c r="AN313" s="34"/>
      <c r="AO313" s="34"/>
      <c r="AP313" s="34"/>
      <c r="AQ313" s="34"/>
      <c r="AR313" s="34"/>
      <c r="AS313" s="34"/>
      <c r="AT313" s="34"/>
      <c r="AU313" s="34"/>
      <c r="AV313" s="34"/>
      <c r="AW313" s="34"/>
      <c r="AX313" s="34"/>
      <c r="AY313" s="34"/>
      <c r="AZ313" s="34"/>
      <c r="BA313" s="34"/>
      <c r="BB313" s="34"/>
      <c r="BC313" s="34"/>
      <c r="BD313" s="34"/>
      <c r="BE313" s="34"/>
      <c r="BF313" s="34"/>
      <c r="BG313" s="34"/>
      <c r="BH313" s="34"/>
      <c r="BI313" s="34"/>
      <c r="BJ313" s="34"/>
      <c r="BK313" s="34"/>
      <c r="BL313" s="34"/>
      <c r="BM313" s="34"/>
      <c r="BN313" s="34"/>
      <c r="BO313" s="34"/>
      <c r="BP313" s="34"/>
      <c r="BQ313" s="34"/>
      <c r="BR313" s="34"/>
      <c r="BS313" s="34"/>
      <c r="BT313" s="34"/>
      <c r="BU313" s="34"/>
      <c r="BV313" s="34"/>
      <c r="BW313" s="34"/>
      <c r="BX313" s="34"/>
      <c r="BY313" s="34"/>
      <c r="BZ313" s="34"/>
      <c r="CA313" s="34"/>
      <c r="CB313" s="34"/>
      <c r="CC313" s="34"/>
      <c r="CD313" s="34"/>
      <c r="CE313" s="34"/>
      <c r="CF313" s="34"/>
      <c r="CG313" s="34"/>
      <c r="CH313" s="34"/>
      <c r="CI313" s="34"/>
      <c r="CJ313" s="34"/>
      <c r="CK313" s="34"/>
      <c r="CL313" s="34"/>
      <c r="CM313" s="34"/>
      <c r="CN313" s="34"/>
      <c r="CO313" s="34"/>
      <c r="CP313" s="34"/>
      <c r="CQ313" s="34"/>
      <c r="CR313" s="34"/>
      <c r="CS313" s="34"/>
      <c r="CT313" s="34"/>
      <c r="CU313" s="34"/>
      <c r="CV313" s="34"/>
      <c r="CW313" s="34"/>
      <c r="CX313" s="34"/>
      <c r="CY313" s="34"/>
      <c r="CZ313" s="34"/>
      <c r="DA313" s="34"/>
      <c r="DB313" s="34"/>
      <c r="DC313" s="34"/>
      <c r="DD313" s="34"/>
      <c r="DE313" s="34"/>
      <c r="DF313" s="34"/>
      <c r="DG313" s="34"/>
      <c r="DH313" s="34"/>
      <c r="DI313" s="34"/>
      <c r="DJ313" s="34"/>
      <c r="DK313" s="34"/>
      <c r="DL313" s="34"/>
      <c r="DM313" s="34"/>
      <c r="DN313" s="34"/>
      <c r="DO313" s="34"/>
      <c r="DP313" s="34"/>
      <c r="DQ313" s="34"/>
      <c r="DR313" s="34"/>
      <c r="DS313" s="34"/>
      <c r="DT313" s="34"/>
      <c r="DU313" s="34"/>
      <c r="DV313" s="34"/>
      <c r="DW313" s="34"/>
      <c r="DX313" s="34"/>
      <c r="DY313" s="34"/>
      <c r="DZ313" s="34"/>
      <c r="EA313" s="34"/>
      <c r="EB313" s="34"/>
      <c r="EC313" s="34"/>
      <c r="ED313" s="34"/>
      <c r="EE313" s="34"/>
      <c r="EF313" s="34"/>
      <c r="EG313" s="34"/>
      <c r="EH313" s="34"/>
      <c r="EI313" s="34"/>
      <c r="EJ313" s="34"/>
      <c r="EK313" s="34"/>
      <c r="EL313" s="34"/>
      <c r="EM313" s="34"/>
      <c r="EN313" s="34"/>
      <c r="EO313" s="34"/>
      <c r="EP313" s="34"/>
      <c r="EQ313" s="34"/>
      <c r="ER313" s="34"/>
      <c r="ES313" s="34"/>
      <c r="ET313" s="34"/>
      <c r="EU313" s="34"/>
      <c r="EV313" s="34"/>
      <c r="EW313" s="34"/>
      <c r="EX313" s="34"/>
      <c r="EY313" s="34"/>
      <c r="EZ313" s="34"/>
      <c r="FA313" s="34"/>
      <c r="FB313" s="34"/>
      <c r="FC313" s="34"/>
      <c r="FD313" s="34"/>
      <c r="FE313" s="34"/>
      <c r="FF313" s="34"/>
      <c r="FG313" s="34"/>
      <c r="FH313" s="34"/>
      <c r="FI313" s="34"/>
      <c r="FJ313" s="34"/>
      <c r="FK313" s="34"/>
      <c r="FL313" s="34"/>
      <c r="FM313" s="34"/>
      <c r="FN313" s="34"/>
      <c r="FO313" s="34"/>
      <c r="FP313" s="34"/>
      <c r="FQ313" s="34"/>
      <c r="FR313" s="40"/>
    </row>
    <row r="314" spans="1:174" s="32" customFormat="1" ht="76.8" x14ac:dyDescent="0.3">
      <c r="A314" s="71">
        <v>2011</v>
      </c>
      <c r="B314" s="71">
        <v>1</v>
      </c>
      <c r="C314" s="71" t="s">
        <v>15</v>
      </c>
      <c r="D314" s="42">
        <v>-1</v>
      </c>
      <c r="E314" s="71" t="s">
        <v>1457</v>
      </c>
      <c r="F314" s="71" t="s">
        <v>301</v>
      </c>
      <c r="G314" s="34"/>
      <c r="H314" s="34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  <c r="Z314" s="34"/>
      <c r="AA314" s="34"/>
      <c r="AB314" s="34"/>
      <c r="AC314" s="34"/>
      <c r="AD314" s="34"/>
      <c r="AE314" s="34"/>
      <c r="AF314" s="34"/>
      <c r="AG314" s="34"/>
      <c r="AH314" s="34"/>
      <c r="AI314" s="34"/>
      <c r="AJ314" s="34"/>
      <c r="AK314" s="34"/>
      <c r="AL314" s="34"/>
      <c r="AM314" s="34"/>
      <c r="AN314" s="34"/>
      <c r="AO314" s="34"/>
      <c r="AP314" s="34"/>
      <c r="AQ314" s="34"/>
      <c r="AR314" s="34"/>
      <c r="AS314" s="34"/>
      <c r="AT314" s="34"/>
      <c r="AU314" s="34"/>
      <c r="AV314" s="34"/>
      <c r="AW314" s="34"/>
      <c r="AX314" s="34"/>
      <c r="AY314" s="34"/>
      <c r="AZ314" s="34"/>
      <c r="BA314" s="34"/>
      <c r="BB314" s="34"/>
      <c r="BC314" s="34"/>
      <c r="BD314" s="34"/>
      <c r="BE314" s="34"/>
      <c r="BF314" s="34"/>
      <c r="BG314" s="34"/>
      <c r="BH314" s="34"/>
      <c r="BI314" s="34"/>
      <c r="BJ314" s="34"/>
      <c r="BK314" s="34"/>
      <c r="BL314" s="34"/>
      <c r="BM314" s="34"/>
      <c r="BN314" s="34"/>
      <c r="BO314" s="34"/>
      <c r="BP314" s="34"/>
      <c r="BQ314" s="34"/>
      <c r="BR314" s="34"/>
      <c r="BS314" s="34"/>
      <c r="BT314" s="34"/>
      <c r="BU314" s="34"/>
      <c r="BV314" s="34"/>
      <c r="BW314" s="34"/>
      <c r="BX314" s="34"/>
      <c r="BY314" s="34"/>
      <c r="BZ314" s="34"/>
      <c r="CA314" s="34"/>
      <c r="CB314" s="34"/>
      <c r="CC314" s="34"/>
      <c r="CD314" s="34"/>
      <c r="CE314" s="34"/>
      <c r="CF314" s="34"/>
      <c r="CG314" s="34"/>
      <c r="CH314" s="34"/>
      <c r="CI314" s="34"/>
      <c r="CJ314" s="34"/>
      <c r="CK314" s="34"/>
      <c r="CL314" s="34"/>
      <c r="CM314" s="34"/>
      <c r="CN314" s="34"/>
      <c r="CO314" s="34"/>
      <c r="CP314" s="34"/>
      <c r="CQ314" s="34"/>
      <c r="CR314" s="34"/>
      <c r="CS314" s="34"/>
      <c r="CT314" s="34"/>
      <c r="CU314" s="34"/>
      <c r="CV314" s="34"/>
      <c r="CW314" s="34"/>
      <c r="CX314" s="34"/>
      <c r="CY314" s="34"/>
      <c r="CZ314" s="34"/>
      <c r="DA314" s="34"/>
      <c r="DB314" s="34"/>
      <c r="DC314" s="34"/>
      <c r="DD314" s="34"/>
      <c r="DE314" s="34"/>
      <c r="DF314" s="34"/>
      <c r="DG314" s="34"/>
      <c r="DH314" s="34"/>
      <c r="DI314" s="34"/>
      <c r="DJ314" s="34"/>
      <c r="DK314" s="34"/>
      <c r="DL314" s="34"/>
      <c r="DM314" s="34"/>
      <c r="DN314" s="34"/>
      <c r="DO314" s="34"/>
      <c r="DP314" s="34"/>
      <c r="DQ314" s="34"/>
      <c r="DR314" s="34"/>
      <c r="DS314" s="34"/>
      <c r="DT314" s="34"/>
      <c r="DU314" s="34"/>
      <c r="DV314" s="34"/>
      <c r="DW314" s="34"/>
      <c r="DX314" s="34"/>
      <c r="DY314" s="34"/>
      <c r="DZ314" s="34"/>
      <c r="EA314" s="34"/>
      <c r="EB314" s="34"/>
      <c r="EC314" s="34"/>
      <c r="ED314" s="34"/>
      <c r="EE314" s="34"/>
      <c r="EF314" s="34"/>
      <c r="EG314" s="34"/>
      <c r="EH314" s="34"/>
      <c r="EI314" s="34"/>
      <c r="EJ314" s="34"/>
      <c r="EK314" s="34"/>
      <c r="EL314" s="34"/>
      <c r="EM314" s="34"/>
      <c r="EN314" s="34"/>
      <c r="EO314" s="34"/>
      <c r="EP314" s="34"/>
      <c r="EQ314" s="34"/>
      <c r="ER314" s="34"/>
      <c r="ES314" s="34"/>
      <c r="ET314" s="34"/>
      <c r="EU314" s="34"/>
      <c r="EV314" s="34"/>
      <c r="EW314" s="34"/>
      <c r="EX314" s="34"/>
      <c r="EY314" s="34"/>
      <c r="EZ314" s="34"/>
      <c r="FA314" s="34"/>
      <c r="FB314" s="34"/>
      <c r="FC314" s="34"/>
      <c r="FD314" s="34"/>
      <c r="FE314" s="34"/>
      <c r="FF314" s="34"/>
      <c r="FG314" s="34"/>
      <c r="FH314" s="34"/>
      <c r="FI314" s="34"/>
      <c r="FJ314" s="34"/>
      <c r="FK314" s="34"/>
      <c r="FL314" s="34"/>
      <c r="FM314" s="34"/>
      <c r="FN314" s="34"/>
      <c r="FO314" s="34"/>
      <c r="FP314" s="34"/>
      <c r="FQ314" s="34"/>
      <c r="FR314" s="40"/>
    </row>
    <row r="315" spans="1:174" s="32" customFormat="1" ht="115.2" x14ac:dyDescent="0.3">
      <c r="A315" s="71">
        <v>2011</v>
      </c>
      <c r="B315" s="71">
        <v>3</v>
      </c>
      <c r="C315" s="71" t="s">
        <v>15</v>
      </c>
      <c r="D315" s="42">
        <v>1</v>
      </c>
      <c r="E315" s="71" t="s">
        <v>342</v>
      </c>
      <c r="F315" s="71" t="s">
        <v>301</v>
      </c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40"/>
    </row>
    <row r="316" spans="1:174" s="32" customFormat="1" ht="192" x14ac:dyDescent="0.3">
      <c r="A316" s="71">
        <v>2007</v>
      </c>
      <c r="B316" s="71">
        <v>1</v>
      </c>
      <c r="C316" s="71" t="s">
        <v>16</v>
      </c>
      <c r="D316" s="42">
        <v>1</v>
      </c>
      <c r="E316" s="71" t="s">
        <v>343</v>
      </c>
      <c r="F316" s="71" t="s">
        <v>301</v>
      </c>
      <c r="G316" s="34"/>
      <c r="H316" s="34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  <c r="Z316" s="34"/>
      <c r="AA316" s="34"/>
      <c r="AB316" s="34"/>
      <c r="AC316" s="34"/>
      <c r="AD316" s="34"/>
      <c r="AE316" s="34"/>
      <c r="AF316" s="34"/>
      <c r="AG316" s="34"/>
      <c r="AH316" s="34"/>
      <c r="AI316" s="34"/>
      <c r="AJ316" s="34"/>
      <c r="AK316" s="34"/>
      <c r="AL316" s="34"/>
      <c r="AM316" s="34"/>
      <c r="AN316" s="34"/>
      <c r="AO316" s="34"/>
      <c r="AP316" s="34"/>
      <c r="AQ316" s="34"/>
      <c r="AR316" s="34"/>
      <c r="AS316" s="34"/>
      <c r="AT316" s="34"/>
      <c r="AU316" s="34"/>
      <c r="AV316" s="34"/>
      <c r="AW316" s="34"/>
      <c r="AX316" s="34"/>
      <c r="AY316" s="34"/>
      <c r="AZ316" s="34"/>
      <c r="BA316" s="34"/>
      <c r="BB316" s="34"/>
      <c r="BC316" s="34"/>
      <c r="BD316" s="34"/>
      <c r="BE316" s="34"/>
      <c r="BF316" s="34"/>
      <c r="BG316" s="34"/>
      <c r="BH316" s="34"/>
      <c r="BI316" s="34"/>
      <c r="BJ316" s="34"/>
      <c r="BK316" s="34"/>
      <c r="BL316" s="34"/>
      <c r="BM316" s="34"/>
      <c r="BN316" s="34"/>
      <c r="BO316" s="34"/>
      <c r="BP316" s="34"/>
      <c r="BQ316" s="34"/>
      <c r="BR316" s="34"/>
      <c r="BS316" s="34"/>
      <c r="BT316" s="34"/>
      <c r="BU316" s="34"/>
      <c r="BV316" s="34"/>
      <c r="BW316" s="34"/>
      <c r="BX316" s="34"/>
      <c r="BY316" s="34"/>
      <c r="BZ316" s="34"/>
      <c r="CA316" s="34"/>
      <c r="CB316" s="34"/>
      <c r="CC316" s="34"/>
      <c r="CD316" s="34"/>
      <c r="CE316" s="34"/>
      <c r="CF316" s="34"/>
      <c r="CG316" s="34"/>
      <c r="CH316" s="34"/>
      <c r="CI316" s="34"/>
      <c r="CJ316" s="34"/>
      <c r="CK316" s="34"/>
      <c r="CL316" s="34"/>
      <c r="CM316" s="34"/>
      <c r="CN316" s="34"/>
      <c r="CO316" s="34"/>
      <c r="CP316" s="34"/>
      <c r="CQ316" s="34"/>
      <c r="CR316" s="34"/>
      <c r="CS316" s="34"/>
      <c r="CT316" s="34"/>
      <c r="CU316" s="34"/>
      <c r="CV316" s="34"/>
      <c r="CW316" s="34"/>
      <c r="CX316" s="34"/>
      <c r="CY316" s="34"/>
      <c r="CZ316" s="34"/>
      <c r="DA316" s="34"/>
      <c r="DB316" s="34"/>
      <c r="DC316" s="34"/>
      <c r="DD316" s="34"/>
      <c r="DE316" s="34"/>
      <c r="DF316" s="34"/>
      <c r="DG316" s="34"/>
      <c r="DH316" s="34"/>
      <c r="DI316" s="34"/>
      <c r="DJ316" s="34"/>
      <c r="DK316" s="34"/>
      <c r="DL316" s="34"/>
      <c r="DM316" s="34"/>
      <c r="DN316" s="34"/>
      <c r="DO316" s="34"/>
      <c r="DP316" s="34"/>
      <c r="DQ316" s="34"/>
      <c r="DR316" s="34"/>
      <c r="DS316" s="34"/>
      <c r="DT316" s="34"/>
      <c r="DU316" s="34"/>
      <c r="DV316" s="34"/>
      <c r="DW316" s="34"/>
      <c r="DX316" s="34"/>
      <c r="DY316" s="34"/>
      <c r="DZ316" s="34"/>
      <c r="EA316" s="34"/>
      <c r="EB316" s="34"/>
      <c r="EC316" s="34"/>
      <c r="ED316" s="34"/>
      <c r="EE316" s="34"/>
      <c r="EF316" s="34"/>
      <c r="EG316" s="34"/>
      <c r="EH316" s="34"/>
      <c r="EI316" s="34"/>
      <c r="EJ316" s="34"/>
      <c r="EK316" s="34"/>
      <c r="EL316" s="34"/>
      <c r="EM316" s="34"/>
      <c r="EN316" s="34"/>
      <c r="EO316" s="34"/>
      <c r="EP316" s="34"/>
      <c r="EQ316" s="34"/>
      <c r="ER316" s="34"/>
      <c r="ES316" s="34"/>
      <c r="ET316" s="34"/>
      <c r="EU316" s="34"/>
      <c r="EV316" s="34"/>
      <c r="EW316" s="34"/>
      <c r="EX316" s="34"/>
      <c r="EY316" s="34"/>
      <c r="EZ316" s="34"/>
      <c r="FA316" s="34"/>
      <c r="FB316" s="34"/>
      <c r="FC316" s="34"/>
      <c r="FD316" s="34"/>
      <c r="FE316" s="34"/>
      <c r="FF316" s="34"/>
      <c r="FG316" s="34"/>
      <c r="FH316" s="34"/>
      <c r="FI316" s="34"/>
      <c r="FJ316" s="34"/>
      <c r="FK316" s="34"/>
      <c r="FL316" s="34"/>
      <c r="FM316" s="34"/>
      <c r="FN316" s="34"/>
      <c r="FO316" s="34"/>
      <c r="FP316" s="34"/>
      <c r="FQ316" s="34"/>
      <c r="FR316" s="40"/>
    </row>
    <row r="317" spans="1:174" s="32" customFormat="1" ht="19.2" x14ac:dyDescent="0.3">
      <c r="A317" s="71">
        <v>2011</v>
      </c>
      <c r="B317" s="71">
        <v>1</v>
      </c>
      <c r="C317" s="71" t="s">
        <v>16</v>
      </c>
      <c r="D317" s="42">
        <v>1</v>
      </c>
      <c r="E317" s="71" t="s">
        <v>344</v>
      </c>
      <c r="F317" s="71" t="s">
        <v>301</v>
      </c>
      <c r="G317" s="34"/>
      <c r="H317" s="34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  <c r="Z317" s="34"/>
      <c r="AA317" s="34"/>
      <c r="AB317" s="34"/>
      <c r="AC317" s="34"/>
      <c r="AD317" s="34"/>
      <c r="AE317" s="34"/>
      <c r="AF317" s="34"/>
      <c r="AG317" s="34"/>
      <c r="AH317" s="34"/>
      <c r="AI317" s="34"/>
      <c r="AJ317" s="34"/>
      <c r="AK317" s="34"/>
      <c r="AL317" s="34"/>
      <c r="AM317" s="34"/>
      <c r="AN317" s="34"/>
      <c r="AO317" s="34"/>
      <c r="AP317" s="34"/>
      <c r="AQ317" s="34"/>
      <c r="AR317" s="34"/>
      <c r="AS317" s="34"/>
      <c r="AT317" s="34"/>
      <c r="AU317" s="34"/>
      <c r="AV317" s="34"/>
      <c r="AW317" s="34"/>
      <c r="AX317" s="34"/>
      <c r="AY317" s="34"/>
      <c r="AZ317" s="34"/>
      <c r="BA317" s="34"/>
      <c r="BB317" s="34"/>
      <c r="BC317" s="34"/>
      <c r="BD317" s="34"/>
      <c r="BE317" s="34"/>
      <c r="BF317" s="34"/>
      <c r="BG317" s="34"/>
      <c r="BH317" s="34"/>
      <c r="BI317" s="34"/>
      <c r="BJ317" s="34"/>
      <c r="BK317" s="34"/>
      <c r="BL317" s="34"/>
      <c r="BM317" s="34"/>
      <c r="BN317" s="34"/>
      <c r="BO317" s="34"/>
      <c r="BP317" s="34"/>
      <c r="BQ317" s="34"/>
      <c r="BR317" s="34"/>
      <c r="BS317" s="34"/>
      <c r="BT317" s="34"/>
      <c r="BU317" s="34"/>
      <c r="BV317" s="34"/>
      <c r="BW317" s="34"/>
      <c r="BX317" s="34"/>
      <c r="BY317" s="34"/>
      <c r="BZ317" s="34"/>
      <c r="CA317" s="34"/>
      <c r="CB317" s="34"/>
      <c r="CC317" s="34"/>
      <c r="CD317" s="34"/>
      <c r="CE317" s="34"/>
      <c r="CF317" s="34"/>
      <c r="CG317" s="34"/>
      <c r="CH317" s="34"/>
      <c r="CI317" s="34"/>
      <c r="CJ317" s="34"/>
      <c r="CK317" s="34"/>
      <c r="CL317" s="34"/>
      <c r="CM317" s="34"/>
      <c r="CN317" s="34"/>
      <c r="CO317" s="34"/>
      <c r="CP317" s="34"/>
      <c r="CQ317" s="34"/>
      <c r="CR317" s="34"/>
      <c r="CS317" s="34"/>
      <c r="CT317" s="34"/>
      <c r="CU317" s="34"/>
      <c r="CV317" s="34"/>
      <c r="CW317" s="34"/>
      <c r="CX317" s="34"/>
      <c r="CY317" s="34"/>
      <c r="CZ317" s="34"/>
      <c r="DA317" s="34"/>
      <c r="DB317" s="34"/>
      <c r="DC317" s="34"/>
      <c r="DD317" s="34"/>
      <c r="DE317" s="34"/>
      <c r="DF317" s="34"/>
      <c r="DG317" s="34"/>
      <c r="DH317" s="34"/>
      <c r="DI317" s="34"/>
      <c r="DJ317" s="34"/>
      <c r="DK317" s="34"/>
      <c r="DL317" s="34"/>
      <c r="DM317" s="34"/>
      <c r="DN317" s="34"/>
      <c r="DO317" s="34"/>
      <c r="DP317" s="34"/>
      <c r="DQ317" s="34"/>
      <c r="DR317" s="34"/>
      <c r="DS317" s="34"/>
      <c r="DT317" s="34"/>
      <c r="DU317" s="34"/>
      <c r="DV317" s="34"/>
      <c r="DW317" s="34"/>
      <c r="DX317" s="34"/>
      <c r="DY317" s="34"/>
      <c r="DZ317" s="34"/>
      <c r="EA317" s="34"/>
      <c r="EB317" s="34"/>
      <c r="EC317" s="34"/>
      <c r="ED317" s="34"/>
      <c r="EE317" s="34"/>
      <c r="EF317" s="34"/>
      <c r="EG317" s="34"/>
      <c r="EH317" s="34"/>
      <c r="EI317" s="34"/>
      <c r="EJ317" s="34"/>
      <c r="EK317" s="34"/>
      <c r="EL317" s="34"/>
      <c r="EM317" s="34"/>
      <c r="EN317" s="34"/>
      <c r="EO317" s="34"/>
      <c r="EP317" s="34"/>
      <c r="EQ317" s="34"/>
      <c r="ER317" s="34"/>
      <c r="ES317" s="34"/>
      <c r="ET317" s="34"/>
      <c r="EU317" s="34"/>
      <c r="EV317" s="34"/>
      <c r="EW317" s="34"/>
      <c r="EX317" s="34"/>
      <c r="EY317" s="34"/>
      <c r="EZ317" s="34"/>
      <c r="FA317" s="34"/>
      <c r="FB317" s="34"/>
      <c r="FC317" s="34"/>
      <c r="FD317" s="34"/>
      <c r="FE317" s="34"/>
      <c r="FF317" s="34"/>
      <c r="FG317" s="34"/>
      <c r="FH317" s="34"/>
      <c r="FI317" s="34"/>
      <c r="FJ317" s="34"/>
      <c r="FK317" s="34"/>
      <c r="FL317" s="34"/>
      <c r="FM317" s="34"/>
      <c r="FN317" s="34"/>
      <c r="FO317" s="34"/>
      <c r="FP317" s="34"/>
      <c r="FQ317" s="34"/>
      <c r="FR317" s="40"/>
    </row>
    <row r="318" spans="1:174" s="32" customFormat="1" ht="192" x14ac:dyDescent="0.3">
      <c r="A318" s="71">
        <v>2013</v>
      </c>
      <c r="B318" s="71">
        <v>1</v>
      </c>
      <c r="C318" s="71" t="s">
        <v>16</v>
      </c>
      <c r="D318" s="42">
        <v>1</v>
      </c>
      <c r="E318" s="71" t="s">
        <v>345</v>
      </c>
      <c r="F318" s="71" t="s">
        <v>301</v>
      </c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40"/>
    </row>
    <row r="319" spans="1:174" s="32" customFormat="1" ht="48" x14ac:dyDescent="0.3">
      <c r="A319" s="71">
        <v>2019</v>
      </c>
      <c r="B319" s="71">
        <v>1</v>
      </c>
      <c r="C319" s="71" t="s">
        <v>16</v>
      </c>
      <c r="D319" s="42">
        <v>1</v>
      </c>
      <c r="E319" s="71" t="s">
        <v>1676</v>
      </c>
      <c r="F319" s="71" t="s">
        <v>1651</v>
      </c>
      <c r="G319" s="50"/>
      <c r="H319" s="34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  <c r="Z319" s="34"/>
      <c r="AA319" s="34"/>
      <c r="AB319" s="34"/>
      <c r="AC319" s="34"/>
      <c r="AD319" s="34"/>
      <c r="AE319" s="34"/>
      <c r="AF319" s="34"/>
      <c r="AG319" s="34"/>
      <c r="AH319" s="34"/>
      <c r="AI319" s="34"/>
      <c r="AJ319" s="34"/>
      <c r="AK319" s="34"/>
      <c r="AL319" s="34"/>
      <c r="AM319" s="34"/>
      <c r="AN319" s="34"/>
      <c r="AO319" s="34"/>
      <c r="AP319" s="34"/>
      <c r="AQ319" s="34"/>
      <c r="AR319" s="34"/>
      <c r="AS319" s="34"/>
      <c r="AT319" s="34"/>
      <c r="AU319" s="34"/>
      <c r="AV319" s="34"/>
      <c r="AW319" s="34"/>
      <c r="AX319" s="34"/>
      <c r="AY319" s="34"/>
      <c r="AZ319" s="34"/>
      <c r="BA319" s="34"/>
      <c r="BB319" s="34"/>
      <c r="BC319" s="34"/>
      <c r="BD319" s="34"/>
      <c r="BE319" s="34"/>
      <c r="BF319" s="34"/>
      <c r="BG319" s="34"/>
      <c r="BH319" s="34"/>
      <c r="BI319" s="34"/>
      <c r="BJ319" s="34"/>
      <c r="BK319" s="34"/>
      <c r="BL319" s="34"/>
      <c r="BM319" s="34"/>
      <c r="BN319" s="34"/>
      <c r="BO319" s="34"/>
      <c r="BP319" s="34"/>
      <c r="BQ319" s="34"/>
      <c r="BR319" s="34"/>
      <c r="BS319" s="34"/>
      <c r="BT319" s="34"/>
      <c r="BU319" s="34"/>
      <c r="BV319" s="34"/>
      <c r="BW319" s="34"/>
      <c r="BX319" s="34"/>
      <c r="BY319" s="34"/>
      <c r="BZ319" s="34"/>
      <c r="CA319" s="34"/>
      <c r="CB319" s="34"/>
      <c r="CC319" s="34"/>
      <c r="CD319" s="34"/>
      <c r="CE319" s="34"/>
      <c r="CF319" s="34"/>
      <c r="CG319" s="34"/>
      <c r="CH319" s="34"/>
      <c r="CI319" s="34"/>
      <c r="CJ319" s="34"/>
      <c r="CK319" s="34"/>
      <c r="CL319" s="34"/>
      <c r="CM319" s="34"/>
      <c r="CN319" s="34"/>
      <c r="CO319" s="34"/>
      <c r="CP319" s="34"/>
      <c r="CQ319" s="34"/>
      <c r="CR319" s="34"/>
      <c r="CS319" s="34"/>
      <c r="CT319" s="34"/>
      <c r="CU319" s="34"/>
      <c r="CV319" s="34"/>
      <c r="CW319" s="34"/>
      <c r="CX319" s="34"/>
      <c r="CY319" s="34"/>
      <c r="CZ319" s="34"/>
      <c r="DA319" s="34"/>
      <c r="DB319" s="34"/>
      <c r="DC319" s="34"/>
      <c r="DD319" s="34"/>
      <c r="DE319" s="34"/>
      <c r="DF319" s="34"/>
      <c r="DG319" s="34"/>
      <c r="DH319" s="34"/>
      <c r="DI319" s="34"/>
      <c r="DJ319" s="34"/>
      <c r="DK319" s="34"/>
      <c r="DL319" s="34"/>
      <c r="DM319" s="34"/>
      <c r="DN319" s="34"/>
      <c r="DO319" s="34"/>
      <c r="DP319" s="34"/>
      <c r="DQ319" s="34"/>
      <c r="DR319" s="34"/>
      <c r="DS319" s="34"/>
      <c r="DT319" s="34"/>
      <c r="DU319" s="34"/>
      <c r="DV319" s="34"/>
      <c r="DW319" s="34"/>
      <c r="DX319" s="34"/>
      <c r="DY319" s="34"/>
      <c r="DZ319" s="34"/>
      <c r="EA319" s="34"/>
      <c r="EB319" s="34"/>
      <c r="EC319" s="34"/>
      <c r="ED319" s="34"/>
      <c r="EE319" s="34"/>
      <c r="EF319" s="34"/>
      <c r="EG319" s="34"/>
      <c r="EH319" s="34"/>
      <c r="EI319" s="34"/>
      <c r="EJ319" s="34"/>
      <c r="EK319" s="34"/>
      <c r="EL319" s="34"/>
      <c r="EM319" s="34"/>
      <c r="EN319" s="34"/>
      <c r="EO319" s="34"/>
      <c r="EP319" s="34"/>
      <c r="EQ319" s="34"/>
      <c r="ER319" s="34"/>
      <c r="ES319" s="34"/>
      <c r="ET319" s="34"/>
      <c r="EU319" s="34"/>
      <c r="EV319" s="34"/>
      <c r="EW319" s="34"/>
      <c r="EX319" s="34"/>
      <c r="EY319" s="34"/>
      <c r="EZ319" s="34"/>
      <c r="FA319" s="34"/>
      <c r="FB319" s="34"/>
      <c r="FC319" s="34"/>
      <c r="FD319" s="34"/>
      <c r="FE319" s="34"/>
      <c r="FF319" s="34"/>
      <c r="FG319" s="34"/>
      <c r="FH319" s="34"/>
      <c r="FI319" s="34"/>
      <c r="FJ319" s="34"/>
      <c r="FK319" s="34"/>
      <c r="FL319" s="34"/>
      <c r="FM319" s="34"/>
      <c r="FN319" s="34"/>
      <c r="FO319" s="34"/>
      <c r="FP319" s="34"/>
      <c r="FQ319" s="34"/>
      <c r="FR319" s="40"/>
    </row>
    <row r="320" spans="1:174" s="32" customFormat="1" ht="57.6" x14ac:dyDescent="0.3">
      <c r="A320" s="71">
        <v>2010</v>
      </c>
      <c r="B320" s="71">
        <v>4</v>
      </c>
      <c r="C320" s="71" t="s">
        <v>5</v>
      </c>
      <c r="D320" s="42">
        <v>-1</v>
      </c>
      <c r="E320" s="71" t="s">
        <v>346</v>
      </c>
      <c r="F320" s="71" t="s">
        <v>1323</v>
      </c>
      <c r="G320" s="34"/>
      <c r="H320" s="34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  <c r="Z320" s="34"/>
      <c r="AA320" s="34"/>
      <c r="AB320" s="34"/>
      <c r="AC320" s="34"/>
      <c r="AD320" s="34"/>
      <c r="AE320" s="34"/>
      <c r="AF320" s="34"/>
      <c r="AG320" s="34"/>
      <c r="AH320" s="34"/>
      <c r="AI320" s="34"/>
      <c r="AJ320" s="34"/>
      <c r="AK320" s="34"/>
      <c r="AL320" s="34"/>
      <c r="AM320" s="34"/>
      <c r="AN320" s="34"/>
      <c r="AO320" s="34"/>
      <c r="AP320" s="34"/>
      <c r="AQ320" s="34"/>
      <c r="AR320" s="34"/>
      <c r="AS320" s="34"/>
      <c r="AT320" s="34"/>
      <c r="AU320" s="34"/>
      <c r="AV320" s="34"/>
      <c r="AW320" s="34"/>
      <c r="AX320" s="34"/>
      <c r="AY320" s="34"/>
      <c r="AZ320" s="34"/>
      <c r="BA320" s="34"/>
      <c r="BB320" s="34"/>
      <c r="BC320" s="34"/>
      <c r="BD320" s="34"/>
      <c r="BE320" s="34"/>
      <c r="BF320" s="34"/>
      <c r="BG320" s="34"/>
      <c r="BH320" s="34"/>
      <c r="BI320" s="34"/>
      <c r="BJ320" s="34"/>
      <c r="BK320" s="34"/>
      <c r="BL320" s="34"/>
      <c r="BM320" s="34"/>
      <c r="BN320" s="34"/>
      <c r="BO320" s="34"/>
      <c r="BP320" s="34"/>
      <c r="BQ320" s="34"/>
      <c r="BR320" s="34"/>
      <c r="BS320" s="34"/>
      <c r="BT320" s="34"/>
      <c r="BU320" s="34"/>
      <c r="BV320" s="34"/>
      <c r="BW320" s="34"/>
      <c r="BX320" s="34"/>
      <c r="BY320" s="34"/>
      <c r="BZ320" s="34"/>
      <c r="CA320" s="34"/>
      <c r="CB320" s="34"/>
      <c r="CC320" s="34"/>
      <c r="CD320" s="34"/>
      <c r="CE320" s="34"/>
      <c r="CF320" s="34"/>
      <c r="CG320" s="34"/>
      <c r="CH320" s="34"/>
      <c r="CI320" s="34"/>
      <c r="CJ320" s="34"/>
      <c r="CK320" s="34"/>
      <c r="CL320" s="34"/>
      <c r="CM320" s="34"/>
      <c r="CN320" s="34"/>
      <c r="CO320" s="34"/>
      <c r="CP320" s="34"/>
      <c r="CQ320" s="34"/>
      <c r="CR320" s="34"/>
      <c r="CS320" s="34"/>
      <c r="CT320" s="34"/>
      <c r="CU320" s="34"/>
      <c r="CV320" s="34"/>
      <c r="CW320" s="34"/>
      <c r="CX320" s="34"/>
      <c r="CY320" s="34"/>
      <c r="CZ320" s="34"/>
      <c r="DA320" s="34"/>
      <c r="DB320" s="34"/>
      <c r="DC320" s="34"/>
      <c r="DD320" s="34"/>
      <c r="DE320" s="34"/>
      <c r="DF320" s="34"/>
      <c r="DG320" s="34"/>
      <c r="DH320" s="34"/>
      <c r="DI320" s="34"/>
      <c r="DJ320" s="34"/>
      <c r="DK320" s="34"/>
      <c r="DL320" s="34"/>
      <c r="DM320" s="34"/>
      <c r="DN320" s="34"/>
      <c r="DO320" s="34"/>
      <c r="DP320" s="34"/>
      <c r="DQ320" s="34"/>
      <c r="DR320" s="34"/>
      <c r="DS320" s="34"/>
      <c r="DT320" s="34"/>
      <c r="DU320" s="34"/>
      <c r="DV320" s="34"/>
      <c r="DW320" s="34"/>
      <c r="DX320" s="34"/>
      <c r="DY320" s="34"/>
      <c r="DZ320" s="34"/>
      <c r="EA320" s="34"/>
      <c r="EB320" s="34"/>
      <c r="EC320" s="34"/>
      <c r="ED320" s="34"/>
      <c r="EE320" s="34"/>
      <c r="EF320" s="34"/>
      <c r="EG320" s="34"/>
      <c r="EH320" s="34"/>
      <c r="EI320" s="34"/>
      <c r="EJ320" s="34"/>
      <c r="EK320" s="34"/>
      <c r="EL320" s="34"/>
      <c r="EM320" s="34"/>
      <c r="EN320" s="34"/>
      <c r="EO320" s="34"/>
      <c r="EP320" s="34"/>
      <c r="EQ320" s="34"/>
      <c r="ER320" s="34"/>
      <c r="ES320" s="34"/>
      <c r="ET320" s="34"/>
      <c r="EU320" s="34"/>
      <c r="EV320" s="34"/>
      <c r="EW320" s="34"/>
      <c r="EX320" s="34"/>
      <c r="EY320" s="34"/>
      <c r="EZ320" s="34"/>
      <c r="FA320" s="34"/>
      <c r="FB320" s="34"/>
      <c r="FC320" s="34"/>
      <c r="FD320" s="34"/>
      <c r="FE320" s="34"/>
      <c r="FF320" s="34"/>
      <c r="FG320" s="34"/>
      <c r="FH320" s="34"/>
      <c r="FI320" s="34"/>
      <c r="FJ320" s="34"/>
      <c r="FK320" s="34"/>
      <c r="FL320" s="34"/>
      <c r="FM320" s="34"/>
      <c r="FN320" s="34"/>
      <c r="FO320" s="34"/>
      <c r="FP320" s="34"/>
      <c r="FQ320" s="34"/>
      <c r="FR320" s="40"/>
    </row>
    <row r="321" spans="1:174" s="32" customFormat="1" ht="48" x14ac:dyDescent="0.3">
      <c r="A321" s="71">
        <v>2018</v>
      </c>
      <c r="B321" s="71">
        <v>4</v>
      </c>
      <c r="C321" s="71" t="s">
        <v>4</v>
      </c>
      <c r="D321" s="42">
        <v>1</v>
      </c>
      <c r="E321" s="71" t="s">
        <v>1619</v>
      </c>
      <c r="F321" s="71" t="s">
        <v>1550</v>
      </c>
      <c r="G321" s="34"/>
      <c r="H321" s="34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  <c r="Z321" s="34"/>
      <c r="AA321" s="34"/>
      <c r="AB321" s="34"/>
      <c r="AC321" s="34"/>
      <c r="AD321" s="34"/>
      <c r="AE321" s="34"/>
      <c r="AF321" s="34"/>
      <c r="AG321" s="34"/>
      <c r="AH321" s="34"/>
      <c r="AI321" s="34"/>
      <c r="AJ321" s="34"/>
      <c r="AK321" s="34"/>
      <c r="AL321" s="34"/>
      <c r="AM321" s="34"/>
      <c r="AN321" s="34"/>
      <c r="AO321" s="34"/>
      <c r="AP321" s="34"/>
      <c r="AQ321" s="34"/>
      <c r="AR321" s="34"/>
      <c r="AS321" s="34"/>
      <c r="AT321" s="34"/>
      <c r="AU321" s="34"/>
      <c r="AV321" s="34"/>
      <c r="AW321" s="34"/>
      <c r="AX321" s="34"/>
      <c r="AY321" s="34"/>
      <c r="AZ321" s="34"/>
      <c r="BA321" s="34"/>
      <c r="BB321" s="34"/>
      <c r="BC321" s="34"/>
      <c r="BD321" s="34"/>
      <c r="BE321" s="34"/>
      <c r="BF321" s="34"/>
      <c r="BG321" s="34"/>
      <c r="BH321" s="34"/>
      <c r="BI321" s="34"/>
      <c r="BJ321" s="34"/>
      <c r="BK321" s="34"/>
      <c r="BL321" s="34"/>
      <c r="BM321" s="34"/>
      <c r="BN321" s="34"/>
      <c r="BO321" s="34"/>
      <c r="BP321" s="34"/>
      <c r="BQ321" s="34"/>
      <c r="BR321" s="34"/>
      <c r="BS321" s="34"/>
      <c r="BT321" s="34"/>
      <c r="BU321" s="34"/>
      <c r="BV321" s="34"/>
      <c r="BW321" s="34"/>
      <c r="BX321" s="34"/>
      <c r="BY321" s="34"/>
      <c r="BZ321" s="34"/>
      <c r="CA321" s="34"/>
      <c r="CB321" s="34"/>
      <c r="CC321" s="34"/>
      <c r="CD321" s="34"/>
      <c r="CE321" s="34"/>
      <c r="CF321" s="34"/>
      <c r="CG321" s="34"/>
      <c r="CH321" s="34"/>
      <c r="CI321" s="34"/>
      <c r="CJ321" s="34"/>
      <c r="CK321" s="34"/>
      <c r="CL321" s="34"/>
      <c r="CM321" s="34"/>
      <c r="CN321" s="34"/>
      <c r="CO321" s="34"/>
      <c r="CP321" s="34"/>
      <c r="CQ321" s="34"/>
      <c r="CR321" s="34"/>
      <c r="CS321" s="34"/>
      <c r="CT321" s="34"/>
      <c r="CU321" s="34"/>
      <c r="CV321" s="34"/>
      <c r="CW321" s="34"/>
      <c r="CX321" s="34"/>
      <c r="CY321" s="34"/>
      <c r="CZ321" s="34"/>
      <c r="DA321" s="34"/>
      <c r="DB321" s="34"/>
      <c r="DC321" s="34"/>
      <c r="DD321" s="34"/>
      <c r="DE321" s="34"/>
      <c r="DF321" s="34"/>
      <c r="DG321" s="34"/>
      <c r="DH321" s="34"/>
      <c r="DI321" s="34"/>
      <c r="DJ321" s="34"/>
      <c r="DK321" s="34"/>
      <c r="DL321" s="34"/>
      <c r="DM321" s="34"/>
      <c r="DN321" s="34"/>
      <c r="DO321" s="34"/>
      <c r="DP321" s="34"/>
      <c r="DQ321" s="34"/>
      <c r="DR321" s="34"/>
      <c r="DS321" s="34"/>
      <c r="DT321" s="34"/>
      <c r="DU321" s="34"/>
      <c r="DV321" s="34"/>
      <c r="DW321" s="34"/>
      <c r="DX321" s="34"/>
      <c r="DY321" s="34"/>
      <c r="DZ321" s="34"/>
      <c r="EA321" s="34"/>
      <c r="EB321" s="34"/>
      <c r="EC321" s="34"/>
      <c r="ED321" s="34"/>
      <c r="EE321" s="34"/>
      <c r="EF321" s="34"/>
      <c r="EG321" s="34"/>
      <c r="EH321" s="34"/>
      <c r="EI321" s="34"/>
      <c r="EJ321" s="34"/>
      <c r="EK321" s="34"/>
      <c r="EL321" s="34"/>
      <c r="EM321" s="34"/>
      <c r="EN321" s="34"/>
      <c r="EO321" s="34"/>
      <c r="EP321" s="34"/>
      <c r="EQ321" s="34"/>
      <c r="ER321" s="34"/>
      <c r="ES321" s="34"/>
      <c r="ET321" s="34"/>
      <c r="EU321" s="34"/>
      <c r="EV321" s="34"/>
      <c r="EW321" s="34"/>
      <c r="EX321" s="34"/>
      <c r="EY321" s="34"/>
      <c r="EZ321" s="34"/>
      <c r="FA321" s="34"/>
      <c r="FB321" s="34"/>
      <c r="FC321" s="34"/>
      <c r="FD321" s="34"/>
      <c r="FE321" s="34"/>
      <c r="FF321" s="34"/>
      <c r="FG321" s="34"/>
      <c r="FH321" s="34"/>
      <c r="FI321" s="34"/>
      <c r="FJ321" s="34"/>
      <c r="FK321" s="34"/>
      <c r="FL321" s="34"/>
      <c r="FM321" s="34"/>
      <c r="FN321" s="34"/>
      <c r="FO321" s="34"/>
      <c r="FP321" s="34"/>
      <c r="FQ321" s="34"/>
      <c r="FR321" s="40"/>
    </row>
    <row r="322" spans="1:174" s="32" customFormat="1" ht="19.2" x14ac:dyDescent="0.3">
      <c r="A322" s="73">
        <v>2004</v>
      </c>
      <c r="B322" s="73">
        <v>1</v>
      </c>
      <c r="C322" s="73" t="s">
        <v>35</v>
      </c>
      <c r="D322" s="43">
        <v>1</v>
      </c>
      <c r="E322" s="73" t="s">
        <v>1486</v>
      </c>
      <c r="F322" s="73" t="s">
        <v>1281</v>
      </c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  <c r="Z322" s="34"/>
      <c r="AA322" s="34"/>
      <c r="AB322" s="34"/>
      <c r="AC322" s="34"/>
      <c r="AD322" s="34"/>
      <c r="AE322" s="34"/>
      <c r="AF322" s="34"/>
      <c r="AG322" s="34"/>
      <c r="AH322" s="34"/>
      <c r="AI322" s="34"/>
      <c r="AJ322" s="34"/>
      <c r="AK322" s="34"/>
      <c r="AL322" s="34"/>
      <c r="AM322" s="34"/>
      <c r="AN322" s="34"/>
      <c r="AO322" s="34"/>
      <c r="AP322" s="34"/>
      <c r="AQ322" s="34"/>
      <c r="AR322" s="34"/>
      <c r="AS322" s="34"/>
      <c r="AT322" s="34"/>
      <c r="AU322" s="34"/>
      <c r="AV322" s="34"/>
      <c r="AW322" s="34"/>
      <c r="AX322" s="34"/>
      <c r="AY322" s="34"/>
      <c r="AZ322" s="34"/>
      <c r="BA322" s="34"/>
      <c r="BB322" s="34"/>
      <c r="BC322" s="34"/>
      <c r="BD322" s="34"/>
      <c r="BE322" s="34"/>
      <c r="BF322" s="34"/>
      <c r="BG322" s="34"/>
      <c r="BH322" s="34"/>
      <c r="BI322" s="34"/>
      <c r="BJ322" s="34"/>
      <c r="BK322" s="34"/>
      <c r="BL322" s="34"/>
      <c r="BM322" s="34"/>
      <c r="BN322" s="34"/>
      <c r="BO322" s="34"/>
      <c r="BP322" s="34"/>
      <c r="BQ322" s="34"/>
      <c r="BR322" s="34"/>
      <c r="BS322" s="34"/>
      <c r="BT322" s="34"/>
      <c r="BU322" s="34"/>
      <c r="BV322" s="34"/>
      <c r="BW322" s="34"/>
      <c r="BX322" s="34"/>
      <c r="BY322" s="34"/>
      <c r="BZ322" s="34"/>
      <c r="CA322" s="34"/>
      <c r="CB322" s="34"/>
      <c r="CC322" s="34"/>
      <c r="CD322" s="34"/>
      <c r="CE322" s="34"/>
      <c r="CF322" s="34"/>
      <c r="CG322" s="34"/>
      <c r="CH322" s="34"/>
      <c r="CI322" s="34"/>
      <c r="CJ322" s="34"/>
      <c r="CK322" s="34"/>
      <c r="CL322" s="34"/>
      <c r="CM322" s="34"/>
      <c r="CN322" s="34"/>
      <c r="CO322" s="34"/>
      <c r="CP322" s="34"/>
      <c r="CQ322" s="34"/>
      <c r="CR322" s="34"/>
      <c r="CS322" s="34"/>
      <c r="CT322" s="34"/>
      <c r="CU322" s="34"/>
      <c r="CV322" s="34"/>
      <c r="CW322" s="34"/>
      <c r="CX322" s="34"/>
      <c r="CY322" s="34"/>
      <c r="CZ322" s="34"/>
      <c r="DA322" s="34"/>
      <c r="DB322" s="34"/>
      <c r="DC322" s="34"/>
      <c r="DD322" s="34"/>
      <c r="DE322" s="34"/>
      <c r="DF322" s="34"/>
      <c r="DG322" s="34"/>
      <c r="DH322" s="34"/>
      <c r="DI322" s="34"/>
      <c r="DJ322" s="34"/>
      <c r="DK322" s="34"/>
      <c r="DL322" s="34"/>
      <c r="DM322" s="34"/>
      <c r="DN322" s="34"/>
      <c r="DO322" s="34"/>
      <c r="DP322" s="34"/>
      <c r="DQ322" s="34"/>
      <c r="DR322" s="34"/>
      <c r="DS322" s="34"/>
      <c r="DT322" s="34"/>
      <c r="DU322" s="34"/>
      <c r="DV322" s="34"/>
      <c r="DW322" s="34"/>
      <c r="DX322" s="34"/>
      <c r="DY322" s="34"/>
      <c r="DZ322" s="34"/>
      <c r="EA322" s="34"/>
      <c r="EB322" s="34"/>
      <c r="EC322" s="34"/>
      <c r="ED322" s="34"/>
      <c r="EE322" s="34"/>
      <c r="EF322" s="34"/>
      <c r="EG322" s="34"/>
      <c r="EH322" s="34"/>
      <c r="EI322" s="34"/>
      <c r="EJ322" s="34"/>
      <c r="EK322" s="34"/>
      <c r="EL322" s="34"/>
      <c r="EM322" s="34"/>
      <c r="EN322" s="34"/>
      <c r="EO322" s="34"/>
      <c r="EP322" s="34"/>
      <c r="EQ322" s="34"/>
      <c r="ER322" s="34"/>
      <c r="ES322" s="34"/>
      <c r="ET322" s="34"/>
      <c r="EU322" s="34"/>
      <c r="EV322" s="34"/>
      <c r="EW322" s="34"/>
      <c r="EX322" s="34"/>
      <c r="EY322" s="34"/>
      <c r="EZ322" s="34"/>
      <c r="FA322" s="34"/>
      <c r="FB322" s="34"/>
      <c r="FC322" s="34"/>
      <c r="FD322" s="34"/>
      <c r="FE322" s="34"/>
      <c r="FF322" s="34"/>
      <c r="FG322" s="34"/>
      <c r="FH322" s="34"/>
      <c r="FI322" s="34"/>
      <c r="FJ322" s="34"/>
      <c r="FK322" s="34"/>
      <c r="FL322" s="34"/>
      <c r="FM322" s="34"/>
      <c r="FN322" s="34"/>
      <c r="FO322" s="34"/>
      <c r="FP322" s="34"/>
      <c r="FQ322" s="34"/>
      <c r="FR322" s="40"/>
    </row>
    <row r="323" spans="1:174" s="32" customFormat="1" x14ac:dyDescent="0.3">
      <c r="A323" s="33"/>
      <c r="B323" s="33"/>
      <c r="C323" s="33"/>
      <c r="D323" s="34"/>
      <c r="E323" s="33"/>
      <c r="F323" s="33"/>
      <c r="G323" s="34"/>
      <c r="H323" s="34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  <c r="Z323" s="34"/>
      <c r="AA323" s="34"/>
      <c r="AB323" s="34"/>
      <c r="AC323" s="34"/>
      <c r="AD323" s="34"/>
      <c r="AE323" s="34"/>
      <c r="AF323" s="34"/>
      <c r="AG323" s="34"/>
      <c r="AH323" s="34"/>
      <c r="AI323" s="34"/>
      <c r="AJ323" s="34"/>
      <c r="AK323" s="34"/>
      <c r="AL323" s="34"/>
      <c r="AM323" s="34"/>
      <c r="AN323" s="34"/>
      <c r="AO323" s="34"/>
      <c r="AP323" s="34"/>
      <c r="AQ323" s="34"/>
      <c r="AR323" s="34"/>
      <c r="AS323" s="34"/>
      <c r="AT323" s="34"/>
      <c r="AU323" s="34"/>
      <c r="AV323" s="34"/>
      <c r="AW323" s="34"/>
      <c r="AX323" s="34"/>
      <c r="AY323" s="34"/>
      <c r="AZ323" s="34"/>
      <c r="BA323" s="34"/>
      <c r="BB323" s="34"/>
      <c r="BC323" s="34"/>
      <c r="BD323" s="34"/>
      <c r="BE323" s="34"/>
      <c r="BF323" s="34"/>
      <c r="BG323" s="34"/>
      <c r="BH323" s="34"/>
      <c r="BI323" s="34"/>
      <c r="BJ323" s="34"/>
      <c r="BK323" s="34"/>
      <c r="BL323" s="34"/>
      <c r="BM323" s="34"/>
      <c r="BN323" s="34"/>
      <c r="BO323" s="34"/>
      <c r="BP323" s="34"/>
      <c r="BQ323" s="34"/>
      <c r="BR323" s="34"/>
      <c r="BS323" s="34"/>
      <c r="BT323" s="34"/>
      <c r="BU323" s="34"/>
      <c r="BV323" s="34"/>
      <c r="BW323" s="34"/>
      <c r="BX323" s="34"/>
      <c r="BY323" s="34"/>
      <c r="BZ323" s="34"/>
      <c r="CA323" s="34"/>
      <c r="CB323" s="34"/>
      <c r="CC323" s="34"/>
      <c r="CD323" s="34"/>
      <c r="CE323" s="34"/>
      <c r="CF323" s="34"/>
      <c r="CG323" s="34"/>
      <c r="CH323" s="34"/>
      <c r="CI323" s="34"/>
      <c r="CJ323" s="34"/>
      <c r="CK323" s="34"/>
      <c r="CL323" s="34"/>
      <c r="CM323" s="34"/>
      <c r="CN323" s="34"/>
      <c r="CO323" s="34"/>
      <c r="CP323" s="34"/>
      <c r="CQ323" s="34"/>
      <c r="CR323" s="34"/>
      <c r="CS323" s="34"/>
      <c r="CT323" s="34"/>
      <c r="CU323" s="34"/>
      <c r="CV323" s="34"/>
      <c r="CW323" s="34"/>
      <c r="CX323" s="34"/>
      <c r="CY323" s="34"/>
      <c r="CZ323" s="34"/>
      <c r="DA323" s="34"/>
      <c r="DB323" s="34"/>
      <c r="DC323" s="34"/>
      <c r="DD323" s="34"/>
      <c r="DE323" s="34"/>
      <c r="DF323" s="34"/>
      <c r="DG323" s="34"/>
      <c r="DH323" s="34"/>
      <c r="DI323" s="34"/>
      <c r="DJ323" s="34"/>
      <c r="DK323" s="34"/>
      <c r="DL323" s="34"/>
      <c r="DM323" s="34"/>
      <c r="DN323" s="34"/>
      <c r="DO323" s="34"/>
      <c r="DP323" s="34"/>
      <c r="DQ323" s="34"/>
      <c r="DR323" s="34"/>
      <c r="DS323" s="34"/>
      <c r="DT323" s="34"/>
      <c r="DU323" s="34"/>
      <c r="DV323" s="34"/>
      <c r="DW323" s="34"/>
      <c r="DX323" s="34"/>
      <c r="DY323" s="34"/>
      <c r="DZ323" s="34"/>
      <c r="EA323" s="34"/>
      <c r="EB323" s="34"/>
      <c r="EC323" s="34"/>
      <c r="ED323" s="34"/>
      <c r="EE323" s="34"/>
      <c r="EF323" s="34"/>
      <c r="EG323" s="34"/>
      <c r="EH323" s="34"/>
      <c r="EI323" s="34"/>
      <c r="EJ323" s="34"/>
      <c r="EK323" s="34"/>
      <c r="EL323" s="34"/>
      <c r="EM323" s="34"/>
      <c r="EN323" s="34"/>
      <c r="EO323" s="34"/>
      <c r="EP323" s="34"/>
      <c r="EQ323" s="34"/>
      <c r="ER323" s="34"/>
      <c r="ES323" s="34"/>
      <c r="ET323" s="34"/>
      <c r="EU323" s="34"/>
      <c r="EV323" s="34"/>
      <c r="EW323" s="34"/>
      <c r="EX323" s="34"/>
      <c r="EY323" s="34"/>
      <c r="EZ323" s="34"/>
      <c r="FA323" s="34"/>
      <c r="FB323" s="34"/>
      <c r="FC323" s="34"/>
      <c r="FD323" s="34"/>
      <c r="FE323" s="34"/>
      <c r="FF323" s="34"/>
      <c r="FG323" s="34"/>
      <c r="FH323" s="34"/>
      <c r="FI323" s="34"/>
      <c r="FJ323" s="34"/>
      <c r="FK323" s="34"/>
      <c r="FL323" s="34"/>
      <c r="FM323" s="34"/>
      <c r="FN323" s="34"/>
      <c r="FO323" s="34"/>
      <c r="FP323" s="34"/>
      <c r="FQ323" s="34"/>
      <c r="FR323" s="40"/>
    </row>
    <row r="324" spans="1:174" s="32" customFormat="1" x14ac:dyDescent="0.3">
      <c r="A324" s="33"/>
      <c r="B324" s="33"/>
      <c r="C324" s="33"/>
      <c r="D324" s="34"/>
      <c r="E324" s="33"/>
      <c r="F324" s="33"/>
      <c r="G324" s="34"/>
      <c r="H324" s="34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  <c r="Z324" s="34"/>
      <c r="AA324" s="34"/>
      <c r="AB324" s="34"/>
      <c r="AC324" s="34"/>
      <c r="AD324" s="34"/>
      <c r="AE324" s="34"/>
      <c r="AF324" s="34"/>
      <c r="AG324" s="34"/>
      <c r="AH324" s="34"/>
      <c r="AI324" s="34"/>
      <c r="AJ324" s="34"/>
      <c r="AK324" s="34"/>
      <c r="AL324" s="34"/>
      <c r="AM324" s="34"/>
      <c r="AN324" s="34"/>
      <c r="AO324" s="34"/>
      <c r="AP324" s="34"/>
      <c r="AQ324" s="34"/>
      <c r="AR324" s="34"/>
      <c r="AS324" s="34"/>
      <c r="AT324" s="34"/>
      <c r="AU324" s="34"/>
      <c r="AV324" s="34"/>
      <c r="AW324" s="34"/>
      <c r="AX324" s="34"/>
      <c r="AY324" s="34"/>
      <c r="AZ324" s="34"/>
      <c r="BA324" s="34"/>
      <c r="BB324" s="34"/>
      <c r="BC324" s="34"/>
      <c r="BD324" s="34"/>
      <c r="BE324" s="34"/>
      <c r="BF324" s="34"/>
      <c r="BG324" s="34"/>
      <c r="BH324" s="34"/>
      <c r="BI324" s="34"/>
      <c r="BJ324" s="34"/>
      <c r="BK324" s="34"/>
      <c r="BL324" s="34"/>
      <c r="BM324" s="34"/>
      <c r="BN324" s="34"/>
      <c r="BO324" s="34"/>
      <c r="BP324" s="34"/>
      <c r="BQ324" s="34"/>
      <c r="BR324" s="34"/>
      <c r="BS324" s="34"/>
      <c r="BT324" s="34"/>
      <c r="BU324" s="34"/>
      <c r="BV324" s="34"/>
      <c r="BW324" s="34"/>
      <c r="BX324" s="34"/>
      <c r="BY324" s="34"/>
      <c r="BZ324" s="34"/>
      <c r="CA324" s="34"/>
      <c r="CB324" s="34"/>
      <c r="CC324" s="34"/>
      <c r="CD324" s="34"/>
      <c r="CE324" s="34"/>
      <c r="CF324" s="34"/>
      <c r="CG324" s="34"/>
      <c r="CH324" s="34"/>
      <c r="CI324" s="34"/>
      <c r="CJ324" s="34"/>
      <c r="CK324" s="34"/>
      <c r="CL324" s="34"/>
      <c r="CM324" s="34"/>
      <c r="CN324" s="34"/>
      <c r="CO324" s="34"/>
      <c r="CP324" s="34"/>
      <c r="CQ324" s="34"/>
      <c r="CR324" s="34"/>
      <c r="CS324" s="34"/>
      <c r="CT324" s="34"/>
      <c r="CU324" s="34"/>
      <c r="CV324" s="34"/>
      <c r="CW324" s="34"/>
      <c r="CX324" s="34"/>
      <c r="CY324" s="34"/>
      <c r="CZ324" s="34"/>
      <c r="DA324" s="34"/>
      <c r="DB324" s="34"/>
      <c r="DC324" s="34"/>
      <c r="DD324" s="34"/>
      <c r="DE324" s="34"/>
      <c r="DF324" s="34"/>
      <c r="DG324" s="34"/>
      <c r="DH324" s="34"/>
      <c r="DI324" s="34"/>
      <c r="DJ324" s="34"/>
      <c r="DK324" s="34"/>
      <c r="DL324" s="34"/>
      <c r="DM324" s="34"/>
      <c r="DN324" s="34"/>
      <c r="DO324" s="34"/>
      <c r="DP324" s="34"/>
      <c r="DQ324" s="34"/>
      <c r="DR324" s="34"/>
      <c r="DS324" s="34"/>
      <c r="DT324" s="34"/>
      <c r="DU324" s="34"/>
      <c r="DV324" s="34"/>
      <c r="DW324" s="34"/>
      <c r="DX324" s="34"/>
      <c r="DY324" s="34"/>
      <c r="DZ324" s="34"/>
      <c r="EA324" s="34"/>
      <c r="EB324" s="34"/>
      <c r="EC324" s="34"/>
      <c r="ED324" s="34"/>
      <c r="EE324" s="34"/>
      <c r="EF324" s="34"/>
      <c r="EG324" s="34"/>
      <c r="EH324" s="34"/>
      <c r="EI324" s="34"/>
      <c r="EJ324" s="34"/>
      <c r="EK324" s="34"/>
      <c r="EL324" s="34"/>
      <c r="EM324" s="34"/>
      <c r="EN324" s="34"/>
      <c r="EO324" s="34"/>
      <c r="EP324" s="34"/>
      <c r="EQ324" s="34"/>
      <c r="ER324" s="34"/>
      <c r="ES324" s="34"/>
      <c r="ET324" s="34"/>
      <c r="EU324" s="34"/>
      <c r="EV324" s="34"/>
      <c r="EW324" s="34"/>
      <c r="EX324" s="34"/>
      <c r="EY324" s="34"/>
      <c r="EZ324" s="34"/>
      <c r="FA324" s="34"/>
      <c r="FB324" s="34"/>
      <c r="FC324" s="34"/>
      <c r="FD324" s="34"/>
      <c r="FE324" s="34"/>
      <c r="FF324" s="34"/>
      <c r="FG324" s="34"/>
      <c r="FH324" s="34"/>
      <c r="FI324" s="34"/>
      <c r="FJ324" s="34"/>
      <c r="FK324" s="34"/>
      <c r="FL324" s="34"/>
      <c r="FM324" s="34"/>
      <c r="FN324" s="34"/>
      <c r="FO324" s="34"/>
      <c r="FP324" s="34"/>
      <c r="FQ324" s="34"/>
      <c r="FR324" s="40"/>
    </row>
    <row r="325" spans="1:174" s="32" customFormat="1" x14ac:dyDescent="0.3">
      <c r="A325" s="145" t="s">
        <v>141</v>
      </c>
      <c r="B325" s="74"/>
      <c r="C325" s="74"/>
      <c r="D325" s="30"/>
      <c r="E325" s="74"/>
      <c r="F325" s="74"/>
      <c r="G325" s="34"/>
      <c r="H325" s="34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  <c r="Z325" s="34"/>
      <c r="AA325" s="34"/>
      <c r="AB325" s="34"/>
      <c r="AC325" s="34"/>
      <c r="AD325" s="34"/>
      <c r="AE325" s="34"/>
      <c r="AF325" s="34"/>
      <c r="AG325" s="34"/>
      <c r="AH325" s="34"/>
      <c r="AI325" s="34"/>
      <c r="AJ325" s="34"/>
      <c r="AK325" s="34"/>
      <c r="AL325" s="34"/>
      <c r="AM325" s="34"/>
      <c r="AN325" s="34"/>
      <c r="AO325" s="34"/>
      <c r="AP325" s="34"/>
      <c r="AQ325" s="34"/>
      <c r="AR325" s="34"/>
      <c r="AS325" s="34"/>
      <c r="AT325" s="34"/>
      <c r="AU325" s="34"/>
      <c r="AV325" s="34"/>
      <c r="AW325" s="34"/>
      <c r="AX325" s="34"/>
      <c r="AY325" s="34"/>
      <c r="AZ325" s="34"/>
      <c r="BA325" s="34"/>
      <c r="BB325" s="34"/>
      <c r="BC325" s="34"/>
      <c r="BD325" s="34"/>
      <c r="BE325" s="34"/>
      <c r="BF325" s="34"/>
      <c r="BG325" s="34"/>
      <c r="BH325" s="34"/>
      <c r="BI325" s="34"/>
      <c r="BJ325" s="34"/>
      <c r="BK325" s="34"/>
      <c r="BL325" s="34"/>
      <c r="BM325" s="34"/>
      <c r="BN325" s="34"/>
      <c r="BO325" s="34"/>
      <c r="BP325" s="34"/>
      <c r="BQ325" s="34"/>
      <c r="BR325" s="34"/>
      <c r="BS325" s="34"/>
      <c r="BT325" s="34"/>
      <c r="BU325" s="34"/>
      <c r="BV325" s="34"/>
      <c r="BW325" s="34"/>
      <c r="BX325" s="34"/>
      <c r="BY325" s="34"/>
      <c r="BZ325" s="34"/>
      <c r="CA325" s="34"/>
      <c r="CB325" s="34"/>
      <c r="CC325" s="34"/>
      <c r="CD325" s="34"/>
      <c r="CE325" s="34"/>
      <c r="CF325" s="34"/>
      <c r="CG325" s="34"/>
      <c r="CH325" s="34"/>
      <c r="CI325" s="34"/>
      <c r="CJ325" s="34"/>
      <c r="CK325" s="34"/>
      <c r="CL325" s="34"/>
      <c r="CM325" s="34"/>
      <c r="CN325" s="34"/>
      <c r="CO325" s="34"/>
      <c r="CP325" s="34"/>
      <c r="CQ325" s="34"/>
      <c r="CR325" s="34"/>
      <c r="CS325" s="34"/>
      <c r="CT325" s="34"/>
      <c r="CU325" s="34"/>
      <c r="CV325" s="34"/>
      <c r="CW325" s="34"/>
      <c r="CX325" s="34"/>
      <c r="CY325" s="34"/>
      <c r="CZ325" s="34"/>
      <c r="DA325" s="34"/>
      <c r="DB325" s="34"/>
      <c r="DC325" s="34"/>
      <c r="DD325" s="34"/>
      <c r="DE325" s="34"/>
      <c r="DF325" s="34"/>
      <c r="DG325" s="34"/>
      <c r="DH325" s="34"/>
      <c r="DI325" s="34"/>
      <c r="DJ325" s="34"/>
      <c r="DK325" s="34"/>
      <c r="DL325" s="34"/>
      <c r="DM325" s="34"/>
      <c r="DN325" s="34"/>
      <c r="DO325" s="34"/>
      <c r="DP325" s="34"/>
      <c r="DQ325" s="34"/>
      <c r="DR325" s="34"/>
      <c r="DS325" s="34"/>
      <c r="DT325" s="34"/>
      <c r="DU325" s="34"/>
      <c r="DV325" s="34"/>
      <c r="DW325" s="34"/>
      <c r="DX325" s="34"/>
      <c r="DY325" s="34"/>
      <c r="DZ325" s="34"/>
      <c r="EA325" s="34"/>
      <c r="EB325" s="34"/>
      <c r="EC325" s="34"/>
      <c r="ED325" s="34"/>
      <c r="EE325" s="34"/>
      <c r="EF325" s="34"/>
      <c r="EG325" s="34"/>
      <c r="EH325" s="34"/>
      <c r="EI325" s="34"/>
      <c r="EJ325" s="34"/>
      <c r="EK325" s="34"/>
      <c r="EL325" s="34"/>
      <c r="EM325" s="34"/>
      <c r="EN325" s="34"/>
      <c r="EO325" s="34"/>
      <c r="EP325" s="34"/>
      <c r="EQ325" s="34"/>
      <c r="ER325" s="34"/>
      <c r="ES325" s="34"/>
      <c r="ET325" s="34"/>
      <c r="EU325" s="34"/>
      <c r="EV325" s="34"/>
      <c r="EW325" s="34"/>
      <c r="EX325" s="34"/>
      <c r="EY325" s="34"/>
      <c r="EZ325" s="34"/>
      <c r="FA325" s="34"/>
      <c r="FB325" s="34"/>
      <c r="FC325" s="34"/>
      <c r="FD325" s="34"/>
      <c r="FE325" s="34"/>
      <c r="FF325" s="34"/>
      <c r="FG325" s="34"/>
      <c r="FH325" s="34"/>
      <c r="FI325" s="34"/>
      <c r="FJ325" s="34"/>
      <c r="FK325" s="34"/>
      <c r="FL325" s="34"/>
      <c r="FM325" s="34"/>
      <c r="FN325" s="34"/>
      <c r="FO325" s="34"/>
      <c r="FP325" s="34"/>
      <c r="FQ325" s="34"/>
      <c r="FR325" s="40"/>
    </row>
    <row r="326" spans="1:174" s="32" customFormat="1" x14ac:dyDescent="0.3">
      <c r="A326" s="41" t="s">
        <v>132</v>
      </c>
      <c r="B326" s="41" t="s">
        <v>133</v>
      </c>
      <c r="C326" s="41" t="s">
        <v>134</v>
      </c>
      <c r="D326" s="41" t="s">
        <v>135</v>
      </c>
      <c r="E326" s="41" t="s">
        <v>136</v>
      </c>
      <c r="F326" s="44" t="s">
        <v>137</v>
      </c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  <c r="Z326" s="34"/>
      <c r="AA326" s="34"/>
      <c r="AB326" s="34"/>
      <c r="AC326" s="34"/>
      <c r="AD326" s="34"/>
      <c r="AE326" s="34"/>
      <c r="AF326" s="34"/>
      <c r="AG326" s="34"/>
      <c r="AH326" s="34"/>
      <c r="AI326" s="34"/>
      <c r="AJ326" s="34"/>
      <c r="AK326" s="34"/>
      <c r="AL326" s="34"/>
      <c r="AM326" s="34"/>
      <c r="AN326" s="34"/>
      <c r="AO326" s="34"/>
      <c r="AP326" s="34"/>
      <c r="AQ326" s="34"/>
      <c r="AR326" s="34"/>
      <c r="AS326" s="34"/>
      <c r="AT326" s="34"/>
      <c r="AU326" s="34"/>
      <c r="AV326" s="34"/>
      <c r="AW326" s="34"/>
      <c r="AX326" s="34"/>
      <c r="AY326" s="34"/>
      <c r="AZ326" s="34"/>
      <c r="BA326" s="34"/>
      <c r="BB326" s="34"/>
      <c r="BC326" s="34"/>
      <c r="BD326" s="34"/>
      <c r="BE326" s="34"/>
      <c r="BF326" s="34"/>
      <c r="BG326" s="34"/>
      <c r="BH326" s="34"/>
      <c r="BI326" s="34"/>
      <c r="BJ326" s="34"/>
      <c r="BK326" s="34"/>
      <c r="BL326" s="34"/>
      <c r="BM326" s="34"/>
      <c r="BN326" s="34"/>
      <c r="BO326" s="34"/>
      <c r="BP326" s="34"/>
      <c r="BQ326" s="34"/>
      <c r="BR326" s="34"/>
      <c r="BS326" s="34"/>
      <c r="BT326" s="34"/>
      <c r="BU326" s="34"/>
      <c r="BV326" s="34"/>
      <c r="BW326" s="34"/>
      <c r="BX326" s="34"/>
      <c r="BY326" s="34"/>
      <c r="BZ326" s="34"/>
      <c r="CA326" s="34"/>
      <c r="CB326" s="34"/>
      <c r="CC326" s="34"/>
      <c r="CD326" s="34"/>
      <c r="CE326" s="34"/>
      <c r="CF326" s="34"/>
      <c r="CG326" s="34"/>
      <c r="CH326" s="34"/>
      <c r="CI326" s="34"/>
      <c r="CJ326" s="34"/>
      <c r="CK326" s="34"/>
      <c r="CL326" s="34"/>
      <c r="CM326" s="34"/>
      <c r="CN326" s="34"/>
      <c r="CO326" s="34"/>
      <c r="CP326" s="34"/>
      <c r="CQ326" s="34"/>
      <c r="CR326" s="34"/>
      <c r="CS326" s="34"/>
      <c r="CT326" s="34"/>
      <c r="CU326" s="34"/>
      <c r="CV326" s="34"/>
      <c r="CW326" s="34"/>
      <c r="CX326" s="34"/>
      <c r="CY326" s="34"/>
      <c r="CZ326" s="34"/>
      <c r="DA326" s="34"/>
      <c r="DB326" s="34"/>
      <c r="DC326" s="34"/>
      <c r="DD326" s="34"/>
      <c r="DE326" s="34"/>
      <c r="DF326" s="34"/>
      <c r="DG326" s="34"/>
      <c r="DH326" s="34"/>
      <c r="DI326" s="34"/>
      <c r="DJ326" s="34"/>
      <c r="DK326" s="34"/>
      <c r="DL326" s="34"/>
      <c r="DM326" s="34"/>
      <c r="DN326" s="34"/>
      <c r="DO326" s="34"/>
      <c r="DP326" s="34"/>
      <c r="DQ326" s="34"/>
      <c r="DR326" s="34"/>
      <c r="DS326" s="34"/>
      <c r="DT326" s="34"/>
      <c r="DU326" s="34"/>
      <c r="DV326" s="34"/>
      <c r="DW326" s="34"/>
      <c r="DX326" s="34"/>
      <c r="DY326" s="34"/>
      <c r="DZ326" s="34"/>
      <c r="EA326" s="34"/>
      <c r="EB326" s="34"/>
      <c r="EC326" s="34"/>
      <c r="ED326" s="34"/>
      <c r="EE326" s="34"/>
      <c r="EF326" s="34"/>
      <c r="EG326" s="34"/>
      <c r="EH326" s="34"/>
      <c r="EI326" s="34"/>
      <c r="EJ326" s="34"/>
      <c r="EK326" s="34"/>
      <c r="EL326" s="34"/>
      <c r="EM326" s="34"/>
      <c r="EN326" s="34"/>
      <c r="EO326" s="34"/>
      <c r="EP326" s="34"/>
      <c r="EQ326" s="34"/>
      <c r="ER326" s="34"/>
      <c r="ES326" s="34"/>
      <c r="ET326" s="34"/>
      <c r="EU326" s="34"/>
      <c r="EV326" s="34"/>
      <c r="EW326" s="34"/>
      <c r="EX326" s="34"/>
      <c r="EY326" s="34"/>
      <c r="EZ326" s="34"/>
      <c r="FA326" s="34"/>
      <c r="FB326" s="34"/>
      <c r="FC326" s="34"/>
      <c r="FD326" s="34"/>
      <c r="FE326" s="34"/>
      <c r="FF326" s="34"/>
      <c r="FG326" s="34"/>
      <c r="FH326" s="34"/>
      <c r="FI326" s="34"/>
      <c r="FJ326" s="34"/>
      <c r="FK326" s="34"/>
      <c r="FL326" s="34"/>
      <c r="FM326" s="34"/>
      <c r="FN326" s="34"/>
      <c r="FO326" s="34"/>
      <c r="FP326" s="34"/>
      <c r="FQ326" s="34"/>
      <c r="FR326" s="40"/>
    </row>
    <row r="327" spans="1:174" s="32" customFormat="1" x14ac:dyDescent="0.3">
      <c r="A327" s="71">
        <v>2003</v>
      </c>
      <c r="B327" s="71">
        <v>1</v>
      </c>
      <c r="C327" s="71" t="s">
        <v>29</v>
      </c>
      <c r="D327" s="42">
        <v>1</v>
      </c>
      <c r="E327" s="71" t="s">
        <v>347</v>
      </c>
      <c r="F327" s="71" t="s">
        <v>339</v>
      </c>
      <c r="G327" s="34"/>
      <c r="H327" s="34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  <c r="Z327" s="34"/>
      <c r="AA327" s="34"/>
      <c r="AB327" s="34"/>
      <c r="AC327" s="34"/>
      <c r="AD327" s="34"/>
      <c r="AE327" s="34"/>
      <c r="AF327" s="34"/>
      <c r="AG327" s="34"/>
      <c r="AH327" s="34"/>
      <c r="AI327" s="34"/>
      <c r="AJ327" s="34"/>
      <c r="AK327" s="34"/>
      <c r="AL327" s="34"/>
      <c r="AM327" s="34"/>
      <c r="AN327" s="34"/>
      <c r="AO327" s="34"/>
      <c r="AP327" s="34"/>
      <c r="AQ327" s="34"/>
      <c r="AR327" s="34"/>
      <c r="AS327" s="34"/>
      <c r="AT327" s="34"/>
      <c r="AU327" s="34"/>
      <c r="AV327" s="34"/>
      <c r="AW327" s="34"/>
      <c r="AX327" s="34"/>
      <c r="AY327" s="34"/>
      <c r="AZ327" s="34"/>
      <c r="BA327" s="34"/>
      <c r="BB327" s="34"/>
      <c r="BC327" s="34"/>
      <c r="BD327" s="34"/>
      <c r="BE327" s="34"/>
      <c r="BF327" s="34"/>
      <c r="BG327" s="34"/>
      <c r="BH327" s="34"/>
      <c r="BI327" s="34"/>
      <c r="BJ327" s="34"/>
      <c r="BK327" s="34"/>
      <c r="BL327" s="34"/>
      <c r="BM327" s="34"/>
      <c r="BN327" s="34"/>
      <c r="BO327" s="34"/>
      <c r="BP327" s="34"/>
      <c r="BQ327" s="34"/>
      <c r="BR327" s="34"/>
      <c r="BS327" s="34"/>
      <c r="BT327" s="34"/>
      <c r="BU327" s="34"/>
      <c r="BV327" s="34"/>
      <c r="BW327" s="34"/>
      <c r="BX327" s="34"/>
      <c r="BY327" s="34"/>
      <c r="BZ327" s="34"/>
      <c r="CA327" s="34"/>
      <c r="CB327" s="34"/>
      <c r="CC327" s="34"/>
      <c r="CD327" s="34"/>
      <c r="CE327" s="34"/>
      <c r="CF327" s="34"/>
      <c r="CG327" s="34"/>
      <c r="CH327" s="34"/>
      <c r="CI327" s="34"/>
      <c r="CJ327" s="34"/>
      <c r="CK327" s="34"/>
      <c r="CL327" s="34"/>
      <c r="CM327" s="34"/>
      <c r="CN327" s="34"/>
      <c r="CO327" s="34"/>
      <c r="CP327" s="34"/>
      <c r="CQ327" s="34"/>
      <c r="CR327" s="34"/>
      <c r="CS327" s="34"/>
      <c r="CT327" s="34"/>
      <c r="CU327" s="34"/>
      <c r="CV327" s="34"/>
      <c r="CW327" s="34"/>
      <c r="CX327" s="34"/>
      <c r="CY327" s="34"/>
      <c r="CZ327" s="34"/>
      <c r="DA327" s="34"/>
      <c r="DB327" s="34"/>
      <c r="DC327" s="34"/>
      <c r="DD327" s="34"/>
      <c r="DE327" s="34"/>
      <c r="DF327" s="34"/>
      <c r="DG327" s="34"/>
      <c r="DH327" s="34"/>
      <c r="DI327" s="34"/>
      <c r="DJ327" s="34"/>
      <c r="DK327" s="34"/>
      <c r="DL327" s="34"/>
      <c r="DM327" s="34"/>
      <c r="DN327" s="34"/>
      <c r="DO327" s="34"/>
      <c r="DP327" s="34"/>
      <c r="DQ327" s="34"/>
      <c r="DR327" s="34"/>
      <c r="DS327" s="34"/>
      <c r="DT327" s="34"/>
      <c r="DU327" s="34"/>
      <c r="DV327" s="34"/>
      <c r="DW327" s="34"/>
      <c r="DX327" s="34"/>
      <c r="DY327" s="34"/>
      <c r="DZ327" s="34"/>
      <c r="EA327" s="34"/>
      <c r="EB327" s="34"/>
      <c r="EC327" s="34"/>
      <c r="ED327" s="34"/>
      <c r="EE327" s="34"/>
      <c r="EF327" s="34"/>
      <c r="EG327" s="34"/>
      <c r="EH327" s="34"/>
      <c r="EI327" s="34"/>
      <c r="EJ327" s="34"/>
      <c r="EK327" s="34"/>
      <c r="EL327" s="34"/>
      <c r="EM327" s="34"/>
      <c r="EN327" s="34"/>
      <c r="EO327" s="34"/>
      <c r="EP327" s="34"/>
      <c r="EQ327" s="34"/>
      <c r="ER327" s="34"/>
      <c r="ES327" s="34"/>
      <c r="ET327" s="34"/>
      <c r="EU327" s="34"/>
      <c r="EV327" s="34"/>
      <c r="EW327" s="34"/>
      <c r="EX327" s="34"/>
      <c r="EY327" s="34"/>
      <c r="EZ327" s="34"/>
      <c r="FA327" s="34"/>
      <c r="FB327" s="34"/>
      <c r="FC327" s="34"/>
      <c r="FD327" s="34"/>
      <c r="FE327" s="34"/>
      <c r="FF327" s="34"/>
      <c r="FG327" s="34"/>
      <c r="FH327" s="34"/>
      <c r="FI327" s="34"/>
      <c r="FJ327" s="34"/>
      <c r="FK327" s="34"/>
      <c r="FL327" s="34"/>
      <c r="FM327" s="34"/>
      <c r="FN327" s="34"/>
      <c r="FO327" s="34"/>
      <c r="FP327" s="34"/>
      <c r="FQ327" s="34"/>
      <c r="FR327" s="40"/>
    </row>
    <row r="328" spans="1:174" s="32" customFormat="1" ht="28.8" x14ac:dyDescent="0.3">
      <c r="A328" s="71">
        <v>2008</v>
      </c>
      <c r="B328" s="71">
        <v>1</v>
      </c>
      <c r="C328" s="71" t="s">
        <v>29</v>
      </c>
      <c r="D328" s="42">
        <v>1</v>
      </c>
      <c r="E328" s="71" t="s">
        <v>348</v>
      </c>
      <c r="F328" s="71" t="s">
        <v>339</v>
      </c>
      <c r="G328" s="34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4"/>
      <c r="AG328" s="34"/>
      <c r="AH328" s="34"/>
      <c r="AI328" s="34"/>
      <c r="AJ328" s="34"/>
      <c r="AK328" s="34"/>
      <c r="AL328" s="34"/>
      <c r="AM328" s="34"/>
      <c r="AN328" s="34"/>
      <c r="AO328" s="34"/>
      <c r="AP328" s="34"/>
      <c r="AQ328" s="34"/>
      <c r="AR328" s="34"/>
      <c r="AS328" s="34"/>
      <c r="AT328" s="34"/>
      <c r="AU328" s="34"/>
      <c r="AV328" s="34"/>
      <c r="AW328" s="34"/>
      <c r="AX328" s="34"/>
      <c r="AY328" s="34"/>
      <c r="AZ328" s="34"/>
      <c r="BA328" s="34"/>
      <c r="BB328" s="34"/>
      <c r="BC328" s="34"/>
      <c r="BD328" s="34"/>
      <c r="BE328" s="34"/>
      <c r="BF328" s="34"/>
      <c r="BG328" s="34"/>
      <c r="BH328" s="34"/>
      <c r="BI328" s="34"/>
      <c r="BJ328" s="34"/>
      <c r="BK328" s="34"/>
      <c r="BL328" s="34"/>
      <c r="BM328" s="34"/>
      <c r="BN328" s="34"/>
      <c r="BO328" s="34"/>
      <c r="BP328" s="34"/>
      <c r="BQ328" s="34"/>
      <c r="BR328" s="34"/>
      <c r="BS328" s="34"/>
      <c r="BT328" s="34"/>
      <c r="BU328" s="34"/>
      <c r="BV328" s="34"/>
      <c r="BW328" s="34"/>
      <c r="BX328" s="34"/>
      <c r="BY328" s="34"/>
      <c r="BZ328" s="34"/>
      <c r="CA328" s="34"/>
      <c r="CB328" s="34"/>
      <c r="CC328" s="34"/>
      <c r="CD328" s="34"/>
      <c r="CE328" s="34"/>
      <c r="CF328" s="34"/>
      <c r="CG328" s="34"/>
      <c r="CH328" s="34"/>
      <c r="CI328" s="34"/>
      <c r="CJ328" s="34"/>
      <c r="CK328" s="34"/>
      <c r="CL328" s="34"/>
      <c r="CM328" s="34"/>
      <c r="CN328" s="34"/>
      <c r="CO328" s="34"/>
      <c r="CP328" s="34"/>
      <c r="CQ328" s="34"/>
      <c r="CR328" s="34"/>
      <c r="CS328" s="34"/>
      <c r="CT328" s="34"/>
      <c r="CU328" s="34"/>
      <c r="CV328" s="34"/>
      <c r="CW328" s="34"/>
      <c r="CX328" s="34"/>
      <c r="CY328" s="34"/>
      <c r="CZ328" s="34"/>
      <c r="DA328" s="34"/>
      <c r="DB328" s="34"/>
      <c r="DC328" s="34"/>
      <c r="DD328" s="34"/>
      <c r="DE328" s="34"/>
      <c r="DF328" s="34"/>
      <c r="DG328" s="34"/>
      <c r="DH328" s="34"/>
      <c r="DI328" s="34"/>
      <c r="DJ328" s="34"/>
      <c r="DK328" s="34"/>
      <c r="DL328" s="34"/>
      <c r="DM328" s="34"/>
      <c r="DN328" s="34"/>
      <c r="DO328" s="34"/>
      <c r="DP328" s="34"/>
      <c r="DQ328" s="34"/>
      <c r="DR328" s="34"/>
      <c r="DS328" s="34"/>
      <c r="DT328" s="34"/>
      <c r="DU328" s="34"/>
      <c r="DV328" s="34"/>
      <c r="DW328" s="34"/>
      <c r="DX328" s="34"/>
      <c r="DY328" s="34"/>
      <c r="DZ328" s="34"/>
      <c r="EA328" s="34"/>
      <c r="EB328" s="34"/>
      <c r="EC328" s="34"/>
      <c r="ED328" s="34"/>
      <c r="EE328" s="34"/>
      <c r="EF328" s="34"/>
      <c r="EG328" s="34"/>
      <c r="EH328" s="34"/>
      <c r="EI328" s="34"/>
      <c r="EJ328" s="34"/>
      <c r="EK328" s="34"/>
      <c r="EL328" s="34"/>
      <c r="EM328" s="34"/>
      <c r="EN328" s="34"/>
      <c r="EO328" s="34"/>
      <c r="EP328" s="34"/>
      <c r="EQ328" s="34"/>
      <c r="ER328" s="34"/>
      <c r="ES328" s="34"/>
      <c r="ET328" s="34"/>
      <c r="EU328" s="34"/>
      <c r="EV328" s="34"/>
      <c r="EW328" s="34"/>
      <c r="EX328" s="34"/>
      <c r="EY328" s="34"/>
      <c r="EZ328" s="34"/>
      <c r="FA328" s="34"/>
      <c r="FB328" s="34"/>
      <c r="FC328" s="34"/>
      <c r="FD328" s="34"/>
      <c r="FE328" s="34"/>
      <c r="FF328" s="34"/>
      <c r="FG328" s="34"/>
      <c r="FH328" s="34"/>
      <c r="FI328" s="34"/>
      <c r="FJ328" s="34"/>
      <c r="FK328" s="34"/>
      <c r="FL328" s="34"/>
      <c r="FM328" s="34"/>
      <c r="FN328" s="34"/>
      <c r="FO328" s="34"/>
      <c r="FP328" s="34"/>
      <c r="FQ328" s="34"/>
      <c r="FR328" s="40"/>
    </row>
    <row r="329" spans="1:174" s="32" customFormat="1" ht="57.6" x14ac:dyDescent="0.3">
      <c r="A329" s="71">
        <v>2019</v>
      </c>
      <c r="B329" s="71">
        <v>1</v>
      </c>
      <c r="C329" s="71" t="s">
        <v>29</v>
      </c>
      <c r="D329" s="42">
        <v>1</v>
      </c>
      <c r="E329" s="71" t="s">
        <v>1737</v>
      </c>
      <c r="F329" s="71" t="s">
        <v>1556</v>
      </c>
      <c r="G329" s="34"/>
      <c r="H329" s="34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  <c r="Z329" s="34"/>
      <c r="AA329" s="34"/>
      <c r="AB329" s="34"/>
      <c r="AC329" s="34"/>
      <c r="AD329" s="34"/>
      <c r="AE329" s="34"/>
      <c r="AF329" s="34"/>
      <c r="AG329" s="34"/>
      <c r="AH329" s="34"/>
      <c r="AI329" s="34"/>
      <c r="AJ329" s="34"/>
      <c r="AK329" s="34"/>
      <c r="AL329" s="34"/>
      <c r="AM329" s="34"/>
      <c r="AN329" s="34"/>
      <c r="AO329" s="34"/>
      <c r="AP329" s="34"/>
      <c r="AQ329" s="34"/>
      <c r="AR329" s="34"/>
      <c r="AS329" s="34"/>
      <c r="AT329" s="34"/>
      <c r="AU329" s="34"/>
      <c r="AV329" s="34"/>
      <c r="AW329" s="34"/>
      <c r="AX329" s="34"/>
      <c r="AY329" s="34"/>
      <c r="AZ329" s="34"/>
      <c r="BA329" s="34"/>
      <c r="BB329" s="34"/>
      <c r="BC329" s="34"/>
      <c r="BD329" s="34"/>
      <c r="BE329" s="34"/>
      <c r="BF329" s="34"/>
      <c r="BG329" s="34"/>
      <c r="BH329" s="34"/>
      <c r="BI329" s="34"/>
      <c r="BJ329" s="34"/>
      <c r="BK329" s="34"/>
      <c r="BL329" s="34"/>
      <c r="BM329" s="34"/>
      <c r="BN329" s="34"/>
      <c r="BO329" s="34"/>
      <c r="BP329" s="34"/>
      <c r="BQ329" s="34"/>
      <c r="BR329" s="34"/>
      <c r="BS329" s="34"/>
      <c r="BT329" s="34"/>
      <c r="BU329" s="34"/>
      <c r="BV329" s="34"/>
      <c r="BW329" s="34"/>
      <c r="BX329" s="34"/>
      <c r="BY329" s="34"/>
      <c r="BZ329" s="34"/>
      <c r="CA329" s="34"/>
      <c r="CB329" s="34"/>
      <c r="CC329" s="34"/>
      <c r="CD329" s="34"/>
      <c r="CE329" s="34"/>
      <c r="CF329" s="34"/>
      <c r="CG329" s="34"/>
      <c r="CH329" s="34"/>
      <c r="CI329" s="34"/>
      <c r="CJ329" s="34"/>
      <c r="CK329" s="34"/>
      <c r="CL329" s="34"/>
      <c r="CM329" s="34"/>
      <c r="CN329" s="34"/>
      <c r="CO329" s="34"/>
      <c r="CP329" s="34"/>
      <c r="CQ329" s="34"/>
      <c r="CR329" s="34"/>
      <c r="CS329" s="34"/>
      <c r="CT329" s="34"/>
      <c r="CU329" s="34"/>
      <c r="CV329" s="34"/>
      <c r="CW329" s="34"/>
      <c r="CX329" s="34"/>
      <c r="CY329" s="34"/>
      <c r="CZ329" s="34"/>
      <c r="DA329" s="34"/>
      <c r="DB329" s="34"/>
      <c r="DC329" s="34"/>
      <c r="DD329" s="34"/>
      <c r="DE329" s="34"/>
      <c r="DF329" s="34"/>
      <c r="DG329" s="34"/>
      <c r="DH329" s="34"/>
      <c r="DI329" s="34"/>
      <c r="DJ329" s="34"/>
      <c r="DK329" s="34"/>
      <c r="DL329" s="34"/>
      <c r="DM329" s="34"/>
      <c r="DN329" s="34"/>
      <c r="DO329" s="34"/>
      <c r="DP329" s="34"/>
      <c r="DQ329" s="34"/>
      <c r="DR329" s="34"/>
      <c r="DS329" s="34"/>
      <c r="DT329" s="34"/>
      <c r="DU329" s="34"/>
      <c r="DV329" s="34"/>
      <c r="DW329" s="34"/>
      <c r="DX329" s="34"/>
      <c r="DY329" s="34"/>
      <c r="DZ329" s="34"/>
      <c r="EA329" s="34"/>
      <c r="EB329" s="34"/>
      <c r="EC329" s="34"/>
      <c r="ED329" s="34"/>
      <c r="EE329" s="34"/>
      <c r="EF329" s="34"/>
      <c r="EG329" s="34"/>
      <c r="EH329" s="34"/>
      <c r="EI329" s="34"/>
      <c r="EJ329" s="34"/>
      <c r="EK329" s="34"/>
      <c r="EL329" s="34"/>
      <c r="EM329" s="34"/>
      <c r="EN329" s="34"/>
      <c r="EO329" s="34"/>
      <c r="EP329" s="34"/>
      <c r="EQ329" s="34"/>
      <c r="ER329" s="34"/>
      <c r="ES329" s="34"/>
      <c r="ET329" s="34"/>
      <c r="EU329" s="34"/>
      <c r="EV329" s="34"/>
      <c r="EW329" s="34"/>
      <c r="EX329" s="34"/>
      <c r="EY329" s="34"/>
      <c r="EZ329" s="34"/>
      <c r="FA329" s="34"/>
      <c r="FB329" s="34"/>
      <c r="FC329" s="34"/>
      <c r="FD329" s="34"/>
      <c r="FE329" s="34"/>
      <c r="FF329" s="34"/>
      <c r="FG329" s="34"/>
      <c r="FH329" s="34"/>
      <c r="FI329" s="34"/>
      <c r="FJ329" s="34"/>
      <c r="FK329" s="34"/>
      <c r="FL329" s="34"/>
      <c r="FM329" s="34"/>
      <c r="FN329" s="34"/>
      <c r="FO329" s="34"/>
      <c r="FP329" s="34"/>
      <c r="FQ329" s="34"/>
      <c r="FR329" s="40"/>
    </row>
    <row r="330" spans="1:174" s="101" customFormat="1" ht="19.2" x14ac:dyDescent="0.3">
      <c r="A330" s="71">
        <v>2000</v>
      </c>
      <c r="B330" s="71">
        <v>3</v>
      </c>
      <c r="C330" s="71" t="s">
        <v>27</v>
      </c>
      <c r="D330" s="42">
        <v>1</v>
      </c>
      <c r="E330" s="71" t="s">
        <v>328</v>
      </c>
      <c r="F330" s="71" t="s">
        <v>329</v>
      </c>
      <c r="G330" s="34"/>
      <c r="H330" s="34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  <c r="Z330" s="34"/>
      <c r="AA330" s="34"/>
      <c r="AB330" s="34"/>
      <c r="AC330" s="34"/>
      <c r="AD330" s="34"/>
      <c r="AE330" s="34"/>
      <c r="AF330" s="34"/>
      <c r="AG330" s="34"/>
      <c r="AH330" s="34"/>
      <c r="AI330" s="34"/>
      <c r="AJ330" s="34"/>
      <c r="AK330" s="34"/>
      <c r="AL330" s="34"/>
      <c r="AM330" s="34"/>
      <c r="AN330" s="34"/>
      <c r="AO330" s="34"/>
      <c r="AP330" s="34"/>
      <c r="AQ330" s="34"/>
      <c r="AR330" s="34"/>
      <c r="AS330" s="34"/>
      <c r="AT330" s="34"/>
      <c r="AU330" s="34"/>
      <c r="AV330" s="34"/>
      <c r="AW330" s="34"/>
      <c r="AX330" s="34"/>
      <c r="AY330" s="34"/>
      <c r="AZ330" s="34"/>
      <c r="BA330" s="34"/>
      <c r="BB330" s="34"/>
      <c r="BC330" s="34"/>
      <c r="BD330" s="34"/>
      <c r="BE330" s="34"/>
      <c r="BF330" s="34"/>
      <c r="BG330" s="34"/>
      <c r="BH330" s="34"/>
      <c r="BI330" s="34"/>
      <c r="BJ330" s="34"/>
      <c r="BK330" s="34"/>
      <c r="BL330" s="34"/>
      <c r="BM330" s="34"/>
      <c r="BN330" s="34"/>
      <c r="BO330" s="34"/>
      <c r="BP330" s="34"/>
      <c r="BQ330" s="34"/>
      <c r="BR330" s="34"/>
      <c r="BS330" s="34"/>
      <c r="BT330" s="34"/>
      <c r="BU330" s="34"/>
      <c r="BV330" s="34"/>
      <c r="BW330" s="34"/>
      <c r="BX330" s="34"/>
      <c r="BY330" s="34"/>
      <c r="BZ330" s="34"/>
      <c r="CA330" s="34"/>
      <c r="CB330" s="34"/>
      <c r="CC330" s="34"/>
      <c r="CD330" s="34"/>
      <c r="CE330" s="34"/>
      <c r="CF330" s="34"/>
      <c r="CG330" s="34"/>
      <c r="CH330" s="34"/>
      <c r="CI330" s="34"/>
      <c r="CJ330" s="34"/>
      <c r="CK330" s="34"/>
      <c r="CL330" s="34"/>
      <c r="CM330" s="34"/>
      <c r="CN330" s="34"/>
      <c r="CO330" s="34"/>
      <c r="CP330" s="34"/>
      <c r="CQ330" s="34"/>
      <c r="CR330" s="34"/>
      <c r="CS330" s="34"/>
      <c r="CT330" s="34"/>
      <c r="CU330" s="34"/>
      <c r="CV330" s="34"/>
      <c r="CW330" s="34"/>
      <c r="CX330" s="34"/>
      <c r="CY330" s="34"/>
      <c r="CZ330" s="34"/>
      <c r="DA330" s="34"/>
      <c r="DB330" s="34"/>
      <c r="DC330" s="34"/>
      <c r="DD330" s="34"/>
      <c r="DE330" s="34"/>
      <c r="DF330" s="34"/>
      <c r="DG330" s="34"/>
      <c r="DH330" s="34"/>
      <c r="DI330" s="34"/>
      <c r="DJ330" s="34"/>
      <c r="DK330" s="34"/>
      <c r="DL330" s="34"/>
      <c r="DM330" s="34"/>
      <c r="DN330" s="34"/>
      <c r="DO330" s="34"/>
      <c r="DP330" s="34"/>
      <c r="DQ330" s="34"/>
      <c r="DR330" s="34"/>
      <c r="DS330" s="34"/>
      <c r="DT330" s="34"/>
      <c r="DU330" s="34"/>
      <c r="DV330" s="34"/>
      <c r="DW330" s="34"/>
      <c r="DX330" s="34"/>
      <c r="DY330" s="34"/>
      <c r="DZ330" s="34"/>
      <c r="EA330" s="34"/>
      <c r="EB330" s="34"/>
      <c r="EC330" s="34"/>
      <c r="ED330" s="34"/>
      <c r="EE330" s="34"/>
      <c r="EF330" s="34"/>
      <c r="EG330" s="34"/>
      <c r="EH330" s="34"/>
      <c r="EI330" s="34"/>
      <c r="EJ330" s="34"/>
      <c r="EK330" s="34"/>
      <c r="EL330" s="34"/>
      <c r="EM330" s="34"/>
      <c r="EN330" s="34"/>
      <c r="EO330" s="34"/>
      <c r="EP330" s="34"/>
      <c r="EQ330" s="34"/>
      <c r="ER330" s="34"/>
      <c r="ES330" s="34"/>
      <c r="ET330" s="34"/>
      <c r="EU330" s="34"/>
      <c r="EV330" s="34"/>
      <c r="EW330" s="34"/>
      <c r="EX330" s="34"/>
      <c r="EY330" s="34"/>
      <c r="EZ330" s="34"/>
      <c r="FA330" s="34"/>
      <c r="FB330" s="34"/>
      <c r="FC330" s="34"/>
      <c r="FD330" s="34"/>
      <c r="FE330" s="34"/>
      <c r="FF330" s="34"/>
      <c r="FG330" s="34"/>
      <c r="FH330" s="34"/>
      <c r="FI330" s="34"/>
      <c r="FJ330" s="34"/>
      <c r="FK330" s="34"/>
      <c r="FL330" s="34"/>
      <c r="FM330" s="34"/>
      <c r="FN330" s="34"/>
      <c r="FO330" s="34"/>
      <c r="FP330" s="34"/>
      <c r="FQ330" s="34"/>
      <c r="FR330" s="40"/>
    </row>
    <row r="331" spans="1:174" s="32" customFormat="1" ht="19.2" x14ac:dyDescent="0.3">
      <c r="A331" s="71">
        <v>2003</v>
      </c>
      <c r="B331" s="71">
        <v>3</v>
      </c>
      <c r="C331" s="71" t="s">
        <v>27</v>
      </c>
      <c r="D331" s="42">
        <v>1</v>
      </c>
      <c r="E331" s="71" t="s">
        <v>330</v>
      </c>
      <c r="F331" s="71" t="s">
        <v>329</v>
      </c>
      <c r="G331" s="34"/>
      <c r="H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  <c r="Z331" s="34"/>
      <c r="AA331" s="34"/>
      <c r="AB331" s="34"/>
      <c r="AC331" s="34"/>
      <c r="AD331" s="34"/>
      <c r="AE331" s="34"/>
      <c r="AF331" s="34"/>
      <c r="AG331" s="34"/>
      <c r="AH331" s="34"/>
      <c r="AI331" s="34"/>
      <c r="AJ331" s="34"/>
      <c r="AK331" s="34"/>
      <c r="AL331" s="34"/>
      <c r="AM331" s="34"/>
      <c r="AN331" s="34"/>
      <c r="AO331" s="34"/>
      <c r="AP331" s="34"/>
      <c r="AQ331" s="34"/>
      <c r="AR331" s="34"/>
      <c r="AS331" s="34"/>
      <c r="AT331" s="34"/>
      <c r="AU331" s="34"/>
      <c r="AV331" s="34"/>
      <c r="AW331" s="34"/>
      <c r="AX331" s="34"/>
      <c r="AY331" s="34"/>
      <c r="AZ331" s="34"/>
      <c r="BA331" s="34"/>
      <c r="BB331" s="34"/>
      <c r="BC331" s="34"/>
      <c r="BD331" s="34"/>
      <c r="BE331" s="34"/>
      <c r="BF331" s="34"/>
      <c r="BG331" s="34"/>
      <c r="BH331" s="34"/>
      <c r="BI331" s="34"/>
      <c r="BJ331" s="34"/>
      <c r="BK331" s="34"/>
      <c r="BL331" s="34"/>
      <c r="BM331" s="34"/>
      <c r="BN331" s="34"/>
      <c r="BO331" s="34"/>
      <c r="BP331" s="34"/>
      <c r="BQ331" s="34"/>
      <c r="BR331" s="34"/>
      <c r="BS331" s="34"/>
      <c r="BT331" s="34"/>
      <c r="BU331" s="34"/>
      <c r="BV331" s="34"/>
      <c r="BW331" s="34"/>
      <c r="BX331" s="34"/>
      <c r="BY331" s="34"/>
      <c r="BZ331" s="34"/>
      <c r="CA331" s="34"/>
      <c r="CB331" s="34"/>
      <c r="CC331" s="34"/>
      <c r="CD331" s="34"/>
      <c r="CE331" s="34"/>
      <c r="CF331" s="34"/>
      <c r="CG331" s="34"/>
      <c r="CH331" s="34"/>
      <c r="CI331" s="34"/>
      <c r="CJ331" s="34"/>
      <c r="CK331" s="34"/>
      <c r="CL331" s="34"/>
      <c r="CM331" s="34"/>
      <c r="CN331" s="34"/>
      <c r="CO331" s="34"/>
      <c r="CP331" s="34"/>
      <c r="CQ331" s="34"/>
      <c r="CR331" s="34"/>
      <c r="CS331" s="34"/>
      <c r="CT331" s="34"/>
      <c r="CU331" s="34"/>
      <c r="CV331" s="34"/>
      <c r="CW331" s="34"/>
      <c r="CX331" s="34"/>
      <c r="CY331" s="34"/>
      <c r="CZ331" s="34"/>
      <c r="DA331" s="34"/>
      <c r="DB331" s="34"/>
      <c r="DC331" s="34"/>
      <c r="DD331" s="34"/>
      <c r="DE331" s="34"/>
      <c r="DF331" s="34"/>
      <c r="DG331" s="34"/>
      <c r="DH331" s="34"/>
      <c r="DI331" s="34"/>
      <c r="DJ331" s="34"/>
      <c r="DK331" s="34"/>
      <c r="DL331" s="34"/>
      <c r="DM331" s="34"/>
      <c r="DN331" s="34"/>
      <c r="DO331" s="34"/>
      <c r="DP331" s="34"/>
      <c r="DQ331" s="34"/>
      <c r="DR331" s="34"/>
      <c r="DS331" s="34"/>
      <c r="DT331" s="34"/>
      <c r="DU331" s="34"/>
      <c r="DV331" s="34"/>
      <c r="DW331" s="34"/>
      <c r="DX331" s="34"/>
      <c r="DY331" s="34"/>
      <c r="DZ331" s="34"/>
      <c r="EA331" s="34"/>
      <c r="EB331" s="34"/>
      <c r="EC331" s="34"/>
      <c r="ED331" s="34"/>
      <c r="EE331" s="34"/>
      <c r="EF331" s="34"/>
      <c r="EG331" s="34"/>
      <c r="EH331" s="34"/>
      <c r="EI331" s="34"/>
      <c r="EJ331" s="34"/>
      <c r="EK331" s="34"/>
      <c r="EL331" s="34"/>
      <c r="EM331" s="34"/>
      <c r="EN331" s="34"/>
      <c r="EO331" s="34"/>
      <c r="EP331" s="34"/>
      <c r="EQ331" s="34"/>
      <c r="ER331" s="34"/>
      <c r="ES331" s="34"/>
      <c r="ET331" s="34"/>
      <c r="EU331" s="34"/>
      <c r="EV331" s="34"/>
      <c r="EW331" s="34"/>
      <c r="EX331" s="34"/>
      <c r="EY331" s="34"/>
      <c r="EZ331" s="34"/>
      <c r="FA331" s="34"/>
      <c r="FB331" s="34"/>
      <c r="FC331" s="34"/>
      <c r="FD331" s="34"/>
      <c r="FE331" s="34"/>
      <c r="FF331" s="34"/>
      <c r="FG331" s="34"/>
      <c r="FH331" s="34"/>
      <c r="FI331" s="34"/>
      <c r="FJ331" s="34"/>
      <c r="FK331" s="34"/>
      <c r="FL331" s="34"/>
      <c r="FM331" s="34"/>
      <c r="FN331" s="34"/>
      <c r="FO331" s="34"/>
      <c r="FP331" s="34"/>
      <c r="FQ331" s="34"/>
      <c r="FR331" s="40"/>
    </row>
    <row r="332" spans="1:174" s="32" customFormat="1" ht="38.4" x14ac:dyDescent="0.3">
      <c r="A332" s="71">
        <v>2019</v>
      </c>
      <c r="B332" s="71">
        <v>1</v>
      </c>
      <c r="C332" s="71" t="s">
        <v>27</v>
      </c>
      <c r="D332" s="42">
        <v>1</v>
      </c>
      <c r="E332" s="71" t="s">
        <v>1620</v>
      </c>
      <c r="F332" s="71" t="s">
        <v>1558</v>
      </c>
      <c r="G332" s="34"/>
      <c r="H332" s="34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  <c r="Z332" s="34"/>
      <c r="AA332" s="34"/>
      <c r="AB332" s="34"/>
      <c r="AC332" s="34"/>
      <c r="AD332" s="34"/>
      <c r="AE332" s="34"/>
      <c r="AF332" s="34"/>
      <c r="AG332" s="34"/>
      <c r="AH332" s="34"/>
      <c r="AI332" s="34"/>
      <c r="AJ332" s="34"/>
      <c r="AK332" s="34"/>
      <c r="AL332" s="34"/>
      <c r="AM332" s="34"/>
      <c r="AN332" s="34"/>
      <c r="AO332" s="34"/>
      <c r="AP332" s="34"/>
      <c r="AQ332" s="34"/>
      <c r="AR332" s="34"/>
      <c r="AS332" s="34"/>
      <c r="AT332" s="34"/>
      <c r="AU332" s="34"/>
      <c r="AV332" s="34"/>
      <c r="AW332" s="34"/>
      <c r="AX332" s="34"/>
      <c r="AY332" s="34"/>
      <c r="AZ332" s="34"/>
      <c r="BA332" s="34"/>
      <c r="BB332" s="34"/>
      <c r="BC332" s="34"/>
      <c r="BD332" s="34"/>
      <c r="BE332" s="34"/>
      <c r="BF332" s="34"/>
      <c r="BG332" s="34"/>
      <c r="BH332" s="34"/>
      <c r="BI332" s="34"/>
      <c r="BJ332" s="34"/>
      <c r="BK332" s="34"/>
      <c r="BL332" s="34"/>
      <c r="BM332" s="34"/>
      <c r="BN332" s="34"/>
      <c r="BO332" s="34"/>
      <c r="BP332" s="34"/>
      <c r="BQ332" s="34"/>
      <c r="BR332" s="34"/>
      <c r="BS332" s="34"/>
      <c r="BT332" s="34"/>
      <c r="BU332" s="34"/>
      <c r="BV332" s="34"/>
      <c r="BW332" s="34"/>
      <c r="BX332" s="34"/>
      <c r="BY332" s="34"/>
      <c r="BZ332" s="34"/>
      <c r="CA332" s="34"/>
      <c r="CB332" s="34"/>
      <c r="CC332" s="34"/>
      <c r="CD332" s="34"/>
      <c r="CE332" s="34"/>
      <c r="CF332" s="34"/>
      <c r="CG332" s="34"/>
      <c r="CH332" s="34"/>
      <c r="CI332" s="34"/>
      <c r="CJ332" s="34"/>
      <c r="CK332" s="34"/>
      <c r="CL332" s="34"/>
      <c r="CM332" s="34"/>
      <c r="CN332" s="34"/>
      <c r="CO332" s="34"/>
      <c r="CP332" s="34"/>
      <c r="CQ332" s="34"/>
      <c r="CR332" s="34"/>
      <c r="CS332" s="34"/>
      <c r="CT332" s="34"/>
      <c r="CU332" s="34"/>
      <c r="CV332" s="34"/>
      <c r="CW332" s="34"/>
      <c r="CX332" s="34"/>
      <c r="CY332" s="34"/>
      <c r="CZ332" s="34"/>
      <c r="DA332" s="34"/>
      <c r="DB332" s="34"/>
      <c r="DC332" s="34"/>
      <c r="DD332" s="34"/>
      <c r="DE332" s="34"/>
      <c r="DF332" s="34"/>
      <c r="DG332" s="34"/>
      <c r="DH332" s="34"/>
      <c r="DI332" s="34"/>
      <c r="DJ332" s="34"/>
      <c r="DK332" s="34"/>
      <c r="DL332" s="34"/>
      <c r="DM332" s="34"/>
      <c r="DN332" s="34"/>
      <c r="DO332" s="34"/>
      <c r="DP332" s="34"/>
      <c r="DQ332" s="34"/>
      <c r="DR332" s="34"/>
      <c r="DS332" s="34"/>
      <c r="DT332" s="34"/>
      <c r="DU332" s="34"/>
      <c r="DV332" s="34"/>
      <c r="DW332" s="34"/>
      <c r="DX332" s="34"/>
      <c r="DY332" s="34"/>
      <c r="DZ332" s="34"/>
      <c r="EA332" s="34"/>
      <c r="EB332" s="34"/>
      <c r="EC332" s="34"/>
      <c r="ED332" s="34"/>
      <c r="EE332" s="34"/>
      <c r="EF332" s="34"/>
      <c r="EG332" s="34"/>
      <c r="EH332" s="34"/>
      <c r="EI332" s="34"/>
      <c r="EJ332" s="34"/>
      <c r="EK332" s="34"/>
      <c r="EL332" s="34"/>
      <c r="EM332" s="34"/>
      <c r="EN332" s="34"/>
      <c r="EO332" s="34"/>
      <c r="EP332" s="34"/>
      <c r="EQ332" s="34"/>
      <c r="ER332" s="34"/>
      <c r="ES332" s="34"/>
      <c r="ET332" s="34"/>
      <c r="EU332" s="34"/>
      <c r="EV332" s="34"/>
      <c r="EW332" s="34"/>
      <c r="EX332" s="34"/>
      <c r="EY332" s="34"/>
      <c r="EZ332" s="34"/>
      <c r="FA332" s="34"/>
      <c r="FB332" s="34"/>
      <c r="FC332" s="34"/>
      <c r="FD332" s="34"/>
      <c r="FE332" s="34"/>
      <c r="FF332" s="34"/>
      <c r="FG332" s="34"/>
      <c r="FH332" s="34"/>
      <c r="FI332" s="34"/>
      <c r="FJ332" s="34"/>
      <c r="FK332" s="34"/>
      <c r="FL332" s="34"/>
      <c r="FM332" s="34"/>
      <c r="FN332" s="34"/>
      <c r="FO332" s="34"/>
      <c r="FP332" s="34"/>
      <c r="FQ332" s="34"/>
      <c r="FR332" s="40"/>
    </row>
    <row r="333" spans="1:174" s="32" customFormat="1" ht="86.85" customHeight="1" x14ac:dyDescent="0.3">
      <c r="A333" s="71">
        <v>2004</v>
      </c>
      <c r="B333" s="71">
        <v>2</v>
      </c>
      <c r="C333" s="71" t="s">
        <v>51</v>
      </c>
      <c r="D333" s="42">
        <v>-1</v>
      </c>
      <c r="E333" s="71" t="s">
        <v>349</v>
      </c>
      <c r="F333" s="71" t="s">
        <v>350</v>
      </c>
      <c r="G333" s="34"/>
      <c r="H333" s="34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  <c r="Z333" s="34"/>
      <c r="AA333" s="34"/>
      <c r="AB333" s="34"/>
      <c r="AC333" s="34"/>
      <c r="AD333" s="34"/>
      <c r="AE333" s="34"/>
      <c r="AF333" s="34"/>
      <c r="AG333" s="34"/>
      <c r="AH333" s="34"/>
      <c r="AI333" s="34"/>
      <c r="AJ333" s="34"/>
      <c r="AK333" s="34"/>
      <c r="AL333" s="34"/>
      <c r="AM333" s="34"/>
      <c r="AN333" s="34"/>
      <c r="AO333" s="34"/>
      <c r="AP333" s="34"/>
      <c r="AQ333" s="34"/>
      <c r="AR333" s="34"/>
      <c r="AS333" s="34"/>
      <c r="AT333" s="34"/>
      <c r="AU333" s="34"/>
      <c r="AV333" s="34"/>
      <c r="AW333" s="34"/>
      <c r="AX333" s="34"/>
      <c r="AY333" s="34"/>
      <c r="AZ333" s="34"/>
      <c r="BA333" s="34"/>
      <c r="BB333" s="34"/>
      <c r="BC333" s="34"/>
      <c r="BD333" s="34"/>
      <c r="BE333" s="34"/>
      <c r="BF333" s="34"/>
      <c r="BG333" s="34"/>
      <c r="BH333" s="34"/>
      <c r="BI333" s="34"/>
      <c r="BJ333" s="34"/>
      <c r="BK333" s="34"/>
      <c r="BL333" s="34"/>
      <c r="BM333" s="34"/>
      <c r="BN333" s="34"/>
      <c r="BO333" s="34"/>
      <c r="BP333" s="34"/>
      <c r="BQ333" s="34"/>
      <c r="BR333" s="34"/>
      <c r="BS333" s="34"/>
      <c r="BT333" s="34"/>
      <c r="BU333" s="34"/>
      <c r="BV333" s="34"/>
      <c r="BW333" s="34"/>
      <c r="BX333" s="34"/>
      <c r="BY333" s="34"/>
      <c r="BZ333" s="34"/>
      <c r="CA333" s="34"/>
      <c r="CB333" s="34"/>
      <c r="CC333" s="34"/>
      <c r="CD333" s="34"/>
      <c r="CE333" s="34"/>
      <c r="CF333" s="34"/>
      <c r="CG333" s="34"/>
      <c r="CH333" s="34"/>
      <c r="CI333" s="34"/>
      <c r="CJ333" s="34"/>
      <c r="CK333" s="34"/>
      <c r="CL333" s="34"/>
      <c r="CM333" s="34"/>
      <c r="CN333" s="34"/>
      <c r="CO333" s="34"/>
      <c r="CP333" s="34"/>
      <c r="CQ333" s="34"/>
      <c r="CR333" s="34"/>
      <c r="CS333" s="34"/>
      <c r="CT333" s="34"/>
      <c r="CU333" s="34"/>
      <c r="CV333" s="34"/>
      <c r="CW333" s="34"/>
      <c r="CX333" s="34"/>
      <c r="CY333" s="34"/>
      <c r="CZ333" s="34"/>
      <c r="DA333" s="34"/>
      <c r="DB333" s="34"/>
      <c r="DC333" s="34"/>
      <c r="DD333" s="34"/>
      <c r="DE333" s="34"/>
      <c r="DF333" s="34"/>
      <c r="DG333" s="34"/>
      <c r="DH333" s="34"/>
      <c r="DI333" s="34"/>
      <c r="DJ333" s="34"/>
      <c r="DK333" s="34"/>
      <c r="DL333" s="34"/>
      <c r="DM333" s="34"/>
      <c r="DN333" s="34"/>
      <c r="DO333" s="34"/>
      <c r="DP333" s="34"/>
      <c r="DQ333" s="34"/>
      <c r="DR333" s="34"/>
      <c r="DS333" s="34"/>
      <c r="DT333" s="34"/>
      <c r="DU333" s="34"/>
      <c r="DV333" s="34"/>
      <c r="DW333" s="34"/>
      <c r="DX333" s="34"/>
      <c r="DY333" s="34"/>
      <c r="DZ333" s="34"/>
      <c r="EA333" s="34"/>
      <c r="EB333" s="34"/>
      <c r="EC333" s="34"/>
      <c r="ED333" s="34"/>
      <c r="EE333" s="34"/>
      <c r="EF333" s="34"/>
      <c r="EG333" s="34"/>
      <c r="EH333" s="34"/>
      <c r="EI333" s="34"/>
      <c r="EJ333" s="34"/>
      <c r="EK333" s="34"/>
      <c r="EL333" s="34"/>
      <c r="EM333" s="34"/>
      <c r="EN333" s="34"/>
      <c r="EO333" s="34"/>
      <c r="EP333" s="34"/>
      <c r="EQ333" s="34"/>
      <c r="ER333" s="34"/>
      <c r="ES333" s="34"/>
      <c r="ET333" s="34"/>
      <c r="EU333" s="34"/>
      <c r="EV333" s="34"/>
      <c r="EW333" s="34"/>
      <c r="EX333" s="34"/>
      <c r="EY333" s="34"/>
      <c r="EZ333" s="34"/>
      <c r="FA333" s="34"/>
      <c r="FB333" s="34"/>
      <c r="FC333" s="34"/>
      <c r="FD333" s="34"/>
      <c r="FE333" s="34"/>
      <c r="FF333" s="34"/>
      <c r="FG333" s="34"/>
      <c r="FH333" s="34"/>
      <c r="FI333" s="34"/>
      <c r="FJ333" s="34"/>
      <c r="FK333" s="34"/>
      <c r="FL333" s="34"/>
      <c r="FM333" s="34"/>
      <c r="FN333" s="34"/>
      <c r="FO333" s="34"/>
      <c r="FP333" s="34"/>
      <c r="FQ333" s="34"/>
      <c r="FR333" s="40"/>
    </row>
    <row r="334" spans="1:174" s="32" customFormat="1" ht="28.8" x14ac:dyDescent="0.3">
      <c r="A334" s="71">
        <v>2011</v>
      </c>
      <c r="B334" s="71">
        <v>4</v>
      </c>
      <c r="C334" s="71" t="s">
        <v>7</v>
      </c>
      <c r="D334" s="42">
        <v>1</v>
      </c>
      <c r="E334" s="71" t="s">
        <v>1324</v>
      </c>
      <c r="F334" s="71" t="s">
        <v>1287</v>
      </c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  <c r="Z334" s="34"/>
      <c r="AA334" s="34"/>
      <c r="AB334" s="34"/>
      <c r="AC334" s="34"/>
      <c r="AD334" s="34"/>
      <c r="AE334" s="34"/>
      <c r="AF334" s="34"/>
      <c r="AG334" s="34"/>
      <c r="AH334" s="34"/>
      <c r="AI334" s="34"/>
      <c r="AJ334" s="34"/>
      <c r="AK334" s="34"/>
      <c r="AL334" s="34"/>
      <c r="AM334" s="34"/>
      <c r="AN334" s="34"/>
      <c r="AO334" s="34"/>
      <c r="AP334" s="34"/>
      <c r="AQ334" s="34"/>
      <c r="AR334" s="34"/>
      <c r="AS334" s="34"/>
      <c r="AT334" s="34"/>
      <c r="AU334" s="34"/>
      <c r="AV334" s="34"/>
      <c r="AW334" s="34"/>
      <c r="AX334" s="34"/>
      <c r="AY334" s="34"/>
      <c r="AZ334" s="34"/>
      <c r="BA334" s="34"/>
      <c r="BB334" s="34"/>
      <c r="BC334" s="34"/>
      <c r="BD334" s="34"/>
      <c r="BE334" s="34"/>
      <c r="BF334" s="34"/>
      <c r="BG334" s="34"/>
      <c r="BH334" s="34"/>
      <c r="BI334" s="34"/>
      <c r="BJ334" s="34"/>
      <c r="BK334" s="34"/>
      <c r="BL334" s="34"/>
      <c r="BM334" s="34"/>
      <c r="BN334" s="34"/>
      <c r="BO334" s="34"/>
      <c r="BP334" s="34"/>
      <c r="BQ334" s="34"/>
      <c r="BR334" s="34"/>
      <c r="BS334" s="34"/>
      <c r="BT334" s="34"/>
      <c r="BU334" s="34"/>
      <c r="BV334" s="34"/>
      <c r="BW334" s="34"/>
      <c r="BX334" s="34"/>
      <c r="BY334" s="34"/>
      <c r="BZ334" s="34"/>
      <c r="CA334" s="34"/>
      <c r="CB334" s="34"/>
      <c r="CC334" s="34"/>
      <c r="CD334" s="34"/>
      <c r="CE334" s="34"/>
      <c r="CF334" s="34"/>
      <c r="CG334" s="34"/>
      <c r="CH334" s="34"/>
      <c r="CI334" s="34"/>
      <c r="CJ334" s="34"/>
      <c r="CK334" s="34"/>
      <c r="CL334" s="34"/>
      <c r="CM334" s="34"/>
      <c r="CN334" s="34"/>
      <c r="CO334" s="34"/>
      <c r="CP334" s="34"/>
      <c r="CQ334" s="34"/>
      <c r="CR334" s="34"/>
      <c r="CS334" s="34"/>
      <c r="CT334" s="34"/>
      <c r="CU334" s="34"/>
      <c r="CV334" s="34"/>
      <c r="CW334" s="34"/>
      <c r="CX334" s="34"/>
      <c r="CY334" s="34"/>
      <c r="CZ334" s="34"/>
      <c r="DA334" s="34"/>
      <c r="DB334" s="34"/>
      <c r="DC334" s="34"/>
      <c r="DD334" s="34"/>
      <c r="DE334" s="34"/>
      <c r="DF334" s="34"/>
      <c r="DG334" s="34"/>
      <c r="DH334" s="34"/>
      <c r="DI334" s="34"/>
      <c r="DJ334" s="34"/>
      <c r="DK334" s="34"/>
      <c r="DL334" s="34"/>
      <c r="DM334" s="34"/>
      <c r="DN334" s="34"/>
      <c r="DO334" s="34"/>
      <c r="DP334" s="34"/>
      <c r="DQ334" s="34"/>
      <c r="DR334" s="34"/>
      <c r="DS334" s="34"/>
      <c r="DT334" s="34"/>
      <c r="DU334" s="34"/>
      <c r="DV334" s="34"/>
      <c r="DW334" s="34"/>
      <c r="DX334" s="34"/>
      <c r="DY334" s="34"/>
      <c r="DZ334" s="34"/>
      <c r="EA334" s="34"/>
      <c r="EB334" s="34"/>
      <c r="EC334" s="34"/>
      <c r="ED334" s="34"/>
      <c r="EE334" s="34"/>
      <c r="EF334" s="34"/>
      <c r="EG334" s="34"/>
      <c r="EH334" s="34"/>
      <c r="EI334" s="34"/>
      <c r="EJ334" s="34"/>
      <c r="EK334" s="34"/>
      <c r="EL334" s="34"/>
      <c r="EM334" s="34"/>
      <c r="EN334" s="34"/>
      <c r="EO334" s="34"/>
      <c r="EP334" s="34"/>
      <c r="EQ334" s="34"/>
      <c r="ER334" s="34"/>
      <c r="ES334" s="34"/>
      <c r="ET334" s="34"/>
      <c r="EU334" s="34"/>
      <c r="EV334" s="34"/>
      <c r="EW334" s="34"/>
      <c r="EX334" s="34"/>
      <c r="EY334" s="34"/>
      <c r="EZ334" s="34"/>
      <c r="FA334" s="34"/>
      <c r="FB334" s="34"/>
      <c r="FC334" s="34"/>
      <c r="FD334" s="34"/>
      <c r="FE334" s="34"/>
      <c r="FF334" s="34"/>
      <c r="FG334" s="34"/>
      <c r="FH334" s="34"/>
      <c r="FI334" s="34"/>
      <c r="FJ334" s="34"/>
      <c r="FK334" s="34"/>
      <c r="FL334" s="34"/>
      <c r="FM334" s="34"/>
      <c r="FN334" s="34"/>
      <c r="FO334" s="34"/>
      <c r="FP334" s="34"/>
      <c r="FQ334" s="34"/>
      <c r="FR334" s="40"/>
    </row>
    <row r="335" spans="1:174" s="32" customFormat="1" ht="19.2" x14ac:dyDescent="0.3">
      <c r="A335" s="71">
        <v>2001</v>
      </c>
      <c r="B335" s="71">
        <v>2</v>
      </c>
      <c r="C335" s="71" t="s">
        <v>30</v>
      </c>
      <c r="D335" s="42">
        <v>1</v>
      </c>
      <c r="E335" s="71" t="s">
        <v>1477</v>
      </c>
      <c r="F335" s="71" t="s">
        <v>1478</v>
      </c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  <c r="Z335" s="34"/>
      <c r="AA335" s="34"/>
      <c r="AB335" s="34"/>
      <c r="AC335" s="34"/>
      <c r="AD335" s="34"/>
      <c r="AE335" s="34"/>
      <c r="AF335" s="34"/>
      <c r="AG335" s="34"/>
      <c r="AH335" s="34"/>
      <c r="AI335" s="34"/>
      <c r="AJ335" s="34"/>
      <c r="AK335" s="34"/>
      <c r="AL335" s="34"/>
      <c r="AM335" s="34"/>
      <c r="AN335" s="34"/>
      <c r="AO335" s="34"/>
      <c r="AP335" s="34"/>
      <c r="AQ335" s="34"/>
      <c r="AR335" s="34"/>
      <c r="AS335" s="34"/>
      <c r="AT335" s="34"/>
      <c r="AU335" s="34"/>
      <c r="AV335" s="34"/>
      <c r="AW335" s="34"/>
      <c r="AX335" s="34"/>
      <c r="AY335" s="34"/>
      <c r="AZ335" s="34"/>
      <c r="BA335" s="34"/>
      <c r="BB335" s="34"/>
      <c r="BC335" s="34"/>
      <c r="BD335" s="34"/>
      <c r="BE335" s="34"/>
      <c r="BF335" s="34"/>
      <c r="BG335" s="34"/>
      <c r="BH335" s="34"/>
      <c r="BI335" s="34"/>
      <c r="BJ335" s="34"/>
      <c r="BK335" s="34"/>
      <c r="BL335" s="34"/>
      <c r="BM335" s="34"/>
      <c r="BN335" s="34"/>
      <c r="BO335" s="34"/>
      <c r="BP335" s="34"/>
      <c r="BQ335" s="34"/>
      <c r="BR335" s="34"/>
      <c r="BS335" s="34"/>
      <c r="BT335" s="34"/>
      <c r="BU335" s="34"/>
      <c r="BV335" s="34"/>
      <c r="BW335" s="34"/>
      <c r="BX335" s="34"/>
      <c r="BY335" s="34"/>
      <c r="BZ335" s="34"/>
      <c r="CA335" s="34"/>
      <c r="CB335" s="34"/>
      <c r="CC335" s="34"/>
      <c r="CD335" s="34"/>
      <c r="CE335" s="34"/>
      <c r="CF335" s="34"/>
      <c r="CG335" s="34"/>
      <c r="CH335" s="34"/>
      <c r="CI335" s="34"/>
      <c r="CJ335" s="34"/>
      <c r="CK335" s="34"/>
      <c r="CL335" s="34"/>
      <c r="CM335" s="34"/>
      <c r="CN335" s="34"/>
      <c r="CO335" s="34"/>
      <c r="CP335" s="34"/>
      <c r="CQ335" s="34"/>
      <c r="CR335" s="34"/>
      <c r="CS335" s="34"/>
      <c r="CT335" s="34"/>
      <c r="CU335" s="34"/>
      <c r="CV335" s="34"/>
      <c r="CW335" s="34"/>
      <c r="CX335" s="34"/>
      <c r="CY335" s="34"/>
      <c r="CZ335" s="34"/>
      <c r="DA335" s="34"/>
      <c r="DB335" s="34"/>
      <c r="DC335" s="34"/>
      <c r="DD335" s="34"/>
      <c r="DE335" s="34"/>
      <c r="DF335" s="34"/>
      <c r="DG335" s="34"/>
      <c r="DH335" s="34"/>
      <c r="DI335" s="34"/>
      <c r="DJ335" s="34"/>
      <c r="DK335" s="34"/>
      <c r="DL335" s="34"/>
      <c r="DM335" s="34"/>
      <c r="DN335" s="34"/>
      <c r="DO335" s="34"/>
      <c r="DP335" s="34"/>
      <c r="DQ335" s="34"/>
      <c r="DR335" s="34"/>
      <c r="DS335" s="34"/>
      <c r="DT335" s="34"/>
      <c r="DU335" s="34"/>
      <c r="DV335" s="34"/>
      <c r="DW335" s="34"/>
      <c r="DX335" s="34"/>
      <c r="DY335" s="34"/>
      <c r="DZ335" s="34"/>
      <c r="EA335" s="34"/>
      <c r="EB335" s="34"/>
      <c r="EC335" s="34"/>
      <c r="ED335" s="34"/>
      <c r="EE335" s="34"/>
      <c r="EF335" s="34"/>
      <c r="EG335" s="34"/>
      <c r="EH335" s="34"/>
      <c r="EI335" s="34"/>
      <c r="EJ335" s="34"/>
      <c r="EK335" s="34"/>
      <c r="EL335" s="34"/>
      <c r="EM335" s="34"/>
      <c r="EN335" s="34"/>
      <c r="EO335" s="34"/>
      <c r="EP335" s="34"/>
      <c r="EQ335" s="34"/>
      <c r="ER335" s="34"/>
      <c r="ES335" s="34"/>
      <c r="ET335" s="34"/>
      <c r="EU335" s="34"/>
      <c r="EV335" s="34"/>
      <c r="EW335" s="34"/>
      <c r="EX335" s="34"/>
      <c r="EY335" s="34"/>
      <c r="EZ335" s="34"/>
      <c r="FA335" s="34"/>
      <c r="FB335" s="34"/>
      <c r="FC335" s="34"/>
      <c r="FD335" s="34"/>
      <c r="FE335" s="34"/>
      <c r="FF335" s="34"/>
      <c r="FG335" s="34"/>
      <c r="FH335" s="34"/>
      <c r="FI335" s="34"/>
      <c r="FJ335" s="34"/>
      <c r="FK335" s="34"/>
      <c r="FL335" s="34"/>
      <c r="FM335" s="34"/>
      <c r="FN335" s="34"/>
      <c r="FO335" s="34"/>
      <c r="FP335" s="34"/>
      <c r="FQ335" s="34"/>
      <c r="FR335" s="40"/>
    </row>
    <row r="336" spans="1:174" s="32" customFormat="1" ht="48" x14ac:dyDescent="0.3">
      <c r="A336" s="71">
        <v>2019</v>
      </c>
      <c r="B336" s="71">
        <v>1</v>
      </c>
      <c r="C336" s="71" t="s">
        <v>30</v>
      </c>
      <c r="D336" s="42">
        <v>1</v>
      </c>
      <c r="E336" s="71" t="s">
        <v>1621</v>
      </c>
      <c r="F336" s="71" t="s">
        <v>1560</v>
      </c>
      <c r="G336" s="34"/>
      <c r="H336" s="34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  <c r="Z336" s="34"/>
      <c r="AA336" s="34"/>
      <c r="AB336" s="34"/>
      <c r="AC336" s="34"/>
      <c r="AD336" s="34"/>
      <c r="AE336" s="34"/>
      <c r="AF336" s="34"/>
      <c r="AG336" s="34"/>
      <c r="AH336" s="34"/>
      <c r="AI336" s="34"/>
      <c r="AJ336" s="34"/>
      <c r="AK336" s="34"/>
      <c r="AL336" s="34"/>
      <c r="AM336" s="34"/>
      <c r="AN336" s="34"/>
      <c r="AO336" s="34"/>
      <c r="AP336" s="34"/>
      <c r="AQ336" s="34"/>
      <c r="AR336" s="34"/>
      <c r="AS336" s="34"/>
      <c r="AT336" s="34"/>
      <c r="AU336" s="34"/>
      <c r="AV336" s="34"/>
      <c r="AW336" s="34"/>
      <c r="AX336" s="34"/>
      <c r="AY336" s="34"/>
      <c r="AZ336" s="34"/>
      <c r="BA336" s="34"/>
      <c r="BB336" s="34"/>
      <c r="BC336" s="34"/>
      <c r="BD336" s="34"/>
      <c r="BE336" s="34"/>
      <c r="BF336" s="34"/>
      <c r="BG336" s="34"/>
      <c r="BH336" s="34"/>
      <c r="BI336" s="34"/>
      <c r="BJ336" s="34"/>
      <c r="BK336" s="34"/>
      <c r="BL336" s="34"/>
      <c r="BM336" s="34"/>
      <c r="BN336" s="34"/>
      <c r="BO336" s="34"/>
      <c r="BP336" s="34"/>
      <c r="BQ336" s="34"/>
      <c r="BR336" s="34"/>
      <c r="BS336" s="34"/>
      <c r="BT336" s="34"/>
      <c r="BU336" s="34"/>
      <c r="BV336" s="34"/>
      <c r="BW336" s="34"/>
      <c r="BX336" s="34"/>
      <c r="BY336" s="34"/>
      <c r="BZ336" s="34"/>
      <c r="CA336" s="34"/>
      <c r="CB336" s="34"/>
      <c r="CC336" s="34"/>
      <c r="CD336" s="34"/>
      <c r="CE336" s="34"/>
      <c r="CF336" s="34"/>
      <c r="CG336" s="34"/>
      <c r="CH336" s="34"/>
      <c r="CI336" s="34"/>
      <c r="CJ336" s="34"/>
      <c r="CK336" s="34"/>
      <c r="CL336" s="34"/>
      <c r="CM336" s="34"/>
      <c r="CN336" s="34"/>
      <c r="CO336" s="34"/>
      <c r="CP336" s="34"/>
      <c r="CQ336" s="34"/>
      <c r="CR336" s="34"/>
      <c r="CS336" s="34"/>
      <c r="CT336" s="34"/>
      <c r="CU336" s="34"/>
      <c r="CV336" s="34"/>
      <c r="CW336" s="34"/>
      <c r="CX336" s="34"/>
      <c r="CY336" s="34"/>
      <c r="CZ336" s="34"/>
      <c r="DA336" s="34"/>
      <c r="DB336" s="34"/>
      <c r="DC336" s="34"/>
      <c r="DD336" s="34"/>
      <c r="DE336" s="34"/>
      <c r="DF336" s="34"/>
      <c r="DG336" s="34"/>
      <c r="DH336" s="34"/>
      <c r="DI336" s="34"/>
      <c r="DJ336" s="34"/>
      <c r="DK336" s="34"/>
      <c r="DL336" s="34"/>
      <c r="DM336" s="34"/>
      <c r="DN336" s="34"/>
      <c r="DO336" s="34"/>
      <c r="DP336" s="34"/>
      <c r="DQ336" s="34"/>
      <c r="DR336" s="34"/>
      <c r="DS336" s="34"/>
      <c r="DT336" s="34"/>
      <c r="DU336" s="34"/>
      <c r="DV336" s="34"/>
      <c r="DW336" s="34"/>
      <c r="DX336" s="34"/>
      <c r="DY336" s="34"/>
      <c r="DZ336" s="34"/>
      <c r="EA336" s="34"/>
      <c r="EB336" s="34"/>
      <c r="EC336" s="34"/>
      <c r="ED336" s="34"/>
      <c r="EE336" s="34"/>
      <c r="EF336" s="34"/>
      <c r="EG336" s="34"/>
      <c r="EH336" s="34"/>
      <c r="EI336" s="34"/>
      <c r="EJ336" s="34"/>
      <c r="EK336" s="34"/>
      <c r="EL336" s="34"/>
      <c r="EM336" s="34"/>
      <c r="EN336" s="34"/>
      <c r="EO336" s="34"/>
      <c r="EP336" s="34"/>
      <c r="EQ336" s="34"/>
      <c r="ER336" s="34"/>
      <c r="ES336" s="34"/>
      <c r="ET336" s="34"/>
      <c r="EU336" s="34"/>
      <c r="EV336" s="34"/>
      <c r="EW336" s="34"/>
      <c r="EX336" s="34"/>
      <c r="EY336" s="34"/>
      <c r="EZ336" s="34"/>
      <c r="FA336" s="34"/>
      <c r="FB336" s="34"/>
      <c r="FC336" s="34"/>
      <c r="FD336" s="34"/>
      <c r="FE336" s="34"/>
      <c r="FF336" s="34"/>
      <c r="FG336" s="34"/>
      <c r="FH336" s="34"/>
      <c r="FI336" s="34"/>
      <c r="FJ336" s="34"/>
      <c r="FK336" s="34"/>
      <c r="FL336" s="34"/>
      <c r="FM336" s="34"/>
      <c r="FN336" s="34"/>
      <c r="FO336" s="34"/>
      <c r="FP336" s="34"/>
      <c r="FQ336" s="34"/>
      <c r="FR336" s="40"/>
    </row>
    <row r="337" spans="1:174" s="32" customFormat="1" ht="57.6" x14ac:dyDescent="0.3">
      <c r="A337" s="71">
        <v>2010</v>
      </c>
      <c r="B337" s="71">
        <v>4</v>
      </c>
      <c r="C337" s="71" t="s">
        <v>51</v>
      </c>
      <c r="D337" s="42">
        <v>1</v>
      </c>
      <c r="E337" s="71" t="s">
        <v>1288</v>
      </c>
      <c r="F337" s="71" t="s">
        <v>350</v>
      </c>
      <c r="G337" s="34"/>
      <c r="H337" s="34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  <c r="Z337" s="34"/>
      <c r="AA337" s="34"/>
      <c r="AB337" s="34"/>
      <c r="AC337" s="34"/>
      <c r="AD337" s="34"/>
      <c r="AE337" s="34"/>
      <c r="AF337" s="34"/>
      <c r="AG337" s="34"/>
      <c r="AH337" s="34"/>
      <c r="AI337" s="34"/>
      <c r="AJ337" s="34"/>
      <c r="AK337" s="34"/>
      <c r="AL337" s="34"/>
      <c r="AM337" s="34"/>
      <c r="AN337" s="34"/>
      <c r="AO337" s="34"/>
      <c r="AP337" s="34"/>
      <c r="AQ337" s="34"/>
      <c r="AR337" s="34"/>
      <c r="AS337" s="34"/>
      <c r="AT337" s="34"/>
      <c r="AU337" s="34"/>
      <c r="AV337" s="34"/>
      <c r="AW337" s="34"/>
      <c r="AX337" s="34"/>
      <c r="AY337" s="34"/>
      <c r="AZ337" s="34"/>
      <c r="BA337" s="34"/>
      <c r="BB337" s="34"/>
      <c r="BC337" s="34"/>
      <c r="BD337" s="34"/>
      <c r="BE337" s="34"/>
      <c r="BF337" s="34"/>
      <c r="BG337" s="34"/>
      <c r="BH337" s="34"/>
      <c r="BI337" s="34"/>
      <c r="BJ337" s="34"/>
      <c r="BK337" s="34"/>
      <c r="BL337" s="34"/>
      <c r="BM337" s="34"/>
      <c r="BN337" s="34"/>
      <c r="BO337" s="34"/>
      <c r="BP337" s="34"/>
      <c r="BQ337" s="34"/>
      <c r="BR337" s="34"/>
      <c r="BS337" s="34"/>
      <c r="BT337" s="34"/>
      <c r="BU337" s="34"/>
      <c r="BV337" s="34"/>
      <c r="BW337" s="34"/>
      <c r="BX337" s="34"/>
      <c r="BY337" s="34"/>
      <c r="BZ337" s="34"/>
      <c r="CA337" s="34"/>
      <c r="CB337" s="34"/>
      <c r="CC337" s="34"/>
      <c r="CD337" s="34"/>
      <c r="CE337" s="34"/>
      <c r="CF337" s="34"/>
      <c r="CG337" s="34"/>
      <c r="CH337" s="34"/>
      <c r="CI337" s="34"/>
      <c r="CJ337" s="34"/>
      <c r="CK337" s="34"/>
      <c r="CL337" s="34"/>
      <c r="CM337" s="34"/>
      <c r="CN337" s="34"/>
      <c r="CO337" s="34"/>
      <c r="CP337" s="34"/>
      <c r="CQ337" s="34"/>
      <c r="CR337" s="34"/>
      <c r="CS337" s="34"/>
      <c r="CT337" s="34"/>
      <c r="CU337" s="34"/>
      <c r="CV337" s="34"/>
      <c r="CW337" s="34"/>
      <c r="CX337" s="34"/>
      <c r="CY337" s="34"/>
      <c r="CZ337" s="34"/>
      <c r="DA337" s="34"/>
      <c r="DB337" s="34"/>
      <c r="DC337" s="34"/>
      <c r="DD337" s="34"/>
      <c r="DE337" s="34"/>
      <c r="DF337" s="34"/>
      <c r="DG337" s="34"/>
      <c r="DH337" s="34"/>
      <c r="DI337" s="34"/>
      <c r="DJ337" s="34"/>
      <c r="DK337" s="34"/>
      <c r="DL337" s="34"/>
      <c r="DM337" s="34"/>
      <c r="DN337" s="34"/>
      <c r="DO337" s="34"/>
      <c r="DP337" s="34"/>
      <c r="DQ337" s="34"/>
      <c r="DR337" s="34"/>
      <c r="DS337" s="34"/>
      <c r="DT337" s="34"/>
      <c r="DU337" s="34"/>
      <c r="DV337" s="34"/>
      <c r="DW337" s="34"/>
      <c r="DX337" s="34"/>
      <c r="DY337" s="34"/>
      <c r="DZ337" s="34"/>
      <c r="EA337" s="34"/>
      <c r="EB337" s="34"/>
      <c r="EC337" s="34"/>
      <c r="ED337" s="34"/>
      <c r="EE337" s="34"/>
      <c r="EF337" s="34"/>
      <c r="EG337" s="34"/>
      <c r="EH337" s="34"/>
      <c r="EI337" s="34"/>
      <c r="EJ337" s="34"/>
      <c r="EK337" s="34"/>
      <c r="EL337" s="34"/>
      <c r="EM337" s="34"/>
      <c r="EN337" s="34"/>
      <c r="EO337" s="34"/>
      <c r="EP337" s="34"/>
      <c r="EQ337" s="34"/>
      <c r="ER337" s="34"/>
      <c r="ES337" s="34"/>
      <c r="ET337" s="34"/>
      <c r="EU337" s="34"/>
      <c r="EV337" s="34"/>
      <c r="EW337" s="34"/>
      <c r="EX337" s="34"/>
      <c r="EY337" s="34"/>
      <c r="EZ337" s="34"/>
      <c r="FA337" s="34"/>
      <c r="FB337" s="34"/>
      <c r="FC337" s="34"/>
      <c r="FD337" s="34"/>
      <c r="FE337" s="34"/>
      <c r="FF337" s="34"/>
      <c r="FG337" s="34"/>
      <c r="FH337" s="34"/>
      <c r="FI337" s="34"/>
      <c r="FJ337" s="34"/>
      <c r="FK337" s="34"/>
      <c r="FL337" s="34"/>
      <c r="FM337" s="34"/>
      <c r="FN337" s="34"/>
      <c r="FO337" s="34"/>
      <c r="FP337" s="34"/>
      <c r="FQ337" s="34"/>
      <c r="FR337" s="40"/>
    </row>
    <row r="338" spans="1:174" s="32" customFormat="1" ht="28.8" x14ac:dyDescent="0.3">
      <c r="A338" s="106">
        <v>2021</v>
      </c>
      <c r="B338" s="106">
        <v>2</v>
      </c>
      <c r="C338" s="106" t="s">
        <v>51</v>
      </c>
      <c r="D338" s="107">
        <v>1</v>
      </c>
      <c r="E338" s="106" t="s">
        <v>2030</v>
      </c>
      <c r="F338" s="106" t="s">
        <v>2028</v>
      </c>
      <c r="G338" s="34"/>
      <c r="H338" s="34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  <c r="Z338" s="34"/>
      <c r="AA338" s="34"/>
      <c r="AB338" s="34"/>
      <c r="AC338" s="34"/>
      <c r="AD338" s="34"/>
      <c r="AE338" s="34"/>
      <c r="AF338" s="34"/>
      <c r="AG338" s="34"/>
      <c r="AH338" s="34"/>
      <c r="AI338" s="34"/>
      <c r="AJ338" s="34"/>
      <c r="AK338" s="34"/>
      <c r="AL338" s="34"/>
      <c r="AM338" s="34"/>
      <c r="AN338" s="34"/>
      <c r="AO338" s="34"/>
      <c r="AP338" s="34"/>
      <c r="AQ338" s="34"/>
      <c r="AR338" s="34"/>
      <c r="AS338" s="34"/>
      <c r="AT338" s="34"/>
      <c r="AU338" s="34"/>
      <c r="AV338" s="34"/>
      <c r="AW338" s="34"/>
      <c r="AX338" s="34"/>
      <c r="AY338" s="34"/>
      <c r="AZ338" s="34"/>
      <c r="BA338" s="34"/>
      <c r="BB338" s="34"/>
      <c r="BC338" s="34"/>
      <c r="BD338" s="34"/>
      <c r="BE338" s="34"/>
      <c r="BF338" s="34"/>
      <c r="BG338" s="34"/>
      <c r="BH338" s="34"/>
      <c r="BI338" s="34"/>
      <c r="BJ338" s="34"/>
      <c r="BK338" s="34"/>
      <c r="BL338" s="34"/>
      <c r="BM338" s="34"/>
      <c r="BN338" s="34"/>
      <c r="BO338" s="34"/>
      <c r="BP338" s="34"/>
      <c r="BQ338" s="34"/>
      <c r="BR338" s="34"/>
      <c r="BS338" s="34"/>
      <c r="BT338" s="34"/>
      <c r="BU338" s="34"/>
      <c r="BV338" s="34"/>
      <c r="BW338" s="34"/>
      <c r="BX338" s="34"/>
      <c r="BY338" s="34"/>
      <c r="BZ338" s="34"/>
      <c r="CA338" s="34"/>
      <c r="CB338" s="34"/>
      <c r="CC338" s="34"/>
      <c r="CD338" s="34"/>
      <c r="CE338" s="34"/>
      <c r="CF338" s="34"/>
      <c r="CG338" s="34"/>
      <c r="CH338" s="34"/>
      <c r="CI338" s="34"/>
      <c r="CJ338" s="34"/>
      <c r="CK338" s="34"/>
      <c r="CL338" s="34"/>
      <c r="CM338" s="34"/>
      <c r="CN338" s="34"/>
      <c r="CO338" s="34"/>
      <c r="CP338" s="34"/>
      <c r="CQ338" s="34"/>
      <c r="CR338" s="34"/>
      <c r="CS338" s="34"/>
      <c r="CT338" s="34"/>
      <c r="CU338" s="34"/>
      <c r="CV338" s="34"/>
      <c r="CW338" s="34"/>
      <c r="CX338" s="34"/>
      <c r="CY338" s="34"/>
      <c r="CZ338" s="34"/>
      <c r="DA338" s="34"/>
      <c r="DB338" s="34"/>
      <c r="DC338" s="34"/>
      <c r="DD338" s="34"/>
      <c r="DE338" s="34"/>
      <c r="DF338" s="34"/>
      <c r="DG338" s="34"/>
      <c r="DH338" s="34"/>
      <c r="DI338" s="34"/>
      <c r="DJ338" s="34"/>
      <c r="DK338" s="34"/>
      <c r="DL338" s="34"/>
      <c r="DM338" s="34"/>
      <c r="DN338" s="34"/>
      <c r="DO338" s="34"/>
      <c r="DP338" s="34"/>
      <c r="DQ338" s="34"/>
      <c r="DR338" s="34"/>
      <c r="DS338" s="34"/>
      <c r="DT338" s="34"/>
      <c r="DU338" s="34"/>
      <c r="DV338" s="34"/>
      <c r="DW338" s="34"/>
      <c r="DX338" s="34"/>
      <c r="DY338" s="34"/>
      <c r="DZ338" s="34"/>
      <c r="EA338" s="34"/>
      <c r="EB338" s="34"/>
      <c r="EC338" s="34"/>
      <c r="ED338" s="34"/>
      <c r="EE338" s="34"/>
      <c r="EF338" s="34"/>
      <c r="EG338" s="34"/>
      <c r="EH338" s="34"/>
      <c r="EI338" s="34"/>
      <c r="EJ338" s="34"/>
      <c r="EK338" s="34"/>
      <c r="EL338" s="34"/>
      <c r="EM338" s="34"/>
      <c r="EN338" s="34"/>
      <c r="EO338" s="34"/>
      <c r="EP338" s="34"/>
      <c r="EQ338" s="34"/>
      <c r="ER338" s="34"/>
      <c r="ES338" s="34"/>
      <c r="ET338" s="34"/>
      <c r="EU338" s="34"/>
      <c r="EV338" s="34"/>
      <c r="EW338" s="34"/>
      <c r="EX338" s="34"/>
      <c r="EY338" s="34"/>
      <c r="EZ338" s="34"/>
      <c r="FA338" s="34"/>
      <c r="FB338" s="34"/>
      <c r="FC338" s="34"/>
      <c r="FD338" s="34"/>
      <c r="FE338" s="34"/>
      <c r="FF338" s="34"/>
      <c r="FG338" s="34"/>
      <c r="FH338" s="34"/>
      <c r="FI338" s="34"/>
      <c r="FJ338" s="34"/>
      <c r="FK338" s="34"/>
      <c r="FL338" s="34"/>
      <c r="FM338" s="34"/>
      <c r="FN338" s="34"/>
      <c r="FO338" s="34"/>
      <c r="FP338" s="34"/>
      <c r="FQ338" s="34"/>
      <c r="FR338" s="40"/>
    </row>
    <row r="339" spans="1:174" s="32" customFormat="1" ht="96" x14ac:dyDescent="0.3">
      <c r="A339" s="71">
        <v>2019</v>
      </c>
      <c r="B339" s="71">
        <v>4</v>
      </c>
      <c r="C339" s="71" t="s">
        <v>17</v>
      </c>
      <c r="D339" s="42">
        <v>1</v>
      </c>
      <c r="E339" s="71" t="s">
        <v>1711</v>
      </c>
      <c r="F339" s="71" t="s">
        <v>1562</v>
      </c>
      <c r="G339" s="34"/>
      <c r="H339" s="34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  <c r="Z339" s="34"/>
      <c r="AA339" s="34"/>
      <c r="AB339" s="34"/>
      <c r="AC339" s="34"/>
      <c r="AD339" s="34"/>
      <c r="AE339" s="34"/>
      <c r="AF339" s="34"/>
      <c r="AG339" s="34"/>
      <c r="AH339" s="34"/>
      <c r="AI339" s="34"/>
      <c r="AJ339" s="34"/>
      <c r="AK339" s="34"/>
      <c r="AL339" s="34"/>
      <c r="AM339" s="34"/>
      <c r="AN339" s="34"/>
      <c r="AO339" s="34"/>
      <c r="AP339" s="34"/>
      <c r="AQ339" s="34"/>
      <c r="AR339" s="34"/>
      <c r="AS339" s="34"/>
      <c r="AT339" s="34"/>
      <c r="AU339" s="34"/>
      <c r="AV339" s="34"/>
      <c r="AW339" s="34"/>
      <c r="AX339" s="34"/>
      <c r="AY339" s="34"/>
      <c r="AZ339" s="34"/>
      <c r="BA339" s="34"/>
      <c r="BB339" s="34"/>
      <c r="BC339" s="34"/>
      <c r="BD339" s="34"/>
      <c r="BE339" s="34"/>
      <c r="BF339" s="34"/>
      <c r="BG339" s="34"/>
      <c r="BH339" s="34"/>
      <c r="BI339" s="34"/>
      <c r="BJ339" s="34"/>
      <c r="BK339" s="34"/>
      <c r="BL339" s="34"/>
      <c r="BM339" s="34"/>
      <c r="BN339" s="34"/>
      <c r="BO339" s="34"/>
      <c r="BP339" s="34"/>
      <c r="BQ339" s="34"/>
      <c r="BR339" s="34"/>
      <c r="BS339" s="34"/>
      <c r="BT339" s="34"/>
      <c r="BU339" s="34"/>
      <c r="BV339" s="34"/>
      <c r="BW339" s="34"/>
      <c r="BX339" s="34"/>
      <c r="BY339" s="34"/>
      <c r="BZ339" s="34"/>
      <c r="CA339" s="34"/>
      <c r="CB339" s="34"/>
      <c r="CC339" s="34"/>
      <c r="CD339" s="34"/>
      <c r="CE339" s="34"/>
      <c r="CF339" s="34"/>
      <c r="CG339" s="34"/>
      <c r="CH339" s="34"/>
      <c r="CI339" s="34"/>
      <c r="CJ339" s="34"/>
      <c r="CK339" s="34"/>
      <c r="CL339" s="34"/>
      <c r="CM339" s="34"/>
      <c r="CN339" s="34"/>
      <c r="CO339" s="34"/>
      <c r="CP339" s="34"/>
      <c r="CQ339" s="34"/>
      <c r="CR339" s="34"/>
      <c r="CS339" s="34"/>
      <c r="CT339" s="34"/>
      <c r="CU339" s="34"/>
      <c r="CV339" s="34"/>
      <c r="CW339" s="34"/>
      <c r="CX339" s="34"/>
      <c r="CY339" s="34"/>
      <c r="CZ339" s="34"/>
      <c r="DA339" s="34"/>
      <c r="DB339" s="34"/>
      <c r="DC339" s="34"/>
      <c r="DD339" s="34"/>
      <c r="DE339" s="34"/>
      <c r="DF339" s="34"/>
      <c r="DG339" s="34"/>
      <c r="DH339" s="34"/>
      <c r="DI339" s="34"/>
      <c r="DJ339" s="34"/>
      <c r="DK339" s="34"/>
      <c r="DL339" s="34"/>
      <c r="DM339" s="34"/>
      <c r="DN339" s="34"/>
      <c r="DO339" s="34"/>
      <c r="DP339" s="34"/>
      <c r="DQ339" s="34"/>
      <c r="DR339" s="34"/>
      <c r="DS339" s="34"/>
      <c r="DT339" s="34"/>
      <c r="DU339" s="34"/>
      <c r="DV339" s="34"/>
      <c r="DW339" s="34"/>
      <c r="DX339" s="34"/>
      <c r="DY339" s="34"/>
      <c r="DZ339" s="34"/>
      <c r="EA339" s="34"/>
      <c r="EB339" s="34"/>
      <c r="EC339" s="34"/>
      <c r="ED339" s="34"/>
      <c r="EE339" s="34"/>
      <c r="EF339" s="34"/>
      <c r="EG339" s="34"/>
      <c r="EH339" s="34"/>
      <c r="EI339" s="34"/>
      <c r="EJ339" s="34"/>
      <c r="EK339" s="34"/>
      <c r="EL339" s="34"/>
      <c r="EM339" s="34"/>
      <c r="EN339" s="34"/>
      <c r="EO339" s="34"/>
      <c r="EP339" s="34"/>
      <c r="EQ339" s="34"/>
      <c r="ER339" s="34"/>
      <c r="ES339" s="34"/>
      <c r="ET339" s="34"/>
      <c r="EU339" s="34"/>
      <c r="EV339" s="34"/>
      <c r="EW339" s="34"/>
      <c r="EX339" s="34"/>
      <c r="EY339" s="34"/>
      <c r="EZ339" s="34"/>
      <c r="FA339" s="34"/>
      <c r="FB339" s="34"/>
      <c r="FC339" s="34"/>
      <c r="FD339" s="34"/>
      <c r="FE339" s="34"/>
      <c r="FF339" s="34"/>
      <c r="FG339" s="34"/>
      <c r="FH339" s="34"/>
      <c r="FI339" s="34"/>
      <c r="FJ339" s="34"/>
      <c r="FK339" s="34"/>
      <c r="FL339" s="34"/>
      <c r="FM339" s="34"/>
      <c r="FN339" s="34"/>
      <c r="FO339" s="34"/>
      <c r="FP339" s="34"/>
      <c r="FQ339" s="34"/>
      <c r="FR339" s="40"/>
    </row>
    <row r="340" spans="1:174" s="32" customFormat="1" x14ac:dyDescent="0.3">
      <c r="A340" s="71">
        <v>2003</v>
      </c>
      <c r="B340" s="71">
        <v>1</v>
      </c>
      <c r="C340" s="71" t="s">
        <v>53</v>
      </c>
      <c r="D340" s="42">
        <v>1</v>
      </c>
      <c r="E340" s="71" t="s">
        <v>351</v>
      </c>
      <c r="F340" s="71" t="s">
        <v>339</v>
      </c>
      <c r="G340" s="34"/>
      <c r="H340" s="34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  <c r="Z340" s="34"/>
      <c r="AA340" s="34"/>
      <c r="AB340" s="34"/>
      <c r="AC340" s="34"/>
      <c r="AD340" s="34"/>
      <c r="AE340" s="34"/>
      <c r="AF340" s="34"/>
      <c r="AG340" s="34"/>
      <c r="AH340" s="34"/>
      <c r="AI340" s="34"/>
      <c r="AJ340" s="34"/>
      <c r="AK340" s="34"/>
      <c r="AL340" s="34"/>
      <c r="AM340" s="34"/>
      <c r="AN340" s="34"/>
      <c r="AO340" s="34"/>
      <c r="AP340" s="34"/>
      <c r="AQ340" s="34"/>
      <c r="AR340" s="34"/>
      <c r="AS340" s="34"/>
      <c r="AT340" s="34"/>
      <c r="AU340" s="34"/>
      <c r="AV340" s="34"/>
      <c r="AW340" s="34"/>
      <c r="AX340" s="34"/>
      <c r="AY340" s="34"/>
      <c r="AZ340" s="34"/>
      <c r="BA340" s="34"/>
      <c r="BB340" s="34"/>
      <c r="BC340" s="34"/>
      <c r="BD340" s="34"/>
      <c r="BE340" s="34"/>
      <c r="BF340" s="34"/>
      <c r="BG340" s="34"/>
      <c r="BH340" s="34"/>
      <c r="BI340" s="34"/>
      <c r="BJ340" s="34"/>
      <c r="BK340" s="34"/>
      <c r="BL340" s="34"/>
      <c r="BM340" s="34"/>
      <c r="BN340" s="34"/>
      <c r="BO340" s="34"/>
      <c r="BP340" s="34"/>
      <c r="BQ340" s="34"/>
      <c r="BR340" s="34"/>
      <c r="BS340" s="34"/>
      <c r="BT340" s="34"/>
      <c r="BU340" s="34"/>
      <c r="BV340" s="34"/>
      <c r="BW340" s="34"/>
      <c r="BX340" s="34"/>
      <c r="BY340" s="34"/>
      <c r="BZ340" s="34"/>
      <c r="CA340" s="34"/>
      <c r="CB340" s="34"/>
      <c r="CC340" s="34"/>
      <c r="CD340" s="34"/>
      <c r="CE340" s="34"/>
      <c r="CF340" s="34"/>
      <c r="CG340" s="34"/>
      <c r="CH340" s="34"/>
      <c r="CI340" s="34"/>
      <c r="CJ340" s="34"/>
      <c r="CK340" s="34"/>
      <c r="CL340" s="34"/>
      <c r="CM340" s="34"/>
      <c r="CN340" s="34"/>
      <c r="CO340" s="34"/>
      <c r="CP340" s="34"/>
      <c r="CQ340" s="34"/>
      <c r="CR340" s="34"/>
      <c r="CS340" s="34"/>
      <c r="CT340" s="34"/>
      <c r="CU340" s="34"/>
      <c r="CV340" s="34"/>
      <c r="CW340" s="34"/>
      <c r="CX340" s="34"/>
      <c r="CY340" s="34"/>
      <c r="CZ340" s="34"/>
      <c r="DA340" s="34"/>
      <c r="DB340" s="34"/>
      <c r="DC340" s="34"/>
      <c r="DD340" s="34"/>
      <c r="DE340" s="34"/>
      <c r="DF340" s="34"/>
      <c r="DG340" s="34"/>
      <c r="DH340" s="34"/>
      <c r="DI340" s="34"/>
      <c r="DJ340" s="34"/>
      <c r="DK340" s="34"/>
      <c r="DL340" s="34"/>
      <c r="DM340" s="34"/>
      <c r="DN340" s="34"/>
      <c r="DO340" s="34"/>
      <c r="DP340" s="34"/>
      <c r="DQ340" s="34"/>
      <c r="DR340" s="34"/>
      <c r="DS340" s="34"/>
      <c r="DT340" s="34"/>
      <c r="DU340" s="34"/>
      <c r="DV340" s="34"/>
      <c r="DW340" s="34"/>
      <c r="DX340" s="34"/>
      <c r="DY340" s="34"/>
      <c r="DZ340" s="34"/>
      <c r="EA340" s="34"/>
      <c r="EB340" s="34"/>
      <c r="EC340" s="34"/>
      <c r="ED340" s="34"/>
      <c r="EE340" s="34"/>
      <c r="EF340" s="34"/>
      <c r="EG340" s="34"/>
      <c r="EH340" s="34"/>
      <c r="EI340" s="34"/>
      <c r="EJ340" s="34"/>
      <c r="EK340" s="34"/>
      <c r="EL340" s="34"/>
      <c r="EM340" s="34"/>
      <c r="EN340" s="34"/>
      <c r="EO340" s="34"/>
      <c r="EP340" s="34"/>
      <c r="EQ340" s="34"/>
      <c r="ER340" s="34"/>
      <c r="ES340" s="34"/>
      <c r="ET340" s="34"/>
      <c r="EU340" s="34"/>
      <c r="EV340" s="34"/>
      <c r="EW340" s="34"/>
      <c r="EX340" s="34"/>
      <c r="EY340" s="34"/>
      <c r="EZ340" s="34"/>
      <c r="FA340" s="34"/>
      <c r="FB340" s="34"/>
      <c r="FC340" s="34"/>
      <c r="FD340" s="34"/>
      <c r="FE340" s="34"/>
      <c r="FF340" s="34"/>
      <c r="FG340" s="34"/>
      <c r="FH340" s="34"/>
      <c r="FI340" s="34"/>
      <c r="FJ340" s="34"/>
      <c r="FK340" s="34"/>
      <c r="FL340" s="34"/>
      <c r="FM340" s="34"/>
      <c r="FN340" s="34"/>
      <c r="FO340" s="34"/>
      <c r="FP340" s="34"/>
      <c r="FQ340" s="34"/>
      <c r="FR340" s="40"/>
    </row>
    <row r="341" spans="1:174" s="32" customFormat="1" ht="76.8" x14ac:dyDescent="0.3">
      <c r="A341" s="71">
        <v>2018</v>
      </c>
      <c r="B341" s="71">
        <v>4</v>
      </c>
      <c r="C341" s="71" t="s">
        <v>53</v>
      </c>
      <c r="D341" s="42">
        <v>1</v>
      </c>
      <c r="E341" s="71" t="s">
        <v>2042</v>
      </c>
      <c r="F341" s="71" t="s">
        <v>1576</v>
      </c>
      <c r="G341" s="34"/>
      <c r="H341" s="34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  <c r="Z341" s="34"/>
      <c r="AA341" s="34"/>
      <c r="AB341" s="34"/>
      <c r="AC341" s="34"/>
      <c r="AD341" s="34"/>
      <c r="AE341" s="34"/>
      <c r="AF341" s="34"/>
      <c r="AG341" s="34"/>
      <c r="AH341" s="34"/>
      <c r="AI341" s="34"/>
      <c r="AJ341" s="34"/>
      <c r="AK341" s="34"/>
      <c r="AL341" s="34"/>
      <c r="AM341" s="34"/>
      <c r="AN341" s="34"/>
      <c r="AO341" s="34"/>
      <c r="AP341" s="34"/>
      <c r="AQ341" s="34"/>
      <c r="AR341" s="34"/>
      <c r="AS341" s="34"/>
      <c r="AT341" s="34"/>
      <c r="AU341" s="34"/>
      <c r="AV341" s="34"/>
      <c r="AW341" s="34"/>
      <c r="AX341" s="34"/>
      <c r="AY341" s="34"/>
      <c r="AZ341" s="34"/>
      <c r="BA341" s="34"/>
      <c r="BB341" s="34"/>
      <c r="BC341" s="34"/>
      <c r="BD341" s="34"/>
      <c r="BE341" s="34"/>
      <c r="BF341" s="34"/>
      <c r="BG341" s="34"/>
      <c r="BH341" s="34"/>
      <c r="BI341" s="34"/>
      <c r="BJ341" s="34"/>
      <c r="BK341" s="34"/>
      <c r="BL341" s="34"/>
      <c r="BM341" s="34"/>
      <c r="BN341" s="34"/>
      <c r="BO341" s="34"/>
      <c r="BP341" s="34"/>
      <c r="BQ341" s="34"/>
      <c r="BR341" s="34"/>
      <c r="BS341" s="34"/>
      <c r="BT341" s="34"/>
      <c r="BU341" s="34"/>
      <c r="BV341" s="34"/>
      <c r="BW341" s="34"/>
      <c r="BX341" s="34"/>
      <c r="BY341" s="34"/>
      <c r="BZ341" s="34"/>
      <c r="CA341" s="34"/>
      <c r="CB341" s="34"/>
      <c r="CC341" s="34"/>
      <c r="CD341" s="34"/>
      <c r="CE341" s="34"/>
      <c r="CF341" s="34"/>
      <c r="CG341" s="34"/>
      <c r="CH341" s="34"/>
      <c r="CI341" s="34"/>
      <c r="CJ341" s="34"/>
      <c r="CK341" s="34"/>
      <c r="CL341" s="34"/>
      <c r="CM341" s="34"/>
      <c r="CN341" s="34"/>
      <c r="CO341" s="34"/>
      <c r="CP341" s="34"/>
      <c r="CQ341" s="34"/>
      <c r="CR341" s="34"/>
      <c r="CS341" s="34"/>
      <c r="CT341" s="34"/>
      <c r="CU341" s="34"/>
      <c r="CV341" s="34"/>
      <c r="CW341" s="34"/>
      <c r="CX341" s="34"/>
      <c r="CY341" s="34"/>
      <c r="CZ341" s="34"/>
      <c r="DA341" s="34"/>
      <c r="DB341" s="34"/>
      <c r="DC341" s="34"/>
      <c r="DD341" s="34"/>
      <c r="DE341" s="34"/>
      <c r="DF341" s="34"/>
      <c r="DG341" s="34"/>
      <c r="DH341" s="34"/>
      <c r="DI341" s="34"/>
      <c r="DJ341" s="34"/>
      <c r="DK341" s="34"/>
      <c r="DL341" s="34"/>
      <c r="DM341" s="34"/>
      <c r="DN341" s="34"/>
      <c r="DO341" s="34"/>
      <c r="DP341" s="34"/>
      <c r="DQ341" s="34"/>
      <c r="DR341" s="34"/>
      <c r="DS341" s="34"/>
      <c r="DT341" s="34"/>
      <c r="DU341" s="34"/>
      <c r="DV341" s="34"/>
      <c r="DW341" s="34"/>
      <c r="DX341" s="34"/>
      <c r="DY341" s="34"/>
      <c r="DZ341" s="34"/>
      <c r="EA341" s="34"/>
      <c r="EB341" s="34"/>
      <c r="EC341" s="34"/>
      <c r="ED341" s="34"/>
      <c r="EE341" s="34"/>
      <c r="EF341" s="34"/>
      <c r="EG341" s="34"/>
      <c r="EH341" s="34"/>
      <c r="EI341" s="34"/>
      <c r="EJ341" s="34"/>
      <c r="EK341" s="34"/>
      <c r="EL341" s="34"/>
      <c r="EM341" s="34"/>
      <c r="EN341" s="34"/>
      <c r="EO341" s="34"/>
      <c r="EP341" s="34"/>
      <c r="EQ341" s="34"/>
      <c r="ER341" s="34"/>
      <c r="ES341" s="34"/>
      <c r="ET341" s="34"/>
      <c r="EU341" s="34"/>
      <c r="EV341" s="34"/>
      <c r="EW341" s="34"/>
      <c r="EX341" s="34"/>
      <c r="EY341" s="34"/>
      <c r="EZ341" s="34"/>
      <c r="FA341" s="34"/>
      <c r="FB341" s="34"/>
      <c r="FC341" s="34"/>
      <c r="FD341" s="34"/>
      <c r="FE341" s="34"/>
      <c r="FF341" s="34"/>
      <c r="FG341" s="34"/>
      <c r="FH341" s="34"/>
      <c r="FI341" s="34"/>
      <c r="FJ341" s="34"/>
      <c r="FK341" s="34"/>
      <c r="FL341" s="34"/>
      <c r="FM341" s="34"/>
      <c r="FN341" s="34"/>
      <c r="FO341" s="34"/>
      <c r="FP341" s="34"/>
      <c r="FQ341" s="34"/>
      <c r="FR341" s="40"/>
    </row>
    <row r="342" spans="1:174" s="32" customFormat="1" ht="19.2" x14ac:dyDescent="0.3">
      <c r="A342" s="71">
        <v>2002</v>
      </c>
      <c r="B342" s="71">
        <v>3</v>
      </c>
      <c r="C342" s="71" t="s">
        <v>62</v>
      </c>
      <c r="D342" s="42">
        <v>-1</v>
      </c>
      <c r="E342" s="71" t="s">
        <v>1293</v>
      </c>
      <c r="F342" s="71" t="s">
        <v>1287</v>
      </c>
      <c r="G342" s="34"/>
      <c r="H342" s="34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  <c r="Z342" s="34"/>
      <c r="AA342" s="34"/>
      <c r="AB342" s="34"/>
      <c r="AC342" s="34"/>
      <c r="AD342" s="34"/>
      <c r="AE342" s="34"/>
      <c r="AF342" s="34"/>
      <c r="AG342" s="34"/>
      <c r="AH342" s="34"/>
      <c r="AI342" s="34"/>
      <c r="AJ342" s="34"/>
      <c r="AK342" s="34"/>
      <c r="AL342" s="34"/>
      <c r="AM342" s="34"/>
      <c r="AN342" s="34"/>
      <c r="AO342" s="34"/>
      <c r="AP342" s="34"/>
      <c r="AQ342" s="34"/>
      <c r="AR342" s="34"/>
      <c r="AS342" s="34"/>
      <c r="AT342" s="34"/>
      <c r="AU342" s="34"/>
      <c r="AV342" s="34"/>
      <c r="AW342" s="34"/>
      <c r="AX342" s="34"/>
      <c r="AY342" s="34"/>
      <c r="AZ342" s="34"/>
      <c r="BA342" s="34"/>
      <c r="BB342" s="34"/>
      <c r="BC342" s="34"/>
      <c r="BD342" s="34"/>
      <c r="BE342" s="34"/>
      <c r="BF342" s="34"/>
      <c r="BG342" s="34"/>
      <c r="BH342" s="34"/>
      <c r="BI342" s="34"/>
      <c r="BJ342" s="34"/>
      <c r="BK342" s="34"/>
      <c r="BL342" s="34"/>
      <c r="BM342" s="34"/>
      <c r="BN342" s="34"/>
      <c r="BO342" s="34"/>
      <c r="BP342" s="34"/>
      <c r="BQ342" s="34"/>
      <c r="BR342" s="34"/>
      <c r="BS342" s="34"/>
      <c r="BT342" s="34"/>
      <c r="BU342" s="34"/>
      <c r="BV342" s="34"/>
      <c r="BW342" s="34"/>
      <c r="BX342" s="34"/>
      <c r="BY342" s="34"/>
      <c r="BZ342" s="34"/>
      <c r="CA342" s="34"/>
      <c r="CB342" s="34"/>
      <c r="CC342" s="34"/>
      <c r="CD342" s="34"/>
      <c r="CE342" s="34"/>
      <c r="CF342" s="34"/>
      <c r="CG342" s="34"/>
      <c r="CH342" s="34"/>
      <c r="CI342" s="34"/>
      <c r="CJ342" s="34"/>
      <c r="CK342" s="34"/>
      <c r="CL342" s="34"/>
      <c r="CM342" s="34"/>
      <c r="CN342" s="34"/>
      <c r="CO342" s="34"/>
      <c r="CP342" s="34"/>
      <c r="CQ342" s="34"/>
      <c r="CR342" s="34"/>
      <c r="CS342" s="34"/>
      <c r="CT342" s="34"/>
      <c r="CU342" s="34"/>
      <c r="CV342" s="34"/>
      <c r="CW342" s="34"/>
      <c r="CX342" s="34"/>
      <c r="CY342" s="34"/>
      <c r="CZ342" s="34"/>
      <c r="DA342" s="34"/>
      <c r="DB342" s="34"/>
      <c r="DC342" s="34"/>
      <c r="DD342" s="34"/>
      <c r="DE342" s="34"/>
      <c r="DF342" s="34"/>
      <c r="DG342" s="34"/>
      <c r="DH342" s="34"/>
      <c r="DI342" s="34"/>
      <c r="DJ342" s="34"/>
      <c r="DK342" s="34"/>
      <c r="DL342" s="34"/>
      <c r="DM342" s="34"/>
      <c r="DN342" s="34"/>
      <c r="DO342" s="34"/>
      <c r="DP342" s="34"/>
      <c r="DQ342" s="34"/>
      <c r="DR342" s="34"/>
      <c r="DS342" s="34"/>
      <c r="DT342" s="34"/>
      <c r="DU342" s="34"/>
      <c r="DV342" s="34"/>
      <c r="DW342" s="34"/>
      <c r="DX342" s="34"/>
      <c r="DY342" s="34"/>
      <c r="DZ342" s="34"/>
      <c r="EA342" s="34"/>
      <c r="EB342" s="34"/>
      <c r="EC342" s="34"/>
      <c r="ED342" s="34"/>
      <c r="EE342" s="34"/>
      <c r="EF342" s="34"/>
      <c r="EG342" s="34"/>
      <c r="EH342" s="34"/>
      <c r="EI342" s="34"/>
      <c r="EJ342" s="34"/>
      <c r="EK342" s="34"/>
      <c r="EL342" s="34"/>
      <c r="EM342" s="34"/>
      <c r="EN342" s="34"/>
      <c r="EO342" s="34"/>
      <c r="EP342" s="34"/>
      <c r="EQ342" s="34"/>
      <c r="ER342" s="34"/>
      <c r="ES342" s="34"/>
      <c r="ET342" s="34"/>
      <c r="EU342" s="34"/>
      <c r="EV342" s="34"/>
      <c r="EW342" s="34"/>
      <c r="EX342" s="34"/>
      <c r="EY342" s="34"/>
      <c r="EZ342" s="34"/>
      <c r="FA342" s="34"/>
      <c r="FB342" s="34"/>
      <c r="FC342" s="34"/>
      <c r="FD342" s="34"/>
      <c r="FE342" s="34"/>
      <c r="FF342" s="34"/>
      <c r="FG342" s="34"/>
      <c r="FH342" s="34"/>
      <c r="FI342" s="34"/>
      <c r="FJ342" s="34"/>
      <c r="FK342" s="34"/>
      <c r="FL342" s="34"/>
      <c r="FM342" s="34"/>
      <c r="FN342" s="34"/>
      <c r="FO342" s="34"/>
      <c r="FP342" s="34"/>
      <c r="FQ342" s="34"/>
      <c r="FR342" s="40"/>
    </row>
    <row r="343" spans="1:174" s="32" customFormat="1" ht="28.8" x14ac:dyDescent="0.3">
      <c r="A343" s="71">
        <v>2010</v>
      </c>
      <c r="B343" s="71">
        <v>1</v>
      </c>
      <c r="C343" s="71" t="s">
        <v>62</v>
      </c>
      <c r="D343" s="42">
        <v>1</v>
      </c>
      <c r="E343" s="71" t="s">
        <v>1294</v>
      </c>
      <c r="F343" s="71" t="s">
        <v>1287</v>
      </c>
      <c r="G343" s="50"/>
      <c r="H343" s="34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  <c r="Z343" s="34"/>
      <c r="AA343" s="34"/>
      <c r="AB343" s="34"/>
      <c r="AC343" s="34"/>
      <c r="AD343" s="34"/>
      <c r="AE343" s="34"/>
      <c r="AF343" s="34"/>
      <c r="AG343" s="34"/>
      <c r="AH343" s="34"/>
      <c r="AI343" s="34"/>
      <c r="AJ343" s="34"/>
      <c r="AK343" s="34"/>
      <c r="AL343" s="34"/>
      <c r="AM343" s="34"/>
      <c r="AN343" s="34"/>
      <c r="AO343" s="34"/>
      <c r="AP343" s="34"/>
      <c r="AQ343" s="34"/>
      <c r="AR343" s="34"/>
      <c r="AS343" s="34"/>
      <c r="AT343" s="34"/>
      <c r="AU343" s="34"/>
      <c r="AV343" s="34"/>
      <c r="AW343" s="34"/>
      <c r="AX343" s="34"/>
      <c r="AY343" s="34"/>
      <c r="AZ343" s="34"/>
      <c r="BA343" s="34"/>
      <c r="BB343" s="34"/>
      <c r="BC343" s="34"/>
      <c r="BD343" s="34"/>
      <c r="BE343" s="34"/>
      <c r="BF343" s="34"/>
      <c r="BG343" s="34"/>
      <c r="BH343" s="34"/>
      <c r="BI343" s="34"/>
      <c r="BJ343" s="34"/>
      <c r="BK343" s="34"/>
      <c r="BL343" s="34"/>
      <c r="BM343" s="34"/>
      <c r="BN343" s="34"/>
      <c r="BO343" s="34"/>
      <c r="BP343" s="34"/>
      <c r="BQ343" s="34"/>
      <c r="BR343" s="34"/>
      <c r="BS343" s="34"/>
      <c r="BT343" s="34"/>
      <c r="BU343" s="34"/>
      <c r="BV343" s="34"/>
      <c r="BW343" s="34"/>
      <c r="BX343" s="34"/>
      <c r="BY343" s="34"/>
      <c r="BZ343" s="34"/>
      <c r="CA343" s="34"/>
      <c r="CB343" s="34"/>
      <c r="CC343" s="34"/>
      <c r="CD343" s="34"/>
      <c r="CE343" s="34"/>
      <c r="CF343" s="34"/>
      <c r="CG343" s="34"/>
      <c r="CH343" s="34"/>
      <c r="CI343" s="34"/>
      <c r="CJ343" s="34"/>
      <c r="CK343" s="34"/>
      <c r="CL343" s="34"/>
      <c r="CM343" s="34"/>
      <c r="CN343" s="34"/>
      <c r="CO343" s="34"/>
      <c r="CP343" s="34"/>
      <c r="CQ343" s="34"/>
      <c r="CR343" s="34"/>
      <c r="CS343" s="34"/>
      <c r="CT343" s="34"/>
      <c r="CU343" s="34"/>
      <c r="CV343" s="34"/>
      <c r="CW343" s="34"/>
      <c r="CX343" s="34"/>
      <c r="CY343" s="34"/>
      <c r="CZ343" s="34"/>
      <c r="DA343" s="34"/>
      <c r="DB343" s="34"/>
      <c r="DC343" s="34"/>
      <c r="DD343" s="34"/>
      <c r="DE343" s="34"/>
      <c r="DF343" s="34"/>
      <c r="DG343" s="34"/>
      <c r="DH343" s="34"/>
      <c r="DI343" s="34"/>
      <c r="DJ343" s="34"/>
      <c r="DK343" s="34"/>
      <c r="DL343" s="34"/>
      <c r="DM343" s="34"/>
      <c r="DN343" s="34"/>
      <c r="DO343" s="34"/>
      <c r="DP343" s="34"/>
      <c r="DQ343" s="34"/>
      <c r="DR343" s="34"/>
      <c r="DS343" s="34"/>
      <c r="DT343" s="34"/>
      <c r="DU343" s="34"/>
      <c r="DV343" s="34"/>
      <c r="DW343" s="34"/>
      <c r="DX343" s="34"/>
      <c r="DY343" s="34"/>
      <c r="DZ343" s="34"/>
      <c r="EA343" s="34"/>
      <c r="EB343" s="34"/>
      <c r="EC343" s="34"/>
      <c r="ED343" s="34"/>
      <c r="EE343" s="34"/>
      <c r="EF343" s="34"/>
      <c r="EG343" s="34"/>
      <c r="EH343" s="34"/>
      <c r="EI343" s="34"/>
      <c r="EJ343" s="34"/>
      <c r="EK343" s="34"/>
      <c r="EL343" s="34"/>
      <c r="EM343" s="34"/>
      <c r="EN343" s="34"/>
      <c r="EO343" s="34"/>
      <c r="EP343" s="34"/>
      <c r="EQ343" s="34"/>
      <c r="ER343" s="34"/>
      <c r="ES343" s="34"/>
      <c r="ET343" s="34"/>
      <c r="EU343" s="34"/>
      <c r="EV343" s="34"/>
      <c r="EW343" s="34"/>
      <c r="EX343" s="34"/>
      <c r="EY343" s="34"/>
      <c r="EZ343" s="34"/>
      <c r="FA343" s="34"/>
      <c r="FB343" s="34"/>
      <c r="FC343" s="34"/>
      <c r="FD343" s="34"/>
      <c r="FE343" s="34"/>
      <c r="FF343" s="34"/>
      <c r="FG343" s="34"/>
      <c r="FH343" s="34"/>
      <c r="FI343" s="34"/>
      <c r="FJ343" s="34"/>
      <c r="FK343" s="34"/>
      <c r="FL343" s="34"/>
      <c r="FM343" s="34"/>
      <c r="FN343" s="34"/>
      <c r="FO343" s="34"/>
      <c r="FP343" s="34"/>
      <c r="FQ343" s="34"/>
      <c r="FR343" s="40"/>
    </row>
    <row r="344" spans="1:174" s="32" customFormat="1" ht="19.2" x14ac:dyDescent="0.3">
      <c r="A344" s="71">
        <v>2013</v>
      </c>
      <c r="B344" s="71">
        <v>3</v>
      </c>
      <c r="C344" s="71" t="s">
        <v>62</v>
      </c>
      <c r="D344" s="42">
        <v>-1</v>
      </c>
      <c r="E344" s="71" t="s">
        <v>1295</v>
      </c>
      <c r="F344" s="71" t="s">
        <v>1287</v>
      </c>
      <c r="G344" s="50"/>
      <c r="H344" s="34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  <c r="Z344" s="34"/>
      <c r="AA344" s="34"/>
      <c r="AB344" s="34"/>
      <c r="AC344" s="34"/>
      <c r="AD344" s="34"/>
      <c r="AE344" s="34"/>
      <c r="AF344" s="34"/>
      <c r="AG344" s="34"/>
      <c r="AH344" s="34"/>
      <c r="AI344" s="34"/>
      <c r="AJ344" s="34"/>
      <c r="AK344" s="34"/>
      <c r="AL344" s="34"/>
      <c r="AM344" s="34"/>
      <c r="AN344" s="34"/>
      <c r="AO344" s="34"/>
      <c r="AP344" s="34"/>
      <c r="AQ344" s="34"/>
      <c r="AR344" s="34"/>
      <c r="AS344" s="34"/>
      <c r="AT344" s="34"/>
      <c r="AU344" s="34"/>
      <c r="AV344" s="34"/>
      <c r="AW344" s="34"/>
      <c r="AX344" s="34"/>
      <c r="AY344" s="34"/>
      <c r="AZ344" s="34"/>
      <c r="BA344" s="34"/>
      <c r="BB344" s="34"/>
      <c r="BC344" s="34"/>
      <c r="BD344" s="34"/>
      <c r="BE344" s="34"/>
      <c r="BF344" s="34"/>
      <c r="BG344" s="34"/>
      <c r="BH344" s="34"/>
      <c r="BI344" s="34"/>
      <c r="BJ344" s="34"/>
      <c r="BK344" s="34"/>
      <c r="BL344" s="34"/>
      <c r="BM344" s="34"/>
      <c r="BN344" s="34"/>
      <c r="BO344" s="34"/>
      <c r="BP344" s="34"/>
      <c r="BQ344" s="34"/>
      <c r="BR344" s="34"/>
      <c r="BS344" s="34"/>
      <c r="BT344" s="34"/>
      <c r="BU344" s="34"/>
      <c r="BV344" s="34"/>
      <c r="BW344" s="34"/>
      <c r="BX344" s="34"/>
      <c r="BY344" s="34"/>
      <c r="BZ344" s="34"/>
      <c r="CA344" s="34"/>
      <c r="CB344" s="34"/>
      <c r="CC344" s="34"/>
      <c r="CD344" s="34"/>
      <c r="CE344" s="34"/>
      <c r="CF344" s="34"/>
      <c r="CG344" s="34"/>
      <c r="CH344" s="34"/>
      <c r="CI344" s="34"/>
      <c r="CJ344" s="34"/>
      <c r="CK344" s="34"/>
      <c r="CL344" s="34"/>
      <c r="CM344" s="34"/>
      <c r="CN344" s="34"/>
      <c r="CO344" s="34"/>
      <c r="CP344" s="34"/>
      <c r="CQ344" s="34"/>
      <c r="CR344" s="34"/>
      <c r="CS344" s="34"/>
      <c r="CT344" s="34"/>
      <c r="CU344" s="34"/>
      <c r="CV344" s="34"/>
      <c r="CW344" s="34"/>
      <c r="CX344" s="34"/>
      <c r="CY344" s="34"/>
      <c r="CZ344" s="34"/>
      <c r="DA344" s="34"/>
      <c r="DB344" s="34"/>
      <c r="DC344" s="34"/>
      <c r="DD344" s="34"/>
      <c r="DE344" s="34"/>
      <c r="DF344" s="34"/>
      <c r="DG344" s="34"/>
      <c r="DH344" s="34"/>
      <c r="DI344" s="34"/>
      <c r="DJ344" s="34"/>
      <c r="DK344" s="34"/>
      <c r="DL344" s="34"/>
      <c r="DM344" s="34"/>
      <c r="DN344" s="34"/>
      <c r="DO344" s="34"/>
      <c r="DP344" s="34"/>
      <c r="DQ344" s="34"/>
      <c r="DR344" s="34"/>
      <c r="DS344" s="34"/>
      <c r="DT344" s="34"/>
      <c r="DU344" s="34"/>
      <c r="DV344" s="34"/>
      <c r="DW344" s="34"/>
      <c r="DX344" s="34"/>
      <c r="DY344" s="34"/>
      <c r="DZ344" s="34"/>
      <c r="EA344" s="34"/>
      <c r="EB344" s="34"/>
      <c r="EC344" s="34"/>
      <c r="ED344" s="34"/>
      <c r="EE344" s="34"/>
      <c r="EF344" s="34"/>
      <c r="EG344" s="34"/>
      <c r="EH344" s="34"/>
      <c r="EI344" s="34"/>
      <c r="EJ344" s="34"/>
      <c r="EK344" s="34"/>
      <c r="EL344" s="34"/>
      <c r="EM344" s="34"/>
      <c r="EN344" s="34"/>
      <c r="EO344" s="34"/>
      <c r="EP344" s="34"/>
      <c r="EQ344" s="34"/>
      <c r="ER344" s="34"/>
      <c r="ES344" s="34"/>
      <c r="ET344" s="34"/>
      <c r="EU344" s="34"/>
      <c r="EV344" s="34"/>
      <c r="EW344" s="34"/>
      <c r="EX344" s="34"/>
      <c r="EY344" s="34"/>
      <c r="EZ344" s="34"/>
      <c r="FA344" s="34"/>
      <c r="FB344" s="34"/>
      <c r="FC344" s="34"/>
      <c r="FD344" s="34"/>
      <c r="FE344" s="34"/>
      <c r="FF344" s="34"/>
      <c r="FG344" s="34"/>
      <c r="FH344" s="34"/>
      <c r="FI344" s="34"/>
      <c r="FJ344" s="34"/>
      <c r="FK344" s="34"/>
      <c r="FL344" s="34"/>
      <c r="FM344" s="34"/>
      <c r="FN344" s="34"/>
      <c r="FO344" s="34"/>
      <c r="FP344" s="34"/>
      <c r="FQ344" s="34"/>
      <c r="FR344" s="40"/>
    </row>
    <row r="345" spans="1:174" s="32" customFormat="1" ht="28.8" x14ac:dyDescent="0.3">
      <c r="A345" s="71">
        <v>2014</v>
      </c>
      <c r="B345" s="71">
        <v>1</v>
      </c>
      <c r="C345" s="71" t="s">
        <v>62</v>
      </c>
      <c r="D345" s="42">
        <v>0</v>
      </c>
      <c r="E345" s="71" t="s">
        <v>1325</v>
      </c>
      <c r="F345" s="71" t="s">
        <v>1287</v>
      </c>
      <c r="G345" s="34"/>
      <c r="H345" s="34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  <c r="Z345" s="34"/>
      <c r="AA345" s="34"/>
      <c r="AB345" s="34"/>
      <c r="AC345" s="34"/>
      <c r="AD345" s="34"/>
      <c r="AE345" s="34"/>
      <c r="AF345" s="34"/>
      <c r="AG345" s="34"/>
      <c r="AH345" s="34"/>
      <c r="AI345" s="34"/>
      <c r="AJ345" s="34"/>
      <c r="AK345" s="34"/>
      <c r="AL345" s="34"/>
      <c r="AM345" s="34"/>
      <c r="AN345" s="34"/>
      <c r="AO345" s="34"/>
      <c r="AP345" s="34"/>
      <c r="AQ345" s="34"/>
      <c r="AR345" s="34"/>
      <c r="AS345" s="34"/>
      <c r="AT345" s="34"/>
      <c r="AU345" s="34"/>
      <c r="AV345" s="34"/>
      <c r="AW345" s="34"/>
      <c r="AX345" s="34"/>
      <c r="AY345" s="34"/>
      <c r="AZ345" s="34"/>
      <c r="BA345" s="34"/>
      <c r="BB345" s="34"/>
      <c r="BC345" s="34"/>
      <c r="BD345" s="34"/>
      <c r="BE345" s="34"/>
      <c r="BF345" s="34"/>
      <c r="BG345" s="34"/>
      <c r="BH345" s="34"/>
      <c r="BI345" s="34"/>
      <c r="BJ345" s="34"/>
      <c r="BK345" s="34"/>
      <c r="BL345" s="34"/>
      <c r="BM345" s="34"/>
      <c r="BN345" s="34"/>
      <c r="BO345" s="34"/>
      <c r="BP345" s="34"/>
      <c r="BQ345" s="34"/>
      <c r="BR345" s="34"/>
      <c r="BS345" s="34"/>
      <c r="BT345" s="34"/>
      <c r="BU345" s="34"/>
      <c r="BV345" s="34"/>
      <c r="BW345" s="34"/>
      <c r="BX345" s="34"/>
      <c r="BY345" s="34"/>
      <c r="BZ345" s="34"/>
      <c r="CA345" s="34"/>
      <c r="CB345" s="34"/>
      <c r="CC345" s="34"/>
      <c r="CD345" s="34"/>
      <c r="CE345" s="34"/>
      <c r="CF345" s="34"/>
      <c r="CG345" s="34"/>
      <c r="CH345" s="34"/>
      <c r="CI345" s="34"/>
      <c r="CJ345" s="34"/>
      <c r="CK345" s="34"/>
      <c r="CL345" s="34"/>
      <c r="CM345" s="34"/>
      <c r="CN345" s="34"/>
      <c r="CO345" s="34"/>
      <c r="CP345" s="34"/>
      <c r="CQ345" s="34"/>
      <c r="CR345" s="34"/>
      <c r="CS345" s="34"/>
      <c r="CT345" s="34"/>
      <c r="CU345" s="34"/>
      <c r="CV345" s="34"/>
      <c r="CW345" s="34"/>
      <c r="CX345" s="34"/>
      <c r="CY345" s="34"/>
      <c r="CZ345" s="34"/>
      <c r="DA345" s="34"/>
      <c r="DB345" s="34"/>
      <c r="DC345" s="34"/>
      <c r="DD345" s="34"/>
      <c r="DE345" s="34"/>
      <c r="DF345" s="34"/>
      <c r="DG345" s="34"/>
      <c r="DH345" s="34"/>
      <c r="DI345" s="34"/>
      <c r="DJ345" s="34"/>
      <c r="DK345" s="34"/>
      <c r="DL345" s="34"/>
      <c r="DM345" s="34"/>
      <c r="DN345" s="34"/>
      <c r="DO345" s="34"/>
      <c r="DP345" s="34"/>
      <c r="DQ345" s="34"/>
      <c r="DR345" s="34"/>
      <c r="DS345" s="34"/>
      <c r="DT345" s="34"/>
      <c r="DU345" s="34"/>
      <c r="DV345" s="34"/>
      <c r="DW345" s="34"/>
      <c r="DX345" s="34"/>
      <c r="DY345" s="34"/>
      <c r="DZ345" s="34"/>
      <c r="EA345" s="34"/>
      <c r="EB345" s="34"/>
      <c r="EC345" s="34"/>
      <c r="ED345" s="34"/>
      <c r="EE345" s="34"/>
      <c r="EF345" s="34"/>
      <c r="EG345" s="34"/>
      <c r="EH345" s="34"/>
      <c r="EI345" s="34"/>
      <c r="EJ345" s="34"/>
      <c r="EK345" s="34"/>
      <c r="EL345" s="34"/>
      <c r="EM345" s="34"/>
      <c r="EN345" s="34"/>
      <c r="EO345" s="34"/>
      <c r="EP345" s="34"/>
      <c r="EQ345" s="34"/>
      <c r="ER345" s="34"/>
      <c r="ES345" s="34"/>
      <c r="ET345" s="34"/>
      <c r="EU345" s="34"/>
      <c r="EV345" s="34"/>
      <c r="EW345" s="34"/>
      <c r="EX345" s="34"/>
      <c r="EY345" s="34"/>
      <c r="EZ345" s="34"/>
      <c r="FA345" s="34"/>
      <c r="FB345" s="34"/>
      <c r="FC345" s="34"/>
      <c r="FD345" s="34"/>
      <c r="FE345" s="34"/>
      <c r="FF345" s="34"/>
      <c r="FG345" s="34"/>
      <c r="FH345" s="34"/>
      <c r="FI345" s="34"/>
      <c r="FJ345" s="34"/>
      <c r="FK345" s="34"/>
      <c r="FL345" s="34"/>
      <c r="FM345" s="34"/>
      <c r="FN345" s="34"/>
      <c r="FO345" s="34"/>
      <c r="FP345" s="34"/>
      <c r="FQ345" s="34"/>
      <c r="FR345" s="40"/>
    </row>
    <row r="346" spans="1:174" s="32" customFormat="1" ht="28.8" x14ac:dyDescent="0.3">
      <c r="A346" s="71">
        <v>2002</v>
      </c>
      <c r="B346" s="71">
        <v>3</v>
      </c>
      <c r="C346" s="71" t="s">
        <v>170</v>
      </c>
      <c r="D346" s="42">
        <v>1</v>
      </c>
      <c r="E346" s="71" t="s">
        <v>1289</v>
      </c>
      <c r="F346" s="71" t="s">
        <v>1287</v>
      </c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  <c r="Z346" s="34"/>
      <c r="AA346" s="34"/>
      <c r="AB346" s="34"/>
      <c r="AC346" s="34"/>
      <c r="AD346" s="34"/>
      <c r="AE346" s="34"/>
      <c r="AF346" s="34"/>
      <c r="AG346" s="34"/>
      <c r="AH346" s="34"/>
      <c r="AI346" s="34"/>
      <c r="AJ346" s="34"/>
      <c r="AK346" s="34"/>
      <c r="AL346" s="34"/>
      <c r="AM346" s="34"/>
      <c r="AN346" s="34"/>
      <c r="AO346" s="34"/>
      <c r="AP346" s="34"/>
      <c r="AQ346" s="34"/>
      <c r="AR346" s="34"/>
      <c r="AS346" s="34"/>
      <c r="AT346" s="34"/>
      <c r="AU346" s="34"/>
      <c r="AV346" s="34"/>
      <c r="AW346" s="34"/>
      <c r="AX346" s="34"/>
      <c r="AY346" s="34"/>
      <c r="AZ346" s="34"/>
      <c r="BA346" s="34"/>
      <c r="BB346" s="34"/>
      <c r="BC346" s="34"/>
      <c r="BD346" s="34"/>
      <c r="BE346" s="34"/>
      <c r="BF346" s="34"/>
      <c r="BG346" s="34"/>
      <c r="BH346" s="34"/>
      <c r="BI346" s="34"/>
      <c r="BJ346" s="34"/>
      <c r="BK346" s="34"/>
      <c r="BL346" s="34"/>
      <c r="BM346" s="34"/>
      <c r="BN346" s="34"/>
      <c r="BO346" s="34"/>
      <c r="BP346" s="34"/>
      <c r="BQ346" s="34"/>
      <c r="BR346" s="34"/>
      <c r="BS346" s="34"/>
      <c r="BT346" s="34"/>
      <c r="BU346" s="34"/>
      <c r="BV346" s="34"/>
      <c r="BW346" s="34"/>
      <c r="BX346" s="34"/>
      <c r="BY346" s="34"/>
      <c r="BZ346" s="34"/>
      <c r="CA346" s="34"/>
      <c r="CB346" s="34"/>
      <c r="CC346" s="34"/>
      <c r="CD346" s="34"/>
      <c r="CE346" s="34"/>
      <c r="CF346" s="34"/>
      <c r="CG346" s="34"/>
      <c r="CH346" s="34"/>
      <c r="CI346" s="34"/>
      <c r="CJ346" s="34"/>
      <c r="CK346" s="34"/>
      <c r="CL346" s="34"/>
      <c r="CM346" s="34"/>
      <c r="CN346" s="34"/>
      <c r="CO346" s="34"/>
      <c r="CP346" s="34"/>
      <c r="CQ346" s="34"/>
      <c r="CR346" s="34"/>
      <c r="CS346" s="34"/>
      <c r="CT346" s="34"/>
      <c r="CU346" s="34"/>
      <c r="CV346" s="34"/>
      <c r="CW346" s="34"/>
      <c r="CX346" s="34"/>
      <c r="CY346" s="34"/>
      <c r="CZ346" s="34"/>
      <c r="DA346" s="34"/>
      <c r="DB346" s="34"/>
      <c r="DC346" s="34"/>
      <c r="DD346" s="34"/>
      <c r="DE346" s="34"/>
      <c r="DF346" s="34"/>
      <c r="DG346" s="34"/>
      <c r="DH346" s="34"/>
      <c r="DI346" s="34"/>
      <c r="DJ346" s="34"/>
      <c r="DK346" s="34"/>
      <c r="DL346" s="34"/>
      <c r="DM346" s="34"/>
      <c r="DN346" s="34"/>
      <c r="DO346" s="34"/>
      <c r="DP346" s="34"/>
      <c r="DQ346" s="34"/>
      <c r="DR346" s="34"/>
      <c r="DS346" s="34"/>
      <c r="DT346" s="34"/>
      <c r="DU346" s="34"/>
      <c r="DV346" s="34"/>
      <c r="DW346" s="34"/>
      <c r="DX346" s="34"/>
      <c r="DY346" s="34"/>
      <c r="DZ346" s="34"/>
      <c r="EA346" s="34"/>
      <c r="EB346" s="34"/>
      <c r="EC346" s="34"/>
      <c r="ED346" s="34"/>
      <c r="EE346" s="34"/>
      <c r="EF346" s="34"/>
      <c r="EG346" s="34"/>
      <c r="EH346" s="34"/>
      <c r="EI346" s="34"/>
      <c r="EJ346" s="34"/>
      <c r="EK346" s="34"/>
      <c r="EL346" s="34"/>
      <c r="EM346" s="34"/>
      <c r="EN346" s="34"/>
      <c r="EO346" s="34"/>
      <c r="EP346" s="34"/>
      <c r="EQ346" s="34"/>
      <c r="ER346" s="34"/>
      <c r="ES346" s="34"/>
      <c r="ET346" s="34"/>
      <c r="EU346" s="34"/>
      <c r="EV346" s="34"/>
      <c r="EW346" s="34"/>
      <c r="EX346" s="34"/>
      <c r="EY346" s="34"/>
      <c r="EZ346" s="34"/>
      <c r="FA346" s="34"/>
      <c r="FB346" s="34"/>
      <c r="FC346" s="34"/>
      <c r="FD346" s="34"/>
      <c r="FE346" s="34"/>
      <c r="FF346" s="34"/>
      <c r="FG346" s="34"/>
      <c r="FH346" s="34"/>
      <c r="FI346" s="34"/>
      <c r="FJ346" s="34"/>
      <c r="FK346" s="34"/>
      <c r="FL346" s="34"/>
      <c r="FM346" s="34"/>
      <c r="FN346" s="34"/>
      <c r="FO346" s="34"/>
      <c r="FP346" s="34"/>
      <c r="FQ346" s="34"/>
      <c r="FR346" s="40"/>
    </row>
    <row r="347" spans="1:174" s="32" customFormat="1" ht="28.8" x14ac:dyDescent="0.3">
      <c r="A347" s="71">
        <v>2010</v>
      </c>
      <c r="B347" s="71">
        <v>2</v>
      </c>
      <c r="C347" s="71" t="s">
        <v>8</v>
      </c>
      <c r="D347" s="42">
        <v>1</v>
      </c>
      <c r="E347" s="71" t="s">
        <v>1472</v>
      </c>
      <c r="F347" s="71" t="s">
        <v>1287</v>
      </c>
      <c r="G347" s="34"/>
      <c r="H347" s="34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  <c r="Z347" s="34"/>
      <c r="AA347" s="34"/>
      <c r="AB347" s="34"/>
      <c r="AC347" s="34"/>
      <c r="AD347" s="34"/>
      <c r="AE347" s="34"/>
      <c r="AF347" s="34"/>
      <c r="AG347" s="34"/>
      <c r="AH347" s="34"/>
      <c r="AI347" s="34"/>
      <c r="AJ347" s="34"/>
      <c r="AK347" s="34"/>
      <c r="AL347" s="34"/>
      <c r="AM347" s="34"/>
      <c r="AN347" s="34"/>
      <c r="AO347" s="34"/>
      <c r="AP347" s="34"/>
      <c r="AQ347" s="34"/>
      <c r="AR347" s="34"/>
      <c r="AS347" s="34"/>
      <c r="AT347" s="34"/>
      <c r="AU347" s="34"/>
      <c r="AV347" s="34"/>
      <c r="AW347" s="34"/>
      <c r="AX347" s="34"/>
      <c r="AY347" s="34"/>
      <c r="AZ347" s="34"/>
      <c r="BA347" s="34"/>
      <c r="BB347" s="34"/>
      <c r="BC347" s="34"/>
      <c r="BD347" s="34"/>
      <c r="BE347" s="34"/>
      <c r="BF347" s="34"/>
      <c r="BG347" s="34"/>
      <c r="BH347" s="34"/>
      <c r="BI347" s="34"/>
      <c r="BJ347" s="34"/>
      <c r="BK347" s="34"/>
      <c r="BL347" s="34"/>
      <c r="BM347" s="34"/>
      <c r="BN347" s="34"/>
      <c r="BO347" s="34"/>
      <c r="BP347" s="34"/>
      <c r="BQ347" s="34"/>
      <c r="BR347" s="34"/>
      <c r="BS347" s="34"/>
      <c r="BT347" s="34"/>
      <c r="BU347" s="34"/>
      <c r="BV347" s="34"/>
      <c r="BW347" s="34"/>
      <c r="BX347" s="34"/>
      <c r="BY347" s="34"/>
      <c r="BZ347" s="34"/>
      <c r="CA347" s="34"/>
      <c r="CB347" s="34"/>
      <c r="CC347" s="34"/>
      <c r="CD347" s="34"/>
      <c r="CE347" s="34"/>
      <c r="CF347" s="34"/>
      <c r="CG347" s="34"/>
      <c r="CH347" s="34"/>
      <c r="CI347" s="34"/>
      <c r="CJ347" s="34"/>
      <c r="CK347" s="34"/>
      <c r="CL347" s="34"/>
      <c r="CM347" s="34"/>
      <c r="CN347" s="34"/>
      <c r="CO347" s="34"/>
      <c r="CP347" s="34"/>
      <c r="CQ347" s="34"/>
      <c r="CR347" s="34"/>
      <c r="CS347" s="34"/>
      <c r="CT347" s="34"/>
      <c r="CU347" s="34"/>
      <c r="CV347" s="34"/>
      <c r="CW347" s="34"/>
      <c r="CX347" s="34"/>
      <c r="CY347" s="34"/>
      <c r="CZ347" s="34"/>
      <c r="DA347" s="34"/>
      <c r="DB347" s="34"/>
      <c r="DC347" s="34"/>
      <c r="DD347" s="34"/>
      <c r="DE347" s="34"/>
      <c r="DF347" s="34"/>
      <c r="DG347" s="34"/>
      <c r="DH347" s="34"/>
      <c r="DI347" s="34"/>
      <c r="DJ347" s="34"/>
      <c r="DK347" s="34"/>
      <c r="DL347" s="34"/>
      <c r="DM347" s="34"/>
      <c r="DN347" s="34"/>
      <c r="DO347" s="34"/>
      <c r="DP347" s="34"/>
      <c r="DQ347" s="34"/>
      <c r="DR347" s="34"/>
      <c r="DS347" s="34"/>
      <c r="DT347" s="34"/>
      <c r="DU347" s="34"/>
      <c r="DV347" s="34"/>
      <c r="DW347" s="34"/>
      <c r="DX347" s="34"/>
      <c r="DY347" s="34"/>
      <c r="DZ347" s="34"/>
      <c r="EA347" s="34"/>
      <c r="EB347" s="34"/>
      <c r="EC347" s="34"/>
      <c r="ED347" s="34"/>
      <c r="EE347" s="34"/>
      <c r="EF347" s="34"/>
      <c r="EG347" s="34"/>
      <c r="EH347" s="34"/>
      <c r="EI347" s="34"/>
      <c r="EJ347" s="34"/>
      <c r="EK347" s="34"/>
      <c r="EL347" s="34"/>
      <c r="EM347" s="34"/>
      <c r="EN347" s="34"/>
      <c r="EO347" s="34"/>
      <c r="EP347" s="34"/>
      <c r="EQ347" s="34"/>
      <c r="ER347" s="34"/>
      <c r="ES347" s="34"/>
      <c r="ET347" s="34"/>
      <c r="EU347" s="34"/>
      <c r="EV347" s="34"/>
      <c r="EW347" s="34"/>
      <c r="EX347" s="34"/>
      <c r="EY347" s="34"/>
      <c r="EZ347" s="34"/>
      <c r="FA347" s="34"/>
      <c r="FB347" s="34"/>
      <c r="FC347" s="34"/>
      <c r="FD347" s="34"/>
      <c r="FE347" s="34"/>
      <c r="FF347" s="34"/>
      <c r="FG347" s="34"/>
      <c r="FH347" s="34"/>
      <c r="FI347" s="34"/>
      <c r="FJ347" s="34"/>
      <c r="FK347" s="34"/>
      <c r="FL347" s="34"/>
      <c r="FM347" s="34"/>
      <c r="FN347" s="34"/>
      <c r="FO347" s="34"/>
      <c r="FP347" s="34"/>
      <c r="FQ347" s="34"/>
      <c r="FR347" s="40"/>
    </row>
    <row r="348" spans="1:174" s="32" customFormat="1" ht="19.2" x14ac:dyDescent="0.3">
      <c r="A348" s="71">
        <v>2010</v>
      </c>
      <c r="B348" s="71">
        <v>4</v>
      </c>
      <c r="C348" s="71" t="s">
        <v>57</v>
      </c>
      <c r="D348" s="42">
        <v>-1</v>
      </c>
      <c r="E348" s="71" t="s">
        <v>1328</v>
      </c>
      <c r="F348" s="71" t="s">
        <v>1287</v>
      </c>
      <c r="G348" s="34"/>
      <c r="H348" s="34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  <c r="Z348" s="34"/>
      <c r="AA348" s="34"/>
      <c r="AB348" s="34"/>
      <c r="AC348" s="34"/>
      <c r="AD348" s="34"/>
      <c r="AE348" s="34"/>
      <c r="AF348" s="34"/>
      <c r="AG348" s="34"/>
      <c r="AH348" s="34"/>
      <c r="AI348" s="34"/>
      <c r="AJ348" s="34"/>
      <c r="AK348" s="34"/>
      <c r="AL348" s="34"/>
      <c r="AM348" s="34"/>
      <c r="AN348" s="34"/>
      <c r="AO348" s="34"/>
      <c r="AP348" s="34"/>
      <c r="AQ348" s="34"/>
      <c r="AR348" s="34"/>
      <c r="AS348" s="34"/>
      <c r="AT348" s="34"/>
      <c r="AU348" s="34"/>
      <c r="AV348" s="34"/>
      <c r="AW348" s="34"/>
      <c r="AX348" s="34"/>
      <c r="AY348" s="34"/>
      <c r="AZ348" s="34"/>
      <c r="BA348" s="34"/>
      <c r="BB348" s="34"/>
      <c r="BC348" s="34"/>
      <c r="BD348" s="34"/>
      <c r="BE348" s="34"/>
      <c r="BF348" s="34"/>
      <c r="BG348" s="34"/>
      <c r="BH348" s="34"/>
      <c r="BI348" s="34"/>
      <c r="BJ348" s="34"/>
      <c r="BK348" s="34"/>
      <c r="BL348" s="34"/>
      <c r="BM348" s="34"/>
      <c r="BN348" s="34"/>
      <c r="BO348" s="34"/>
      <c r="BP348" s="34"/>
      <c r="BQ348" s="34"/>
      <c r="BR348" s="34"/>
      <c r="BS348" s="34"/>
      <c r="BT348" s="34"/>
      <c r="BU348" s="34"/>
      <c r="BV348" s="34"/>
      <c r="BW348" s="34"/>
      <c r="BX348" s="34"/>
      <c r="BY348" s="34"/>
      <c r="BZ348" s="34"/>
      <c r="CA348" s="34"/>
      <c r="CB348" s="34"/>
      <c r="CC348" s="34"/>
      <c r="CD348" s="34"/>
      <c r="CE348" s="34"/>
      <c r="CF348" s="34"/>
      <c r="CG348" s="34"/>
      <c r="CH348" s="34"/>
      <c r="CI348" s="34"/>
      <c r="CJ348" s="34"/>
      <c r="CK348" s="34"/>
      <c r="CL348" s="34"/>
      <c r="CM348" s="34"/>
      <c r="CN348" s="34"/>
      <c r="CO348" s="34"/>
      <c r="CP348" s="34"/>
      <c r="CQ348" s="34"/>
      <c r="CR348" s="34"/>
      <c r="CS348" s="34"/>
      <c r="CT348" s="34"/>
      <c r="CU348" s="34"/>
      <c r="CV348" s="34"/>
      <c r="CW348" s="34"/>
      <c r="CX348" s="34"/>
      <c r="CY348" s="34"/>
      <c r="CZ348" s="34"/>
      <c r="DA348" s="34"/>
      <c r="DB348" s="34"/>
      <c r="DC348" s="34"/>
      <c r="DD348" s="34"/>
      <c r="DE348" s="34"/>
      <c r="DF348" s="34"/>
      <c r="DG348" s="34"/>
      <c r="DH348" s="34"/>
      <c r="DI348" s="34"/>
      <c r="DJ348" s="34"/>
      <c r="DK348" s="34"/>
      <c r="DL348" s="34"/>
      <c r="DM348" s="34"/>
      <c r="DN348" s="34"/>
      <c r="DO348" s="34"/>
      <c r="DP348" s="34"/>
      <c r="DQ348" s="34"/>
      <c r="DR348" s="34"/>
      <c r="DS348" s="34"/>
      <c r="DT348" s="34"/>
      <c r="DU348" s="34"/>
      <c r="DV348" s="34"/>
      <c r="DW348" s="34"/>
      <c r="DX348" s="34"/>
      <c r="DY348" s="34"/>
      <c r="DZ348" s="34"/>
      <c r="EA348" s="34"/>
      <c r="EB348" s="34"/>
      <c r="EC348" s="34"/>
      <c r="ED348" s="34"/>
      <c r="EE348" s="34"/>
      <c r="EF348" s="34"/>
      <c r="EG348" s="34"/>
      <c r="EH348" s="34"/>
      <c r="EI348" s="34"/>
      <c r="EJ348" s="34"/>
      <c r="EK348" s="34"/>
      <c r="EL348" s="34"/>
      <c r="EM348" s="34"/>
      <c r="EN348" s="34"/>
      <c r="EO348" s="34"/>
      <c r="EP348" s="34"/>
      <c r="EQ348" s="34"/>
      <c r="ER348" s="34"/>
      <c r="ES348" s="34"/>
      <c r="ET348" s="34"/>
      <c r="EU348" s="34"/>
      <c r="EV348" s="34"/>
      <c r="EW348" s="34"/>
      <c r="EX348" s="34"/>
      <c r="EY348" s="34"/>
      <c r="EZ348" s="34"/>
      <c r="FA348" s="34"/>
      <c r="FB348" s="34"/>
      <c r="FC348" s="34"/>
      <c r="FD348" s="34"/>
      <c r="FE348" s="34"/>
      <c r="FF348" s="34"/>
      <c r="FG348" s="34"/>
      <c r="FH348" s="34"/>
      <c r="FI348" s="34"/>
      <c r="FJ348" s="34"/>
      <c r="FK348" s="34"/>
      <c r="FL348" s="34"/>
      <c r="FM348" s="34"/>
      <c r="FN348" s="34"/>
      <c r="FO348" s="34"/>
      <c r="FP348" s="34"/>
      <c r="FQ348" s="34"/>
      <c r="FR348" s="40"/>
    </row>
    <row r="349" spans="1:174" s="32" customFormat="1" ht="57.6" x14ac:dyDescent="0.3">
      <c r="A349" s="71">
        <v>2000</v>
      </c>
      <c r="B349" s="71">
        <v>2</v>
      </c>
      <c r="C349" s="71" t="s">
        <v>9</v>
      </c>
      <c r="D349" s="42">
        <v>1</v>
      </c>
      <c r="E349" s="71" t="s">
        <v>352</v>
      </c>
      <c r="F349" s="71" t="s">
        <v>350</v>
      </c>
      <c r="G349" s="34"/>
      <c r="H349" s="34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  <c r="Z349" s="34"/>
      <c r="AA349" s="34"/>
      <c r="AB349" s="34"/>
      <c r="AC349" s="34"/>
      <c r="AD349" s="34"/>
      <c r="AE349" s="34"/>
      <c r="AF349" s="34"/>
      <c r="AG349" s="34"/>
      <c r="AH349" s="34"/>
      <c r="AI349" s="34"/>
      <c r="AJ349" s="34"/>
      <c r="AK349" s="34"/>
      <c r="AL349" s="34"/>
      <c r="AM349" s="34"/>
      <c r="AN349" s="34"/>
      <c r="AO349" s="34"/>
      <c r="AP349" s="34"/>
      <c r="AQ349" s="34"/>
      <c r="AR349" s="34"/>
      <c r="AS349" s="34"/>
      <c r="AT349" s="34"/>
      <c r="AU349" s="34"/>
      <c r="AV349" s="34"/>
      <c r="AW349" s="34"/>
      <c r="AX349" s="34"/>
      <c r="AY349" s="34"/>
      <c r="AZ349" s="34"/>
      <c r="BA349" s="34"/>
      <c r="BB349" s="34"/>
      <c r="BC349" s="34"/>
      <c r="BD349" s="34"/>
      <c r="BE349" s="34"/>
      <c r="BF349" s="34"/>
      <c r="BG349" s="34"/>
      <c r="BH349" s="34"/>
      <c r="BI349" s="34"/>
      <c r="BJ349" s="34"/>
      <c r="BK349" s="34"/>
      <c r="BL349" s="34"/>
      <c r="BM349" s="34"/>
      <c r="BN349" s="34"/>
      <c r="BO349" s="34"/>
      <c r="BP349" s="34"/>
      <c r="BQ349" s="34"/>
      <c r="BR349" s="34"/>
      <c r="BS349" s="34"/>
      <c r="BT349" s="34"/>
      <c r="BU349" s="34"/>
      <c r="BV349" s="34"/>
      <c r="BW349" s="34"/>
      <c r="BX349" s="34"/>
      <c r="BY349" s="34"/>
      <c r="BZ349" s="34"/>
      <c r="CA349" s="34"/>
      <c r="CB349" s="34"/>
      <c r="CC349" s="34"/>
      <c r="CD349" s="34"/>
      <c r="CE349" s="34"/>
      <c r="CF349" s="34"/>
      <c r="CG349" s="34"/>
      <c r="CH349" s="34"/>
      <c r="CI349" s="34"/>
      <c r="CJ349" s="34"/>
      <c r="CK349" s="34"/>
      <c r="CL349" s="34"/>
      <c r="CM349" s="34"/>
      <c r="CN349" s="34"/>
      <c r="CO349" s="34"/>
      <c r="CP349" s="34"/>
      <c r="CQ349" s="34"/>
      <c r="CR349" s="34"/>
      <c r="CS349" s="34"/>
      <c r="CT349" s="34"/>
      <c r="CU349" s="34"/>
      <c r="CV349" s="34"/>
      <c r="CW349" s="34"/>
      <c r="CX349" s="34"/>
      <c r="CY349" s="34"/>
      <c r="CZ349" s="34"/>
      <c r="DA349" s="34"/>
      <c r="DB349" s="34"/>
      <c r="DC349" s="34"/>
      <c r="DD349" s="34"/>
      <c r="DE349" s="34"/>
      <c r="DF349" s="34"/>
      <c r="DG349" s="34"/>
      <c r="DH349" s="34"/>
      <c r="DI349" s="34"/>
      <c r="DJ349" s="34"/>
      <c r="DK349" s="34"/>
      <c r="DL349" s="34"/>
      <c r="DM349" s="34"/>
      <c r="DN349" s="34"/>
      <c r="DO349" s="34"/>
      <c r="DP349" s="34"/>
      <c r="DQ349" s="34"/>
      <c r="DR349" s="34"/>
      <c r="DS349" s="34"/>
      <c r="DT349" s="34"/>
      <c r="DU349" s="34"/>
      <c r="DV349" s="34"/>
      <c r="DW349" s="34"/>
      <c r="DX349" s="34"/>
      <c r="DY349" s="34"/>
      <c r="DZ349" s="34"/>
      <c r="EA349" s="34"/>
      <c r="EB349" s="34"/>
      <c r="EC349" s="34"/>
      <c r="ED349" s="34"/>
      <c r="EE349" s="34"/>
      <c r="EF349" s="34"/>
      <c r="EG349" s="34"/>
      <c r="EH349" s="34"/>
      <c r="EI349" s="34"/>
      <c r="EJ349" s="34"/>
      <c r="EK349" s="34"/>
      <c r="EL349" s="34"/>
      <c r="EM349" s="34"/>
      <c r="EN349" s="34"/>
      <c r="EO349" s="34"/>
      <c r="EP349" s="34"/>
      <c r="EQ349" s="34"/>
      <c r="ER349" s="34"/>
      <c r="ES349" s="34"/>
      <c r="ET349" s="34"/>
      <c r="EU349" s="34"/>
      <c r="EV349" s="34"/>
      <c r="EW349" s="34"/>
      <c r="EX349" s="34"/>
      <c r="EY349" s="34"/>
      <c r="EZ349" s="34"/>
      <c r="FA349" s="34"/>
      <c r="FB349" s="34"/>
      <c r="FC349" s="34"/>
      <c r="FD349" s="34"/>
      <c r="FE349" s="34"/>
      <c r="FF349" s="34"/>
      <c r="FG349" s="34"/>
      <c r="FH349" s="34"/>
      <c r="FI349" s="34"/>
      <c r="FJ349" s="34"/>
      <c r="FK349" s="34"/>
      <c r="FL349" s="34"/>
      <c r="FM349" s="34"/>
      <c r="FN349" s="34"/>
      <c r="FO349" s="34"/>
      <c r="FP349" s="34"/>
      <c r="FQ349" s="34"/>
      <c r="FR349" s="40"/>
    </row>
    <row r="350" spans="1:174" s="32" customFormat="1" ht="19.2" x14ac:dyDescent="0.3">
      <c r="A350" s="71">
        <v>2007</v>
      </c>
      <c r="B350" s="71">
        <v>2</v>
      </c>
      <c r="C350" s="71" t="s">
        <v>9</v>
      </c>
      <c r="D350" s="42">
        <v>1</v>
      </c>
      <c r="E350" s="71" t="s">
        <v>1290</v>
      </c>
      <c r="F350" s="71" t="s">
        <v>350</v>
      </c>
      <c r="G350" s="34"/>
      <c r="H350" s="34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  <c r="Z350" s="34"/>
      <c r="AA350" s="34"/>
      <c r="AB350" s="34"/>
      <c r="AC350" s="34"/>
      <c r="AD350" s="34"/>
      <c r="AE350" s="34"/>
      <c r="AF350" s="34"/>
      <c r="AG350" s="34"/>
      <c r="AH350" s="34"/>
      <c r="AI350" s="34"/>
      <c r="AJ350" s="34"/>
      <c r="AK350" s="34"/>
      <c r="AL350" s="34"/>
      <c r="AM350" s="34"/>
      <c r="AN350" s="34"/>
      <c r="AO350" s="34"/>
      <c r="AP350" s="34"/>
      <c r="AQ350" s="34"/>
      <c r="AR350" s="34"/>
      <c r="AS350" s="34"/>
      <c r="AT350" s="34"/>
      <c r="AU350" s="34"/>
      <c r="AV350" s="34"/>
      <c r="AW350" s="34"/>
      <c r="AX350" s="34"/>
      <c r="AY350" s="34"/>
      <c r="AZ350" s="34"/>
      <c r="BA350" s="34"/>
      <c r="BB350" s="34"/>
      <c r="BC350" s="34"/>
      <c r="BD350" s="34"/>
      <c r="BE350" s="34"/>
      <c r="BF350" s="34"/>
      <c r="BG350" s="34"/>
      <c r="BH350" s="34"/>
      <c r="BI350" s="34"/>
      <c r="BJ350" s="34"/>
      <c r="BK350" s="34"/>
      <c r="BL350" s="34"/>
      <c r="BM350" s="34"/>
      <c r="BN350" s="34"/>
      <c r="BO350" s="34"/>
      <c r="BP350" s="34"/>
      <c r="BQ350" s="34"/>
      <c r="BR350" s="34"/>
      <c r="BS350" s="34"/>
      <c r="BT350" s="34"/>
      <c r="BU350" s="34"/>
      <c r="BV350" s="34"/>
      <c r="BW350" s="34"/>
      <c r="BX350" s="34"/>
      <c r="BY350" s="34"/>
      <c r="BZ350" s="34"/>
      <c r="CA350" s="34"/>
      <c r="CB350" s="34"/>
      <c r="CC350" s="34"/>
      <c r="CD350" s="34"/>
      <c r="CE350" s="34"/>
      <c r="CF350" s="34"/>
      <c r="CG350" s="34"/>
      <c r="CH350" s="34"/>
      <c r="CI350" s="34"/>
      <c r="CJ350" s="34"/>
      <c r="CK350" s="34"/>
      <c r="CL350" s="34"/>
      <c r="CM350" s="34"/>
      <c r="CN350" s="34"/>
      <c r="CO350" s="34"/>
      <c r="CP350" s="34"/>
      <c r="CQ350" s="34"/>
      <c r="CR350" s="34"/>
      <c r="CS350" s="34"/>
      <c r="CT350" s="34"/>
      <c r="CU350" s="34"/>
      <c r="CV350" s="34"/>
      <c r="CW350" s="34"/>
      <c r="CX350" s="34"/>
      <c r="CY350" s="34"/>
      <c r="CZ350" s="34"/>
      <c r="DA350" s="34"/>
      <c r="DB350" s="34"/>
      <c r="DC350" s="34"/>
      <c r="DD350" s="34"/>
      <c r="DE350" s="34"/>
      <c r="DF350" s="34"/>
      <c r="DG350" s="34"/>
      <c r="DH350" s="34"/>
      <c r="DI350" s="34"/>
      <c r="DJ350" s="34"/>
      <c r="DK350" s="34"/>
      <c r="DL350" s="34"/>
      <c r="DM350" s="34"/>
      <c r="DN350" s="34"/>
      <c r="DO350" s="34"/>
      <c r="DP350" s="34"/>
      <c r="DQ350" s="34"/>
      <c r="DR350" s="34"/>
      <c r="DS350" s="34"/>
      <c r="DT350" s="34"/>
      <c r="DU350" s="34"/>
      <c r="DV350" s="34"/>
      <c r="DW350" s="34"/>
      <c r="DX350" s="34"/>
      <c r="DY350" s="34"/>
      <c r="DZ350" s="34"/>
      <c r="EA350" s="34"/>
      <c r="EB350" s="34"/>
      <c r="EC350" s="34"/>
      <c r="ED350" s="34"/>
      <c r="EE350" s="34"/>
      <c r="EF350" s="34"/>
      <c r="EG350" s="34"/>
      <c r="EH350" s="34"/>
      <c r="EI350" s="34"/>
      <c r="EJ350" s="34"/>
      <c r="EK350" s="34"/>
      <c r="EL350" s="34"/>
      <c r="EM350" s="34"/>
      <c r="EN350" s="34"/>
      <c r="EO350" s="34"/>
      <c r="EP350" s="34"/>
      <c r="EQ350" s="34"/>
      <c r="ER350" s="34"/>
      <c r="ES350" s="34"/>
      <c r="ET350" s="34"/>
      <c r="EU350" s="34"/>
      <c r="EV350" s="34"/>
      <c r="EW350" s="34"/>
      <c r="EX350" s="34"/>
      <c r="EY350" s="34"/>
      <c r="EZ350" s="34"/>
      <c r="FA350" s="34"/>
      <c r="FB350" s="34"/>
      <c r="FC350" s="34"/>
      <c r="FD350" s="34"/>
      <c r="FE350" s="34"/>
      <c r="FF350" s="34"/>
      <c r="FG350" s="34"/>
      <c r="FH350" s="34"/>
      <c r="FI350" s="34"/>
      <c r="FJ350" s="34"/>
      <c r="FK350" s="34"/>
      <c r="FL350" s="34"/>
      <c r="FM350" s="34"/>
      <c r="FN350" s="34"/>
      <c r="FO350" s="34"/>
      <c r="FP350" s="34"/>
      <c r="FQ350" s="34"/>
      <c r="FR350" s="40"/>
    </row>
    <row r="351" spans="1:174" s="32" customFormat="1" ht="19.2" x14ac:dyDescent="0.3">
      <c r="A351" s="71">
        <v>2009</v>
      </c>
      <c r="B351" s="71">
        <v>2</v>
      </c>
      <c r="C351" s="71" t="s">
        <v>9</v>
      </c>
      <c r="D351" s="42">
        <v>1</v>
      </c>
      <c r="E351" s="71" t="s">
        <v>353</v>
      </c>
      <c r="F351" s="71" t="s">
        <v>350</v>
      </c>
      <c r="G351" s="34"/>
      <c r="H351" s="34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  <c r="Z351" s="34"/>
      <c r="AA351" s="34"/>
      <c r="AB351" s="34"/>
      <c r="AC351" s="34"/>
      <c r="AD351" s="34"/>
      <c r="AE351" s="34"/>
      <c r="AF351" s="34"/>
      <c r="AG351" s="34"/>
      <c r="AH351" s="34"/>
      <c r="AI351" s="34"/>
      <c r="AJ351" s="34"/>
      <c r="AK351" s="34"/>
      <c r="AL351" s="34"/>
      <c r="AM351" s="34"/>
      <c r="AN351" s="34"/>
      <c r="AO351" s="34"/>
      <c r="AP351" s="34"/>
      <c r="AQ351" s="34"/>
      <c r="AR351" s="34"/>
      <c r="AS351" s="34"/>
      <c r="AT351" s="34"/>
      <c r="AU351" s="34"/>
      <c r="AV351" s="34"/>
      <c r="AW351" s="34"/>
      <c r="AX351" s="34"/>
      <c r="AY351" s="34"/>
      <c r="AZ351" s="34"/>
      <c r="BA351" s="34"/>
      <c r="BB351" s="34"/>
      <c r="BC351" s="34"/>
      <c r="BD351" s="34"/>
      <c r="BE351" s="34"/>
      <c r="BF351" s="34"/>
      <c r="BG351" s="34"/>
      <c r="BH351" s="34"/>
      <c r="BI351" s="34"/>
      <c r="BJ351" s="34"/>
      <c r="BK351" s="34"/>
      <c r="BL351" s="34"/>
      <c r="BM351" s="34"/>
      <c r="BN351" s="34"/>
      <c r="BO351" s="34"/>
      <c r="BP351" s="34"/>
      <c r="BQ351" s="34"/>
      <c r="BR351" s="34"/>
      <c r="BS351" s="34"/>
      <c r="BT351" s="34"/>
      <c r="BU351" s="34"/>
      <c r="BV351" s="34"/>
      <c r="BW351" s="34"/>
      <c r="BX351" s="34"/>
      <c r="BY351" s="34"/>
      <c r="BZ351" s="34"/>
      <c r="CA351" s="34"/>
      <c r="CB351" s="34"/>
      <c r="CC351" s="34"/>
      <c r="CD351" s="34"/>
      <c r="CE351" s="34"/>
      <c r="CF351" s="34"/>
      <c r="CG351" s="34"/>
      <c r="CH351" s="34"/>
      <c r="CI351" s="34"/>
      <c r="CJ351" s="34"/>
      <c r="CK351" s="34"/>
      <c r="CL351" s="34"/>
      <c r="CM351" s="34"/>
      <c r="CN351" s="34"/>
      <c r="CO351" s="34"/>
      <c r="CP351" s="34"/>
      <c r="CQ351" s="34"/>
      <c r="CR351" s="34"/>
      <c r="CS351" s="34"/>
      <c r="CT351" s="34"/>
      <c r="CU351" s="34"/>
      <c r="CV351" s="34"/>
      <c r="CW351" s="34"/>
      <c r="CX351" s="34"/>
      <c r="CY351" s="34"/>
      <c r="CZ351" s="34"/>
      <c r="DA351" s="34"/>
      <c r="DB351" s="34"/>
      <c r="DC351" s="34"/>
      <c r="DD351" s="34"/>
      <c r="DE351" s="34"/>
      <c r="DF351" s="34"/>
      <c r="DG351" s="34"/>
      <c r="DH351" s="34"/>
      <c r="DI351" s="34"/>
      <c r="DJ351" s="34"/>
      <c r="DK351" s="34"/>
      <c r="DL351" s="34"/>
      <c r="DM351" s="34"/>
      <c r="DN351" s="34"/>
      <c r="DO351" s="34"/>
      <c r="DP351" s="34"/>
      <c r="DQ351" s="34"/>
      <c r="DR351" s="34"/>
      <c r="DS351" s="34"/>
      <c r="DT351" s="34"/>
      <c r="DU351" s="34"/>
      <c r="DV351" s="34"/>
      <c r="DW351" s="34"/>
      <c r="DX351" s="34"/>
      <c r="DY351" s="34"/>
      <c r="DZ351" s="34"/>
      <c r="EA351" s="34"/>
      <c r="EB351" s="34"/>
      <c r="EC351" s="34"/>
      <c r="ED351" s="34"/>
      <c r="EE351" s="34"/>
      <c r="EF351" s="34"/>
      <c r="EG351" s="34"/>
      <c r="EH351" s="34"/>
      <c r="EI351" s="34"/>
      <c r="EJ351" s="34"/>
      <c r="EK351" s="34"/>
      <c r="EL351" s="34"/>
      <c r="EM351" s="34"/>
      <c r="EN351" s="34"/>
      <c r="EO351" s="34"/>
      <c r="EP351" s="34"/>
      <c r="EQ351" s="34"/>
      <c r="ER351" s="34"/>
      <c r="ES351" s="34"/>
      <c r="ET351" s="34"/>
      <c r="EU351" s="34"/>
      <c r="EV351" s="34"/>
      <c r="EW351" s="34"/>
      <c r="EX351" s="34"/>
      <c r="EY351" s="34"/>
      <c r="EZ351" s="34"/>
      <c r="FA351" s="34"/>
      <c r="FB351" s="34"/>
      <c r="FC351" s="34"/>
      <c r="FD351" s="34"/>
      <c r="FE351" s="34"/>
      <c r="FF351" s="34"/>
      <c r="FG351" s="34"/>
      <c r="FH351" s="34"/>
      <c r="FI351" s="34"/>
      <c r="FJ351" s="34"/>
      <c r="FK351" s="34"/>
      <c r="FL351" s="34"/>
      <c r="FM351" s="34"/>
      <c r="FN351" s="34"/>
      <c r="FO351" s="34"/>
      <c r="FP351" s="34"/>
      <c r="FQ351" s="34"/>
      <c r="FR351" s="40"/>
    </row>
    <row r="352" spans="1:174" s="32" customFormat="1" ht="19.2" x14ac:dyDescent="0.3">
      <c r="A352" s="71">
        <v>2010</v>
      </c>
      <c r="B352" s="71">
        <v>4</v>
      </c>
      <c r="C352" s="71" t="s">
        <v>9</v>
      </c>
      <c r="D352" s="42">
        <v>-1</v>
      </c>
      <c r="E352" s="71" t="s">
        <v>1326</v>
      </c>
      <c r="F352" s="71" t="s">
        <v>1287</v>
      </c>
      <c r="G352" s="34"/>
      <c r="H352" s="34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  <c r="Z352" s="34"/>
      <c r="AA352" s="34"/>
      <c r="AB352" s="34"/>
      <c r="AC352" s="34"/>
      <c r="AD352" s="34"/>
      <c r="AE352" s="34"/>
      <c r="AF352" s="34"/>
      <c r="AG352" s="34"/>
      <c r="AH352" s="34"/>
      <c r="AI352" s="34"/>
      <c r="AJ352" s="34"/>
      <c r="AK352" s="34"/>
      <c r="AL352" s="34"/>
      <c r="AM352" s="34"/>
      <c r="AN352" s="34"/>
      <c r="AO352" s="34"/>
      <c r="AP352" s="34"/>
      <c r="AQ352" s="34"/>
      <c r="AR352" s="34"/>
      <c r="AS352" s="34"/>
      <c r="AT352" s="34"/>
      <c r="AU352" s="34"/>
      <c r="AV352" s="34"/>
      <c r="AW352" s="34"/>
      <c r="AX352" s="34"/>
      <c r="AY352" s="34"/>
      <c r="AZ352" s="34"/>
      <c r="BA352" s="34"/>
      <c r="BB352" s="34"/>
      <c r="BC352" s="34"/>
      <c r="BD352" s="34"/>
      <c r="BE352" s="34"/>
      <c r="BF352" s="34"/>
      <c r="BG352" s="34"/>
      <c r="BH352" s="34"/>
      <c r="BI352" s="34"/>
      <c r="BJ352" s="34"/>
      <c r="BK352" s="34"/>
      <c r="BL352" s="34"/>
      <c r="BM352" s="34"/>
      <c r="BN352" s="34"/>
      <c r="BO352" s="34"/>
      <c r="BP352" s="34"/>
      <c r="BQ352" s="34"/>
      <c r="BR352" s="34"/>
      <c r="BS352" s="34"/>
      <c r="BT352" s="34"/>
      <c r="BU352" s="34"/>
      <c r="BV352" s="34"/>
      <c r="BW352" s="34"/>
      <c r="BX352" s="34"/>
      <c r="BY352" s="34"/>
      <c r="BZ352" s="34"/>
      <c r="CA352" s="34"/>
      <c r="CB352" s="34"/>
      <c r="CC352" s="34"/>
      <c r="CD352" s="34"/>
      <c r="CE352" s="34"/>
      <c r="CF352" s="34"/>
      <c r="CG352" s="34"/>
      <c r="CH352" s="34"/>
      <c r="CI352" s="34"/>
      <c r="CJ352" s="34"/>
      <c r="CK352" s="34"/>
      <c r="CL352" s="34"/>
      <c r="CM352" s="34"/>
      <c r="CN352" s="34"/>
      <c r="CO352" s="34"/>
      <c r="CP352" s="34"/>
      <c r="CQ352" s="34"/>
      <c r="CR352" s="34"/>
      <c r="CS352" s="34"/>
      <c r="CT352" s="34"/>
      <c r="CU352" s="34"/>
      <c r="CV352" s="34"/>
      <c r="CW352" s="34"/>
      <c r="CX352" s="34"/>
      <c r="CY352" s="34"/>
      <c r="CZ352" s="34"/>
      <c r="DA352" s="34"/>
      <c r="DB352" s="34"/>
      <c r="DC352" s="34"/>
      <c r="DD352" s="34"/>
      <c r="DE352" s="34"/>
      <c r="DF352" s="34"/>
      <c r="DG352" s="34"/>
      <c r="DH352" s="34"/>
      <c r="DI352" s="34"/>
      <c r="DJ352" s="34"/>
      <c r="DK352" s="34"/>
      <c r="DL352" s="34"/>
      <c r="DM352" s="34"/>
      <c r="DN352" s="34"/>
      <c r="DO352" s="34"/>
      <c r="DP352" s="34"/>
      <c r="DQ352" s="34"/>
      <c r="DR352" s="34"/>
      <c r="DS352" s="34"/>
      <c r="DT352" s="34"/>
      <c r="DU352" s="34"/>
      <c r="DV352" s="34"/>
      <c r="DW352" s="34"/>
      <c r="DX352" s="34"/>
      <c r="DY352" s="34"/>
      <c r="DZ352" s="34"/>
      <c r="EA352" s="34"/>
      <c r="EB352" s="34"/>
      <c r="EC352" s="34"/>
      <c r="ED352" s="34"/>
      <c r="EE352" s="34"/>
      <c r="EF352" s="34"/>
      <c r="EG352" s="34"/>
      <c r="EH352" s="34"/>
      <c r="EI352" s="34"/>
      <c r="EJ352" s="34"/>
      <c r="EK352" s="34"/>
      <c r="EL352" s="34"/>
      <c r="EM352" s="34"/>
      <c r="EN352" s="34"/>
      <c r="EO352" s="34"/>
      <c r="EP352" s="34"/>
      <c r="EQ352" s="34"/>
      <c r="ER352" s="34"/>
      <c r="ES352" s="34"/>
      <c r="ET352" s="34"/>
      <c r="EU352" s="34"/>
      <c r="EV352" s="34"/>
      <c r="EW352" s="34"/>
      <c r="EX352" s="34"/>
      <c r="EY352" s="34"/>
      <c r="EZ352" s="34"/>
      <c r="FA352" s="34"/>
      <c r="FB352" s="34"/>
      <c r="FC352" s="34"/>
      <c r="FD352" s="34"/>
      <c r="FE352" s="34"/>
      <c r="FF352" s="34"/>
      <c r="FG352" s="34"/>
      <c r="FH352" s="34"/>
      <c r="FI352" s="34"/>
      <c r="FJ352" s="34"/>
      <c r="FK352" s="34"/>
      <c r="FL352" s="34"/>
      <c r="FM352" s="34"/>
      <c r="FN352" s="34"/>
      <c r="FO352" s="34"/>
      <c r="FP352" s="34"/>
      <c r="FQ352" s="34"/>
      <c r="FR352" s="40"/>
    </row>
    <row r="353" spans="1:174" s="32" customFormat="1" ht="19.2" x14ac:dyDescent="0.3">
      <c r="A353" s="71">
        <v>2010</v>
      </c>
      <c r="B353" s="71">
        <v>4</v>
      </c>
      <c r="C353" s="71" t="s">
        <v>10</v>
      </c>
      <c r="D353" s="42">
        <v>-1</v>
      </c>
      <c r="E353" s="71" t="s">
        <v>1328</v>
      </c>
      <c r="F353" s="71" t="s">
        <v>1287</v>
      </c>
      <c r="G353" s="34"/>
      <c r="H353" s="34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  <c r="Z353" s="34"/>
      <c r="AA353" s="34"/>
      <c r="AB353" s="34"/>
      <c r="AC353" s="34"/>
      <c r="AD353" s="34"/>
      <c r="AE353" s="34"/>
      <c r="AF353" s="34"/>
      <c r="AG353" s="34"/>
      <c r="AH353" s="34"/>
      <c r="AI353" s="34"/>
      <c r="AJ353" s="34"/>
      <c r="AK353" s="34"/>
      <c r="AL353" s="34"/>
      <c r="AM353" s="34"/>
      <c r="AN353" s="34"/>
      <c r="AO353" s="34"/>
      <c r="AP353" s="34"/>
      <c r="AQ353" s="34"/>
      <c r="AR353" s="34"/>
      <c r="AS353" s="34"/>
      <c r="AT353" s="34"/>
      <c r="AU353" s="34"/>
      <c r="AV353" s="34"/>
      <c r="AW353" s="34"/>
      <c r="AX353" s="34"/>
      <c r="AY353" s="34"/>
      <c r="AZ353" s="34"/>
      <c r="BA353" s="34"/>
      <c r="BB353" s="34"/>
      <c r="BC353" s="34"/>
      <c r="BD353" s="34"/>
      <c r="BE353" s="34"/>
      <c r="BF353" s="34"/>
      <c r="BG353" s="34"/>
      <c r="BH353" s="34"/>
      <c r="BI353" s="34"/>
      <c r="BJ353" s="34"/>
      <c r="BK353" s="34"/>
      <c r="BL353" s="34"/>
      <c r="BM353" s="34"/>
      <c r="BN353" s="34"/>
      <c r="BO353" s="34"/>
      <c r="BP353" s="34"/>
      <c r="BQ353" s="34"/>
      <c r="BR353" s="34"/>
      <c r="BS353" s="34"/>
      <c r="BT353" s="34"/>
      <c r="BU353" s="34"/>
      <c r="BV353" s="34"/>
      <c r="BW353" s="34"/>
      <c r="BX353" s="34"/>
      <c r="BY353" s="34"/>
      <c r="BZ353" s="34"/>
      <c r="CA353" s="34"/>
      <c r="CB353" s="34"/>
      <c r="CC353" s="34"/>
      <c r="CD353" s="34"/>
      <c r="CE353" s="34"/>
      <c r="CF353" s="34"/>
      <c r="CG353" s="34"/>
      <c r="CH353" s="34"/>
      <c r="CI353" s="34"/>
      <c r="CJ353" s="34"/>
      <c r="CK353" s="34"/>
      <c r="CL353" s="34"/>
      <c r="CM353" s="34"/>
      <c r="CN353" s="34"/>
      <c r="CO353" s="34"/>
      <c r="CP353" s="34"/>
      <c r="CQ353" s="34"/>
      <c r="CR353" s="34"/>
      <c r="CS353" s="34"/>
      <c r="CT353" s="34"/>
      <c r="CU353" s="34"/>
      <c r="CV353" s="34"/>
      <c r="CW353" s="34"/>
      <c r="CX353" s="34"/>
      <c r="CY353" s="34"/>
      <c r="CZ353" s="34"/>
      <c r="DA353" s="34"/>
      <c r="DB353" s="34"/>
      <c r="DC353" s="34"/>
      <c r="DD353" s="34"/>
      <c r="DE353" s="34"/>
      <c r="DF353" s="34"/>
      <c r="DG353" s="34"/>
      <c r="DH353" s="34"/>
      <c r="DI353" s="34"/>
      <c r="DJ353" s="34"/>
      <c r="DK353" s="34"/>
      <c r="DL353" s="34"/>
      <c r="DM353" s="34"/>
      <c r="DN353" s="34"/>
      <c r="DO353" s="34"/>
      <c r="DP353" s="34"/>
      <c r="DQ353" s="34"/>
      <c r="DR353" s="34"/>
      <c r="DS353" s="34"/>
      <c r="DT353" s="34"/>
      <c r="DU353" s="34"/>
      <c r="DV353" s="34"/>
      <c r="DW353" s="34"/>
      <c r="DX353" s="34"/>
      <c r="DY353" s="34"/>
      <c r="DZ353" s="34"/>
      <c r="EA353" s="34"/>
      <c r="EB353" s="34"/>
      <c r="EC353" s="34"/>
      <c r="ED353" s="34"/>
      <c r="EE353" s="34"/>
      <c r="EF353" s="34"/>
      <c r="EG353" s="34"/>
      <c r="EH353" s="34"/>
      <c r="EI353" s="34"/>
      <c r="EJ353" s="34"/>
      <c r="EK353" s="34"/>
      <c r="EL353" s="34"/>
      <c r="EM353" s="34"/>
      <c r="EN353" s="34"/>
      <c r="EO353" s="34"/>
      <c r="EP353" s="34"/>
      <c r="EQ353" s="34"/>
      <c r="ER353" s="34"/>
      <c r="ES353" s="34"/>
      <c r="ET353" s="34"/>
      <c r="EU353" s="34"/>
      <c r="EV353" s="34"/>
      <c r="EW353" s="34"/>
      <c r="EX353" s="34"/>
      <c r="EY353" s="34"/>
      <c r="EZ353" s="34"/>
      <c r="FA353" s="34"/>
      <c r="FB353" s="34"/>
      <c r="FC353" s="34"/>
      <c r="FD353" s="34"/>
      <c r="FE353" s="34"/>
      <c r="FF353" s="34"/>
      <c r="FG353" s="34"/>
      <c r="FH353" s="34"/>
      <c r="FI353" s="34"/>
      <c r="FJ353" s="34"/>
      <c r="FK353" s="34"/>
      <c r="FL353" s="34"/>
      <c r="FM353" s="34"/>
      <c r="FN353" s="34"/>
      <c r="FO353" s="34"/>
      <c r="FP353" s="34"/>
      <c r="FQ353" s="34"/>
      <c r="FR353" s="40"/>
    </row>
    <row r="354" spans="1:174" s="32" customFormat="1" ht="67.2" x14ac:dyDescent="0.3">
      <c r="A354" s="71">
        <v>2017</v>
      </c>
      <c r="B354" s="71">
        <v>1</v>
      </c>
      <c r="C354" s="71" t="s">
        <v>10</v>
      </c>
      <c r="D354" s="42">
        <v>1</v>
      </c>
      <c r="E354" s="71" t="s">
        <v>988</v>
      </c>
      <c r="F354" s="71" t="s">
        <v>223</v>
      </c>
      <c r="G354" s="34"/>
      <c r="H354" s="34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  <c r="Z354" s="34"/>
      <c r="AA354" s="34"/>
      <c r="AB354" s="34"/>
      <c r="AC354" s="34"/>
      <c r="AD354" s="34"/>
      <c r="AE354" s="34"/>
      <c r="AF354" s="34"/>
      <c r="AG354" s="34"/>
      <c r="AH354" s="34"/>
      <c r="AI354" s="34"/>
      <c r="AJ354" s="34"/>
      <c r="AK354" s="34"/>
      <c r="AL354" s="34"/>
      <c r="AM354" s="34"/>
      <c r="AN354" s="34"/>
      <c r="AO354" s="34"/>
      <c r="AP354" s="34"/>
      <c r="AQ354" s="34"/>
      <c r="AR354" s="34"/>
      <c r="AS354" s="34"/>
      <c r="AT354" s="34"/>
      <c r="AU354" s="34"/>
      <c r="AV354" s="34"/>
      <c r="AW354" s="34"/>
      <c r="AX354" s="34"/>
      <c r="AY354" s="34"/>
      <c r="AZ354" s="34"/>
      <c r="BA354" s="34"/>
      <c r="BB354" s="34"/>
      <c r="BC354" s="34"/>
      <c r="BD354" s="34"/>
      <c r="BE354" s="34"/>
      <c r="BF354" s="34"/>
      <c r="BG354" s="34"/>
      <c r="BH354" s="34"/>
      <c r="BI354" s="34"/>
      <c r="BJ354" s="34"/>
      <c r="BK354" s="34"/>
      <c r="BL354" s="34"/>
      <c r="BM354" s="34"/>
      <c r="BN354" s="34"/>
      <c r="BO354" s="34"/>
      <c r="BP354" s="34"/>
      <c r="BQ354" s="34"/>
      <c r="BR354" s="34"/>
      <c r="BS354" s="34"/>
      <c r="BT354" s="34"/>
      <c r="BU354" s="34"/>
      <c r="BV354" s="34"/>
      <c r="BW354" s="34"/>
      <c r="BX354" s="34"/>
      <c r="BY354" s="34"/>
      <c r="BZ354" s="34"/>
      <c r="CA354" s="34"/>
      <c r="CB354" s="34"/>
      <c r="CC354" s="34"/>
      <c r="CD354" s="34"/>
      <c r="CE354" s="34"/>
      <c r="CF354" s="34"/>
      <c r="CG354" s="34"/>
      <c r="CH354" s="34"/>
      <c r="CI354" s="34"/>
      <c r="CJ354" s="34"/>
      <c r="CK354" s="34"/>
      <c r="CL354" s="34"/>
      <c r="CM354" s="34"/>
      <c r="CN354" s="34"/>
      <c r="CO354" s="34"/>
      <c r="CP354" s="34"/>
      <c r="CQ354" s="34"/>
      <c r="CR354" s="34"/>
      <c r="CS354" s="34"/>
      <c r="CT354" s="34"/>
      <c r="CU354" s="34"/>
      <c r="CV354" s="34"/>
      <c r="CW354" s="34"/>
      <c r="CX354" s="34"/>
      <c r="CY354" s="34"/>
      <c r="CZ354" s="34"/>
      <c r="DA354" s="34"/>
      <c r="DB354" s="34"/>
      <c r="DC354" s="34"/>
      <c r="DD354" s="34"/>
      <c r="DE354" s="34"/>
      <c r="DF354" s="34"/>
      <c r="DG354" s="34"/>
      <c r="DH354" s="34"/>
      <c r="DI354" s="34"/>
      <c r="DJ354" s="34"/>
      <c r="DK354" s="34"/>
      <c r="DL354" s="34"/>
      <c r="DM354" s="34"/>
      <c r="DN354" s="34"/>
      <c r="DO354" s="34"/>
      <c r="DP354" s="34"/>
      <c r="DQ354" s="34"/>
      <c r="DR354" s="34"/>
      <c r="DS354" s="34"/>
      <c r="DT354" s="34"/>
      <c r="DU354" s="34"/>
      <c r="DV354" s="34"/>
      <c r="DW354" s="34"/>
      <c r="DX354" s="34"/>
      <c r="DY354" s="34"/>
      <c r="DZ354" s="34"/>
      <c r="EA354" s="34"/>
      <c r="EB354" s="34"/>
      <c r="EC354" s="34"/>
      <c r="ED354" s="34"/>
      <c r="EE354" s="34"/>
      <c r="EF354" s="34"/>
      <c r="EG354" s="34"/>
      <c r="EH354" s="34"/>
      <c r="EI354" s="34"/>
      <c r="EJ354" s="34"/>
      <c r="EK354" s="34"/>
      <c r="EL354" s="34"/>
      <c r="EM354" s="34"/>
      <c r="EN354" s="34"/>
      <c r="EO354" s="34"/>
      <c r="EP354" s="34"/>
      <c r="EQ354" s="34"/>
      <c r="ER354" s="34"/>
      <c r="ES354" s="34"/>
      <c r="ET354" s="34"/>
      <c r="EU354" s="34"/>
      <c r="EV354" s="34"/>
      <c r="EW354" s="34"/>
      <c r="EX354" s="34"/>
      <c r="EY354" s="34"/>
      <c r="EZ354" s="34"/>
      <c r="FA354" s="34"/>
      <c r="FB354" s="34"/>
      <c r="FC354" s="34"/>
      <c r="FD354" s="34"/>
      <c r="FE354" s="34"/>
      <c r="FF354" s="34"/>
      <c r="FG354" s="34"/>
      <c r="FH354" s="34"/>
      <c r="FI354" s="34"/>
      <c r="FJ354" s="34"/>
      <c r="FK354" s="34"/>
      <c r="FL354" s="34"/>
      <c r="FM354" s="34"/>
      <c r="FN354" s="34"/>
      <c r="FO354" s="34"/>
      <c r="FP354" s="34"/>
      <c r="FQ354" s="34"/>
      <c r="FR354" s="40"/>
    </row>
    <row r="355" spans="1:174" s="32" customFormat="1" ht="38.4" x14ac:dyDescent="0.3">
      <c r="A355" s="71">
        <v>2007</v>
      </c>
      <c r="B355" s="71">
        <v>4</v>
      </c>
      <c r="C355" s="71" t="s">
        <v>20</v>
      </c>
      <c r="D355" s="42">
        <v>1</v>
      </c>
      <c r="E355" s="71" t="s">
        <v>1291</v>
      </c>
      <c r="F355" s="71" t="s">
        <v>1287</v>
      </c>
      <c r="G355" s="50"/>
      <c r="H355" s="51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  <c r="Z355" s="34"/>
      <c r="AA355" s="34"/>
      <c r="AB355" s="34"/>
      <c r="AC355" s="34"/>
      <c r="AD355" s="34"/>
      <c r="AE355" s="34"/>
      <c r="AF355" s="34"/>
      <c r="AG355" s="34"/>
      <c r="AH355" s="34"/>
      <c r="AI355" s="34"/>
      <c r="AJ355" s="34"/>
      <c r="AK355" s="34"/>
      <c r="AL355" s="34"/>
      <c r="AM355" s="34"/>
      <c r="AN355" s="34"/>
      <c r="AO355" s="34"/>
      <c r="AP355" s="34"/>
      <c r="AQ355" s="34"/>
      <c r="AR355" s="34"/>
      <c r="AS355" s="34"/>
      <c r="AT355" s="34"/>
      <c r="AU355" s="34"/>
      <c r="AV355" s="34"/>
      <c r="AW355" s="34"/>
      <c r="AX355" s="34"/>
      <c r="AY355" s="34"/>
      <c r="AZ355" s="34"/>
      <c r="BA355" s="34"/>
      <c r="BB355" s="34"/>
      <c r="BC355" s="34"/>
      <c r="BD355" s="34"/>
      <c r="BE355" s="34"/>
      <c r="BF355" s="34"/>
      <c r="BG355" s="34"/>
      <c r="BH355" s="34"/>
      <c r="BI355" s="34"/>
      <c r="BJ355" s="34"/>
      <c r="BK355" s="34"/>
      <c r="BL355" s="34"/>
      <c r="BM355" s="34"/>
      <c r="BN355" s="34"/>
      <c r="BO355" s="34"/>
      <c r="BP355" s="34"/>
      <c r="BQ355" s="34"/>
      <c r="BR355" s="34"/>
      <c r="BS355" s="34"/>
      <c r="BT355" s="34"/>
      <c r="BU355" s="34"/>
      <c r="BV355" s="34"/>
      <c r="BW355" s="34"/>
      <c r="BX355" s="34"/>
      <c r="BY355" s="34"/>
      <c r="BZ355" s="34"/>
      <c r="CA355" s="34"/>
      <c r="CB355" s="34"/>
      <c r="CC355" s="34"/>
      <c r="CD355" s="34"/>
      <c r="CE355" s="34"/>
      <c r="CF355" s="34"/>
      <c r="CG355" s="34"/>
      <c r="CH355" s="34"/>
      <c r="CI355" s="34"/>
      <c r="CJ355" s="34"/>
      <c r="CK355" s="34"/>
      <c r="CL355" s="34"/>
      <c r="CM355" s="34"/>
      <c r="CN355" s="34"/>
      <c r="CO355" s="34"/>
      <c r="CP355" s="34"/>
      <c r="CQ355" s="34"/>
      <c r="CR355" s="34"/>
      <c r="CS355" s="34"/>
      <c r="CT355" s="34"/>
      <c r="CU355" s="34"/>
      <c r="CV355" s="34"/>
      <c r="CW355" s="34"/>
      <c r="CX355" s="34"/>
      <c r="CY355" s="34"/>
      <c r="CZ355" s="34"/>
      <c r="DA355" s="34"/>
      <c r="DB355" s="34"/>
      <c r="DC355" s="34"/>
      <c r="DD355" s="34"/>
      <c r="DE355" s="34"/>
      <c r="DF355" s="34"/>
      <c r="DG355" s="34"/>
      <c r="DH355" s="34"/>
      <c r="DI355" s="34"/>
      <c r="DJ355" s="34"/>
      <c r="DK355" s="34"/>
      <c r="DL355" s="34"/>
      <c r="DM355" s="34"/>
      <c r="DN355" s="34"/>
      <c r="DO355" s="34"/>
      <c r="DP355" s="34"/>
      <c r="DQ355" s="34"/>
      <c r="DR355" s="34"/>
      <c r="DS355" s="34"/>
      <c r="DT355" s="34"/>
      <c r="DU355" s="34"/>
      <c r="DV355" s="34"/>
      <c r="DW355" s="34"/>
      <c r="DX355" s="34"/>
      <c r="DY355" s="34"/>
      <c r="DZ355" s="34"/>
      <c r="EA355" s="34"/>
      <c r="EB355" s="34"/>
      <c r="EC355" s="34"/>
      <c r="ED355" s="34"/>
      <c r="EE355" s="34"/>
      <c r="EF355" s="34"/>
      <c r="EG355" s="34"/>
      <c r="EH355" s="34"/>
      <c r="EI355" s="34"/>
      <c r="EJ355" s="34"/>
      <c r="EK355" s="34"/>
      <c r="EL355" s="34"/>
      <c r="EM355" s="34"/>
      <c r="EN355" s="34"/>
      <c r="EO355" s="34"/>
      <c r="EP355" s="34"/>
      <c r="EQ355" s="34"/>
      <c r="ER355" s="34"/>
      <c r="ES355" s="34"/>
      <c r="ET355" s="34"/>
      <c r="EU355" s="34"/>
      <c r="EV355" s="34"/>
      <c r="EW355" s="34"/>
      <c r="EX355" s="34"/>
      <c r="EY355" s="34"/>
      <c r="EZ355" s="34"/>
      <c r="FA355" s="34"/>
      <c r="FB355" s="34"/>
      <c r="FC355" s="34"/>
      <c r="FD355" s="34"/>
      <c r="FE355" s="34"/>
      <c r="FF355" s="34"/>
      <c r="FG355" s="34"/>
      <c r="FH355" s="34"/>
      <c r="FI355" s="34"/>
      <c r="FJ355" s="34"/>
      <c r="FK355" s="34"/>
      <c r="FL355" s="34"/>
      <c r="FM355" s="34"/>
      <c r="FN355" s="34"/>
      <c r="FO355" s="34"/>
      <c r="FP355" s="34"/>
      <c r="FQ355" s="34"/>
      <c r="FR355" s="40"/>
    </row>
    <row r="356" spans="1:174" s="32" customFormat="1" ht="19.2" x14ac:dyDescent="0.3">
      <c r="A356" s="71">
        <v>2010</v>
      </c>
      <c r="B356" s="71">
        <v>4</v>
      </c>
      <c r="C356" s="71" t="s">
        <v>20</v>
      </c>
      <c r="D356" s="42">
        <v>-1</v>
      </c>
      <c r="E356" s="71" t="s">
        <v>1292</v>
      </c>
      <c r="F356" s="71" t="s">
        <v>1287</v>
      </c>
      <c r="G356" s="34"/>
      <c r="H356" s="34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  <c r="Z356" s="34"/>
      <c r="AA356" s="34"/>
      <c r="AB356" s="34"/>
      <c r="AC356" s="34"/>
      <c r="AD356" s="34"/>
      <c r="AE356" s="34"/>
      <c r="AF356" s="34"/>
      <c r="AG356" s="34"/>
      <c r="AH356" s="34"/>
      <c r="AI356" s="34"/>
      <c r="AJ356" s="34"/>
      <c r="AK356" s="34"/>
      <c r="AL356" s="34"/>
      <c r="AM356" s="34"/>
      <c r="AN356" s="34"/>
      <c r="AO356" s="34"/>
      <c r="AP356" s="34"/>
      <c r="AQ356" s="34"/>
      <c r="AR356" s="34"/>
      <c r="AS356" s="34"/>
      <c r="AT356" s="34"/>
      <c r="AU356" s="34"/>
      <c r="AV356" s="34"/>
      <c r="AW356" s="34"/>
      <c r="AX356" s="34"/>
      <c r="AY356" s="34"/>
      <c r="AZ356" s="34"/>
      <c r="BA356" s="34"/>
      <c r="BB356" s="34"/>
      <c r="BC356" s="34"/>
      <c r="BD356" s="34"/>
      <c r="BE356" s="34"/>
      <c r="BF356" s="34"/>
      <c r="BG356" s="34"/>
      <c r="BH356" s="34"/>
      <c r="BI356" s="34"/>
      <c r="BJ356" s="34"/>
      <c r="BK356" s="34"/>
      <c r="BL356" s="34"/>
      <c r="BM356" s="34"/>
      <c r="BN356" s="34"/>
      <c r="BO356" s="34"/>
      <c r="BP356" s="34"/>
      <c r="BQ356" s="34"/>
      <c r="BR356" s="34"/>
      <c r="BS356" s="34"/>
      <c r="BT356" s="34"/>
      <c r="BU356" s="34"/>
      <c r="BV356" s="34"/>
      <c r="BW356" s="34"/>
      <c r="BX356" s="34"/>
      <c r="BY356" s="34"/>
      <c r="BZ356" s="34"/>
      <c r="CA356" s="34"/>
      <c r="CB356" s="34"/>
      <c r="CC356" s="34"/>
      <c r="CD356" s="34"/>
      <c r="CE356" s="34"/>
      <c r="CF356" s="34"/>
      <c r="CG356" s="34"/>
      <c r="CH356" s="34"/>
      <c r="CI356" s="34"/>
      <c r="CJ356" s="34"/>
      <c r="CK356" s="34"/>
      <c r="CL356" s="34"/>
      <c r="CM356" s="34"/>
      <c r="CN356" s="34"/>
      <c r="CO356" s="34"/>
      <c r="CP356" s="34"/>
      <c r="CQ356" s="34"/>
      <c r="CR356" s="34"/>
      <c r="CS356" s="34"/>
      <c r="CT356" s="34"/>
      <c r="CU356" s="34"/>
      <c r="CV356" s="34"/>
      <c r="CW356" s="34"/>
      <c r="CX356" s="34"/>
      <c r="CY356" s="34"/>
      <c r="CZ356" s="34"/>
      <c r="DA356" s="34"/>
      <c r="DB356" s="34"/>
      <c r="DC356" s="34"/>
      <c r="DD356" s="34"/>
      <c r="DE356" s="34"/>
      <c r="DF356" s="34"/>
      <c r="DG356" s="34"/>
      <c r="DH356" s="34"/>
      <c r="DI356" s="34"/>
      <c r="DJ356" s="34"/>
      <c r="DK356" s="34"/>
      <c r="DL356" s="34"/>
      <c r="DM356" s="34"/>
      <c r="DN356" s="34"/>
      <c r="DO356" s="34"/>
      <c r="DP356" s="34"/>
      <c r="DQ356" s="34"/>
      <c r="DR356" s="34"/>
      <c r="DS356" s="34"/>
      <c r="DT356" s="34"/>
      <c r="DU356" s="34"/>
      <c r="DV356" s="34"/>
      <c r="DW356" s="34"/>
      <c r="DX356" s="34"/>
      <c r="DY356" s="34"/>
      <c r="DZ356" s="34"/>
      <c r="EA356" s="34"/>
      <c r="EB356" s="34"/>
      <c r="EC356" s="34"/>
      <c r="ED356" s="34"/>
      <c r="EE356" s="34"/>
      <c r="EF356" s="34"/>
      <c r="EG356" s="34"/>
      <c r="EH356" s="34"/>
      <c r="EI356" s="34"/>
      <c r="EJ356" s="34"/>
      <c r="EK356" s="34"/>
      <c r="EL356" s="34"/>
      <c r="EM356" s="34"/>
      <c r="EN356" s="34"/>
      <c r="EO356" s="34"/>
      <c r="EP356" s="34"/>
      <c r="EQ356" s="34"/>
      <c r="ER356" s="34"/>
      <c r="ES356" s="34"/>
      <c r="ET356" s="34"/>
      <c r="EU356" s="34"/>
      <c r="EV356" s="34"/>
      <c r="EW356" s="34"/>
      <c r="EX356" s="34"/>
      <c r="EY356" s="34"/>
      <c r="EZ356" s="34"/>
      <c r="FA356" s="34"/>
      <c r="FB356" s="34"/>
      <c r="FC356" s="34"/>
      <c r="FD356" s="34"/>
      <c r="FE356" s="34"/>
      <c r="FF356" s="34"/>
      <c r="FG356" s="34"/>
      <c r="FH356" s="34"/>
      <c r="FI356" s="34"/>
      <c r="FJ356" s="34"/>
      <c r="FK356" s="34"/>
      <c r="FL356" s="34"/>
      <c r="FM356" s="34"/>
      <c r="FN356" s="34"/>
      <c r="FO356" s="34"/>
      <c r="FP356" s="34"/>
      <c r="FQ356" s="34"/>
      <c r="FR356" s="40"/>
    </row>
    <row r="357" spans="1:174" s="32" customFormat="1" ht="19.2" x14ac:dyDescent="0.3">
      <c r="A357" s="71">
        <v>2014</v>
      </c>
      <c r="B357" s="71">
        <v>1</v>
      </c>
      <c r="C357" s="71" t="s">
        <v>20</v>
      </c>
      <c r="D357" s="42">
        <v>0</v>
      </c>
      <c r="E357" s="71" t="s">
        <v>1330</v>
      </c>
      <c r="F357" s="71" t="s">
        <v>1287</v>
      </c>
      <c r="G357" s="34"/>
      <c r="H357" s="34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  <c r="Z357" s="34"/>
      <c r="AA357" s="34"/>
      <c r="AB357" s="34"/>
      <c r="AC357" s="34"/>
      <c r="AD357" s="34"/>
      <c r="AE357" s="34"/>
      <c r="AF357" s="34"/>
      <c r="AG357" s="34"/>
      <c r="AH357" s="34"/>
      <c r="AI357" s="34"/>
      <c r="AJ357" s="34"/>
      <c r="AK357" s="34"/>
      <c r="AL357" s="34"/>
      <c r="AM357" s="34"/>
      <c r="AN357" s="34"/>
      <c r="AO357" s="34"/>
      <c r="AP357" s="34"/>
      <c r="AQ357" s="34"/>
      <c r="AR357" s="34"/>
      <c r="AS357" s="34"/>
      <c r="AT357" s="34"/>
      <c r="AU357" s="34"/>
      <c r="AV357" s="34"/>
      <c r="AW357" s="34"/>
      <c r="AX357" s="34"/>
      <c r="AY357" s="34"/>
      <c r="AZ357" s="34"/>
      <c r="BA357" s="34"/>
      <c r="BB357" s="34"/>
      <c r="BC357" s="34"/>
      <c r="BD357" s="34"/>
      <c r="BE357" s="34"/>
      <c r="BF357" s="34"/>
      <c r="BG357" s="34"/>
      <c r="BH357" s="34"/>
      <c r="BI357" s="34"/>
      <c r="BJ357" s="34"/>
      <c r="BK357" s="34"/>
      <c r="BL357" s="34"/>
      <c r="BM357" s="34"/>
      <c r="BN357" s="34"/>
      <c r="BO357" s="34"/>
      <c r="BP357" s="34"/>
      <c r="BQ357" s="34"/>
      <c r="BR357" s="34"/>
      <c r="BS357" s="34"/>
      <c r="BT357" s="34"/>
      <c r="BU357" s="34"/>
      <c r="BV357" s="34"/>
      <c r="BW357" s="34"/>
      <c r="BX357" s="34"/>
      <c r="BY357" s="34"/>
      <c r="BZ357" s="34"/>
      <c r="CA357" s="34"/>
      <c r="CB357" s="34"/>
      <c r="CC357" s="34"/>
      <c r="CD357" s="34"/>
      <c r="CE357" s="34"/>
      <c r="CF357" s="34"/>
      <c r="CG357" s="34"/>
      <c r="CH357" s="34"/>
      <c r="CI357" s="34"/>
      <c r="CJ357" s="34"/>
      <c r="CK357" s="34"/>
      <c r="CL357" s="34"/>
      <c r="CM357" s="34"/>
      <c r="CN357" s="34"/>
      <c r="CO357" s="34"/>
      <c r="CP357" s="34"/>
      <c r="CQ357" s="34"/>
      <c r="CR357" s="34"/>
      <c r="CS357" s="34"/>
      <c r="CT357" s="34"/>
      <c r="CU357" s="34"/>
      <c r="CV357" s="34"/>
      <c r="CW357" s="34"/>
      <c r="CX357" s="34"/>
      <c r="CY357" s="34"/>
      <c r="CZ357" s="34"/>
      <c r="DA357" s="34"/>
      <c r="DB357" s="34"/>
      <c r="DC357" s="34"/>
      <c r="DD357" s="34"/>
      <c r="DE357" s="34"/>
      <c r="DF357" s="34"/>
      <c r="DG357" s="34"/>
      <c r="DH357" s="34"/>
      <c r="DI357" s="34"/>
      <c r="DJ357" s="34"/>
      <c r="DK357" s="34"/>
      <c r="DL357" s="34"/>
      <c r="DM357" s="34"/>
      <c r="DN357" s="34"/>
      <c r="DO357" s="34"/>
      <c r="DP357" s="34"/>
      <c r="DQ357" s="34"/>
      <c r="DR357" s="34"/>
      <c r="DS357" s="34"/>
      <c r="DT357" s="34"/>
      <c r="DU357" s="34"/>
      <c r="DV357" s="34"/>
      <c r="DW357" s="34"/>
      <c r="DX357" s="34"/>
      <c r="DY357" s="34"/>
      <c r="DZ357" s="34"/>
      <c r="EA357" s="34"/>
      <c r="EB357" s="34"/>
      <c r="EC357" s="34"/>
      <c r="ED357" s="34"/>
      <c r="EE357" s="34"/>
      <c r="EF357" s="34"/>
      <c r="EG357" s="34"/>
      <c r="EH357" s="34"/>
      <c r="EI357" s="34"/>
      <c r="EJ357" s="34"/>
      <c r="EK357" s="34"/>
      <c r="EL357" s="34"/>
      <c r="EM357" s="34"/>
      <c r="EN357" s="34"/>
      <c r="EO357" s="34"/>
      <c r="EP357" s="34"/>
      <c r="EQ357" s="34"/>
      <c r="ER357" s="34"/>
      <c r="ES357" s="34"/>
      <c r="ET357" s="34"/>
      <c r="EU357" s="34"/>
      <c r="EV357" s="34"/>
      <c r="EW357" s="34"/>
      <c r="EX357" s="34"/>
      <c r="EY357" s="34"/>
      <c r="EZ357" s="34"/>
      <c r="FA357" s="34"/>
      <c r="FB357" s="34"/>
      <c r="FC357" s="34"/>
      <c r="FD357" s="34"/>
      <c r="FE357" s="34"/>
      <c r="FF357" s="34"/>
      <c r="FG357" s="34"/>
      <c r="FH357" s="34"/>
      <c r="FI357" s="34"/>
      <c r="FJ357" s="34"/>
      <c r="FK357" s="34"/>
      <c r="FL357" s="34"/>
      <c r="FM357" s="34"/>
      <c r="FN357" s="34"/>
      <c r="FO357" s="34"/>
      <c r="FP357" s="34"/>
      <c r="FQ357" s="34"/>
      <c r="FR357" s="40"/>
    </row>
    <row r="358" spans="1:174" s="32" customFormat="1" ht="172.8" x14ac:dyDescent="0.3">
      <c r="A358" s="71">
        <v>2001</v>
      </c>
      <c r="B358" s="71">
        <v>3</v>
      </c>
      <c r="C358" s="71" t="s">
        <v>149</v>
      </c>
      <c r="D358" s="42">
        <v>1</v>
      </c>
      <c r="E358" s="71" t="s">
        <v>354</v>
      </c>
      <c r="F358" s="71" t="s">
        <v>350</v>
      </c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  <c r="Z358" s="34"/>
      <c r="AA358" s="34"/>
      <c r="AB358" s="34"/>
      <c r="AC358" s="34"/>
      <c r="AD358" s="34"/>
      <c r="AE358" s="34"/>
      <c r="AF358" s="34"/>
      <c r="AG358" s="34"/>
      <c r="AH358" s="34"/>
      <c r="AI358" s="34"/>
      <c r="AJ358" s="34"/>
      <c r="AK358" s="34"/>
      <c r="AL358" s="34"/>
      <c r="AM358" s="34"/>
      <c r="AN358" s="34"/>
      <c r="AO358" s="34"/>
      <c r="AP358" s="34"/>
      <c r="AQ358" s="34"/>
      <c r="AR358" s="34"/>
      <c r="AS358" s="34"/>
      <c r="AT358" s="34"/>
      <c r="AU358" s="34"/>
      <c r="AV358" s="34"/>
      <c r="AW358" s="34"/>
      <c r="AX358" s="34"/>
      <c r="AY358" s="34"/>
      <c r="AZ358" s="34"/>
      <c r="BA358" s="34"/>
      <c r="BB358" s="34"/>
      <c r="BC358" s="34"/>
      <c r="BD358" s="34"/>
      <c r="BE358" s="34"/>
      <c r="BF358" s="34"/>
      <c r="BG358" s="34"/>
      <c r="BH358" s="34"/>
      <c r="BI358" s="34"/>
      <c r="BJ358" s="34"/>
      <c r="BK358" s="34"/>
      <c r="BL358" s="34"/>
      <c r="BM358" s="34"/>
      <c r="BN358" s="34"/>
      <c r="BO358" s="34"/>
      <c r="BP358" s="34"/>
      <c r="BQ358" s="34"/>
      <c r="BR358" s="34"/>
      <c r="BS358" s="34"/>
      <c r="BT358" s="34"/>
      <c r="BU358" s="34"/>
      <c r="BV358" s="34"/>
      <c r="BW358" s="34"/>
      <c r="BX358" s="34"/>
      <c r="BY358" s="34"/>
      <c r="BZ358" s="34"/>
      <c r="CA358" s="34"/>
      <c r="CB358" s="34"/>
      <c r="CC358" s="34"/>
      <c r="CD358" s="34"/>
      <c r="CE358" s="34"/>
      <c r="CF358" s="34"/>
      <c r="CG358" s="34"/>
      <c r="CH358" s="34"/>
      <c r="CI358" s="34"/>
      <c r="CJ358" s="34"/>
      <c r="CK358" s="34"/>
      <c r="CL358" s="34"/>
      <c r="CM358" s="34"/>
      <c r="CN358" s="34"/>
      <c r="CO358" s="34"/>
      <c r="CP358" s="34"/>
      <c r="CQ358" s="34"/>
      <c r="CR358" s="34"/>
      <c r="CS358" s="34"/>
      <c r="CT358" s="34"/>
      <c r="CU358" s="34"/>
      <c r="CV358" s="34"/>
      <c r="CW358" s="34"/>
      <c r="CX358" s="34"/>
      <c r="CY358" s="34"/>
      <c r="CZ358" s="34"/>
      <c r="DA358" s="34"/>
      <c r="DB358" s="34"/>
      <c r="DC358" s="34"/>
      <c r="DD358" s="34"/>
      <c r="DE358" s="34"/>
      <c r="DF358" s="34"/>
      <c r="DG358" s="34"/>
      <c r="DH358" s="34"/>
      <c r="DI358" s="34"/>
      <c r="DJ358" s="34"/>
      <c r="DK358" s="34"/>
      <c r="DL358" s="34"/>
      <c r="DM358" s="34"/>
      <c r="DN358" s="34"/>
      <c r="DO358" s="34"/>
      <c r="DP358" s="34"/>
      <c r="DQ358" s="34"/>
      <c r="DR358" s="34"/>
      <c r="DS358" s="34"/>
      <c r="DT358" s="34"/>
      <c r="DU358" s="34"/>
      <c r="DV358" s="34"/>
      <c r="DW358" s="34"/>
      <c r="DX358" s="34"/>
      <c r="DY358" s="34"/>
      <c r="DZ358" s="34"/>
      <c r="EA358" s="34"/>
      <c r="EB358" s="34"/>
      <c r="EC358" s="34"/>
      <c r="ED358" s="34"/>
      <c r="EE358" s="34"/>
      <c r="EF358" s="34"/>
      <c r="EG358" s="34"/>
      <c r="EH358" s="34"/>
      <c r="EI358" s="34"/>
      <c r="EJ358" s="34"/>
      <c r="EK358" s="34"/>
      <c r="EL358" s="34"/>
      <c r="EM358" s="34"/>
      <c r="EN358" s="34"/>
      <c r="EO358" s="34"/>
      <c r="EP358" s="34"/>
      <c r="EQ358" s="34"/>
      <c r="ER358" s="34"/>
      <c r="ES358" s="34"/>
      <c r="ET358" s="34"/>
      <c r="EU358" s="34"/>
      <c r="EV358" s="34"/>
      <c r="EW358" s="34"/>
      <c r="EX358" s="34"/>
      <c r="EY358" s="34"/>
      <c r="EZ358" s="34"/>
      <c r="FA358" s="34"/>
      <c r="FB358" s="34"/>
      <c r="FC358" s="34"/>
      <c r="FD358" s="34"/>
      <c r="FE358" s="34"/>
      <c r="FF358" s="34"/>
      <c r="FG358" s="34"/>
      <c r="FH358" s="34"/>
      <c r="FI358" s="34"/>
      <c r="FJ358" s="34"/>
      <c r="FK358" s="34"/>
      <c r="FL358" s="34"/>
      <c r="FM358" s="34"/>
      <c r="FN358" s="34"/>
      <c r="FO358" s="34"/>
      <c r="FP358" s="34"/>
      <c r="FQ358" s="34"/>
      <c r="FR358" s="40"/>
    </row>
    <row r="359" spans="1:174" s="32" customFormat="1" ht="28.8" x14ac:dyDescent="0.3">
      <c r="A359" s="71">
        <v>2020</v>
      </c>
      <c r="B359" s="71">
        <v>1</v>
      </c>
      <c r="C359" s="71" t="s">
        <v>149</v>
      </c>
      <c r="D359" s="42">
        <v>1</v>
      </c>
      <c r="E359" s="71" t="s">
        <v>1622</v>
      </c>
      <c r="F359" s="71" t="s">
        <v>1564</v>
      </c>
      <c r="G359" s="34"/>
      <c r="H359" s="34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  <c r="Z359" s="34"/>
      <c r="AA359" s="34"/>
      <c r="AB359" s="34"/>
      <c r="AC359" s="34"/>
      <c r="AD359" s="34"/>
      <c r="AE359" s="34"/>
      <c r="AF359" s="34"/>
      <c r="AG359" s="34"/>
      <c r="AH359" s="34"/>
      <c r="AI359" s="34"/>
      <c r="AJ359" s="34"/>
      <c r="AK359" s="34"/>
      <c r="AL359" s="34"/>
      <c r="AM359" s="34"/>
      <c r="AN359" s="34"/>
      <c r="AO359" s="34"/>
      <c r="AP359" s="34"/>
      <c r="AQ359" s="34"/>
      <c r="AR359" s="34"/>
      <c r="AS359" s="34"/>
      <c r="AT359" s="34"/>
      <c r="AU359" s="34"/>
      <c r="AV359" s="34"/>
      <c r="AW359" s="34"/>
      <c r="AX359" s="34"/>
      <c r="AY359" s="34"/>
      <c r="AZ359" s="34"/>
      <c r="BA359" s="34"/>
      <c r="BB359" s="34"/>
      <c r="BC359" s="34"/>
      <c r="BD359" s="34"/>
      <c r="BE359" s="34"/>
      <c r="BF359" s="34"/>
      <c r="BG359" s="34"/>
      <c r="BH359" s="34"/>
      <c r="BI359" s="34"/>
      <c r="BJ359" s="34"/>
      <c r="BK359" s="34"/>
      <c r="BL359" s="34"/>
      <c r="BM359" s="34"/>
      <c r="BN359" s="34"/>
      <c r="BO359" s="34"/>
      <c r="BP359" s="34"/>
      <c r="BQ359" s="34"/>
      <c r="BR359" s="34"/>
      <c r="BS359" s="34"/>
      <c r="BT359" s="34"/>
      <c r="BU359" s="34"/>
      <c r="BV359" s="34"/>
      <c r="BW359" s="34"/>
      <c r="BX359" s="34"/>
      <c r="BY359" s="34"/>
      <c r="BZ359" s="34"/>
      <c r="CA359" s="34"/>
      <c r="CB359" s="34"/>
      <c r="CC359" s="34"/>
      <c r="CD359" s="34"/>
      <c r="CE359" s="34"/>
      <c r="CF359" s="34"/>
      <c r="CG359" s="34"/>
      <c r="CH359" s="34"/>
      <c r="CI359" s="34"/>
      <c r="CJ359" s="34"/>
      <c r="CK359" s="34"/>
      <c r="CL359" s="34"/>
      <c r="CM359" s="34"/>
      <c r="CN359" s="34"/>
      <c r="CO359" s="34"/>
      <c r="CP359" s="34"/>
      <c r="CQ359" s="34"/>
      <c r="CR359" s="34"/>
      <c r="CS359" s="34"/>
      <c r="CT359" s="34"/>
      <c r="CU359" s="34"/>
      <c r="CV359" s="34"/>
      <c r="CW359" s="34"/>
      <c r="CX359" s="34"/>
      <c r="CY359" s="34"/>
      <c r="CZ359" s="34"/>
      <c r="DA359" s="34"/>
      <c r="DB359" s="34"/>
      <c r="DC359" s="34"/>
      <c r="DD359" s="34"/>
      <c r="DE359" s="34"/>
      <c r="DF359" s="34"/>
      <c r="DG359" s="34"/>
      <c r="DH359" s="34"/>
      <c r="DI359" s="34"/>
      <c r="DJ359" s="34"/>
      <c r="DK359" s="34"/>
      <c r="DL359" s="34"/>
      <c r="DM359" s="34"/>
      <c r="DN359" s="34"/>
      <c r="DO359" s="34"/>
      <c r="DP359" s="34"/>
      <c r="DQ359" s="34"/>
      <c r="DR359" s="34"/>
      <c r="DS359" s="34"/>
      <c r="DT359" s="34"/>
      <c r="DU359" s="34"/>
      <c r="DV359" s="34"/>
      <c r="DW359" s="34"/>
      <c r="DX359" s="34"/>
      <c r="DY359" s="34"/>
      <c r="DZ359" s="34"/>
      <c r="EA359" s="34"/>
      <c r="EB359" s="34"/>
      <c r="EC359" s="34"/>
      <c r="ED359" s="34"/>
      <c r="EE359" s="34"/>
      <c r="EF359" s="34"/>
      <c r="EG359" s="34"/>
      <c r="EH359" s="34"/>
      <c r="EI359" s="34"/>
      <c r="EJ359" s="34"/>
      <c r="EK359" s="34"/>
      <c r="EL359" s="34"/>
      <c r="EM359" s="34"/>
      <c r="EN359" s="34"/>
      <c r="EO359" s="34"/>
      <c r="EP359" s="34"/>
      <c r="EQ359" s="34"/>
      <c r="ER359" s="34"/>
      <c r="ES359" s="34"/>
      <c r="ET359" s="34"/>
      <c r="EU359" s="34"/>
      <c r="EV359" s="34"/>
      <c r="EW359" s="34"/>
      <c r="EX359" s="34"/>
      <c r="EY359" s="34"/>
      <c r="EZ359" s="34"/>
      <c r="FA359" s="34"/>
      <c r="FB359" s="34"/>
      <c r="FC359" s="34"/>
      <c r="FD359" s="34"/>
      <c r="FE359" s="34"/>
      <c r="FF359" s="34"/>
      <c r="FG359" s="34"/>
      <c r="FH359" s="34"/>
      <c r="FI359" s="34"/>
      <c r="FJ359" s="34"/>
      <c r="FK359" s="34"/>
      <c r="FL359" s="34"/>
      <c r="FM359" s="34"/>
      <c r="FN359" s="34"/>
      <c r="FO359" s="34"/>
      <c r="FP359" s="34"/>
      <c r="FQ359" s="34"/>
      <c r="FR359" s="40"/>
    </row>
    <row r="360" spans="1:174" s="32" customFormat="1" ht="19.2" x14ac:dyDescent="0.3">
      <c r="A360" s="71">
        <v>2014</v>
      </c>
      <c r="B360" s="71">
        <v>1</v>
      </c>
      <c r="C360" s="71" t="s">
        <v>59</v>
      </c>
      <c r="D360" s="42">
        <v>-1</v>
      </c>
      <c r="E360" s="71" t="s">
        <v>1543</v>
      </c>
      <c r="F360" s="71" t="s">
        <v>1287</v>
      </c>
      <c r="G360" s="34"/>
      <c r="H360" s="34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  <c r="Z360" s="34"/>
      <c r="AA360" s="34"/>
      <c r="AB360" s="34"/>
      <c r="AC360" s="34"/>
      <c r="AD360" s="34"/>
      <c r="AE360" s="34"/>
      <c r="AF360" s="34"/>
      <c r="AG360" s="34"/>
      <c r="AH360" s="34"/>
      <c r="AI360" s="34"/>
      <c r="AJ360" s="34"/>
      <c r="AK360" s="34"/>
      <c r="AL360" s="34"/>
      <c r="AM360" s="34"/>
      <c r="AN360" s="34"/>
      <c r="AO360" s="34"/>
      <c r="AP360" s="34"/>
      <c r="AQ360" s="34"/>
      <c r="AR360" s="34"/>
      <c r="AS360" s="34"/>
      <c r="AT360" s="34"/>
      <c r="AU360" s="34"/>
      <c r="AV360" s="34"/>
      <c r="AW360" s="34"/>
      <c r="AX360" s="34"/>
      <c r="AY360" s="34"/>
      <c r="AZ360" s="34"/>
      <c r="BA360" s="34"/>
      <c r="BB360" s="34"/>
      <c r="BC360" s="34"/>
      <c r="BD360" s="34"/>
      <c r="BE360" s="34"/>
      <c r="BF360" s="34"/>
      <c r="BG360" s="34"/>
      <c r="BH360" s="34"/>
      <c r="BI360" s="34"/>
      <c r="BJ360" s="34"/>
      <c r="BK360" s="34"/>
      <c r="BL360" s="34"/>
      <c r="BM360" s="34"/>
      <c r="BN360" s="34"/>
      <c r="BO360" s="34"/>
      <c r="BP360" s="34"/>
      <c r="BQ360" s="34"/>
      <c r="BR360" s="34"/>
      <c r="BS360" s="34"/>
      <c r="BT360" s="34"/>
      <c r="BU360" s="34"/>
      <c r="BV360" s="34"/>
      <c r="BW360" s="34"/>
      <c r="BX360" s="34"/>
      <c r="BY360" s="34"/>
      <c r="BZ360" s="34"/>
      <c r="CA360" s="34"/>
      <c r="CB360" s="34"/>
      <c r="CC360" s="34"/>
      <c r="CD360" s="34"/>
      <c r="CE360" s="34"/>
      <c r="CF360" s="34"/>
      <c r="CG360" s="34"/>
      <c r="CH360" s="34"/>
      <c r="CI360" s="34"/>
      <c r="CJ360" s="34"/>
      <c r="CK360" s="34"/>
      <c r="CL360" s="34"/>
      <c r="CM360" s="34"/>
      <c r="CN360" s="34"/>
      <c r="CO360" s="34"/>
      <c r="CP360" s="34"/>
      <c r="CQ360" s="34"/>
      <c r="CR360" s="34"/>
      <c r="CS360" s="34"/>
      <c r="CT360" s="34"/>
      <c r="CU360" s="34"/>
      <c r="CV360" s="34"/>
      <c r="CW360" s="34"/>
      <c r="CX360" s="34"/>
      <c r="CY360" s="34"/>
      <c r="CZ360" s="34"/>
      <c r="DA360" s="34"/>
      <c r="DB360" s="34"/>
      <c r="DC360" s="34"/>
      <c r="DD360" s="34"/>
      <c r="DE360" s="34"/>
      <c r="DF360" s="34"/>
      <c r="DG360" s="34"/>
      <c r="DH360" s="34"/>
      <c r="DI360" s="34"/>
      <c r="DJ360" s="34"/>
      <c r="DK360" s="34"/>
      <c r="DL360" s="34"/>
      <c r="DM360" s="34"/>
      <c r="DN360" s="34"/>
      <c r="DO360" s="34"/>
      <c r="DP360" s="34"/>
      <c r="DQ360" s="34"/>
      <c r="DR360" s="34"/>
      <c r="DS360" s="34"/>
      <c r="DT360" s="34"/>
      <c r="DU360" s="34"/>
      <c r="DV360" s="34"/>
      <c r="DW360" s="34"/>
      <c r="DX360" s="34"/>
      <c r="DY360" s="34"/>
      <c r="DZ360" s="34"/>
      <c r="EA360" s="34"/>
      <c r="EB360" s="34"/>
      <c r="EC360" s="34"/>
      <c r="ED360" s="34"/>
      <c r="EE360" s="34"/>
      <c r="EF360" s="34"/>
      <c r="EG360" s="34"/>
      <c r="EH360" s="34"/>
      <c r="EI360" s="34"/>
      <c r="EJ360" s="34"/>
      <c r="EK360" s="34"/>
      <c r="EL360" s="34"/>
      <c r="EM360" s="34"/>
      <c r="EN360" s="34"/>
      <c r="EO360" s="34"/>
      <c r="EP360" s="34"/>
      <c r="EQ360" s="34"/>
      <c r="ER360" s="34"/>
      <c r="ES360" s="34"/>
      <c r="ET360" s="34"/>
      <c r="EU360" s="34"/>
      <c r="EV360" s="34"/>
      <c r="EW360" s="34"/>
      <c r="EX360" s="34"/>
      <c r="EY360" s="34"/>
      <c r="EZ360" s="34"/>
      <c r="FA360" s="34"/>
      <c r="FB360" s="34"/>
      <c r="FC360" s="34"/>
      <c r="FD360" s="34"/>
      <c r="FE360" s="34"/>
      <c r="FF360" s="34"/>
      <c r="FG360" s="34"/>
      <c r="FH360" s="34"/>
      <c r="FI360" s="34"/>
      <c r="FJ360" s="34"/>
      <c r="FK360" s="34"/>
      <c r="FL360" s="34"/>
      <c r="FM360" s="34"/>
      <c r="FN360" s="34"/>
      <c r="FO360" s="34"/>
      <c r="FP360" s="34"/>
      <c r="FQ360" s="34"/>
      <c r="FR360" s="40"/>
    </row>
    <row r="361" spans="1:174" s="32" customFormat="1" ht="50.85" customHeight="1" x14ac:dyDescent="0.3">
      <c r="A361" s="71">
        <v>2020</v>
      </c>
      <c r="B361" s="71">
        <v>2</v>
      </c>
      <c r="C361" s="71" t="s">
        <v>42</v>
      </c>
      <c r="D361" s="42">
        <v>1</v>
      </c>
      <c r="E361" s="71" t="s">
        <v>1681</v>
      </c>
      <c r="F361" s="71" t="s">
        <v>1682</v>
      </c>
      <c r="G361" s="34"/>
      <c r="H361" s="34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  <c r="Z361" s="34"/>
      <c r="AA361" s="34"/>
      <c r="AB361" s="34"/>
      <c r="AC361" s="34"/>
      <c r="AD361" s="34"/>
      <c r="AE361" s="34"/>
      <c r="AF361" s="34"/>
      <c r="AG361" s="34"/>
      <c r="AH361" s="34"/>
      <c r="AI361" s="34"/>
      <c r="AJ361" s="34"/>
      <c r="AK361" s="34"/>
      <c r="AL361" s="34"/>
      <c r="AM361" s="34"/>
      <c r="AN361" s="34"/>
      <c r="AO361" s="34"/>
      <c r="AP361" s="34"/>
      <c r="AQ361" s="34"/>
      <c r="AR361" s="34"/>
      <c r="AS361" s="34"/>
      <c r="AT361" s="34"/>
      <c r="AU361" s="34"/>
      <c r="AV361" s="34"/>
      <c r="AW361" s="34"/>
      <c r="AX361" s="34"/>
      <c r="AY361" s="34"/>
      <c r="AZ361" s="34"/>
      <c r="BA361" s="34"/>
      <c r="BB361" s="34"/>
      <c r="BC361" s="34"/>
      <c r="BD361" s="34"/>
      <c r="BE361" s="34"/>
      <c r="BF361" s="34"/>
      <c r="BG361" s="34"/>
      <c r="BH361" s="34"/>
      <c r="BI361" s="34"/>
      <c r="BJ361" s="34"/>
      <c r="BK361" s="34"/>
      <c r="BL361" s="34"/>
      <c r="BM361" s="34"/>
      <c r="BN361" s="34"/>
      <c r="BO361" s="34"/>
      <c r="BP361" s="34"/>
      <c r="BQ361" s="34"/>
      <c r="BR361" s="34"/>
      <c r="BS361" s="34"/>
      <c r="BT361" s="34"/>
      <c r="BU361" s="34"/>
      <c r="BV361" s="34"/>
      <c r="BW361" s="34"/>
      <c r="BX361" s="34"/>
      <c r="BY361" s="34"/>
      <c r="BZ361" s="34"/>
      <c r="CA361" s="34"/>
      <c r="CB361" s="34"/>
      <c r="CC361" s="34"/>
      <c r="CD361" s="34"/>
      <c r="CE361" s="34"/>
      <c r="CF361" s="34"/>
      <c r="CG361" s="34"/>
      <c r="CH361" s="34"/>
      <c r="CI361" s="34"/>
      <c r="CJ361" s="34"/>
      <c r="CK361" s="34"/>
      <c r="CL361" s="34"/>
      <c r="CM361" s="34"/>
      <c r="CN361" s="34"/>
      <c r="CO361" s="34"/>
      <c r="CP361" s="34"/>
      <c r="CQ361" s="34"/>
      <c r="CR361" s="34"/>
      <c r="CS361" s="34"/>
      <c r="CT361" s="34"/>
      <c r="CU361" s="34"/>
      <c r="CV361" s="34"/>
      <c r="CW361" s="34"/>
      <c r="CX361" s="34"/>
      <c r="CY361" s="34"/>
      <c r="CZ361" s="34"/>
      <c r="DA361" s="34"/>
      <c r="DB361" s="34"/>
      <c r="DC361" s="34"/>
      <c r="DD361" s="34"/>
      <c r="DE361" s="34"/>
      <c r="DF361" s="34"/>
      <c r="DG361" s="34"/>
      <c r="DH361" s="34"/>
      <c r="DI361" s="34"/>
      <c r="DJ361" s="34"/>
      <c r="DK361" s="34"/>
      <c r="DL361" s="34"/>
      <c r="DM361" s="34"/>
      <c r="DN361" s="34"/>
      <c r="DO361" s="34"/>
      <c r="DP361" s="34"/>
      <c r="DQ361" s="34"/>
      <c r="DR361" s="34"/>
      <c r="DS361" s="34"/>
      <c r="DT361" s="34"/>
      <c r="DU361" s="34"/>
      <c r="DV361" s="34"/>
      <c r="DW361" s="34"/>
      <c r="DX361" s="34"/>
      <c r="DY361" s="34"/>
      <c r="DZ361" s="34"/>
      <c r="EA361" s="34"/>
      <c r="EB361" s="34"/>
      <c r="EC361" s="34"/>
      <c r="ED361" s="34"/>
      <c r="EE361" s="34"/>
      <c r="EF361" s="34"/>
      <c r="EG361" s="34"/>
      <c r="EH361" s="34"/>
      <c r="EI361" s="34"/>
      <c r="EJ361" s="34"/>
      <c r="EK361" s="34"/>
      <c r="EL361" s="34"/>
      <c r="EM361" s="34"/>
      <c r="EN361" s="34"/>
      <c r="EO361" s="34"/>
      <c r="EP361" s="34"/>
      <c r="EQ361" s="34"/>
      <c r="ER361" s="34"/>
      <c r="ES361" s="34"/>
      <c r="ET361" s="34"/>
      <c r="EU361" s="34"/>
      <c r="EV361" s="34"/>
      <c r="EW361" s="34"/>
      <c r="EX361" s="34"/>
      <c r="EY361" s="34"/>
      <c r="EZ361" s="34"/>
      <c r="FA361" s="34"/>
      <c r="FB361" s="34"/>
      <c r="FC361" s="34"/>
      <c r="FD361" s="34"/>
      <c r="FE361" s="34"/>
      <c r="FF361" s="34"/>
      <c r="FG361" s="34"/>
      <c r="FH361" s="34"/>
      <c r="FI361" s="34"/>
      <c r="FJ361" s="34"/>
      <c r="FK361" s="34"/>
      <c r="FL361" s="34"/>
      <c r="FM361" s="34"/>
      <c r="FN361" s="34"/>
      <c r="FO361" s="34"/>
      <c r="FP361" s="34"/>
      <c r="FQ361" s="34"/>
      <c r="FR361" s="40"/>
    </row>
    <row r="362" spans="1:174" s="32" customFormat="1" ht="38.4" x14ac:dyDescent="0.3">
      <c r="A362" s="71">
        <v>2005</v>
      </c>
      <c r="B362" s="71">
        <v>1</v>
      </c>
      <c r="C362" s="71" t="s">
        <v>43</v>
      </c>
      <c r="D362" s="42">
        <v>1</v>
      </c>
      <c r="E362" s="71" t="s">
        <v>355</v>
      </c>
      <c r="F362" s="71" t="s">
        <v>339</v>
      </c>
      <c r="G362" s="34"/>
      <c r="H362" s="34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  <c r="Z362" s="34"/>
      <c r="AA362" s="34"/>
      <c r="AB362" s="34"/>
      <c r="AC362" s="34"/>
      <c r="AD362" s="34"/>
      <c r="AE362" s="34"/>
      <c r="AF362" s="34"/>
      <c r="AG362" s="34"/>
      <c r="AH362" s="34"/>
      <c r="AI362" s="34"/>
      <c r="AJ362" s="34"/>
      <c r="AK362" s="34"/>
      <c r="AL362" s="34"/>
      <c r="AM362" s="34"/>
      <c r="AN362" s="34"/>
      <c r="AO362" s="34"/>
      <c r="AP362" s="34"/>
      <c r="AQ362" s="34"/>
      <c r="AR362" s="34"/>
      <c r="AS362" s="34"/>
      <c r="AT362" s="34"/>
      <c r="AU362" s="34"/>
      <c r="AV362" s="34"/>
      <c r="AW362" s="34"/>
      <c r="AX362" s="34"/>
      <c r="AY362" s="34"/>
      <c r="AZ362" s="34"/>
      <c r="BA362" s="34"/>
      <c r="BB362" s="34"/>
      <c r="BC362" s="34"/>
      <c r="BD362" s="34"/>
      <c r="BE362" s="34"/>
      <c r="BF362" s="34"/>
      <c r="BG362" s="34"/>
      <c r="BH362" s="34"/>
      <c r="BI362" s="34"/>
      <c r="BJ362" s="34"/>
      <c r="BK362" s="34"/>
      <c r="BL362" s="34"/>
      <c r="BM362" s="34"/>
      <c r="BN362" s="34"/>
      <c r="BO362" s="34"/>
      <c r="BP362" s="34"/>
      <c r="BQ362" s="34"/>
      <c r="BR362" s="34"/>
      <c r="BS362" s="34"/>
      <c r="BT362" s="34"/>
      <c r="BU362" s="34"/>
      <c r="BV362" s="34"/>
      <c r="BW362" s="34"/>
      <c r="BX362" s="34"/>
      <c r="BY362" s="34"/>
      <c r="BZ362" s="34"/>
      <c r="CA362" s="34"/>
      <c r="CB362" s="34"/>
      <c r="CC362" s="34"/>
      <c r="CD362" s="34"/>
      <c r="CE362" s="34"/>
      <c r="CF362" s="34"/>
      <c r="CG362" s="34"/>
      <c r="CH362" s="34"/>
      <c r="CI362" s="34"/>
      <c r="CJ362" s="34"/>
      <c r="CK362" s="34"/>
      <c r="CL362" s="34"/>
      <c r="CM362" s="34"/>
      <c r="CN362" s="34"/>
      <c r="CO362" s="34"/>
      <c r="CP362" s="34"/>
      <c r="CQ362" s="34"/>
      <c r="CR362" s="34"/>
      <c r="CS362" s="34"/>
      <c r="CT362" s="34"/>
      <c r="CU362" s="34"/>
      <c r="CV362" s="34"/>
      <c r="CW362" s="34"/>
      <c r="CX362" s="34"/>
      <c r="CY362" s="34"/>
      <c r="CZ362" s="34"/>
      <c r="DA362" s="34"/>
      <c r="DB362" s="34"/>
      <c r="DC362" s="34"/>
      <c r="DD362" s="34"/>
      <c r="DE362" s="34"/>
      <c r="DF362" s="34"/>
      <c r="DG362" s="34"/>
      <c r="DH362" s="34"/>
      <c r="DI362" s="34"/>
      <c r="DJ362" s="34"/>
      <c r="DK362" s="34"/>
      <c r="DL362" s="34"/>
      <c r="DM362" s="34"/>
      <c r="DN362" s="34"/>
      <c r="DO362" s="34"/>
      <c r="DP362" s="34"/>
      <c r="DQ362" s="34"/>
      <c r="DR362" s="34"/>
      <c r="DS362" s="34"/>
      <c r="DT362" s="34"/>
      <c r="DU362" s="34"/>
      <c r="DV362" s="34"/>
      <c r="DW362" s="34"/>
      <c r="DX362" s="34"/>
      <c r="DY362" s="34"/>
      <c r="DZ362" s="34"/>
      <c r="EA362" s="34"/>
      <c r="EB362" s="34"/>
      <c r="EC362" s="34"/>
      <c r="ED362" s="34"/>
      <c r="EE362" s="34"/>
      <c r="EF362" s="34"/>
      <c r="EG362" s="34"/>
      <c r="EH362" s="34"/>
      <c r="EI362" s="34"/>
      <c r="EJ362" s="34"/>
      <c r="EK362" s="34"/>
      <c r="EL362" s="34"/>
      <c r="EM362" s="34"/>
      <c r="EN362" s="34"/>
      <c r="EO362" s="34"/>
      <c r="EP362" s="34"/>
      <c r="EQ362" s="34"/>
      <c r="ER362" s="34"/>
      <c r="ES362" s="34"/>
      <c r="ET362" s="34"/>
      <c r="EU362" s="34"/>
      <c r="EV362" s="34"/>
      <c r="EW362" s="34"/>
      <c r="EX362" s="34"/>
      <c r="EY362" s="34"/>
      <c r="EZ362" s="34"/>
      <c r="FA362" s="34"/>
      <c r="FB362" s="34"/>
      <c r="FC362" s="34"/>
      <c r="FD362" s="34"/>
      <c r="FE362" s="34"/>
      <c r="FF362" s="34"/>
      <c r="FG362" s="34"/>
      <c r="FH362" s="34"/>
      <c r="FI362" s="34"/>
      <c r="FJ362" s="34"/>
      <c r="FK362" s="34"/>
      <c r="FL362" s="34"/>
      <c r="FM362" s="34"/>
      <c r="FN362" s="34"/>
      <c r="FO362" s="34"/>
      <c r="FP362" s="34"/>
      <c r="FQ362" s="34"/>
      <c r="FR362" s="40"/>
    </row>
    <row r="363" spans="1:174" s="32" customFormat="1" x14ac:dyDescent="0.3">
      <c r="A363" s="71">
        <v>2006</v>
      </c>
      <c r="B363" s="71">
        <v>1</v>
      </c>
      <c r="C363" s="71" t="s">
        <v>43</v>
      </c>
      <c r="D363" s="42">
        <v>1</v>
      </c>
      <c r="E363" s="71" t="s">
        <v>356</v>
      </c>
      <c r="F363" s="71" t="s">
        <v>301</v>
      </c>
      <c r="G363" s="34"/>
      <c r="H363" s="34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  <c r="Z363" s="34"/>
      <c r="AA363" s="34"/>
      <c r="AB363" s="34"/>
      <c r="AC363" s="34"/>
      <c r="AD363" s="34"/>
      <c r="AE363" s="34"/>
      <c r="AF363" s="34"/>
      <c r="AG363" s="34"/>
      <c r="AH363" s="34"/>
      <c r="AI363" s="34"/>
      <c r="AJ363" s="34"/>
      <c r="AK363" s="34"/>
      <c r="AL363" s="34"/>
      <c r="AM363" s="34"/>
      <c r="AN363" s="34"/>
      <c r="AO363" s="34"/>
      <c r="AP363" s="34"/>
      <c r="AQ363" s="34"/>
      <c r="AR363" s="34"/>
      <c r="AS363" s="34"/>
      <c r="AT363" s="34"/>
      <c r="AU363" s="34"/>
      <c r="AV363" s="34"/>
      <c r="AW363" s="34"/>
      <c r="AX363" s="34"/>
      <c r="AY363" s="34"/>
      <c r="AZ363" s="34"/>
      <c r="BA363" s="34"/>
      <c r="BB363" s="34"/>
      <c r="BC363" s="34"/>
      <c r="BD363" s="34"/>
      <c r="BE363" s="34"/>
      <c r="BF363" s="34"/>
      <c r="BG363" s="34"/>
      <c r="BH363" s="34"/>
      <c r="BI363" s="34"/>
      <c r="BJ363" s="34"/>
      <c r="BK363" s="34"/>
      <c r="BL363" s="34"/>
      <c r="BM363" s="34"/>
      <c r="BN363" s="34"/>
      <c r="BO363" s="34"/>
      <c r="BP363" s="34"/>
      <c r="BQ363" s="34"/>
      <c r="BR363" s="34"/>
      <c r="BS363" s="34"/>
      <c r="BT363" s="34"/>
      <c r="BU363" s="34"/>
      <c r="BV363" s="34"/>
      <c r="BW363" s="34"/>
      <c r="BX363" s="34"/>
      <c r="BY363" s="34"/>
      <c r="BZ363" s="34"/>
      <c r="CA363" s="34"/>
      <c r="CB363" s="34"/>
      <c r="CC363" s="34"/>
      <c r="CD363" s="34"/>
      <c r="CE363" s="34"/>
      <c r="CF363" s="34"/>
      <c r="CG363" s="34"/>
      <c r="CH363" s="34"/>
      <c r="CI363" s="34"/>
      <c r="CJ363" s="34"/>
      <c r="CK363" s="34"/>
      <c r="CL363" s="34"/>
      <c r="CM363" s="34"/>
      <c r="CN363" s="34"/>
      <c r="CO363" s="34"/>
      <c r="CP363" s="34"/>
      <c r="CQ363" s="34"/>
      <c r="CR363" s="34"/>
      <c r="CS363" s="34"/>
      <c r="CT363" s="34"/>
      <c r="CU363" s="34"/>
      <c r="CV363" s="34"/>
      <c r="CW363" s="34"/>
      <c r="CX363" s="34"/>
      <c r="CY363" s="34"/>
      <c r="CZ363" s="34"/>
      <c r="DA363" s="34"/>
      <c r="DB363" s="34"/>
      <c r="DC363" s="34"/>
      <c r="DD363" s="34"/>
      <c r="DE363" s="34"/>
      <c r="DF363" s="34"/>
      <c r="DG363" s="34"/>
      <c r="DH363" s="34"/>
      <c r="DI363" s="34"/>
      <c r="DJ363" s="34"/>
      <c r="DK363" s="34"/>
      <c r="DL363" s="34"/>
      <c r="DM363" s="34"/>
      <c r="DN363" s="34"/>
      <c r="DO363" s="34"/>
      <c r="DP363" s="34"/>
      <c r="DQ363" s="34"/>
      <c r="DR363" s="34"/>
      <c r="DS363" s="34"/>
      <c r="DT363" s="34"/>
      <c r="DU363" s="34"/>
      <c r="DV363" s="34"/>
      <c r="DW363" s="34"/>
      <c r="DX363" s="34"/>
      <c r="DY363" s="34"/>
      <c r="DZ363" s="34"/>
      <c r="EA363" s="34"/>
      <c r="EB363" s="34"/>
      <c r="EC363" s="34"/>
      <c r="ED363" s="34"/>
      <c r="EE363" s="34"/>
      <c r="EF363" s="34"/>
      <c r="EG363" s="34"/>
      <c r="EH363" s="34"/>
      <c r="EI363" s="34"/>
      <c r="EJ363" s="34"/>
      <c r="EK363" s="34"/>
      <c r="EL363" s="34"/>
      <c r="EM363" s="34"/>
      <c r="EN363" s="34"/>
      <c r="EO363" s="34"/>
      <c r="EP363" s="34"/>
      <c r="EQ363" s="34"/>
      <c r="ER363" s="34"/>
      <c r="ES363" s="34"/>
      <c r="ET363" s="34"/>
      <c r="EU363" s="34"/>
      <c r="EV363" s="34"/>
      <c r="EW363" s="34"/>
      <c r="EX363" s="34"/>
      <c r="EY363" s="34"/>
      <c r="EZ363" s="34"/>
      <c r="FA363" s="34"/>
      <c r="FB363" s="34"/>
      <c r="FC363" s="34"/>
      <c r="FD363" s="34"/>
      <c r="FE363" s="34"/>
      <c r="FF363" s="34"/>
      <c r="FG363" s="34"/>
      <c r="FH363" s="34"/>
      <c r="FI363" s="34"/>
      <c r="FJ363" s="34"/>
      <c r="FK363" s="34"/>
      <c r="FL363" s="34"/>
      <c r="FM363" s="34"/>
      <c r="FN363" s="34"/>
      <c r="FO363" s="34"/>
      <c r="FP363" s="34"/>
      <c r="FQ363" s="34"/>
      <c r="FR363" s="40"/>
    </row>
    <row r="364" spans="1:174" s="32" customFormat="1" ht="28.8" x14ac:dyDescent="0.3">
      <c r="A364" s="71">
        <v>2019</v>
      </c>
      <c r="B364" s="71">
        <v>2</v>
      </c>
      <c r="C364" s="71" t="s">
        <v>43</v>
      </c>
      <c r="D364" s="42">
        <v>1</v>
      </c>
      <c r="E364" s="71" t="s">
        <v>1706</v>
      </c>
      <c r="F364" s="71" t="s">
        <v>1566</v>
      </c>
      <c r="G364" s="34"/>
      <c r="H364" s="34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  <c r="Z364" s="34"/>
      <c r="AA364" s="34"/>
      <c r="AB364" s="34"/>
      <c r="AC364" s="34"/>
      <c r="AD364" s="34"/>
      <c r="AE364" s="34"/>
      <c r="AF364" s="34"/>
      <c r="AG364" s="34"/>
      <c r="AH364" s="34"/>
      <c r="AI364" s="34"/>
      <c r="AJ364" s="34"/>
      <c r="AK364" s="34"/>
      <c r="AL364" s="34"/>
      <c r="AM364" s="34"/>
      <c r="AN364" s="34"/>
      <c r="AO364" s="34"/>
      <c r="AP364" s="34"/>
      <c r="AQ364" s="34"/>
      <c r="AR364" s="34"/>
      <c r="AS364" s="34"/>
      <c r="AT364" s="34"/>
      <c r="AU364" s="34"/>
      <c r="AV364" s="34"/>
      <c r="AW364" s="34"/>
      <c r="AX364" s="34"/>
      <c r="AY364" s="34"/>
      <c r="AZ364" s="34"/>
      <c r="BA364" s="34"/>
      <c r="BB364" s="34"/>
      <c r="BC364" s="34"/>
      <c r="BD364" s="34"/>
      <c r="BE364" s="34"/>
      <c r="BF364" s="34"/>
      <c r="BG364" s="34"/>
      <c r="BH364" s="34"/>
      <c r="BI364" s="34"/>
      <c r="BJ364" s="34"/>
      <c r="BK364" s="34"/>
      <c r="BL364" s="34"/>
      <c r="BM364" s="34"/>
      <c r="BN364" s="34"/>
      <c r="BO364" s="34"/>
      <c r="BP364" s="34"/>
      <c r="BQ364" s="34"/>
      <c r="BR364" s="34"/>
      <c r="BS364" s="34"/>
      <c r="BT364" s="34"/>
      <c r="BU364" s="34"/>
      <c r="BV364" s="34"/>
      <c r="BW364" s="34"/>
      <c r="BX364" s="34"/>
      <c r="BY364" s="34"/>
      <c r="BZ364" s="34"/>
      <c r="CA364" s="34"/>
      <c r="CB364" s="34"/>
      <c r="CC364" s="34"/>
      <c r="CD364" s="34"/>
      <c r="CE364" s="34"/>
      <c r="CF364" s="34"/>
      <c r="CG364" s="34"/>
      <c r="CH364" s="34"/>
      <c r="CI364" s="34"/>
      <c r="CJ364" s="34"/>
      <c r="CK364" s="34"/>
      <c r="CL364" s="34"/>
      <c r="CM364" s="34"/>
      <c r="CN364" s="34"/>
      <c r="CO364" s="34"/>
      <c r="CP364" s="34"/>
      <c r="CQ364" s="34"/>
      <c r="CR364" s="34"/>
      <c r="CS364" s="34"/>
      <c r="CT364" s="34"/>
      <c r="CU364" s="34"/>
      <c r="CV364" s="34"/>
      <c r="CW364" s="34"/>
      <c r="CX364" s="34"/>
      <c r="CY364" s="34"/>
      <c r="CZ364" s="34"/>
      <c r="DA364" s="34"/>
      <c r="DB364" s="34"/>
      <c r="DC364" s="34"/>
      <c r="DD364" s="34"/>
      <c r="DE364" s="34"/>
      <c r="DF364" s="34"/>
      <c r="DG364" s="34"/>
      <c r="DH364" s="34"/>
      <c r="DI364" s="34"/>
      <c r="DJ364" s="34"/>
      <c r="DK364" s="34"/>
      <c r="DL364" s="34"/>
      <c r="DM364" s="34"/>
      <c r="DN364" s="34"/>
      <c r="DO364" s="34"/>
      <c r="DP364" s="34"/>
      <c r="DQ364" s="34"/>
      <c r="DR364" s="34"/>
      <c r="DS364" s="34"/>
      <c r="DT364" s="34"/>
      <c r="DU364" s="34"/>
      <c r="DV364" s="34"/>
      <c r="DW364" s="34"/>
      <c r="DX364" s="34"/>
      <c r="DY364" s="34"/>
      <c r="DZ364" s="34"/>
      <c r="EA364" s="34"/>
      <c r="EB364" s="34"/>
      <c r="EC364" s="34"/>
      <c r="ED364" s="34"/>
      <c r="EE364" s="34"/>
      <c r="EF364" s="34"/>
      <c r="EG364" s="34"/>
      <c r="EH364" s="34"/>
      <c r="EI364" s="34"/>
      <c r="EJ364" s="34"/>
      <c r="EK364" s="34"/>
      <c r="EL364" s="34"/>
      <c r="EM364" s="34"/>
      <c r="EN364" s="34"/>
      <c r="EO364" s="34"/>
      <c r="EP364" s="34"/>
      <c r="EQ364" s="34"/>
      <c r="ER364" s="34"/>
      <c r="ES364" s="34"/>
      <c r="ET364" s="34"/>
      <c r="EU364" s="34"/>
      <c r="EV364" s="34"/>
      <c r="EW364" s="34"/>
      <c r="EX364" s="34"/>
      <c r="EY364" s="34"/>
      <c r="EZ364" s="34"/>
      <c r="FA364" s="34"/>
      <c r="FB364" s="34"/>
      <c r="FC364" s="34"/>
      <c r="FD364" s="34"/>
      <c r="FE364" s="34"/>
      <c r="FF364" s="34"/>
      <c r="FG364" s="34"/>
      <c r="FH364" s="34"/>
      <c r="FI364" s="34"/>
      <c r="FJ364" s="34"/>
      <c r="FK364" s="34"/>
      <c r="FL364" s="34"/>
      <c r="FM364" s="34"/>
      <c r="FN364" s="34"/>
      <c r="FO364" s="34"/>
      <c r="FP364" s="34"/>
      <c r="FQ364" s="34"/>
      <c r="FR364" s="40"/>
    </row>
    <row r="365" spans="1:174" s="32" customFormat="1" ht="19.2" x14ac:dyDescent="0.3">
      <c r="A365" s="71">
        <v>2011</v>
      </c>
      <c r="B365" s="71">
        <v>1</v>
      </c>
      <c r="C365" s="71" t="s">
        <v>22</v>
      </c>
      <c r="D365" s="42">
        <v>1</v>
      </c>
      <c r="E365" s="71" t="s">
        <v>1297</v>
      </c>
      <c r="F365" s="71" t="s">
        <v>1287</v>
      </c>
      <c r="G365" s="34"/>
      <c r="H365" s="34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  <c r="Z365" s="34"/>
      <c r="AA365" s="34"/>
      <c r="AB365" s="34"/>
      <c r="AC365" s="34"/>
      <c r="AD365" s="34"/>
      <c r="AE365" s="34"/>
      <c r="AF365" s="34"/>
      <c r="AG365" s="34"/>
      <c r="AH365" s="34"/>
      <c r="AI365" s="34"/>
      <c r="AJ365" s="34"/>
      <c r="AK365" s="34"/>
      <c r="AL365" s="34"/>
      <c r="AM365" s="34"/>
      <c r="AN365" s="34"/>
      <c r="AO365" s="34"/>
      <c r="AP365" s="34"/>
      <c r="AQ365" s="34"/>
      <c r="AR365" s="34"/>
      <c r="AS365" s="34"/>
      <c r="AT365" s="34"/>
      <c r="AU365" s="34"/>
      <c r="AV365" s="34"/>
      <c r="AW365" s="34"/>
      <c r="AX365" s="34"/>
      <c r="AY365" s="34"/>
      <c r="AZ365" s="34"/>
      <c r="BA365" s="34"/>
      <c r="BB365" s="34"/>
      <c r="BC365" s="34"/>
      <c r="BD365" s="34"/>
      <c r="BE365" s="34"/>
      <c r="BF365" s="34"/>
      <c r="BG365" s="34"/>
      <c r="BH365" s="34"/>
      <c r="BI365" s="34"/>
      <c r="BJ365" s="34"/>
      <c r="BK365" s="34"/>
      <c r="BL365" s="34"/>
      <c r="BM365" s="34"/>
      <c r="BN365" s="34"/>
      <c r="BO365" s="34"/>
      <c r="BP365" s="34"/>
      <c r="BQ365" s="34"/>
      <c r="BR365" s="34"/>
      <c r="BS365" s="34"/>
      <c r="BT365" s="34"/>
      <c r="BU365" s="34"/>
      <c r="BV365" s="34"/>
      <c r="BW365" s="34"/>
      <c r="BX365" s="34"/>
      <c r="BY365" s="34"/>
      <c r="BZ365" s="34"/>
      <c r="CA365" s="34"/>
      <c r="CB365" s="34"/>
      <c r="CC365" s="34"/>
      <c r="CD365" s="34"/>
      <c r="CE365" s="34"/>
      <c r="CF365" s="34"/>
      <c r="CG365" s="34"/>
      <c r="CH365" s="34"/>
      <c r="CI365" s="34"/>
      <c r="CJ365" s="34"/>
      <c r="CK365" s="34"/>
      <c r="CL365" s="34"/>
      <c r="CM365" s="34"/>
      <c r="CN365" s="34"/>
      <c r="CO365" s="34"/>
      <c r="CP365" s="34"/>
      <c r="CQ365" s="34"/>
      <c r="CR365" s="34"/>
      <c r="CS365" s="34"/>
      <c r="CT365" s="34"/>
      <c r="CU365" s="34"/>
      <c r="CV365" s="34"/>
      <c r="CW365" s="34"/>
      <c r="CX365" s="34"/>
      <c r="CY365" s="34"/>
      <c r="CZ365" s="34"/>
      <c r="DA365" s="34"/>
      <c r="DB365" s="34"/>
      <c r="DC365" s="34"/>
      <c r="DD365" s="34"/>
      <c r="DE365" s="34"/>
      <c r="DF365" s="34"/>
      <c r="DG365" s="34"/>
      <c r="DH365" s="34"/>
      <c r="DI365" s="34"/>
      <c r="DJ365" s="34"/>
      <c r="DK365" s="34"/>
      <c r="DL365" s="34"/>
      <c r="DM365" s="34"/>
      <c r="DN365" s="34"/>
      <c r="DO365" s="34"/>
      <c r="DP365" s="34"/>
      <c r="DQ365" s="34"/>
      <c r="DR365" s="34"/>
      <c r="DS365" s="34"/>
      <c r="DT365" s="34"/>
      <c r="DU365" s="34"/>
      <c r="DV365" s="34"/>
      <c r="DW365" s="34"/>
      <c r="DX365" s="34"/>
      <c r="DY365" s="34"/>
      <c r="DZ365" s="34"/>
      <c r="EA365" s="34"/>
      <c r="EB365" s="34"/>
      <c r="EC365" s="34"/>
      <c r="ED365" s="34"/>
      <c r="EE365" s="34"/>
      <c r="EF365" s="34"/>
      <c r="EG365" s="34"/>
      <c r="EH365" s="34"/>
      <c r="EI365" s="34"/>
      <c r="EJ365" s="34"/>
      <c r="EK365" s="34"/>
      <c r="EL365" s="34"/>
      <c r="EM365" s="34"/>
      <c r="EN365" s="34"/>
      <c r="EO365" s="34"/>
      <c r="EP365" s="34"/>
      <c r="EQ365" s="34"/>
      <c r="ER365" s="34"/>
      <c r="ES365" s="34"/>
      <c r="ET365" s="34"/>
      <c r="EU365" s="34"/>
      <c r="EV365" s="34"/>
      <c r="EW365" s="34"/>
      <c r="EX365" s="34"/>
      <c r="EY365" s="34"/>
      <c r="EZ365" s="34"/>
      <c r="FA365" s="34"/>
      <c r="FB365" s="34"/>
      <c r="FC365" s="34"/>
      <c r="FD365" s="34"/>
      <c r="FE365" s="34"/>
      <c r="FF365" s="34"/>
      <c r="FG365" s="34"/>
      <c r="FH365" s="34"/>
      <c r="FI365" s="34"/>
      <c r="FJ365" s="34"/>
      <c r="FK365" s="34"/>
      <c r="FL365" s="34"/>
      <c r="FM365" s="34"/>
      <c r="FN365" s="34"/>
      <c r="FO365" s="34"/>
      <c r="FP365" s="34"/>
      <c r="FQ365" s="34"/>
      <c r="FR365" s="40"/>
    </row>
    <row r="366" spans="1:174" s="32" customFormat="1" ht="38.4" x14ac:dyDescent="0.3">
      <c r="A366" s="71">
        <v>2014</v>
      </c>
      <c r="B366" s="71">
        <v>1</v>
      </c>
      <c r="C366" s="71" t="s">
        <v>22</v>
      </c>
      <c r="D366" s="42">
        <v>-1</v>
      </c>
      <c r="E366" s="71" t="s">
        <v>1331</v>
      </c>
      <c r="F366" s="71" t="s">
        <v>1287</v>
      </c>
      <c r="G366" s="34"/>
      <c r="H366" s="34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  <c r="Z366" s="34"/>
      <c r="AA366" s="34"/>
      <c r="AB366" s="34"/>
      <c r="AC366" s="34"/>
      <c r="AD366" s="34"/>
      <c r="AE366" s="34"/>
      <c r="AF366" s="34"/>
      <c r="AG366" s="34"/>
      <c r="AH366" s="34"/>
      <c r="AI366" s="34"/>
      <c r="AJ366" s="34"/>
      <c r="AK366" s="34"/>
      <c r="AL366" s="34"/>
      <c r="AM366" s="34"/>
      <c r="AN366" s="34"/>
      <c r="AO366" s="34"/>
      <c r="AP366" s="34"/>
      <c r="AQ366" s="34"/>
      <c r="AR366" s="34"/>
      <c r="AS366" s="34"/>
      <c r="AT366" s="34"/>
      <c r="AU366" s="34"/>
      <c r="AV366" s="34"/>
      <c r="AW366" s="34"/>
      <c r="AX366" s="34"/>
      <c r="AY366" s="34"/>
      <c r="AZ366" s="34"/>
      <c r="BA366" s="34"/>
      <c r="BB366" s="34"/>
      <c r="BC366" s="34"/>
      <c r="BD366" s="34"/>
      <c r="BE366" s="34"/>
      <c r="BF366" s="34"/>
      <c r="BG366" s="34"/>
      <c r="BH366" s="34"/>
      <c r="BI366" s="34"/>
      <c r="BJ366" s="34"/>
      <c r="BK366" s="34"/>
      <c r="BL366" s="34"/>
      <c r="BM366" s="34"/>
      <c r="BN366" s="34"/>
      <c r="BO366" s="34"/>
      <c r="BP366" s="34"/>
      <c r="BQ366" s="34"/>
      <c r="BR366" s="34"/>
      <c r="BS366" s="34"/>
      <c r="BT366" s="34"/>
      <c r="BU366" s="34"/>
      <c r="BV366" s="34"/>
      <c r="BW366" s="34"/>
      <c r="BX366" s="34"/>
      <c r="BY366" s="34"/>
      <c r="BZ366" s="34"/>
      <c r="CA366" s="34"/>
      <c r="CB366" s="34"/>
      <c r="CC366" s="34"/>
      <c r="CD366" s="34"/>
      <c r="CE366" s="34"/>
      <c r="CF366" s="34"/>
      <c r="CG366" s="34"/>
      <c r="CH366" s="34"/>
      <c r="CI366" s="34"/>
      <c r="CJ366" s="34"/>
      <c r="CK366" s="34"/>
      <c r="CL366" s="34"/>
      <c r="CM366" s="34"/>
      <c r="CN366" s="34"/>
      <c r="CO366" s="34"/>
      <c r="CP366" s="34"/>
      <c r="CQ366" s="34"/>
      <c r="CR366" s="34"/>
      <c r="CS366" s="34"/>
      <c r="CT366" s="34"/>
      <c r="CU366" s="34"/>
      <c r="CV366" s="34"/>
      <c r="CW366" s="34"/>
      <c r="CX366" s="34"/>
      <c r="CY366" s="34"/>
      <c r="CZ366" s="34"/>
      <c r="DA366" s="34"/>
      <c r="DB366" s="34"/>
      <c r="DC366" s="34"/>
      <c r="DD366" s="34"/>
      <c r="DE366" s="34"/>
      <c r="DF366" s="34"/>
      <c r="DG366" s="34"/>
      <c r="DH366" s="34"/>
      <c r="DI366" s="34"/>
      <c r="DJ366" s="34"/>
      <c r="DK366" s="34"/>
      <c r="DL366" s="34"/>
      <c r="DM366" s="34"/>
      <c r="DN366" s="34"/>
      <c r="DO366" s="34"/>
      <c r="DP366" s="34"/>
      <c r="DQ366" s="34"/>
      <c r="DR366" s="34"/>
      <c r="DS366" s="34"/>
      <c r="DT366" s="34"/>
      <c r="DU366" s="34"/>
      <c r="DV366" s="34"/>
      <c r="DW366" s="34"/>
      <c r="DX366" s="34"/>
      <c r="DY366" s="34"/>
      <c r="DZ366" s="34"/>
      <c r="EA366" s="34"/>
      <c r="EB366" s="34"/>
      <c r="EC366" s="34"/>
      <c r="ED366" s="34"/>
      <c r="EE366" s="34"/>
      <c r="EF366" s="34"/>
      <c r="EG366" s="34"/>
      <c r="EH366" s="34"/>
      <c r="EI366" s="34"/>
      <c r="EJ366" s="34"/>
      <c r="EK366" s="34"/>
      <c r="EL366" s="34"/>
      <c r="EM366" s="34"/>
      <c r="EN366" s="34"/>
      <c r="EO366" s="34"/>
      <c r="EP366" s="34"/>
      <c r="EQ366" s="34"/>
      <c r="ER366" s="34"/>
      <c r="ES366" s="34"/>
      <c r="ET366" s="34"/>
      <c r="EU366" s="34"/>
      <c r="EV366" s="34"/>
      <c r="EW366" s="34"/>
      <c r="EX366" s="34"/>
      <c r="EY366" s="34"/>
      <c r="EZ366" s="34"/>
      <c r="FA366" s="34"/>
      <c r="FB366" s="34"/>
      <c r="FC366" s="34"/>
      <c r="FD366" s="34"/>
      <c r="FE366" s="34"/>
      <c r="FF366" s="34"/>
      <c r="FG366" s="34"/>
      <c r="FH366" s="34"/>
      <c r="FI366" s="34"/>
      <c r="FJ366" s="34"/>
      <c r="FK366" s="34"/>
      <c r="FL366" s="34"/>
      <c r="FM366" s="34"/>
      <c r="FN366" s="34"/>
      <c r="FO366" s="34"/>
      <c r="FP366" s="34"/>
      <c r="FQ366" s="34"/>
      <c r="FR366" s="40"/>
    </row>
    <row r="367" spans="1:174" s="32" customFormat="1" ht="19.2" x14ac:dyDescent="0.3">
      <c r="A367" s="71">
        <v>2011</v>
      </c>
      <c r="B367" s="71">
        <v>4</v>
      </c>
      <c r="C367" s="71" t="s">
        <v>36</v>
      </c>
      <c r="D367" s="42">
        <v>1</v>
      </c>
      <c r="E367" s="71" t="s">
        <v>357</v>
      </c>
      <c r="F367" s="71" t="s">
        <v>301</v>
      </c>
      <c r="G367" s="34"/>
      <c r="H367" s="34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  <c r="Z367" s="34"/>
      <c r="AA367" s="34"/>
      <c r="AB367" s="34"/>
      <c r="AC367" s="34"/>
      <c r="AD367" s="34"/>
      <c r="AE367" s="34"/>
      <c r="AF367" s="34"/>
      <c r="AG367" s="34"/>
      <c r="AH367" s="34"/>
      <c r="AI367" s="34"/>
      <c r="AJ367" s="34"/>
      <c r="AK367" s="34"/>
      <c r="AL367" s="34"/>
      <c r="AM367" s="34"/>
      <c r="AN367" s="34"/>
      <c r="AO367" s="34"/>
      <c r="AP367" s="34"/>
      <c r="AQ367" s="34"/>
      <c r="AR367" s="34"/>
      <c r="AS367" s="34"/>
      <c r="AT367" s="34"/>
      <c r="AU367" s="34"/>
      <c r="AV367" s="34"/>
      <c r="AW367" s="34"/>
      <c r="AX367" s="34"/>
      <c r="AY367" s="34"/>
      <c r="AZ367" s="34"/>
      <c r="BA367" s="34"/>
      <c r="BB367" s="34"/>
      <c r="BC367" s="34"/>
      <c r="BD367" s="34"/>
      <c r="BE367" s="34"/>
      <c r="BF367" s="34"/>
      <c r="BG367" s="34"/>
      <c r="BH367" s="34"/>
      <c r="BI367" s="34"/>
      <c r="BJ367" s="34"/>
      <c r="BK367" s="34"/>
      <c r="BL367" s="34"/>
      <c r="BM367" s="34"/>
      <c r="BN367" s="34"/>
      <c r="BO367" s="34"/>
      <c r="BP367" s="34"/>
      <c r="BQ367" s="34"/>
      <c r="BR367" s="34"/>
      <c r="BS367" s="34"/>
      <c r="BT367" s="34"/>
      <c r="BU367" s="34"/>
      <c r="BV367" s="34"/>
      <c r="BW367" s="34"/>
      <c r="BX367" s="34"/>
      <c r="BY367" s="34"/>
      <c r="BZ367" s="34"/>
      <c r="CA367" s="34"/>
      <c r="CB367" s="34"/>
      <c r="CC367" s="34"/>
      <c r="CD367" s="34"/>
      <c r="CE367" s="34"/>
      <c r="CF367" s="34"/>
      <c r="CG367" s="34"/>
      <c r="CH367" s="34"/>
      <c r="CI367" s="34"/>
      <c r="CJ367" s="34"/>
      <c r="CK367" s="34"/>
      <c r="CL367" s="34"/>
      <c r="CM367" s="34"/>
      <c r="CN367" s="34"/>
      <c r="CO367" s="34"/>
      <c r="CP367" s="34"/>
      <c r="CQ367" s="34"/>
      <c r="CR367" s="34"/>
      <c r="CS367" s="34"/>
      <c r="CT367" s="34"/>
      <c r="CU367" s="34"/>
      <c r="CV367" s="34"/>
      <c r="CW367" s="34"/>
      <c r="CX367" s="34"/>
      <c r="CY367" s="34"/>
      <c r="CZ367" s="34"/>
      <c r="DA367" s="34"/>
      <c r="DB367" s="34"/>
      <c r="DC367" s="34"/>
      <c r="DD367" s="34"/>
      <c r="DE367" s="34"/>
      <c r="DF367" s="34"/>
      <c r="DG367" s="34"/>
      <c r="DH367" s="34"/>
      <c r="DI367" s="34"/>
      <c r="DJ367" s="34"/>
      <c r="DK367" s="34"/>
      <c r="DL367" s="34"/>
      <c r="DM367" s="34"/>
      <c r="DN367" s="34"/>
      <c r="DO367" s="34"/>
      <c r="DP367" s="34"/>
      <c r="DQ367" s="34"/>
      <c r="DR367" s="34"/>
      <c r="DS367" s="34"/>
      <c r="DT367" s="34"/>
      <c r="DU367" s="34"/>
      <c r="DV367" s="34"/>
      <c r="DW367" s="34"/>
      <c r="DX367" s="34"/>
      <c r="DY367" s="34"/>
      <c r="DZ367" s="34"/>
      <c r="EA367" s="34"/>
      <c r="EB367" s="34"/>
      <c r="EC367" s="34"/>
      <c r="ED367" s="34"/>
      <c r="EE367" s="34"/>
      <c r="EF367" s="34"/>
      <c r="EG367" s="34"/>
      <c r="EH367" s="34"/>
      <c r="EI367" s="34"/>
      <c r="EJ367" s="34"/>
      <c r="EK367" s="34"/>
      <c r="EL367" s="34"/>
      <c r="EM367" s="34"/>
      <c r="EN367" s="34"/>
      <c r="EO367" s="34"/>
      <c r="EP367" s="34"/>
      <c r="EQ367" s="34"/>
      <c r="ER367" s="34"/>
      <c r="ES367" s="34"/>
      <c r="ET367" s="34"/>
      <c r="EU367" s="34"/>
      <c r="EV367" s="34"/>
      <c r="EW367" s="34"/>
      <c r="EX367" s="34"/>
      <c r="EY367" s="34"/>
      <c r="EZ367" s="34"/>
      <c r="FA367" s="34"/>
      <c r="FB367" s="34"/>
      <c r="FC367" s="34"/>
      <c r="FD367" s="34"/>
      <c r="FE367" s="34"/>
      <c r="FF367" s="34"/>
      <c r="FG367" s="34"/>
      <c r="FH367" s="34"/>
      <c r="FI367" s="34"/>
      <c r="FJ367" s="34"/>
      <c r="FK367" s="34"/>
      <c r="FL367" s="34"/>
      <c r="FM367" s="34"/>
      <c r="FN367" s="34"/>
      <c r="FO367" s="34"/>
      <c r="FP367" s="34"/>
      <c r="FQ367" s="34"/>
      <c r="FR367" s="40"/>
    </row>
    <row r="368" spans="1:174" s="32" customFormat="1" ht="105.6" x14ac:dyDescent="0.3">
      <c r="A368" s="79">
        <v>2016</v>
      </c>
      <c r="B368" s="79">
        <v>1</v>
      </c>
      <c r="C368" s="79" t="s">
        <v>36</v>
      </c>
      <c r="D368" s="80">
        <v>1</v>
      </c>
      <c r="E368" s="79" t="s">
        <v>986</v>
      </c>
      <c r="F368" s="79" t="s">
        <v>984</v>
      </c>
      <c r="G368" s="34"/>
      <c r="H368" s="34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  <c r="Z368" s="34"/>
      <c r="AA368" s="34"/>
      <c r="AB368" s="34"/>
      <c r="AC368" s="34"/>
      <c r="AD368" s="34"/>
      <c r="AE368" s="34"/>
      <c r="AF368" s="34"/>
      <c r="AG368" s="34"/>
      <c r="AH368" s="34"/>
      <c r="AI368" s="34"/>
      <c r="AJ368" s="34"/>
      <c r="AK368" s="34"/>
      <c r="AL368" s="34"/>
      <c r="AM368" s="34"/>
      <c r="AN368" s="34"/>
      <c r="AO368" s="34"/>
      <c r="AP368" s="34"/>
      <c r="AQ368" s="34"/>
      <c r="AR368" s="34"/>
      <c r="AS368" s="34"/>
      <c r="AT368" s="34"/>
      <c r="AU368" s="34"/>
      <c r="AV368" s="34"/>
      <c r="AW368" s="34"/>
      <c r="AX368" s="34"/>
      <c r="AY368" s="34"/>
      <c r="AZ368" s="34"/>
      <c r="BA368" s="34"/>
      <c r="BB368" s="34"/>
      <c r="BC368" s="34"/>
      <c r="BD368" s="34"/>
      <c r="BE368" s="34"/>
      <c r="BF368" s="34"/>
      <c r="BG368" s="34"/>
      <c r="BH368" s="34"/>
      <c r="BI368" s="34"/>
      <c r="BJ368" s="34"/>
      <c r="BK368" s="34"/>
      <c r="BL368" s="34"/>
      <c r="BM368" s="34"/>
      <c r="BN368" s="34"/>
      <c r="BO368" s="34"/>
      <c r="BP368" s="34"/>
      <c r="BQ368" s="34"/>
      <c r="BR368" s="34"/>
      <c r="BS368" s="34"/>
      <c r="BT368" s="34"/>
      <c r="BU368" s="34"/>
      <c r="BV368" s="34"/>
      <c r="BW368" s="34"/>
      <c r="BX368" s="34"/>
      <c r="BY368" s="34"/>
      <c r="BZ368" s="34"/>
      <c r="CA368" s="34"/>
      <c r="CB368" s="34"/>
      <c r="CC368" s="34"/>
      <c r="CD368" s="34"/>
      <c r="CE368" s="34"/>
      <c r="CF368" s="34"/>
      <c r="CG368" s="34"/>
      <c r="CH368" s="34"/>
      <c r="CI368" s="34"/>
      <c r="CJ368" s="34"/>
      <c r="CK368" s="34"/>
      <c r="CL368" s="34"/>
      <c r="CM368" s="34"/>
      <c r="CN368" s="34"/>
      <c r="CO368" s="34"/>
      <c r="CP368" s="34"/>
      <c r="CQ368" s="34"/>
      <c r="CR368" s="34"/>
      <c r="CS368" s="34"/>
      <c r="CT368" s="34"/>
      <c r="CU368" s="34"/>
      <c r="CV368" s="34"/>
      <c r="CW368" s="34"/>
      <c r="CX368" s="34"/>
      <c r="CY368" s="34"/>
      <c r="CZ368" s="34"/>
      <c r="DA368" s="34"/>
      <c r="DB368" s="34"/>
      <c r="DC368" s="34"/>
      <c r="DD368" s="34"/>
      <c r="DE368" s="34"/>
      <c r="DF368" s="34"/>
      <c r="DG368" s="34"/>
      <c r="DH368" s="34"/>
      <c r="DI368" s="34"/>
      <c r="DJ368" s="34"/>
      <c r="DK368" s="34"/>
      <c r="DL368" s="34"/>
      <c r="DM368" s="34"/>
      <c r="DN368" s="34"/>
      <c r="DO368" s="34"/>
      <c r="DP368" s="34"/>
      <c r="DQ368" s="34"/>
      <c r="DR368" s="34"/>
      <c r="DS368" s="34"/>
      <c r="DT368" s="34"/>
      <c r="DU368" s="34"/>
      <c r="DV368" s="34"/>
      <c r="DW368" s="34"/>
      <c r="DX368" s="34"/>
      <c r="DY368" s="34"/>
      <c r="DZ368" s="34"/>
      <c r="EA368" s="34"/>
      <c r="EB368" s="34"/>
      <c r="EC368" s="34"/>
      <c r="ED368" s="34"/>
      <c r="EE368" s="34"/>
      <c r="EF368" s="34"/>
      <c r="EG368" s="34"/>
      <c r="EH368" s="34"/>
      <c r="EI368" s="34"/>
      <c r="EJ368" s="34"/>
      <c r="EK368" s="34"/>
      <c r="EL368" s="34"/>
      <c r="EM368" s="34"/>
      <c r="EN368" s="34"/>
      <c r="EO368" s="34"/>
      <c r="EP368" s="34"/>
      <c r="EQ368" s="34"/>
      <c r="ER368" s="34"/>
      <c r="ES368" s="34"/>
      <c r="ET368" s="34"/>
      <c r="EU368" s="34"/>
      <c r="EV368" s="34"/>
      <c r="EW368" s="34"/>
      <c r="EX368" s="34"/>
      <c r="EY368" s="34"/>
      <c r="EZ368" s="34"/>
      <c r="FA368" s="34"/>
      <c r="FB368" s="34"/>
      <c r="FC368" s="34"/>
      <c r="FD368" s="34"/>
      <c r="FE368" s="34"/>
      <c r="FF368" s="34"/>
      <c r="FG368" s="34"/>
      <c r="FH368" s="34"/>
      <c r="FI368" s="34"/>
      <c r="FJ368" s="34"/>
      <c r="FK368" s="34"/>
      <c r="FL368" s="34"/>
      <c r="FM368" s="34"/>
      <c r="FN368" s="34"/>
      <c r="FO368" s="34"/>
      <c r="FP368" s="34"/>
      <c r="FQ368" s="34"/>
      <c r="FR368" s="40"/>
    </row>
    <row r="369" spans="1:174" s="98" customFormat="1" ht="48" x14ac:dyDescent="0.2">
      <c r="A369" s="89">
        <v>2020</v>
      </c>
      <c r="B369" s="89">
        <v>3</v>
      </c>
      <c r="C369" s="89" t="s">
        <v>36</v>
      </c>
      <c r="D369" s="90">
        <v>1</v>
      </c>
      <c r="E369" s="93" t="s">
        <v>1748</v>
      </c>
      <c r="F369" s="89" t="s">
        <v>1798</v>
      </c>
      <c r="G369" s="99"/>
      <c r="H369" s="96"/>
      <c r="I369" s="96"/>
      <c r="J369" s="96"/>
      <c r="K369" s="96"/>
      <c r="L369" s="96"/>
      <c r="M369" s="96"/>
      <c r="N369" s="96"/>
      <c r="O369" s="96"/>
      <c r="P369" s="96"/>
      <c r="Q369" s="96"/>
      <c r="R369" s="96"/>
      <c r="S369" s="96"/>
      <c r="T369" s="96"/>
      <c r="U369" s="96"/>
      <c r="V369" s="96"/>
      <c r="W369" s="96"/>
      <c r="X369" s="96"/>
      <c r="Y369" s="96"/>
      <c r="Z369" s="96"/>
      <c r="AA369" s="96"/>
      <c r="AB369" s="96"/>
      <c r="AC369" s="96"/>
      <c r="AD369" s="96"/>
      <c r="AE369" s="96"/>
      <c r="AF369" s="96"/>
      <c r="AG369" s="96"/>
      <c r="AH369" s="96"/>
      <c r="AI369" s="96"/>
      <c r="AJ369" s="96"/>
      <c r="AK369" s="96"/>
      <c r="AL369" s="96"/>
      <c r="AM369" s="96"/>
      <c r="AN369" s="96"/>
      <c r="AO369" s="96"/>
      <c r="AP369" s="96"/>
      <c r="AQ369" s="96"/>
      <c r="AR369" s="96"/>
      <c r="AS369" s="96"/>
      <c r="AT369" s="96"/>
      <c r="AU369" s="96"/>
      <c r="AV369" s="96"/>
      <c r="AW369" s="96"/>
      <c r="AX369" s="96"/>
      <c r="AY369" s="96"/>
      <c r="AZ369" s="96"/>
      <c r="BA369" s="96"/>
      <c r="BB369" s="96"/>
      <c r="BC369" s="96"/>
      <c r="BD369" s="96"/>
      <c r="BE369" s="96"/>
      <c r="BF369" s="96"/>
      <c r="BG369" s="96"/>
      <c r="BH369" s="96"/>
      <c r="BI369" s="96"/>
      <c r="BJ369" s="96"/>
      <c r="BK369" s="96"/>
      <c r="BL369" s="96"/>
      <c r="BM369" s="96"/>
      <c r="BN369" s="96"/>
      <c r="BO369" s="96"/>
      <c r="BP369" s="96"/>
      <c r="BQ369" s="96"/>
      <c r="BR369" s="96"/>
      <c r="BS369" s="96"/>
      <c r="BT369" s="96"/>
      <c r="BU369" s="96"/>
      <c r="BV369" s="96"/>
      <c r="BW369" s="96"/>
      <c r="BX369" s="96"/>
      <c r="BY369" s="96"/>
      <c r="BZ369" s="96"/>
      <c r="CA369" s="96"/>
      <c r="CB369" s="96"/>
      <c r="CC369" s="96"/>
      <c r="CD369" s="96"/>
      <c r="CE369" s="96"/>
      <c r="CF369" s="96"/>
      <c r="CG369" s="96"/>
      <c r="CH369" s="96"/>
      <c r="CI369" s="96"/>
      <c r="CJ369" s="96"/>
      <c r="CK369" s="96"/>
      <c r="CL369" s="96"/>
      <c r="CM369" s="96"/>
      <c r="CN369" s="96"/>
      <c r="CO369" s="96"/>
      <c r="CP369" s="96"/>
      <c r="CQ369" s="96"/>
      <c r="CR369" s="96"/>
      <c r="CS369" s="96"/>
      <c r="CT369" s="96"/>
      <c r="CU369" s="96"/>
      <c r="CV369" s="96"/>
      <c r="CW369" s="96"/>
      <c r="CX369" s="96"/>
      <c r="CY369" s="96"/>
      <c r="CZ369" s="96"/>
      <c r="DA369" s="96"/>
      <c r="DB369" s="96"/>
      <c r="DC369" s="96"/>
      <c r="DD369" s="96"/>
      <c r="DE369" s="96"/>
      <c r="DF369" s="96"/>
      <c r="DG369" s="96"/>
      <c r="DH369" s="96"/>
      <c r="DI369" s="96"/>
      <c r="DJ369" s="96"/>
      <c r="DK369" s="96"/>
      <c r="DL369" s="96"/>
      <c r="DM369" s="96"/>
      <c r="DN369" s="96"/>
      <c r="DO369" s="96"/>
      <c r="DP369" s="96"/>
      <c r="DQ369" s="96"/>
      <c r="DR369" s="96"/>
      <c r="DS369" s="96"/>
      <c r="DT369" s="96"/>
      <c r="DU369" s="96"/>
      <c r="DV369" s="96"/>
      <c r="DW369" s="96"/>
      <c r="DX369" s="96"/>
      <c r="DY369" s="96"/>
      <c r="DZ369" s="96"/>
      <c r="EA369" s="96"/>
      <c r="EB369" s="96"/>
      <c r="EC369" s="96"/>
      <c r="ED369" s="96"/>
      <c r="EE369" s="96"/>
      <c r="EF369" s="96"/>
      <c r="EG369" s="96"/>
      <c r="EH369" s="96"/>
      <c r="EI369" s="96"/>
      <c r="EJ369" s="96"/>
      <c r="EK369" s="96"/>
      <c r="EL369" s="96"/>
      <c r="EM369" s="96"/>
      <c r="EN369" s="96"/>
      <c r="EO369" s="96"/>
      <c r="EP369" s="96"/>
      <c r="EQ369" s="96"/>
      <c r="ER369" s="96"/>
      <c r="ES369" s="96"/>
      <c r="ET369" s="96"/>
      <c r="EU369" s="96"/>
      <c r="EV369" s="96"/>
      <c r="EW369" s="96"/>
      <c r="EX369" s="96"/>
      <c r="EY369" s="96"/>
      <c r="EZ369" s="96"/>
      <c r="FA369" s="96"/>
      <c r="FB369" s="96"/>
      <c r="FC369" s="96"/>
      <c r="FD369" s="96"/>
      <c r="FE369" s="96"/>
      <c r="FF369" s="96"/>
      <c r="FG369" s="96"/>
      <c r="FH369" s="96"/>
      <c r="FI369" s="96"/>
      <c r="FJ369" s="96"/>
      <c r="FK369" s="96"/>
      <c r="FL369" s="96"/>
      <c r="FM369" s="96"/>
      <c r="FN369" s="96"/>
      <c r="FO369" s="96"/>
      <c r="FP369" s="96"/>
      <c r="FQ369" s="97"/>
    </row>
    <row r="370" spans="1:174" s="32" customFormat="1" x14ac:dyDescent="0.3">
      <c r="A370" s="81">
        <v>2010</v>
      </c>
      <c r="B370" s="81">
        <v>4</v>
      </c>
      <c r="C370" s="81" t="s">
        <v>11</v>
      </c>
      <c r="D370" s="82">
        <v>-1</v>
      </c>
      <c r="E370" s="81" t="s">
        <v>1298</v>
      </c>
      <c r="F370" s="81" t="s">
        <v>1287</v>
      </c>
      <c r="G370" s="34"/>
      <c r="H370" s="34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  <c r="Z370" s="34"/>
      <c r="AA370" s="34"/>
      <c r="AB370" s="34"/>
      <c r="AC370" s="34"/>
      <c r="AD370" s="34"/>
      <c r="AE370" s="34"/>
      <c r="AF370" s="34"/>
      <c r="AG370" s="34"/>
      <c r="AH370" s="34"/>
      <c r="AI370" s="34"/>
      <c r="AJ370" s="34"/>
      <c r="AK370" s="34"/>
      <c r="AL370" s="34"/>
      <c r="AM370" s="34"/>
      <c r="AN370" s="34"/>
      <c r="AO370" s="34"/>
      <c r="AP370" s="34"/>
      <c r="AQ370" s="34"/>
      <c r="AR370" s="34"/>
      <c r="AS370" s="34"/>
      <c r="AT370" s="34"/>
      <c r="AU370" s="34"/>
      <c r="AV370" s="34"/>
      <c r="AW370" s="34"/>
      <c r="AX370" s="34"/>
      <c r="AY370" s="34"/>
      <c r="AZ370" s="34"/>
      <c r="BA370" s="34"/>
      <c r="BB370" s="34"/>
      <c r="BC370" s="34"/>
      <c r="BD370" s="34"/>
      <c r="BE370" s="34"/>
      <c r="BF370" s="34"/>
      <c r="BG370" s="34"/>
      <c r="BH370" s="34"/>
      <c r="BI370" s="34"/>
      <c r="BJ370" s="34"/>
      <c r="BK370" s="34"/>
      <c r="BL370" s="34"/>
      <c r="BM370" s="34"/>
      <c r="BN370" s="34"/>
      <c r="BO370" s="34"/>
      <c r="BP370" s="34"/>
      <c r="BQ370" s="34"/>
      <c r="BR370" s="34"/>
      <c r="BS370" s="34"/>
      <c r="BT370" s="34"/>
      <c r="BU370" s="34"/>
      <c r="BV370" s="34"/>
      <c r="BW370" s="34"/>
      <c r="BX370" s="34"/>
      <c r="BY370" s="34"/>
      <c r="BZ370" s="34"/>
      <c r="CA370" s="34"/>
      <c r="CB370" s="34"/>
      <c r="CC370" s="34"/>
      <c r="CD370" s="34"/>
      <c r="CE370" s="34"/>
      <c r="CF370" s="34"/>
      <c r="CG370" s="34"/>
      <c r="CH370" s="34"/>
      <c r="CI370" s="34"/>
      <c r="CJ370" s="34"/>
      <c r="CK370" s="34"/>
      <c r="CL370" s="34"/>
      <c r="CM370" s="34"/>
      <c r="CN370" s="34"/>
      <c r="CO370" s="34"/>
      <c r="CP370" s="34"/>
      <c r="CQ370" s="34"/>
      <c r="CR370" s="34"/>
      <c r="CS370" s="34"/>
      <c r="CT370" s="34"/>
      <c r="CU370" s="34"/>
      <c r="CV370" s="34"/>
      <c r="CW370" s="34"/>
      <c r="CX370" s="34"/>
      <c r="CY370" s="34"/>
      <c r="CZ370" s="34"/>
      <c r="DA370" s="34"/>
      <c r="DB370" s="34"/>
      <c r="DC370" s="34"/>
      <c r="DD370" s="34"/>
      <c r="DE370" s="34"/>
      <c r="DF370" s="34"/>
      <c r="DG370" s="34"/>
      <c r="DH370" s="34"/>
      <c r="DI370" s="34"/>
      <c r="DJ370" s="34"/>
      <c r="DK370" s="34"/>
      <c r="DL370" s="34"/>
      <c r="DM370" s="34"/>
      <c r="DN370" s="34"/>
      <c r="DO370" s="34"/>
      <c r="DP370" s="34"/>
      <c r="DQ370" s="34"/>
      <c r="DR370" s="34"/>
      <c r="DS370" s="34"/>
      <c r="DT370" s="34"/>
      <c r="DU370" s="34"/>
      <c r="DV370" s="34"/>
      <c r="DW370" s="34"/>
      <c r="DX370" s="34"/>
      <c r="DY370" s="34"/>
      <c r="DZ370" s="34"/>
      <c r="EA370" s="34"/>
      <c r="EB370" s="34"/>
      <c r="EC370" s="34"/>
      <c r="ED370" s="34"/>
      <c r="EE370" s="34"/>
      <c r="EF370" s="34"/>
      <c r="EG370" s="34"/>
      <c r="EH370" s="34"/>
      <c r="EI370" s="34"/>
      <c r="EJ370" s="34"/>
      <c r="EK370" s="34"/>
      <c r="EL370" s="34"/>
      <c r="EM370" s="34"/>
      <c r="EN370" s="34"/>
      <c r="EO370" s="34"/>
      <c r="EP370" s="34"/>
      <c r="EQ370" s="34"/>
      <c r="ER370" s="34"/>
      <c r="ES370" s="34"/>
      <c r="ET370" s="34"/>
      <c r="EU370" s="34"/>
      <c r="EV370" s="34"/>
      <c r="EW370" s="34"/>
      <c r="EX370" s="34"/>
      <c r="EY370" s="34"/>
      <c r="EZ370" s="34"/>
      <c r="FA370" s="34"/>
      <c r="FB370" s="34"/>
      <c r="FC370" s="34"/>
      <c r="FD370" s="34"/>
      <c r="FE370" s="34"/>
      <c r="FF370" s="34"/>
      <c r="FG370" s="34"/>
      <c r="FH370" s="34"/>
      <c r="FI370" s="34"/>
      <c r="FJ370" s="34"/>
      <c r="FK370" s="34"/>
      <c r="FL370" s="34"/>
      <c r="FM370" s="34"/>
      <c r="FN370" s="34"/>
      <c r="FO370" s="34"/>
      <c r="FP370" s="34"/>
      <c r="FQ370" s="34"/>
      <c r="FR370" s="40"/>
    </row>
    <row r="371" spans="1:174" s="32" customFormat="1" ht="19.2" x14ac:dyDescent="0.3">
      <c r="A371" s="71">
        <v>2014</v>
      </c>
      <c r="B371" s="71">
        <v>1</v>
      </c>
      <c r="C371" s="71" t="s">
        <v>11</v>
      </c>
      <c r="D371" s="42">
        <v>1</v>
      </c>
      <c r="E371" s="71" t="s">
        <v>1332</v>
      </c>
      <c r="F371" s="71" t="s">
        <v>1287</v>
      </c>
      <c r="G371" s="34"/>
      <c r="H371" s="34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  <c r="Z371" s="34"/>
      <c r="AA371" s="34"/>
      <c r="AB371" s="34"/>
      <c r="AC371" s="34"/>
      <c r="AD371" s="34"/>
      <c r="AE371" s="34"/>
      <c r="AF371" s="34"/>
      <c r="AG371" s="34"/>
      <c r="AH371" s="34"/>
      <c r="AI371" s="34"/>
      <c r="AJ371" s="34"/>
      <c r="AK371" s="34"/>
      <c r="AL371" s="34"/>
      <c r="AM371" s="34"/>
      <c r="AN371" s="34"/>
      <c r="AO371" s="34"/>
      <c r="AP371" s="34"/>
      <c r="AQ371" s="34"/>
      <c r="AR371" s="34"/>
      <c r="AS371" s="34"/>
      <c r="AT371" s="34"/>
      <c r="AU371" s="34"/>
      <c r="AV371" s="34"/>
      <c r="AW371" s="34"/>
      <c r="AX371" s="34"/>
      <c r="AY371" s="34"/>
      <c r="AZ371" s="34"/>
      <c r="BA371" s="34"/>
      <c r="BB371" s="34"/>
      <c r="BC371" s="34"/>
      <c r="BD371" s="34"/>
      <c r="BE371" s="34"/>
      <c r="BF371" s="34"/>
      <c r="BG371" s="34"/>
      <c r="BH371" s="34"/>
      <c r="BI371" s="34"/>
      <c r="BJ371" s="34"/>
      <c r="BK371" s="34"/>
      <c r="BL371" s="34"/>
      <c r="BM371" s="34"/>
      <c r="BN371" s="34"/>
      <c r="BO371" s="34"/>
      <c r="BP371" s="34"/>
      <c r="BQ371" s="34"/>
      <c r="BR371" s="34"/>
      <c r="BS371" s="34"/>
      <c r="BT371" s="34"/>
      <c r="BU371" s="34"/>
      <c r="BV371" s="34"/>
      <c r="BW371" s="34"/>
      <c r="BX371" s="34"/>
      <c r="BY371" s="34"/>
      <c r="BZ371" s="34"/>
      <c r="CA371" s="34"/>
      <c r="CB371" s="34"/>
      <c r="CC371" s="34"/>
      <c r="CD371" s="34"/>
      <c r="CE371" s="34"/>
      <c r="CF371" s="34"/>
      <c r="CG371" s="34"/>
      <c r="CH371" s="34"/>
      <c r="CI371" s="34"/>
      <c r="CJ371" s="34"/>
      <c r="CK371" s="34"/>
      <c r="CL371" s="34"/>
      <c r="CM371" s="34"/>
      <c r="CN371" s="34"/>
      <c r="CO371" s="34"/>
      <c r="CP371" s="34"/>
      <c r="CQ371" s="34"/>
      <c r="CR371" s="34"/>
      <c r="CS371" s="34"/>
      <c r="CT371" s="34"/>
      <c r="CU371" s="34"/>
      <c r="CV371" s="34"/>
      <c r="CW371" s="34"/>
      <c r="CX371" s="34"/>
      <c r="CY371" s="34"/>
      <c r="CZ371" s="34"/>
      <c r="DA371" s="34"/>
      <c r="DB371" s="34"/>
      <c r="DC371" s="34"/>
      <c r="DD371" s="34"/>
      <c r="DE371" s="34"/>
      <c r="DF371" s="34"/>
      <c r="DG371" s="34"/>
      <c r="DH371" s="34"/>
      <c r="DI371" s="34"/>
      <c r="DJ371" s="34"/>
      <c r="DK371" s="34"/>
      <c r="DL371" s="34"/>
      <c r="DM371" s="34"/>
      <c r="DN371" s="34"/>
      <c r="DO371" s="34"/>
      <c r="DP371" s="34"/>
      <c r="DQ371" s="34"/>
      <c r="DR371" s="34"/>
      <c r="DS371" s="34"/>
      <c r="DT371" s="34"/>
      <c r="DU371" s="34"/>
      <c r="DV371" s="34"/>
      <c r="DW371" s="34"/>
      <c r="DX371" s="34"/>
      <c r="DY371" s="34"/>
      <c r="DZ371" s="34"/>
      <c r="EA371" s="34"/>
      <c r="EB371" s="34"/>
      <c r="EC371" s="34"/>
      <c r="ED371" s="34"/>
      <c r="EE371" s="34"/>
      <c r="EF371" s="34"/>
      <c r="EG371" s="34"/>
      <c r="EH371" s="34"/>
      <c r="EI371" s="34"/>
      <c r="EJ371" s="34"/>
      <c r="EK371" s="34"/>
      <c r="EL371" s="34"/>
      <c r="EM371" s="34"/>
      <c r="EN371" s="34"/>
      <c r="EO371" s="34"/>
      <c r="EP371" s="34"/>
      <c r="EQ371" s="34"/>
      <c r="ER371" s="34"/>
      <c r="ES371" s="34"/>
      <c r="ET371" s="34"/>
      <c r="EU371" s="34"/>
      <c r="EV371" s="34"/>
      <c r="EW371" s="34"/>
      <c r="EX371" s="34"/>
      <c r="EY371" s="34"/>
      <c r="EZ371" s="34"/>
      <c r="FA371" s="34"/>
      <c r="FB371" s="34"/>
      <c r="FC371" s="34"/>
      <c r="FD371" s="34"/>
      <c r="FE371" s="34"/>
      <c r="FF371" s="34"/>
      <c r="FG371" s="34"/>
      <c r="FH371" s="34"/>
      <c r="FI371" s="34"/>
      <c r="FJ371" s="34"/>
      <c r="FK371" s="34"/>
      <c r="FL371" s="34"/>
      <c r="FM371" s="34"/>
      <c r="FN371" s="34"/>
      <c r="FO371" s="34"/>
      <c r="FP371" s="34"/>
      <c r="FQ371" s="34"/>
      <c r="FR371" s="40"/>
    </row>
    <row r="372" spans="1:174" s="32" customFormat="1" ht="28.8" x14ac:dyDescent="0.3">
      <c r="A372" s="71">
        <v>2014</v>
      </c>
      <c r="B372" s="71">
        <v>4</v>
      </c>
      <c r="C372" s="71" t="s">
        <v>18</v>
      </c>
      <c r="D372" s="42">
        <v>1</v>
      </c>
      <c r="E372" s="71" t="s">
        <v>989</v>
      </c>
      <c r="F372" s="71" t="s">
        <v>223</v>
      </c>
      <c r="G372" s="34"/>
      <c r="H372" s="34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  <c r="Z372" s="34"/>
      <c r="AA372" s="34"/>
      <c r="AB372" s="34"/>
      <c r="AC372" s="34"/>
      <c r="AD372" s="34"/>
      <c r="AE372" s="34"/>
      <c r="AF372" s="34"/>
      <c r="AG372" s="34"/>
      <c r="AH372" s="34"/>
      <c r="AI372" s="34"/>
      <c r="AJ372" s="34"/>
      <c r="AK372" s="34"/>
      <c r="AL372" s="34"/>
      <c r="AM372" s="34"/>
      <c r="AN372" s="34"/>
      <c r="AO372" s="34"/>
      <c r="AP372" s="34"/>
      <c r="AQ372" s="34"/>
      <c r="AR372" s="34"/>
      <c r="AS372" s="34"/>
      <c r="AT372" s="34"/>
      <c r="AU372" s="34"/>
      <c r="AV372" s="34"/>
      <c r="AW372" s="34"/>
      <c r="AX372" s="34"/>
      <c r="AY372" s="34"/>
      <c r="AZ372" s="34"/>
      <c r="BA372" s="34"/>
      <c r="BB372" s="34"/>
      <c r="BC372" s="34"/>
      <c r="BD372" s="34"/>
      <c r="BE372" s="34"/>
      <c r="BF372" s="34"/>
      <c r="BG372" s="34"/>
      <c r="BH372" s="34"/>
      <c r="BI372" s="34"/>
      <c r="BJ372" s="34"/>
      <c r="BK372" s="34"/>
      <c r="BL372" s="34"/>
      <c r="BM372" s="34"/>
      <c r="BN372" s="34"/>
      <c r="BO372" s="34"/>
      <c r="BP372" s="34"/>
      <c r="BQ372" s="34"/>
      <c r="BR372" s="34"/>
      <c r="BS372" s="34"/>
      <c r="BT372" s="34"/>
      <c r="BU372" s="34"/>
      <c r="BV372" s="34"/>
      <c r="BW372" s="34"/>
      <c r="BX372" s="34"/>
      <c r="BY372" s="34"/>
      <c r="BZ372" s="34"/>
      <c r="CA372" s="34"/>
      <c r="CB372" s="34"/>
      <c r="CC372" s="34"/>
      <c r="CD372" s="34"/>
      <c r="CE372" s="34"/>
      <c r="CF372" s="34"/>
      <c r="CG372" s="34"/>
      <c r="CH372" s="34"/>
      <c r="CI372" s="34"/>
      <c r="CJ372" s="34"/>
      <c r="CK372" s="34"/>
      <c r="CL372" s="34"/>
      <c r="CM372" s="34"/>
      <c r="CN372" s="34"/>
      <c r="CO372" s="34"/>
      <c r="CP372" s="34"/>
      <c r="CQ372" s="34"/>
      <c r="CR372" s="34"/>
      <c r="CS372" s="34"/>
      <c r="CT372" s="34"/>
      <c r="CU372" s="34"/>
      <c r="CV372" s="34"/>
      <c r="CW372" s="34"/>
      <c r="CX372" s="34"/>
      <c r="CY372" s="34"/>
      <c r="CZ372" s="34"/>
      <c r="DA372" s="34"/>
      <c r="DB372" s="34"/>
      <c r="DC372" s="34"/>
      <c r="DD372" s="34"/>
      <c r="DE372" s="34"/>
      <c r="DF372" s="34"/>
      <c r="DG372" s="34"/>
      <c r="DH372" s="34"/>
      <c r="DI372" s="34"/>
      <c r="DJ372" s="34"/>
      <c r="DK372" s="34"/>
      <c r="DL372" s="34"/>
      <c r="DM372" s="34"/>
      <c r="DN372" s="34"/>
      <c r="DO372" s="34"/>
      <c r="DP372" s="34"/>
      <c r="DQ372" s="34"/>
      <c r="DR372" s="34"/>
      <c r="DS372" s="34"/>
      <c r="DT372" s="34"/>
      <c r="DU372" s="34"/>
      <c r="DV372" s="34"/>
      <c r="DW372" s="34"/>
      <c r="DX372" s="34"/>
      <c r="DY372" s="34"/>
      <c r="DZ372" s="34"/>
      <c r="EA372" s="34"/>
      <c r="EB372" s="34"/>
      <c r="EC372" s="34"/>
      <c r="ED372" s="34"/>
      <c r="EE372" s="34"/>
      <c r="EF372" s="34"/>
      <c r="EG372" s="34"/>
      <c r="EH372" s="34"/>
      <c r="EI372" s="34"/>
      <c r="EJ372" s="34"/>
      <c r="EK372" s="34"/>
      <c r="EL372" s="34"/>
      <c r="EM372" s="34"/>
      <c r="EN372" s="34"/>
      <c r="EO372" s="34"/>
      <c r="EP372" s="34"/>
      <c r="EQ372" s="34"/>
      <c r="ER372" s="34"/>
      <c r="ES372" s="34"/>
      <c r="ET372" s="34"/>
      <c r="EU372" s="34"/>
      <c r="EV372" s="34"/>
      <c r="EW372" s="34"/>
      <c r="EX372" s="34"/>
      <c r="EY372" s="34"/>
      <c r="EZ372" s="34"/>
      <c r="FA372" s="34"/>
      <c r="FB372" s="34"/>
      <c r="FC372" s="34"/>
      <c r="FD372" s="34"/>
      <c r="FE372" s="34"/>
      <c r="FF372" s="34"/>
      <c r="FG372" s="34"/>
      <c r="FH372" s="34"/>
      <c r="FI372" s="34"/>
      <c r="FJ372" s="34"/>
      <c r="FK372" s="34"/>
      <c r="FL372" s="34"/>
      <c r="FM372" s="34"/>
      <c r="FN372" s="34"/>
      <c r="FO372" s="34"/>
      <c r="FP372" s="34"/>
      <c r="FQ372" s="34"/>
      <c r="FR372" s="40"/>
    </row>
    <row r="373" spans="1:174" s="32" customFormat="1" x14ac:dyDescent="0.3">
      <c r="A373" s="71">
        <v>2007</v>
      </c>
      <c r="B373" s="71">
        <v>1</v>
      </c>
      <c r="C373" s="71" t="s">
        <v>58</v>
      </c>
      <c r="D373" s="42">
        <v>-1</v>
      </c>
      <c r="E373" s="71" t="s">
        <v>1303</v>
      </c>
      <c r="F373" s="71" t="s">
        <v>1287</v>
      </c>
      <c r="G373" s="34"/>
      <c r="H373" s="34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  <c r="Z373" s="34"/>
      <c r="AA373" s="34"/>
      <c r="AB373" s="34"/>
      <c r="AC373" s="34"/>
      <c r="AD373" s="34"/>
      <c r="AE373" s="34"/>
      <c r="AF373" s="34"/>
      <c r="AG373" s="34"/>
      <c r="AH373" s="34"/>
      <c r="AI373" s="34"/>
      <c r="AJ373" s="34"/>
      <c r="AK373" s="34"/>
      <c r="AL373" s="34"/>
      <c r="AM373" s="34"/>
      <c r="AN373" s="34"/>
      <c r="AO373" s="34"/>
      <c r="AP373" s="34"/>
      <c r="AQ373" s="34"/>
      <c r="AR373" s="34"/>
      <c r="AS373" s="34"/>
      <c r="AT373" s="34"/>
      <c r="AU373" s="34"/>
      <c r="AV373" s="34"/>
      <c r="AW373" s="34"/>
      <c r="AX373" s="34"/>
      <c r="AY373" s="34"/>
      <c r="AZ373" s="34"/>
      <c r="BA373" s="34"/>
      <c r="BB373" s="34"/>
      <c r="BC373" s="34"/>
      <c r="BD373" s="34"/>
      <c r="BE373" s="34"/>
      <c r="BF373" s="34"/>
      <c r="BG373" s="34"/>
      <c r="BH373" s="34"/>
      <c r="BI373" s="34"/>
      <c r="BJ373" s="34"/>
      <c r="BK373" s="34"/>
      <c r="BL373" s="34"/>
      <c r="BM373" s="34"/>
      <c r="BN373" s="34"/>
      <c r="BO373" s="34"/>
      <c r="BP373" s="34"/>
      <c r="BQ373" s="34"/>
      <c r="BR373" s="34"/>
      <c r="BS373" s="34"/>
      <c r="BT373" s="34"/>
      <c r="BU373" s="34"/>
      <c r="BV373" s="34"/>
      <c r="BW373" s="34"/>
      <c r="BX373" s="34"/>
      <c r="BY373" s="34"/>
      <c r="BZ373" s="34"/>
      <c r="CA373" s="34"/>
      <c r="CB373" s="34"/>
      <c r="CC373" s="34"/>
      <c r="CD373" s="34"/>
      <c r="CE373" s="34"/>
      <c r="CF373" s="34"/>
      <c r="CG373" s="34"/>
      <c r="CH373" s="34"/>
      <c r="CI373" s="34"/>
      <c r="CJ373" s="34"/>
      <c r="CK373" s="34"/>
      <c r="CL373" s="34"/>
      <c r="CM373" s="34"/>
      <c r="CN373" s="34"/>
      <c r="CO373" s="34"/>
      <c r="CP373" s="34"/>
      <c r="CQ373" s="34"/>
      <c r="CR373" s="34"/>
      <c r="CS373" s="34"/>
      <c r="CT373" s="34"/>
      <c r="CU373" s="34"/>
      <c r="CV373" s="34"/>
      <c r="CW373" s="34"/>
      <c r="CX373" s="34"/>
      <c r="CY373" s="34"/>
      <c r="CZ373" s="34"/>
      <c r="DA373" s="34"/>
      <c r="DB373" s="34"/>
      <c r="DC373" s="34"/>
      <c r="DD373" s="34"/>
      <c r="DE373" s="34"/>
      <c r="DF373" s="34"/>
      <c r="DG373" s="34"/>
      <c r="DH373" s="34"/>
      <c r="DI373" s="34"/>
      <c r="DJ373" s="34"/>
      <c r="DK373" s="34"/>
      <c r="DL373" s="34"/>
      <c r="DM373" s="34"/>
      <c r="DN373" s="34"/>
      <c r="DO373" s="34"/>
      <c r="DP373" s="34"/>
      <c r="DQ373" s="34"/>
      <c r="DR373" s="34"/>
      <c r="DS373" s="34"/>
      <c r="DT373" s="34"/>
      <c r="DU373" s="34"/>
      <c r="DV373" s="34"/>
      <c r="DW373" s="34"/>
      <c r="DX373" s="34"/>
      <c r="DY373" s="34"/>
      <c r="DZ373" s="34"/>
      <c r="EA373" s="34"/>
      <c r="EB373" s="34"/>
      <c r="EC373" s="34"/>
      <c r="ED373" s="34"/>
      <c r="EE373" s="34"/>
      <c r="EF373" s="34"/>
      <c r="EG373" s="34"/>
      <c r="EH373" s="34"/>
      <c r="EI373" s="34"/>
      <c r="EJ373" s="34"/>
      <c r="EK373" s="34"/>
      <c r="EL373" s="34"/>
      <c r="EM373" s="34"/>
      <c r="EN373" s="34"/>
      <c r="EO373" s="34"/>
      <c r="EP373" s="34"/>
      <c r="EQ373" s="34"/>
      <c r="ER373" s="34"/>
      <c r="ES373" s="34"/>
      <c r="ET373" s="34"/>
      <c r="EU373" s="34"/>
      <c r="EV373" s="34"/>
      <c r="EW373" s="34"/>
      <c r="EX373" s="34"/>
      <c r="EY373" s="34"/>
      <c r="EZ373" s="34"/>
      <c r="FA373" s="34"/>
      <c r="FB373" s="34"/>
      <c r="FC373" s="34"/>
      <c r="FD373" s="34"/>
      <c r="FE373" s="34"/>
      <c r="FF373" s="34"/>
      <c r="FG373" s="34"/>
      <c r="FH373" s="34"/>
      <c r="FI373" s="34"/>
      <c r="FJ373" s="34"/>
      <c r="FK373" s="34"/>
      <c r="FL373" s="34"/>
      <c r="FM373" s="34"/>
      <c r="FN373" s="34"/>
      <c r="FO373" s="34"/>
      <c r="FP373" s="34"/>
      <c r="FQ373" s="34"/>
      <c r="FR373" s="40"/>
    </row>
    <row r="374" spans="1:174" s="32" customFormat="1" ht="28.8" x14ac:dyDescent="0.3">
      <c r="A374" s="71">
        <v>2012</v>
      </c>
      <c r="B374" s="71">
        <v>4</v>
      </c>
      <c r="C374" s="71" t="s">
        <v>38</v>
      </c>
      <c r="D374" s="42">
        <v>1</v>
      </c>
      <c r="E374" s="71" t="s">
        <v>358</v>
      </c>
      <c r="F374" s="71" t="s">
        <v>339</v>
      </c>
      <c r="G374" s="34"/>
      <c r="H374" s="34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  <c r="Z374" s="34"/>
      <c r="AA374" s="34"/>
      <c r="AB374" s="34"/>
      <c r="AC374" s="34"/>
      <c r="AD374" s="34"/>
      <c r="AE374" s="34"/>
      <c r="AF374" s="34"/>
      <c r="AG374" s="34"/>
      <c r="AH374" s="34"/>
      <c r="AI374" s="34"/>
      <c r="AJ374" s="34"/>
      <c r="AK374" s="34"/>
      <c r="AL374" s="34"/>
      <c r="AM374" s="34"/>
      <c r="AN374" s="34"/>
      <c r="AO374" s="34"/>
      <c r="AP374" s="34"/>
      <c r="AQ374" s="34"/>
      <c r="AR374" s="34"/>
      <c r="AS374" s="34"/>
      <c r="AT374" s="34"/>
      <c r="AU374" s="34"/>
      <c r="AV374" s="34"/>
      <c r="AW374" s="34"/>
      <c r="AX374" s="34"/>
      <c r="AY374" s="34"/>
      <c r="AZ374" s="34"/>
      <c r="BA374" s="34"/>
      <c r="BB374" s="34"/>
      <c r="BC374" s="34"/>
      <c r="BD374" s="34"/>
      <c r="BE374" s="34"/>
      <c r="BF374" s="34"/>
      <c r="BG374" s="34"/>
      <c r="BH374" s="34"/>
      <c r="BI374" s="34"/>
      <c r="BJ374" s="34"/>
      <c r="BK374" s="34"/>
      <c r="BL374" s="34"/>
      <c r="BM374" s="34"/>
      <c r="BN374" s="34"/>
      <c r="BO374" s="34"/>
      <c r="BP374" s="34"/>
      <c r="BQ374" s="34"/>
      <c r="BR374" s="34"/>
      <c r="BS374" s="34"/>
      <c r="BT374" s="34"/>
      <c r="BU374" s="34"/>
      <c r="BV374" s="34"/>
      <c r="BW374" s="34"/>
      <c r="BX374" s="34"/>
      <c r="BY374" s="34"/>
      <c r="BZ374" s="34"/>
      <c r="CA374" s="34"/>
      <c r="CB374" s="34"/>
      <c r="CC374" s="34"/>
      <c r="CD374" s="34"/>
      <c r="CE374" s="34"/>
      <c r="CF374" s="34"/>
      <c r="CG374" s="34"/>
      <c r="CH374" s="34"/>
      <c r="CI374" s="34"/>
      <c r="CJ374" s="34"/>
      <c r="CK374" s="34"/>
      <c r="CL374" s="34"/>
      <c r="CM374" s="34"/>
      <c r="CN374" s="34"/>
      <c r="CO374" s="34"/>
      <c r="CP374" s="34"/>
      <c r="CQ374" s="34"/>
      <c r="CR374" s="34"/>
      <c r="CS374" s="34"/>
      <c r="CT374" s="34"/>
      <c r="CU374" s="34"/>
      <c r="CV374" s="34"/>
      <c r="CW374" s="34"/>
      <c r="CX374" s="34"/>
      <c r="CY374" s="34"/>
      <c r="CZ374" s="34"/>
      <c r="DA374" s="34"/>
      <c r="DB374" s="34"/>
      <c r="DC374" s="34"/>
      <c r="DD374" s="34"/>
      <c r="DE374" s="34"/>
      <c r="DF374" s="34"/>
      <c r="DG374" s="34"/>
      <c r="DH374" s="34"/>
      <c r="DI374" s="34"/>
      <c r="DJ374" s="34"/>
      <c r="DK374" s="34"/>
      <c r="DL374" s="34"/>
      <c r="DM374" s="34"/>
      <c r="DN374" s="34"/>
      <c r="DO374" s="34"/>
      <c r="DP374" s="34"/>
      <c r="DQ374" s="34"/>
      <c r="DR374" s="34"/>
      <c r="DS374" s="34"/>
      <c r="DT374" s="34"/>
      <c r="DU374" s="34"/>
      <c r="DV374" s="34"/>
      <c r="DW374" s="34"/>
      <c r="DX374" s="34"/>
      <c r="DY374" s="34"/>
      <c r="DZ374" s="34"/>
      <c r="EA374" s="34"/>
      <c r="EB374" s="34"/>
      <c r="EC374" s="34"/>
      <c r="ED374" s="34"/>
      <c r="EE374" s="34"/>
      <c r="EF374" s="34"/>
      <c r="EG374" s="34"/>
      <c r="EH374" s="34"/>
      <c r="EI374" s="34"/>
      <c r="EJ374" s="34"/>
      <c r="EK374" s="34"/>
      <c r="EL374" s="34"/>
      <c r="EM374" s="34"/>
      <c r="EN374" s="34"/>
      <c r="EO374" s="34"/>
      <c r="EP374" s="34"/>
      <c r="EQ374" s="34"/>
      <c r="ER374" s="34"/>
      <c r="ES374" s="34"/>
      <c r="ET374" s="34"/>
      <c r="EU374" s="34"/>
      <c r="EV374" s="34"/>
      <c r="EW374" s="34"/>
      <c r="EX374" s="34"/>
      <c r="EY374" s="34"/>
      <c r="EZ374" s="34"/>
      <c r="FA374" s="34"/>
      <c r="FB374" s="34"/>
      <c r="FC374" s="34"/>
      <c r="FD374" s="34"/>
      <c r="FE374" s="34"/>
      <c r="FF374" s="34"/>
      <c r="FG374" s="34"/>
      <c r="FH374" s="34"/>
      <c r="FI374" s="34"/>
      <c r="FJ374" s="34"/>
      <c r="FK374" s="34"/>
      <c r="FL374" s="34"/>
      <c r="FM374" s="34"/>
      <c r="FN374" s="34"/>
      <c r="FO374" s="34"/>
      <c r="FP374" s="34"/>
      <c r="FQ374" s="34"/>
      <c r="FR374" s="40"/>
    </row>
    <row r="375" spans="1:174" s="32" customFormat="1" x14ac:dyDescent="0.3">
      <c r="A375" s="71">
        <v>2001</v>
      </c>
      <c r="B375" s="71">
        <v>2</v>
      </c>
      <c r="C375" s="71" t="s">
        <v>60</v>
      </c>
      <c r="D375" s="42">
        <v>1</v>
      </c>
      <c r="E375" s="71" t="s">
        <v>1299</v>
      </c>
      <c r="F375" s="71" t="s">
        <v>1287</v>
      </c>
      <c r="G375" s="34"/>
      <c r="H375" s="34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  <c r="Z375" s="34"/>
      <c r="AA375" s="34"/>
      <c r="AB375" s="34"/>
      <c r="AC375" s="34"/>
      <c r="AD375" s="34"/>
      <c r="AE375" s="34"/>
      <c r="AF375" s="34"/>
      <c r="AG375" s="34"/>
      <c r="AH375" s="34"/>
      <c r="AI375" s="34"/>
      <c r="AJ375" s="34"/>
      <c r="AK375" s="34"/>
      <c r="AL375" s="34"/>
      <c r="AM375" s="34"/>
      <c r="AN375" s="34"/>
      <c r="AO375" s="34"/>
      <c r="AP375" s="34"/>
      <c r="AQ375" s="34"/>
      <c r="AR375" s="34"/>
      <c r="AS375" s="34"/>
      <c r="AT375" s="34"/>
      <c r="AU375" s="34"/>
      <c r="AV375" s="34"/>
      <c r="AW375" s="34"/>
      <c r="AX375" s="34"/>
      <c r="AY375" s="34"/>
      <c r="AZ375" s="34"/>
      <c r="BA375" s="34"/>
      <c r="BB375" s="34"/>
      <c r="BC375" s="34"/>
      <c r="BD375" s="34"/>
      <c r="BE375" s="34"/>
      <c r="BF375" s="34"/>
      <c r="BG375" s="34"/>
      <c r="BH375" s="34"/>
      <c r="BI375" s="34"/>
      <c r="BJ375" s="34"/>
      <c r="BK375" s="34"/>
      <c r="BL375" s="34"/>
      <c r="BM375" s="34"/>
      <c r="BN375" s="34"/>
      <c r="BO375" s="34"/>
      <c r="BP375" s="34"/>
      <c r="BQ375" s="34"/>
      <c r="BR375" s="34"/>
      <c r="BS375" s="34"/>
      <c r="BT375" s="34"/>
      <c r="BU375" s="34"/>
      <c r="BV375" s="34"/>
      <c r="BW375" s="34"/>
      <c r="BX375" s="34"/>
      <c r="BY375" s="34"/>
      <c r="BZ375" s="34"/>
      <c r="CA375" s="34"/>
      <c r="CB375" s="34"/>
      <c r="CC375" s="34"/>
      <c r="CD375" s="34"/>
      <c r="CE375" s="34"/>
      <c r="CF375" s="34"/>
      <c r="CG375" s="34"/>
      <c r="CH375" s="34"/>
      <c r="CI375" s="34"/>
      <c r="CJ375" s="34"/>
      <c r="CK375" s="34"/>
      <c r="CL375" s="34"/>
      <c r="CM375" s="34"/>
      <c r="CN375" s="34"/>
      <c r="CO375" s="34"/>
      <c r="CP375" s="34"/>
      <c r="CQ375" s="34"/>
      <c r="CR375" s="34"/>
      <c r="CS375" s="34"/>
      <c r="CT375" s="34"/>
      <c r="CU375" s="34"/>
      <c r="CV375" s="34"/>
      <c r="CW375" s="34"/>
      <c r="CX375" s="34"/>
      <c r="CY375" s="34"/>
      <c r="CZ375" s="34"/>
      <c r="DA375" s="34"/>
      <c r="DB375" s="34"/>
      <c r="DC375" s="34"/>
      <c r="DD375" s="34"/>
      <c r="DE375" s="34"/>
      <c r="DF375" s="34"/>
      <c r="DG375" s="34"/>
      <c r="DH375" s="34"/>
      <c r="DI375" s="34"/>
      <c r="DJ375" s="34"/>
      <c r="DK375" s="34"/>
      <c r="DL375" s="34"/>
      <c r="DM375" s="34"/>
      <c r="DN375" s="34"/>
      <c r="DO375" s="34"/>
      <c r="DP375" s="34"/>
      <c r="DQ375" s="34"/>
      <c r="DR375" s="34"/>
      <c r="DS375" s="34"/>
      <c r="DT375" s="34"/>
      <c r="DU375" s="34"/>
      <c r="DV375" s="34"/>
      <c r="DW375" s="34"/>
      <c r="DX375" s="34"/>
      <c r="DY375" s="34"/>
      <c r="DZ375" s="34"/>
      <c r="EA375" s="34"/>
      <c r="EB375" s="34"/>
      <c r="EC375" s="34"/>
      <c r="ED375" s="34"/>
      <c r="EE375" s="34"/>
      <c r="EF375" s="34"/>
      <c r="EG375" s="34"/>
      <c r="EH375" s="34"/>
      <c r="EI375" s="34"/>
      <c r="EJ375" s="34"/>
      <c r="EK375" s="34"/>
      <c r="EL375" s="34"/>
      <c r="EM375" s="34"/>
      <c r="EN375" s="34"/>
      <c r="EO375" s="34"/>
      <c r="EP375" s="34"/>
      <c r="EQ375" s="34"/>
      <c r="ER375" s="34"/>
      <c r="ES375" s="34"/>
      <c r="ET375" s="34"/>
      <c r="EU375" s="34"/>
      <c r="EV375" s="34"/>
      <c r="EW375" s="34"/>
      <c r="EX375" s="34"/>
      <c r="EY375" s="34"/>
      <c r="EZ375" s="34"/>
      <c r="FA375" s="34"/>
      <c r="FB375" s="34"/>
      <c r="FC375" s="34"/>
      <c r="FD375" s="34"/>
      <c r="FE375" s="34"/>
      <c r="FF375" s="34"/>
      <c r="FG375" s="34"/>
      <c r="FH375" s="34"/>
      <c r="FI375" s="34"/>
      <c r="FJ375" s="34"/>
      <c r="FK375" s="34"/>
      <c r="FL375" s="34"/>
      <c r="FM375" s="34"/>
      <c r="FN375" s="34"/>
      <c r="FO375" s="34"/>
      <c r="FP375" s="34"/>
      <c r="FQ375" s="34"/>
      <c r="FR375" s="40"/>
    </row>
    <row r="376" spans="1:174" s="32" customFormat="1" ht="28.8" x14ac:dyDescent="0.3">
      <c r="A376" s="71">
        <v>2002</v>
      </c>
      <c r="B376" s="71">
        <v>3</v>
      </c>
      <c r="C376" s="71" t="s">
        <v>60</v>
      </c>
      <c r="D376" s="42">
        <v>1</v>
      </c>
      <c r="E376" s="71" t="s">
        <v>1300</v>
      </c>
      <c r="F376" s="71" t="s">
        <v>1287</v>
      </c>
      <c r="G376" s="34"/>
      <c r="H376" s="34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  <c r="Z376" s="34"/>
      <c r="AA376" s="34"/>
      <c r="AB376" s="34"/>
      <c r="AC376" s="34"/>
      <c r="AD376" s="34"/>
      <c r="AE376" s="34"/>
      <c r="AF376" s="34"/>
      <c r="AG376" s="34"/>
      <c r="AH376" s="34"/>
      <c r="AI376" s="34"/>
      <c r="AJ376" s="34"/>
      <c r="AK376" s="34"/>
      <c r="AL376" s="34"/>
      <c r="AM376" s="34"/>
      <c r="AN376" s="34"/>
      <c r="AO376" s="34"/>
      <c r="AP376" s="34"/>
      <c r="AQ376" s="34"/>
      <c r="AR376" s="34"/>
      <c r="AS376" s="34"/>
      <c r="AT376" s="34"/>
      <c r="AU376" s="34"/>
      <c r="AV376" s="34"/>
      <c r="AW376" s="34"/>
      <c r="AX376" s="34"/>
      <c r="AY376" s="34"/>
      <c r="AZ376" s="34"/>
      <c r="BA376" s="34"/>
      <c r="BB376" s="34"/>
      <c r="BC376" s="34"/>
      <c r="BD376" s="34"/>
      <c r="BE376" s="34"/>
      <c r="BF376" s="34"/>
      <c r="BG376" s="34"/>
      <c r="BH376" s="34"/>
      <c r="BI376" s="34"/>
      <c r="BJ376" s="34"/>
      <c r="BK376" s="34"/>
      <c r="BL376" s="34"/>
      <c r="BM376" s="34"/>
      <c r="BN376" s="34"/>
      <c r="BO376" s="34"/>
      <c r="BP376" s="34"/>
      <c r="BQ376" s="34"/>
      <c r="BR376" s="34"/>
      <c r="BS376" s="34"/>
      <c r="BT376" s="34"/>
      <c r="BU376" s="34"/>
      <c r="BV376" s="34"/>
      <c r="BW376" s="34"/>
      <c r="BX376" s="34"/>
      <c r="BY376" s="34"/>
      <c r="BZ376" s="34"/>
      <c r="CA376" s="34"/>
      <c r="CB376" s="34"/>
      <c r="CC376" s="34"/>
      <c r="CD376" s="34"/>
      <c r="CE376" s="34"/>
      <c r="CF376" s="34"/>
      <c r="CG376" s="34"/>
      <c r="CH376" s="34"/>
      <c r="CI376" s="34"/>
      <c r="CJ376" s="34"/>
      <c r="CK376" s="34"/>
      <c r="CL376" s="34"/>
      <c r="CM376" s="34"/>
      <c r="CN376" s="34"/>
      <c r="CO376" s="34"/>
      <c r="CP376" s="34"/>
      <c r="CQ376" s="34"/>
      <c r="CR376" s="34"/>
      <c r="CS376" s="34"/>
      <c r="CT376" s="34"/>
      <c r="CU376" s="34"/>
      <c r="CV376" s="34"/>
      <c r="CW376" s="34"/>
      <c r="CX376" s="34"/>
      <c r="CY376" s="34"/>
      <c r="CZ376" s="34"/>
      <c r="DA376" s="34"/>
      <c r="DB376" s="34"/>
      <c r="DC376" s="34"/>
      <c r="DD376" s="34"/>
      <c r="DE376" s="34"/>
      <c r="DF376" s="34"/>
      <c r="DG376" s="34"/>
      <c r="DH376" s="34"/>
      <c r="DI376" s="34"/>
      <c r="DJ376" s="34"/>
      <c r="DK376" s="34"/>
      <c r="DL376" s="34"/>
      <c r="DM376" s="34"/>
      <c r="DN376" s="34"/>
      <c r="DO376" s="34"/>
      <c r="DP376" s="34"/>
      <c r="DQ376" s="34"/>
      <c r="DR376" s="34"/>
      <c r="DS376" s="34"/>
      <c r="DT376" s="34"/>
      <c r="DU376" s="34"/>
      <c r="DV376" s="34"/>
      <c r="DW376" s="34"/>
      <c r="DX376" s="34"/>
      <c r="DY376" s="34"/>
      <c r="DZ376" s="34"/>
      <c r="EA376" s="34"/>
      <c r="EB376" s="34"/>
      <c r="EC376" s="34"/>
      <c r="ED376" s="34"/>
      <c r="EE376" s="34"/>
      <c r="EF376" s="34"/>
      <c r="EG376" s="34"/>
      <c r="EH376" s="34"/>
      <c r="EI376" s="34"/>
      <c r="EJ376" s="34"/>
      <c r="EK376" s="34"/>
      <c r="EL376" s="34"/>
      <c r="EM376" s="34"/>
      <c r="EN376" s="34"/>
      <c r="EO376" s="34"/>
      <c r="EP376" s="34"/>
      <c r="EQ376" s="34"/>
      <c r="ER376" s="34"/>
      <c r="ES376" s="34"/>
      <c r="ET376" s="34"/>
      <c r="EU376" s="34"/>
      <c r="EV376" s="34"/>
      <c r="EW376" s="34"/>
      <c r="EX376" s="34"/>
      <c r="EY376" s="34"/>
      <c r="EZ376" s="34"/>
      <c r="FA376" s="34"/>
      <c r="FB376" s="34"/>
      <c r="FC376" s="34"/>
      <c r="FD376" s="34"/>
      <c r="FE376" s="34"/>
      <c r="FF376" s="34"/>
      <c r="FG376" s="34"/>
      <c r="FH376" s="34"/>
      <c r="FI376" s="34"/>
      <c r="FJ376" s="34"/>
      <c r="FK376" s="34"/>
      <c r="FL376" s="34"/>
      <c r="FM376" s="34"/>
      <c r="FN376" s="34"/>
      <c r="FO376" s="34"/>
      <c r="FP376" s="34"/>
      <c r="FQ376" s="34"/>
      <c r="FR376" s="40"/>
    </row>
    <row r="377" spans="1:174" s="32" customFormat="1" ht="28.8" x14ac:dyDescent="0.3">
      <c r="A377" s="71">
        <v>2014</v>
      </c>
      <c r="B377" s="71">
        <v>1</v>
      </c>
      <c r="C377" s="71" t="s">
        <v>60</v>
      </c>
      <c r="D377" s="42">
        <v>-1</v>
      </c>
      <c r="E377" s="71" t="s">
        <v>1333</v>
      </c>
      <c r="F377" s="71" t="s">
        <v>1287</v>
      </c>
      <c r="G377" s="34"/>
      <c r="H377" s="34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  <c r="Z377" s="34"/>
      <c r="AA377" s="34"/>
      <c r="AB377" s="34"/>
      <c r="AC377" s="34"/>
      <c r="AD377" s="34"/>
      <c r="AE377" s="34"/>
      <c r="AF377" s="34"/>
      <c r="AG377" s="34"/>
      <c r="AH377" s="34"/>
      <c r="AI377" s="34"/>
      <c r="AJ377" s="34"/>
      <c r="AK377" s="34"/>
      <c r="AL377" s="34"/>
      <c r="AM377" s="34"/>
      <c r="AN377" s="34"/>
      <c r="AO377" s="34"/>
      <c r="AP377" s="34"/>
      <c r="AQ377" s="34"/>
      <c r="AR377" s="34"/>
      <c r="AS377" s="34"/>
      <c r="AT377" s="34"/>
      <c r="AU377" s="34"/>
      <c r="AV377" s="34"/>
      <c r="AW377" s="34"/>
      <c r="AX377" s="34"/>
      <c r="AY377" s="34"/>
      <c r="AZ377" s="34"/>
      <c r="BA377" s="34"/>
      <c r="BB377" s="34"/>
      <c r="BC377" s="34"/>
      <c r="BD377" s="34"/>
      <c r="BE377" s="34"/>
      <c r="BF377" s="34"/>
      <c r="BG377" s="34"/>
      <c r="BH377" s="34"/>
      <c r="BI377" s="34"/>
      <c r="BJ377" s="34"/>
      <c r="BK377" s="34"/>
      <c r="BL377" s="34"/>
      <c r="BM377" s="34"/>
      <c r="BN377" s="34"/>
      <c r="BO377" s="34"/>
      <c r="BP377" s="34"/>
      <c r="BQ377" s="34"/>
      <c r="BR377" s="34"/>
      <c r="BS377" s="34"/>
      <c r="BT377" s="34"/>
      <c r="BU377" s="34"/>
      <c r="BV377" s="34"/>
      <c r="BW377" s="34"/>
      <c r="BX377" s="34"/>
      <c r="BY377" s="34"/>
      <c r="BZ377" s="34"/>
      <c r="CA377" s="34"/>
      <c r="CB377" s="34"/>
      <c r="CC377" s="34"/>
      <c r="CD377" s="34"/>
      <c r="CE377" s="34"/>
      <c r="CF377" s="34"/>
      <c r="CG377" s="34"/>
      <c r="CH377" s="34"/>
      <c r="CI377" s="34"/>
      <c r="CJ377" s="34"/>
      <c r="CK377" s="34"/>
      <c r="CL377" s="34"/>
      <c r="CM377" s="34"/>
      <c r="CN377" s="34"/>
      <c r="CO377" s="34"/>
      <c r="CP377" s="34"/>
      <c r="CQ377" s="34"/>
      <c r="CR377" s="34"/>
      <c r="CS377" s="34"/>
      <c r="CT377" s="34"/>
      <c r="CU377" s="34"/>
      <c r="CV377" s="34"/>
      <c r="CW377" s="34"/>
      <c r="CX377" s="34"/>
      <c r="CY377" s="34"/>
      <c r="CZ377" s="34"/>
      <c r="DA377" s="34"/>
      <c r="DB377" s="34"/>
      <c r="DC377" s="34"/>
      <c r="DD377" s="34"/>
      <c r="DE377" s="34"/>
      <c r="DF377" s="34"/>
      <c r="DG377" s="34"/>
      <c r="DH377" s="34"/>
      <c r="DI377" s="34"/>
      <c r="DJ377" s="34"/>
      <c r="DK377" s="34"/>
      <c r="DL377" s="34"/>
      <c r="DM377" s="34"/>
      <c r="DN377" s="34"/>
      <c r="DO377" s="34"/>
      <c r="DP377" s="34"/>
      <c r="DQ377" s="34"/>
      <c r="DR377" s="34"/>
      <c r="DS377" s="34"/>
      <c r="DT377" s="34"/>
      <c r="DU377" s="34"/>
      <c r="DV377" s="34"/>
      <c r="DW377" s="34"/>
      <c r="DX377" s="34"/>
      <c r="DY377" s="34"/>
      <c r="DZ377" s="34"/>
      <c r="EA377" s="34"/>
      <c r="EB377" s="34"/>
      <c r="EC377" s="34"/>
      <c r="ED377" s="34"/>
      <c r="EE377" s="34"/>
      <c r="EF377" s="34"/>
      <c r="EG377" s="34"/>
      <c r="EH377" s="34"/>
      <c r="EI377" s="34"/>
      <c r="EJ377" s="34"/>
      <c r="EK377" s="34"/>
      <c r="EL377" s="34"/>
      <c r="EM377" s="34"/>
      <c r="EN377" s="34"/>
      <c r="EO377" s="34"/>
      <c r="EP377" s="34"/>
      <c r="EQ377" s="34"/>
      <c r="ER377" s="34"/>
      <c r="ES377" s="34"/>
      <c r="ET377" s="34"/>
      <c r="EU377" s="34"/>
      <c r="EV377" s="34"/>
      <c r="EW377" s="34"/>
      <c r="EX377" s="34"/>
      <c r="EY377" s="34"/>
      <c r="EZ377" s="34"/>
      <c r="FA377" s="34"/>
      <c r="FB377" s="34"/>
      <c r="FC377" s="34"/>
      <c r="FD377" s="34"/>
      <c r="FE377" s="34"/>
      <c r="FF377" s="34"/>
      <c r="FG377" s="34"/>
      <c r="FH377" s="34"/>
      <c r="FI377" s="34"/>
      <c r="FJ377" s="34"/>
      <c r="FK377" s="34"/>
      <c r="FL377" s="34"/>
      <c r="FM377" s="34"/>
      <c r="FN377" s="34"/>
      <c r="FO377" s="34"/>
      <c r="FP377" s="34"/>
      <c r="FQ377" s="34"/>
      <c r="FR377" s="40"/>
    </row>
    <row r="378" spans="1:174" s="32" customFormat="1" ht="19.2" x14ac:dyDescent="0.3">
      <c r="A378" s="71">
        <v>2013</v>
      </c>
      <c r="B378" s="71">
        <v>1</v>
      </c>
      <c r="C378" s="71" t="s">
        <v>45</v>
      </c>
      <c r="D378" s="42">
        <v>1</v>
      </c>
      <c r="E378" s="71" t="s">
        <v>1505</v>
      </c>
      <c r="F378" s="71" t="s">
        <v>1506</v>
      </c>
      <c r="G378" s="34"/>
      <c r="H378" s="34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  <c r="Z378" s="34"/>
      <c r="AA378" s="34"/>
      <c r="AB378" s="34"/>
      <c r="AC378" s="34"/>
      <c r="AD378" s="34"/>
      <c r="AE378" s="34"/>
      <c r="AF378" s="34"/>
      <c r="AG378" s="34"/>
      <c r="AH378" s="34"/>
      <c r="AI378" s="34"/>
      <c r="AJ378" s="34"/>
      <c r="AK378" s="34"/>
      <c r="AL378" s="34"/>
      <c r="AM378" s="34"/>
      <c r="AN378" s="34"/>
      <c r="AO378" s="34"/>
      <c r="AP378" s="34"/>
      <c r="AQ378" s="34"/>
      <c r="AR378" s="34"/>
      <c r="AS378" s="34"/>
      <c r="AT378" s="34"/>
      <c r="AU378" s="34"/>
      <c r="AV378" s="34"/>
      <c r="AW378" s="34"/>
      <c r="AX378" s="34"/>
      <c r="AY378" s="34"/>
      <c r="AZ378" s="34"/>
      <c r="BA378" s="34"/>
      <c r="BB378" s="34"/>
      <c r="BC378" s="34"/>
      <c r="BD378" s="34"/>
      <c r="BE378" s="34"/>
      <c r="BF378" s="34"/>
      <c r="BG378" s="34"/>
      <c r="BH378" s="34"/>
      <c r="BI378" s="34"/>
      <c r="BJ378" s="34"/>
      <c r="BK378" s="34"/>
      <c r="BL378" s="34"/>
      <c r="BM378" s="34"/>
      <c r="BN378" s="34"/>
      <c r="BO378" s="34"/>
      <c r="BP378" s="34"/>
      <c r="BQ378" s="34"/>
      <c r="BR378" s="34"/>
      <c r="BS378" s="34"/>
      <c r="BT378" s="34"/>
      <c r="BU378" s="34"/>
      <c r="BV378" s="34"/>
      <c r="BW378" s="34"/>
      <c r="BX378" s="34"/>
      <c r="BY378" s="34"/>
      <c r="BZ378" s="34"/>
      <c r="CA378" s="34"/>
      <c r="CB378" s="34"/>
      <c r="CC378" s="34"/>
      <c r="CD378" s="34"/>
      <c r="CE378" s="34"/>
      <c r="CF378" s="34"/>
      <c r="CG378" s="34"/>
      <c r="CH378" s="34"/>
      <c r="CI378" s="34"/>
      <c r="CJ378" s="34"/>
      <c r="CK378" s="34"/>
      <c r="CL378" s="34"/>
      <c r="CM378" s="34"/>
      <c r="CN378" s="34"/>
      <c r="CO378" s="34"/>
      <c r="CP378" s="34"/>
      <c r="CQ378" s="34"/>
      <c r="CR378" s="34"/>
      <c r="CS378" s="34"/>
      <c r="CT378" s="34"/>
      <c r="CU378" s="34"/>
      <c r="CV378" s="34"/>
      <c r="CW378" s="34"/>
      <c r="CX378" s="34"/>
      <c r="CY378" s="34"/>
      <c r="CZ378" s="34"/>
      <c r="DA378" s="34"/>
      <c r="DB378" s="34"/>
      <c r="DC378" s="34"/>
      <c r="DD378" s="34"/>
      <c r="DE378" s="34"/>
      <c r="DF378" s="34"/>
      <c r="DG378" s="34"/>
      <c r="DH378" s="34"/>
      <c r="DI378" s="34"/>
      <c r="DJ378" s="34"/>
      <c r="DK378" s="34"/>
      <c r="DL378" s="34"/>
      <c r="DM378" s="34"/>
      <c r="DN378" s="34"/>
      <c r="DO378" s="34"/>
      <c r="DP378" s="34"/>
      <c r="DQ378" s="34"/>
      <c r="DR378" s="34"/>
      <c r="DS378" s="34"/>
      <c r="DT378" s="34"/>
      <c r="DU378" s="34"/>
      <c r="DV378" s="34"/>
      <c r="DW378" s="34"/>
      <c r="DX378" s="34"/>
      <c r="DY378" s="34"/>
      <c r="DZ378" s="34"/>
      <c r="EA378" s="34"/>
      <c r="EB378" s="34"/>
      <c r="EC378" s="34"/>
      <c r="ED378" s="34"/>
      <c r="EE378" s="34"/>
      <c r="EF378" s="34"/>
      <c r="EG378" s="34"/>
      <c r="EH378" s="34"/>
      <c r="EI378" s="34"/>
      <c r="EJ378" s="34"/>
      <c r="EK378" s="34"/>
      <c r="EL378" s="34"/>
      <c r="EM378" s="34"/>
      <c r="EN378" s="34"/>
      <c r="EO378" s="34"/>
      <c r="EP378" s="34"/>
      <c r="EQ378" s="34"/>
      <c r="ER378" s="34"/>
      <c r="ES378" s="34"/>
      <c r="ET378" s="34"/>
      <c r="EU378" s="34"/>
      <c r="EV378" s="34"/>
      <c r="EW378" s="34"/>
      <c r="EX378" s="34"/>
      <c r="EY378" s="34"/>
      <c r="EZ378" s="34"/>
      <c r="FA378" s="34"/>
      <c r="FB378" s="34"/>
      <c r="FC378" s="34"/>
      <c r="FD378" s="34"/>
      <c r="FE378" s="34"/>
      <c r="FF378" s="34"/>
      <c r="FG378" s="34"/>
      <c r="FH378" s="34"/>
      <c r="FI378" s="34"/>
      <c r="FJ378" s="34"/>
      <c r="FK378" s="34"/>
      <c r="FL378" s="34"/>
      <c r="FM378" s="34"/>
      <c r="FN378" s="34"/>
      <c r="FO378" s="34"/>
      <c r="FP378" s="34"/>
      <c r="FQ378" s="34"/>
      <c r="FR378" s="40"/>
    </row>
    <row r="379" spans="1:174" s="32" customFormat="1" ht="19.2" x14ac:dyDescent="0.3">
      <c r="A379" s="71">
        <v>2010</v>
      </c>
      <c r="B379" s="71">
        <v>4</v>
      </c>
      <c r="C379" s="71" t="s">
        <v>23</v>
      </c>
      <c r="D379" s="42">
        <v>-1</v>
      </c>
      <c r="E379" s="71" t="s">
        <v>1304</v>
      </c>
      <c r="F379" s="71" t="s">
        <v>1287</v>
      </c>
      <c r="G379" s="34"/>
      <c r="H379" s="34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  <c r="Z379" s="34"/>
      <c r="AA379" s="34"/>
      <c r="AB379" s="34"/>
      <c r="AC379" s="34"/>
      <c r="AD379" s="34"/>
      <c r="AE379" s="34"/>
      <c r="AF379" s="34"/>
      <c r="AG379" s="34"/>
      <c r="AH379" s="34"/>
      <c r="AI379" s="34"/>
      <c r="AJ379" s="34"/>
      <c r="AK379" s="34"/>
      <c r="AL379" s="34"/>
      <c r="AM379" s="34"/>
      <c r="AN379" s="34"/>
      <c r="AO379" s="34"/>
      <c r="AP379" s="34"/>
      <c r="AQ379" s="34"/>
      <c r="AR379" s="34"/>
      <c r="AS379" s="34"/>
      <c r="AT379" s="34"/>
      <c r="AU379" s="34"/>
      <c r="AV379" s="34"/>
      <c r="AW379" s="34"/>
      <c r="AX379" s="34"/>
      <c r="AY379" s="34"/>
      <c r="AZ379" s="34"/>
      <c r="BA379" s="34"/>
      <c r="BB379" s="34"/>
      <c r="BC379" s="34"/>
      <c r="BD379" s="34"/>
      <c r="BE379" s="34"/>
      <c r="BF379" s="34"/>
      <c r="BG379" s="34"/>
      <c r="BH379" s="34"/>
      <c r="BI379" s="34"/>
      <c r="BJ379" s="34"/>
      <c r="BK379" s="34"/>
      <c r="BL379" s="34"/>
      <c r="BM379" s="34"/>
      <c r="BN379" s="34"/>
      <c r="BO379" s="34"/>
      <c r="BP379" s="34"/>
      <c r="BQ379" s="34"/>
      <c r="BR379" s="34"/>
      <c r="BS379" s="34"/>
      <c r="BT379" s="34"/>
      <c r="BU379" s="34"/>
      <c r="BV379" s="34"/>
      <c r="BW379" s="34"/>
      <c r="BX379" s="34"/>
      <c r="BY379" s="34"/>
      <c r="BZ379" s="34"/>
      <c r="CA379" s="34"/>
      <c r="CB379" s="34"/>
      <c r="CC379" s="34"/>
      <c r="CD379" s="34"/>
      <c r="CE379" s="34"/>
      <c r="CF379" s="34"/>
      <c r="CG379" s="34"/>
      <c r="CH379" s="34"/>
      <c r="CI379" s="34"/>
      <c r="CJ379" s="34"/>
      <c r="CK379" s="34"/>
      <c r="CL379" s="34"/>
      <c r="CM379" s="34"/>
      <c r="CN379" s="34"/>
      <c r="CO379" s="34"/>
      <c r="CP379" s="34"/>
      <c r="CQ379" s="34"/>
      <c r="CR379" s="34"/>
      <c r="CS379" s="34"/>
      <c r="CT379" s="34"/>
      <c r="CU379" s="34"/>
      <c r="CV379" s="34"/>
      <c r="CW379" s="34"/>
      <c r="CX379" s="34"/>
      <c r="CY379" s="34"/>
      <c r="CZ379" s="34"/>
      <c r="DA379" s="34"/>
      <c r="DB379" s="34"/>
      <c r="DC379" s="34"/>
      <c r="DD379" s="34"/>
      <c r="DE379" s="34"/>
      <c r="DF379" s="34"/>
      <c r="DG379" s="34"/>
      <c r="DH379" s="34"/>
      <c r="DI379" s="34"/>
      <c r="DJ379" s="34"/>
      <c r="DK379" s="34"/>
      <c r="DL379" s="34"/>
      <c r="DM379" s="34"/>
      <c r="DN379" s="34"/>
      <c r="DO379" s="34"/>
      <c r="DP379" s="34"/>
      <c r="DQ379" s="34"/>
      <c r="DR379" s="34"/>
      <c r="DS379" s="34"/>
      <c r="DT379" s="34"/>
      <c r="DU379" s="34"/>
      <c r="DV379" s="34"/>
      <c r="DW379" s="34"/>
      <c r="DX379" s="34"/>
      <c r="DY379" s="34"/>
      <c r="DZ379" s="34"/>
      <c r="EA379" s="34"/>
      <c r="EB379" s="34"/>
      <c r="EC379" s="34"/>
      <c r="ED379" s="34"/>
      <c r="EE379" s="34"/>
      <c r="EF379" s="34"/>
      <c r="EG379" s="34"/>
      <c r="EH379" s="34"/>
      <c r="EI379" s="34"/>
      <c r="EJ379" s="34"/>
      <c r="EK379" s="34"/>
      <c r="EL379" s="34"/>
      <c r="EM379" s="34"/>
      <c r="EN379" s="34"/>
      <c r="EO379" s="34"/>
      <c r="EP379" s="34"/>
      <c r="EQ379" s="34"/>
      <c r="ER379" s="34"/>
      <c r="ES379" s="34"/>
      <c r="ET379" s="34"/>
      <c r="EU379" s="34"/>
      <c r="EV379" s="34"/>
      <c r="EW379" s="34"/>
      <c r="EX379" s="34"/>
      <c r="EY379" s="34"/>
      <c r="EZ379" s="34"/>
      <c r="FA379" s="34"/>
      <c r="FB379" s="34"/>
      <c r="FC379" s="34"/>
      <c r="FD379" s="34"/>
      <c r="FE379" s="34"/>
      <c r="FF379" s="34"/>
      <c r="FG379" s="34"/>
      <c r="FH379" s="34"/>
      <c r="FI379" s="34"/>
      <c r="FJ379" s="34"/>
      <c r="FK379" s="34"/>
      <c r="FL379" s="34"/>
      <c r="FM379" s="34"/>
      <c r="FN379" s="34"/>
      <c r="FO379" s="34"/>
      <c r="FP379" s="34"/>
      <c r="FQ379" s="34"/>
      <c r="FR379" s="40"/>
    </row>
    <row r="380" spans="1:174" s="32" customFormat="1" ht="48" x14ac:dyDescent="0.3">
      <c r="A380" s="48">
        <v>2005</v>
      </c>
      <c r="B380" s="48">
        <v>4</v>
      </c>
      <c r="C380" s="48" t="s">
        <v>33</v>
      </c>
      <c r="D380" s="60">
        <v>1</v>
      </c>
      <c r="E380" s="48" t="s">
        <v>1761</v>
      </c>
      <c r="F380" s="48" t="s">
        <v>1762</v>
      </c>
      <c r="G380" s="34"/>
      <c r="H380" s="34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  <c r="Z380" s="34"/>
      <c r="AA380" s="34"/>
      <c r="AB380" s="34"/>
      <c r="AC380" s="34"/>
      <c r="AD380" s="34"/>
      <c r="AE380" s="34"/>
      <c r="AF380" s="34"/>
      <c r="AG380" s="34"/>
      <c r="AH380" s="34"/>
      <c r="AI380" s="34"/>
      <c r="AJ380" s="34"/>
      <c r="AK380" s="34"/>
      <c r="AL380" s="34"/>
      <c r="AM380" s="34"/>
      <c r="AN380" s="34"/>
      <c r="AO380" s="34"/>
      <c r="AP380" s="34"/>
      <c r="AQ380" s="34"/>
      <c r="AR380" s="34"/>
      <c r="AS380" s="34"/>
      <c r="AT380" s="34"/>
      <c r="AU380" s="34"/>
      <c r="AV380" s="34"/>
      <c r="AW380" s="34"/>
      <c r="AX380" s="34"/>
      <c r="AY380" s="34"/>
      <c r="AZ380" s="34"/>
      <c r="BA380" s="34"/>
      <c r="BB380" s="34"/>
      <c r="BC380" s="34"/>
      <c r="BD380" s="34"/>
      <c r="BE380" s="34"/>
      <c r="BF380" s="34"/>
      <c r="BG380" s="34"/>
      <c r="BH380" s="34"/>
      <c r="BI380" s="34"/>
      <c r="BJ380" s="34"/>
      <c r="BK380" s="34"/>
      <c r="BL380" s="34"/>
      <c r="BM380" s="34"/>
      <c r="BN380" s="34"/>
      <c r="BO380" s="34"/>
      <c r="BP380" s="34"/>
      <c r="BQ380" s="34"/>
      <c r="BR380" s="34"/>
      <c r="BS380" s="34"/>
      <c r="BT380" s="34"/>
      <c r="BU380" s="34"/>
      <c r="BV380" s="34"/>
      <c r="BW380" s="34"/>
      <c r="BX380" s="34"/>
      <c r="BY380" s="34"/>
      <c r="BZ380" s="34"/>
      <c r="CA380" s="34"/>
      <c r="CB380" s="34"/>
      <c r="CC380" s="34"/>
      <c r="CD380" s="34"/>
      <c r="CE380" s="34"/>
      <c r="CF380" s="34"/>
      <c r="CG380" s="34"/>
      <c r="CH380" s="34"/>
      <c r="CI380" s="34"/>
      <c r="CJ380" s="34"/>
      <c r="CK380" s="34"/>
      <c r="CL380" s="34"/>
      <c r="CM380" s="34"/>
      <c r="CN380" s="34"/>
      <c r="CO380" s="34"/>
      <c r="CP380" s="34"/>
      <c r="CQ380" s="34"/>
      <c r="CR380" s="34"/>
      <c r="CS380" s="34"/>
      <c r="CT380" s="34"/>
      <c r="CU380" s="34"/>
      <c r="CV380" s="34"/>
      <c r="CW380" s="34"/>
      <c r="CX380" s="34"/>
      <c r="CY380" s="34"/>
      <c r="CZ380" s="34"/>
      <c r="DA380" s="34"/>
      <c r="DB380" s="34"/>
      <c r="DC380" s="34"/>
      <c r="DD380" s="34"/>
      <c r="DE380" s="34"/>
      <c r="DF380" s="34"/>
      <c r="DG380" s="34"/>
      <c r="DH380" s="34"/>
      <c r="DI380" s="34"/>
      <c r="DJ380" s="34"/>
      <c r="DK380" s="34"/>
      <c r="DL380" s="34"/>
      <c r="DM380" s="34"/>
      <c r="DN380" s="34"/>
      <c r="DO380" s="34"/>
      <c r="DP380" s="34"/>
      <c r="DQ380" s="34"/>
      <c r="DR380" s="34"/>
      <c r="DS380" s="34"/>
      <c r="DT380" s="34"/>
      <c r="DU380" s="34"/>
      <c r="DV380" s="34"/>
      <c r="DW380" s="34"/>
      <c r="DX380" s="34"/>
      <c r="DY380" s="34"/>
      <c r="DZ380" s="34"/>
      <c r="EA380" s="34"/>
      <c r="EB380" s="34"/>
      <c r="EC380" s="34"/>
      <c r="ED380" s="34"/>
      <c r="EE380" s="34"/>
      <c r="EF380" s="34"/>
      <c r="EG380" s="34"/>
      <c r="EH380" s="34"/>
      <c r="EI380" s="34"/>
      <c r="EJ380" s="34"/>
      <c r="EK380" s="34"/>
      <c r="EL380" s="34"/>
      <c r="EM380" s="34"/>
      <c r="EN380" s="34"/>
      <c r="EO380" s="34"/>
      <c r="EP380" s="34"/>
      <c r="EQ380" s="34"/>
      <c r="ER380" s="34"/>
      <c r="ES380" s="34"/>
      <c r="ET380" s="34"/>
      <c r="EU380" s="34"/>
      <c r="EV380" s="34"/>
      <c r="EW380" s="34"/>
      <c r="EX380" s="34"/>
      <c r="EY380" s="34"/>
      <c r="EZ380" s="34"/>
      <c r="FA380" s="34"/>
      <c r="FB380" s="34"/>
      <c r="FC380" s="34"/>
      <c r="FD380" s="34"/>
      <c r="FE380" s="34"/>
      <c r="FF380" s="34"/>
      <c r="FG380" s="34"/>
      <c r="FH380" s="34"/>
      <c r="FI380" s="34"/>
      <c r="FJ380" s="34"/>
      <c r="FK380" s="34"/>
      <c r="FL380" s="34"/>
      <c r="FM380" s="34"/>
      <c r="FN380" s="34"/>
      <c r="FO380" s="34"/>
      <c r="FP380" s="34"/>
      <c r="FQ380" s="34"/>
      <c r="FR380" s="40"/>
    </row>
    <row r="381" spans="1:174" s="32" customFormat="1" ht="19.2" x14ac:dyDescent="0.3">
      <c r="A381" s="106">
        <v>2023</v>
      </c>
      <c r="B381" s="106">
        <v>4</v>
      </c>
      <c r="C381" s="106" t="s">
        <v>33</v>
      </c>
      <c r="D381" s="107">
        <v>1</v>
      </c>
      <c r="E381" s="106" t="s">
        <v>2178</v>
      </c>
      <c r="F381" s="106" t="s">
        <v>154</v>
      </c>
      <c r="G381" s="50"/>
      <c r="H381" s="34"/>
      <c r="I381" s="34" t="s">
        <v>2242</v>
      </c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  <c r="Z381" s="34"/>
      <c r="AA381" s="34"/>
      <c r="AB381" s="34"/>
      <c r="AC381" s="34"/>
      <c r="AD381" s="34"/>
      <c r="AE381" s="34"/>
      <c r="AF381" s="34"/>
      <c r="AG381" s="34"/>
      <c r="AH381" s="34"/>
      <c r="AI381" s="34"/>
      <c r="AJ381" s="34"/>
      <c r="AK381" s="34"/>
      <c r="AL381" s="34"/>
      <c r="AM381" s="34"/>
      <c r="AN381" s="34"/>
      <c r="AO381" s="34"/>
      <c r="AP381" s="34"/>
      <c r="AQ381" s="34"/>
      <c r="AR381" s="34"/>
      <c r="AS381" s="34"/>
      <c r="AT381" s="34"/>
      <c r="AU381" s="34"/>
      <c r="AV381" s="34"/>
      <c r="AW381" s="34"/>
      <c r="AX381" s="34"/>
      <c r="AY381" s="34"/>
      <c r="AZ381" s="34"/>
      <c r="BA381" s="34"/>
      <c r="BB381" s="34"/>
      <c r="BC381" s="34"/>
      <c r="BD381" s="34"/>
      <c r="BE381" s="34"/>
      <c r="BF381" s="34"/>
      <c r="BG381" s="34"/>
      <c r="BH381" s="34"/>
      <c r="BI381" s="34"/>
      <c r="BJ381" s="34"/>
      <c r="BK381" s="34"/>
      <c r="BL381" s="34"/>
      <c r="BM381" s="34"/>
      <c r="BN381" s="34"/>
      <c r="BO381" s="34"/>
      <c r="BP381" s="34"/>
      <c r="BQ381" s="34"/>
      <c r="BR381" s="34"/>
      <c r="BS381" s="34"/>
      <c r="BT381" s="34"/>
      <c r="BU381" s="34"/>
      <c r="BV381" s="34"/>
      <c r="BW381" s="34"/>
      <c r="BX381" s="34"/>
      <c r="BY381" s="34"/>
      <c r="BZ381" s="34"/>
      <c r="CA381" s="34"/>
      <c r="CB381" s="34"/>
      <c r="CC381" s="34"/>
      <c r="CD381" s="34"/>
      <c r="CE381" s="34"/>
      <c r="CF381" s="34"/>
      <c r="CG381" s="34"/>
      <c r="CH381" s="34"/>
      <c r="CI381" s="34"/>
      <c r="CJ381" s="34"/>
      <c r="CK381" s="34"/>
      <c r="CL381" s="34"/>
      <c r="CM381" s="34"/>
      <c r="CN381" s="34"/>
      <c r="CO381" s="34"/>
      <c r="CP381" s="34"/>
      <c r="CQ381" s="34"/>
      <c r="CR381" s="34"/>
      <c r="CS381" s="34"/>
      <c r="CT381" s="34"/>
      <c r="CU381" s="34"/>
      <c r="CV381" s="34"/>
      <c r="CW381" s="34"/>
      <c r="CX381" s="34"/>
      <c r="CY381" s="34"/>
      <c r="CZ381" s="34"/>
      <c r="DA381" s="34"/>
      <c r="DB381" s="34"/>
      <c r="DC381" s="34"/>
      <c r="DD381" s="34"/>
      <c r="DE381" s="34"/>
      <c r="DF381" s="34"/>
      <c r="DG381" s="34"/>
      <c r="DH381" s="34"/>
      <c r="DI381" s="34"/>
      <c r="DJ381" s="34"/>
      <c r="DK381" s="34"/>
      <c r="DL381" s="34"/>
      <c r="DM381" s="34"/>
      <c r="DN381" s="34"/>
      <c r="DO381" s="34"/>
      <c r="DP381" s="34"/>
      <c r="DQ381" s="34"/>
      <c r="DR381" s="34"/>
      <c r="DS381" s="34"/>
      <c r="DT381" s="34"/>
      <c r="DU381" s="34"/>
      <c r="DV381" s="34"/>
      <c r="DW381" s="34"/>
      <c r="DX381" s="34"/>
      <c r="DY381" s="34"/>
      <c r="DZ381" s="34"/>
      <c r="EA381" s="34"/>
      <c r="EB381" s="34"/>
      <c r="EC381" s="34"/>
      <c r="ED381" s="34"/>
      <c r="EE381" s="34"/>
      <c r="EF381" s="34"/>
      <c r="EG381" s="34"/>
      <c r="EH381" s="34"/>
      <c r="EI381" s="34"/>
      <c r="EJ381" s="34"/>
      <c r="EK381" s="34"/>
      <c r="EL381" s="34"/>
      <c r="EM381" s="34"/>
      <c r="EN381" s="34"/>
      <c r="EO381" s="34"/>
      <c r="EP381" s="34"/>
      <c r="EQ381" s="34"/>
      <c r="ER381" s="34"/>
      <c r="ES381" s="34"/>
      <c r="ET381" s="34"/>
      <c r="EU381" s="34"/>
      <c r="EV381" s="34"/>
      <c r="EW381" s="34"/>
      <c r="EX381" s="34"/>
      <c r="EY381" s="34"/>
      <c r="EZ381" s="34"/>
      <c r="FA381" s="34"/>
      <c r="FB381" s="34"/>
      <c r="FC381" s="34"/>
      <c r="FD381" s="34"/>
      <c r="FE381" s="34"/>
      <c r="FF381" s="34"/>
      <c r="FG381" s="34"/>
      <c r="FH381" s="34"/>
      <c r="FI381" s="34"/>
      <c r="FJ381" s="34"/>
      <c r="FK381" s="34"/>
      <c r="FL381" s="34"/>
      <c r="FM381" s="34"/>
      <c r="FN381" s="34"/>
      <c r="FO381" s="34"/>
      <c r="FP381" s="34"/>
      <c r="FQ381" s="34"/>
      <c r="FR381" s="40"/>
    </row>
    <row r="382" spans="1:174" x14ac:dyDescent="0.3">
      <c r="A382" s="71">
        <v>2010</v>
      </c>
      <c r="B382" s="71">
        <v>3</v>
      </c>
      <c r="C382" s="71" t="s">
        <v>61</v>
      </c>
      <c r="D382" s="42">
        <v>1</v>
      </c>
      <c r="E382" s="71" t="s">
        <v>359</v>
      </c>
      <c r="F382" s="71" t="s">
        <v>339</v>
      </c>
    </row>
    <row r="383" spans="1:174" ht="19.2" x14ac:dyDescent="0.3">
      <c r="A383" s="71">
        <v>2014</v>
      </c>
      <c r="B383" s="71">
        <v>1</v>
      </c>
      <c r="C383" s="71" t="s">
        <v>13</v>
      </c>
      <c r="D383" s="42">
        <v>1</v>
      </c>
      <c r="E383" s="71" t="s">
        <v>360</v>
      </c>
      <c r="F383" s="71" t="s">
        <v>301</v>
      </c>
    </row>
    <row r="384" spans="1:174" ht="19.2" x14ac:dyDescent="0.3">
      <c r="A384" s="71">
        <v>2005</v>
      </c>
      <c r="B384" s="71">
        <v>3</v>
      </c>
      <c r="C384" s="71" t="s">
        <v>50</v>
      </c>
      <c r="D384" s="42">
        <v>1</v>
      </c>
      <c r="E384" s="71" t="s">
        <v>1529</v>
      </c>
      <c r="F384" s="71" t="s">
        <v>1531</v>
      </c>
    </row>
    <row r="385" spans="1:174" ht="19.2" x14ac:dyDescent="0.3">
      <c r="A385" s="71">
        <v>2010</v>
      </c>
      <c r="B385" s="71">
        <v>3</v>
      </c>
      <c r="C385" s="71" t="s">
        <v>50</v>
      </c>
      <c r="D385" s="42">
        <v>1</v>
      </c>
      <c r="E385" s="71" t="s">
        <v>1530</v>
      </c>
      <c r="F385" s="71" t="s">
        <v>1532</v>
      </c>
    </row>
    <row r="386" spans="1:174" ht="19.2" x14ac:dyDescent="0.3">
      <c r="A386" s="71">
        <v>2010</v>
      </c>
      <c r="B386" s="71">
        <v>1</v>
      </c>
      <c r="C386" s="71" t="s">
        <v>14</v>
      </c>
      <c r="D386" s="42">
        <v>1</v>
      </c>
      <c r="E386" s="71" t="s">
        <v>361</v>
      </c>
      <c r="F386" s="71" t="s">
        <v>339</v>
      </c>
    </row>
    <row r="387" spans="1:174" ht="38.4" x14ac:dyDescent="0.3">
      <c r="A387" s="71">
        <v>2012</v>
      </c>
      <c r="B387" s="71">
        <v>3</v>
      </c>
      <c r="C387" s="71" t="s">
        <v>34</v>
      </c>
      <c r="D387" s="42">
        <v>1</v>
      </c>
      <c r="E387" s="71" t="s">
        <v>362</v>
      </c>
      <c r="F387" s="71" t="s">
        <v>339</v>
      </c>
    </row>
    <row r="388" spans="1:174" s="30" customFormat="1" x14ac:dyDescent="0.3">
      <c r="A388" s="71">
        <v>2004</v>
      </c>
      <c r="B388" s="71">
        <v>1</v>
      </c>
      <c r="C388" s="71" t="s">
        <v>46</v>
      </c>
      <c r="D388" s="42">
        <v>1</v>
      </c>
      <c r="E388" s="71" t="s">
        <v>1509</v>
      </c>
      <c r="F388" s="71" t="s">
        <v>1510</v>
      </c>
    </row>
    <row r="389" spans="1:174" s="31" customFormat="1" ht="115.2" x14ac:dyDescent="0.3">
      <c r="A389" s="71">
        <v>2008</v>
      </c>
      <c r="B389" s="71">
        <v>1</v>
      </c>
      <c r="C389" s="71" t="s">
        <v>46</v>
      </c>
      <c r="D389" s="42">
        <v>1</v>
      </c>
      <c r="E389" s="71" t="s">
        <v>363</v>
      </c>
      <c r="F389" s="71" t="s">
        <v>339</v>
      </c>
      <c r="G389" s="38"/>
      <c r="H389" s="38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  <c r="Y389" s="38"/>
      <c r="Z389" s="38"/>
      <c r="AA389" s="38"/>
      <c r="AB389" s="38"/>
      <c r="AC389" s="38"/>
      <c r="AD389" s="38"/>
      <c r="AE389" s="38"/>
      <c r="AF389" s="38"/>
      <c r="AG389" s="38"/>
      <c r="AH389" s="38"/>
      <c r="AI389" s="38"/>
      <c r="AJ389" s="38"/>
      <c r="AK389" s="38"/>
      <c r="AL389" s="38"/>
      <c r="AM389" s="38"/>
      <c r="AN389" s="38"/>
      <c r="AO389" s="38"/>
      <c r="AP389" s="38"/>
      <c r="AQ389" s="38"/>
      <c r="AR389" s="38"/>
      <c r="AS389" s="38"/>
      <c r="AT389" s="38"/>
      <c r="AU389" s="38"/>
      <c r="AV389" s="38"/>
      <c r="AW389" s="38"/>
      <c r="AX389" s="38"/>
      <c r="AY389" s="38"/>
      <c r="AZ389" s="38"/>
      <c r="BA389" s="38"/>
      <c r="BB389" s="38"/>
      <c r="BC389" s="38"/>
      <c r="BD389" s="38"/>
      <c r="BE389" s="38"/>
      <c r="BF389" s="38"/>
      <c r="BG389" s="38"/>
      <c r="BH389" s="38"/>
      <c r="BI389" s="38"/>
      <c r="BJ389" s="38"/>
      <c r="BK389" s="38"/>
      <c r="BL389" s="38"/>
      <c r="BM389" s="38"/>
      <c r="BN389" s="38"/>
      <c r="BO389" s="38"/>
      <c r="BP389" s="38"/>
      <c r="BQ389" s="38"/>
      <c r="BR389" s="38"/>
      <c r="BS389" s="38"/>
      <c r="BT389" s="38"/>
      <c r="BU389" s="38"/>
      <c r="BV389" s="38"/>
      <c r="BW389" s="38"/>
      <c r="BX389" s="38"/>
      <c r="BY389" s="38"/>
      <c r="BZ389" s="38"/>
      <c r="CA389" s="38"/>
      <c r="CB389" s="38"/>
      <c r="CC389" s="38"/>
      <c r="CD389" s="38"/>
      <c r="CE389" s="38"/>
      <c r="CF389" s="38"/>
      <c r="CG389" s="38"/>
      <c r="CH389" s="38"/>
      <c r="CI389" s="38"/>
      <c r="CJ389" s="38"/>
      <c r="CK389" s="38"/>
      <c r="CL389" s="38"/>
      <c r="CM389" s="38"/>
      <c r="CN389" s="38"/>
      <c r="CO389" s="38"/>
      <c r="CP389" s="38"/>
      <c r="CQ389" s="38"/>
      <c r="CR389" s="38"/>
      <c r="CS389" s="38"/>
      <c r="CT389" s="38"/>
      <c r="CU389" s="38"/>
      <c r="CV389" s="38"/>
      <c r="CW389" s="38"/>
      <c r="CX389" s="38"/>
      <c r="CY389" s="38"/>
      <c r="CZ389" s="38"/>
      <c r="DA389" s="38"/>
      <c r="DB389" s="38"/>
      <c r="DC389" s="38"/>
      <c r="DD389" s="38"/>
      <c r="DE389" s="38"/>
      <c r="DF389" s="38"/>
      <c r="DG389" s="38"/>
      <c r="DH389" s="38"/>
      <c r="DI389" s="38"/>
      <c r="DJ389" s="38"/>
      <c r="DK389" s="38"/>
      <c r="DL389" s="38"/>
      <c r="DM389" s="38"/>
      <c r="DN389" s="38"/>
      <c r="DO389" s="38"/>
      <c r="DP389" s="38"/>
      <c r="DQ389" s="38"/>
      <c r="DR389" s="38"/>
      <c r="DS389" s="38"/>
      <c r="DT389" s="38"/>
      <c r="DU389" s="38"/>
      <c r="DV389" s="38"/>
      <c r="DW389" s="38"/>
      <c r="DX389" s="38"/>
      <c r="DY389" s="38"/>
      <c r="DZ389" s="38"/>
      <c r="EA389" s="38"/>
      <c r="EB389" s="38"/>
      <c r="EC389" s="38"/>
      <c r="ED389" s="38"/>
      <c r="EE389" s="38"/>
      <c r="EF389" s="38"/>
      <c r="EG389" s="38"/>
      <c r="EH389" s="38"/>
      <c r="EI389" s="38"/>
      <c r="EJ389" s="38"/>
      <c r="EK389" s="38"/>
      <c r="EL389" s="38"/>
      <c r="EM389" s="38"/>
      <c r="EN389" s="38"/>
      <c r="EO389" s="38"/>
      <c r="EP389" s="38"/>
      <c r="EQ389" s="38"/>
      <c r="ER389" s="38"/>
      <c r="ES389" s="38"/>
      <c r="ET389" s="38"/>
      <c r="EU389" s="38"/>
      <c r="EV389" s="38"/>
      <c r="EW389" s="38"/>
      <c r="EX389" s="38"/>
      <c r="EY389" s="38"/>
      <c r="EZ389" s="38"/>
      <c r="FA389" s="38"/>
      <c r="FB389" s="38"/>
      <c r="FC389" s="38"/>
      <c r="FD389" s="38"/>
      <c r="FE389" s="38"/>
      <c r="FF389" s="38"/>
      <c r="FG389" s="38"/>
      <c r="FH389" s="38"/>
      <c r="FI389" s="38"/>
      <c r="FJ389" s="38"/>
      <c r="FK389" s="38"/>
      <c r="FL389" s="38"/>
      <c r="FM389" s="38"/>
      <c r="FN389" s="38"/>
      <c r="FO389" s="38"/>
      <c r="FP389" s="38"/>
      <c r="FQ389" s="38"/>
      <c r="FR389" s="45"/>
    </row>
    <row r="390" spans="1:174" s="32" customFormat="1" ht="28.8" x14ac:dyDescent="0.3">
      <c r="A390" s="71">
        <v>2011</v>
      </c>
      <c r="B390" s="71">
        <v>3</v>
      </c>
      <c r="C390" s="71" t="s">
        <v>64</v>
      </c>
      <c r="D390" s="42">
        <v>-1</v>
      </c>
      <c r="E390" s="71" t="s">
        <v>1334</v>
      </c>
      <c r="F390" s="71" t="s">
        <v>301</v>
      </c>
      <c r="G390" s="34"/>
      <c r="H390" s="34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  <c r="Z390" s="34"/>
      <c r="AA390" s="34"/>
      <c r="AB390" s="34"/>
      <c r="AC390" s="34"/>
      <c r="AD390" s="34"/>
      <c r="AE390" s="34"/>
      <c r="AF390" s="34"/>
      <c r="AG390" s="34"/>
      <c r="AH390" s="34"/>
      <c r="AI390" s="34"/>
      <c r="AJ390" s="34"/>
      <c r="AK390" s="34"/>
      <c r="AL390" s="34"/>
      <c r="AM390" s="34"/>
      <c r="AN390" s="34"/>
      <c r="AO390" s="34"/>
      <c r="AP390" s="34"/>
      <c r="AQ390" s="34"/>
      <c r="AR390" s="34"/>
      <c r="AS390" s="34"/>
      <c r="AT390" s="34"/>
      <c r="AU390" s="34"/>
      <c r="AV390" s="34"/>
      <c r="AW390" s="34"/>
      <c r="AX390" s="34"/>
      <c r="AY390" s="34"/>
      <c r="AZ390" s="34"/>
      <c r="BA390" s="34"/>
      <c r="BB390" s="34"/>
      <c r="BC390" s="34"/>
      <c r="BD390" s="34"/>
      <c r="BE390" s="34"/>
      <c r="BF390" s="34"/>
      <c r="BG390" s="34"/>
      <c r="BH390" s="34"/>
      <c r="BI390" s="34"/>
      <c r="BJ390" s="34"/>
      <c r="BK390" s="34"/>
      <c r="BL390" s="34"/>
      <c r="BM390" s="34"/>
      <c r="BN390" s="34"/>
      <c r="BO390" s="34"/>
      <c r="BP390" s="34"/>
      <c r="BQ390" s="34"/>
      <c r="BR390" s="34"/>
      <c r="BS390" s="34"/>
      <c r="BT390" s="34"/>
      <c r="BU390" s="34"/>
      <c r="BV390" s="34"/>
      <c r="BW390" s="34"/>
      <c r="BX390" s="34"/>
      <c r="BY390" s="34"/>
      <c r="BZ390" s="34"/>
      <c r="CA390" s="34"/>
      <c r="CB390" s="34"/>
      <c r="CC390" s="34"/>
      <c r="CD390" s="34"/>
      <c r="CE390" s="34"/>
      <c r="CF390" s="34"/>
      <c r="CG390" s="34"/>
      <c r="CH390" s="34"/>
      <c r="CI390" s="34"/>
      <c r="CJ390" s="34"/>
      <c r="CK390" s="34"/>
      <c r="CL390" s="34"/>
      <c r="CM390" s="34"/>
      <c r="CN390" s="34"/>
      <c r="CO390" s="34"/>
      <c r="CP390" s="34"/>
      <c r="CQ390" s="34"/>
      <c r="CR390" s="34"/>
      <c r="CS390" s="34"/>
      <c r="CT390" s="34"/>
      <c r="CU390" s="34"/>
      <c r="CV390" s="34"/>
      <c r="CW390" s="34"/>
      <c r="CX390" s="34"/>
      <c r="CY390" s="34"/>
      <c r="CZ390" s="34"/>
      <c r="DA390" s="34"/>
      <c r="DB390" s="34"/>
      <c r="DC390" s="34"/>
      <c r="DD390" s="34"/>
      <c r="DE390" s="34"/>
      <c r="DF390" s="34"/>
      <c r="DG390" s="34"/>
      <c r="DH390" s="34"/>
      <c r="DI390" s="34"/>
      <c r="DJ390" s="34"/>
      <c r="DK390" s="34"/>
      <c r="DL390" s="34"/>
      <c r="DM390" s="34"/>
      <c r="DN390" s="34"/>
      <c r="DO390" s="34"/>
      <c r="DP390" s="34"/>
      <c r="DQ390" s="34"/>
      <c r="DR390" s="34"/>
      <c r="DS390" s="34"/>
      <c r="DT390" s="34"/>
      <c r="DU390" s="34"/>
      <c r="DV390" s="34"/>
      <c r="DW390" s="34"/>
      <c r="DX390" s="34"/>
      <c r="DY390" s="34"/>
      <c r="DZ390" s="34"/>
      <c r="EA390" s="34"/>
      <c r="EB390" s="34"/>
      <c r="EC390" s="34"/>
      <c r="ED390" s="34"/>
      <c r="EE390" s="34"/>
      <c r="EF390" s="34"/>
      <c r="EG390" s="34"/>
      <c r="EH390" s="34"/>
      <c r="EI390" s="34"/>
      <c r="EJ390" s="34"/>
      <c r="EK390" s="34"/>
      <c r="EL390" s="34"/>
      <c r="EM390" s="34"/>
      <c r="EN390" s="34"/>
      <c r="EO390" s="34"/>
      <c r="EP390" s="34"/>
      <c r="EQ390" s="34"/>
      <c r="ER390" s="34"/>
      <c r="ES390" s="34"/>
      <c r="ET390" s="34"/>
      <c r="EU390" s="34"/>
      <c r="EV390" s="34"/>
      <c r="EW390" s="34"/>
      <c r="EX390" s="34"/>
      <c r="EY390" s="34"/>
      <c r="EZ390" s="34"/>
      <c r="FA390" s="34"/>
      <c r="FB390" s="34"/>
      <c r="FC390" s="34"/>
      <c r="FD390" s="34"/>
      <c r="FE390" s="34"/>
      <c r="FF390" s="34"/>
      <c r="FG390" s="34"/>
      <c r="FH390" s="34"/>
      <c r="FI390" s="34"/>
      <c r="FJ390" s="34"/>
      <c r="FK390" s="34"/>
      <c r="FL390" s="34"/>
      <c r="FM390" s="34"/>
      <c r="FN390" s="34"/>
      <c r="FO390" s="34"/>
      <c r="FP390" s="34"/>
      <c r="FQ390" s="34"/>
      <c r="FR390" s="40"/>
    </row>
    <row r="391" spans="1:174" s="32" customFormat="1" ht="19.2" x14ac:dyDescent="0.3">
      <c r="A391" s="71">
        <v>2004</v>
      </c>
      <c r="B391" s="71">
        <v>1</v>
      </c>
      <c r="C391" s="71" t="s">
        <v>66</v>
      </c>
      <c r="D391" s="42">
        <v>-1</v>
      </c>
      <c r="E391" s="71" t="s">
        <v>1308</v>
      </c>
      <c r="F391" s="71" t="s">
        <v>1287</v>
      </c>
      <c r="G391" s="34"/>
      <c r="H391" s="34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  <c r="Z391" s="34"/>
      <c r="AA391" s="34"/>
      <c r="AB391" s="34"/>
      <c r="AC391" s="34"/>
      <c r="AD391" s="34"/>
      <c r="AE391" s="34"/>
      <c r="AF391" s="34"/>
      <c r="AG391" s="34"/>
      <c r="AH391" s="34"/>
      <c r="AI391" s="34"/>
      <c r="AJ391" s="34"/>
      <c r="AK391" s="34"/>
      <c r="AL391" s="34"/>
      <c r="AM391" s="34"/>
      <c r="AN391" s="34"/>
      <c r="AO391" s="34"/>
      <c r="AP391" s="34"/>
      <c r="AQ391" s="34"/>
      <c r="AR391" s="34"/>
      <c r="AS391" s="34"/>
      <c r="AT391" s="34"/>
      <c r="AU391" s="34"/>
      <c r="AV391" s="34"/>
      <c r="AW391" s="34"/>
      <c r="AX391" s="34"/>
      <c r="AY391" s="34"/>
      <c r="AZ391" s="34"/>
      <c r="BA391" s="34"/>
      <c r="BB391" s="34"/>
      <c r="BC391" s="34"/>
      <c r="BD391" s="34"/>
      <c r="BE391" s="34"/>
      <c r="BF391" s="34"/>
      <c r="BG391" s="34"/>
      <c r="BH391" s="34"/>
      <c r="BI391" s="34"/>
      <c r="BJ391" s="34"/>
      <c r="BK391" s="34"/>
      <c r="BL391" s="34"/>
      <c r="BM391" s="34"/>
      <c r="BN391" s="34"/>
      <c r="BO391" s="34"/>
      <c r="BP391" s="34"/>
      <c r="BQ391" s="34"/>
      <c r="BR391" s="34"/>
      <c r="BS391" s="34"/>
      <c r="BT391" s="34"/>
      <c r="BU391" s="34"/>
      <c r="BV391" s="34"/>
      <c r="BW391" s="34"/>
      <c r="BX391" s="34"/>
      <c r="BY391" s="34"/>
      <c r="BZ391" s="34"/>
      <c r="CA391" s="34"/>
      <c r="CB391" s="34"/>
      <c r="CC391" s="34"/>
      <c r="CD391" s="34"/>
      <c r="CE391" s="34"/>
      <c r="CF391" s="34"/>
      <c r="CG391" s="34"/>
      <c r="CH391" s="34"/>
      <c r="CI391" s="34"/>
      <c r="CJ391" s="34"/>
      <c r="CK391" s="34"/>
      <c r="CL391" s="34"/>
      <c r="CM391" s="34"/>
      <c r="CN391" s="34"/>
      <c r="CO391" s="34"/>
      <c r="CP391" s="34"/>
      <c r="CQ391" s="34"/>
      <c r="CR391" s="34"/>
      <c r="CS391" s="34"/>
      <c r="CT391" s="34"/>
      <c r="CU391" s="34"/>
      <c r="CV391" s="34"/>
      <c r="CW391" s="34"/>
      <c r="CX391" s="34"/>
      <c r="CY391" s="34"/>
      <c r="CZ391" s="34"/>
      <c r="DA391" s="34"/>
      <c r="DB391" s="34"/>
      <c r="DC391" s="34"/>
      <c r="DD391" s="34"/>
      <c r="DE391" s="34"/>
      <c r="DF391" s="34"/>
      <c r="DG391" s="34"/>
      <c r="DH391" s="34"/>
      <c r="DI391" s="34"/>
      <c r="DJ391" s="34"/>
      <c r="DK391" s="34"/>
      <c r="DL391" s="34"/>
      <c r="DM391" s="34"/>
      <c r="DN391" s="34"/>
      <c r="DO391" s="34"/>
      <c r="DP391" s="34"/>
      <c r="DQ391" s="34"/>
      <c r="DR391" s="34"/>
      <c r="DS391" s="34"/>
      <c r="DT391" s="34"/>
      <c r="DU391" s="34"/>
      <c r="DV391" s="34"/>
      <c r="DW391" s="34"/>
      <c r="DX391" s="34"/>
      <c r="DY391" s="34"/>
      <c r="DZ391" s="34"/>
      <c r="EA391" s="34"/>
      <c r="EB391" s="34"/>
      <c r="EC391" s="34"/>
      <c r="ED391" s="34"/>
      <c r="EE391" s="34"/>
      <c r="EF391" s="34"/>
      <c r="EG391" s="34"/>
      <c r="EH391" s="34"/>
      <c r="EI391" s="34"/>
      <c r="EJ391" s="34"/>
      <c r="EK391" s="34"/>
      <c r="EL391" s="34"/>
      <c r="EM391" s="34"/>
      <c r="EN391" s="34"/>
      <c r="EO391" s="34"/>
      <c r="EP391" s="34"/>
      <c r="EQ391" s="34"/>
      <c r="ER391" s="34"/>
      <c r="ES391" s="34"/>
      <c r="ET391" s="34"/>
      <c r="EU391" s="34"/>
      <c r="EV391" s="34"/>
      <c r="EW391" s="34"/>
      <c r="EX391" s="34"/>
      <c r="EY391" s="34"/>
      <c r="EZ391" s="34"/>
      <c r="FA391" s="34"/>
      <c r="FB391" s="34"/>
      <c r="FC391" s="34"/>
      <c r="FD391" s="34"/>
      <c r="FE391" s="34"/>
      <c r="FF391" s="34"/>
      <c r="FG391" s="34"/>
      <c r="FH391" s="34"/>
      <c r="FI391" s="34"/>
      <c r="FJ391" s="34"/>
      <c r="FK391" s="34"/>
      <c r="FL391" s="34"/>
      <c r="FM391" s="34"/>
      <c r="FN391" s="34"/>
      <c r="FO391" s="34"/>
      <c r="FP391" s="34"/>
      <c r="FQ391" s="34"/>
      <c r="FR391" s="40"/>
    </row>
    <row r="392" spans="1:174" s="32" customFormat="1" ht="28.8" x14ac:dyDescent="0.3">
      <c r="A392" s="71">
        <v>2010</v>
      </c>
      <c r="B392" s="71">
        <v>4</v>
      </c>
      <c r="C392" s="71" t="s">
        <v>66</v>
      </c>
      <c r="D392" s="42">
        <v>-1</v>
      </c>
      <c r="E392" s="71" t="s">
        <v>1335</v>
      </c>
      <c r="F392" s="71" t="s">
        <v>1287</v>
      </c>
      <c r="G392" s="34"/>
      <c r="H392" s="34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  <c r="Z392" s="34"/>
      <c r="AA392" s="34"/>
      <c r="AB392" s="34"/>
      <c r="AC392" s="34"/>
      <c r="AD392" s="34"/>
      <c r="AE392" s="34"/>
      <c r="AF392" s="34"/>
      <c r="AG392" s="34"/>
      <c r="AH392" s="34"/>
      <c r="AI392" s="34"/>
      <c r="AJ392" s="34"/>
      <c r="AK392" s="34"/>
      <c r="AL392" s="34"/>
      <c r="AM392" s="34"/>
      <c r="AN392" s="34"/>
      <c r="AO392" s="34"/>
      <c r="AP392" s="34"/>
      <c r="AQ392" s="34"/>
      <c r="AR392" s="34"/>
      <c r="AS392" s="34"/>
      <c r="AT392" s="34"/>
      <c r="AU392" s="34"/>
      <c r="AV392" s="34"/>
      <c r="AW392" s="34"/>
      <c r="AX392" s="34"/>
      <c r="AY392" s="34"/>
      <c r="AZ392" s="34"/>
      <c r="BA392" s="34"/>
      <c r="BB392" s="34"/>
      <c r="BC392" s="34"/>
      <c r="BD392" s="34"/>
      <c r="BE392" s="34"/>
      <c r="BF392" s="34"/>
      <c r="BG392" s="34"/>
      <c r="BH392" s="34"/>
      <c r="BI392" s="34"/>
      <c r="BJ392" s="34"/>
      <c r="BK392" s="34"/>
      <c r="BL392" s="34"/>
      <c r="BM392" s="34"/>
      <c r="BN392" s="34"/>
      <c r="BO392" s="34"/>
      <c r="BP392" s="34"/>
      <c r="BQ392" s="34"/>
      <c r="BR392" s="34"/>
      <c r="BS392" s="34"/>
      <c r="BT392" s="34"/>
      <c r="BU392" s="34"/>
      <c r="BV392" s="34"/>
      <c r="BW392" s="34"/>
      <c r="BX392" s="34"/>
      <c r="BY392" s="34"/>
      <c r="BZ392" s="34"/>
      <c r="CA392" s="34"/>
      <c r="CB392" s="34"/>
      <c r="CC392" s="34"/>
      <c r="CD392" s="34"/>
      <c r="CE392" s="34"/>
      <c r="CF392" s="34"/>
      <c r="CG392" s="34"/>
      <c r="CH392" s="34"/>
      <c r="CI392" s="34"/>
      <c r="CJ392" s="34"/>
      <c r="CK392" s="34"/>
      <c r="CL392" s="34"/>
      <c r="CM392" s="34"/>
      <c r="CN392" s="34"/>
      <c r="CO392" s="34"/>
      <c r="CP392" s="34"/>
      <c r="CQ392" s="34"/>
      <c r="CR392" s="34"/>
      <c r="CS392" s="34"/>
      <c r="CT392" s="34"/>
      <c r="CU392" s="34"/>
      <c r="CV392" s="34"/>
      <c r="CW392" s="34"/>
      <c r="CX392" s="34"/>
      <c r="CY392" s="34"/>
      <c r="CZ392" s="34"/>
      <c r="DA392" s="34"/>
      <c r="DB392" s="34"/>
      <c r="DC392" s="34"/>
      <c r="DD392" s="34"/>
      <c r="DE392" s="34"/>
      <c r="DF392" s="34"/>
      <c r="DG392" s="34"/>
      <c r="DH392" s="34"/>
      <c r="DI392" s="34"/>
      <c r="DJ392" s="34"/>
      <c r="DK392" s="34"/>
      <c r="DL392" s="34"/>
      <c r="DM392" s="34"/>
      <c r="DN392" s="34"/>
      <c r="DO392" s="34"/>
      <c r="DP392" s="34"/>
      <c r="DQ392" s="34"/>
      <c r="DR392" s="34"/>
      <c r="DS392" s="34"/>
      <c r="DT392" s="34"/>
      <c r="DU392" s="34"/>
      <c r="DV392" s="34"/>
      <c r="DW392" s="34"/>
      <c r="DX392" s="34"/>
      <c r="DY392" s="34"/>
      <c r="DZ392" s="34"/>
      <c r="EA392" s="34"/>
      <c r="EB392" s="34"/>
      <c r="EC392" s="34"/>
      <c r="ED392" s="34"/>
      <c r="EE392" s="34"/>
      <c r="EF392" s="34"/>
      <c r="EG392" s="34"/>
      <c r="EH392" s="34"/>
      <c r="EI392" s="34"/>
      <c r="EJ392" s="34"/>
      <c r="EK392" s="34"/>
      <c r="EL392" s="34"/>
      <c r="EM392" s="34"/>
      <c r="EN392" s="34"/>
      <c r="EO392" s="34"/>
      <c r="EP392" s="34"/>
      <c r="EQ392" s="34"/>
      <c r="ER392" s="34"/>
      <c r="ES392" s="34"/>
      <c r="ET392" s="34"/>
      <c r="EU392" s="34"/>
      <c r="EV392" s="34"/>
      <c r="EW392" s="34"/>
      <c r="EX392" s="34"/>
      <c r="EY392" s="34"/>
      <c r="EZ392" s="34"/>
      <c r="FA392" s="34"/>
      <c r="FB392" s="34"/>
      <c r="FC392" s="34"/>
      <c r="FD392" s="34"/>
      <c r="FE392" s="34"/>
      <c r="FF392" s="34"/>
      <c r="FG392" s="34"/>
      <c r="FH392" s="34"/>
      <c r="FI392" s="34"/>
      <c r="FJ392" s="34"/>
      <c r="FK392" s="34"/>
      <c r="FL392" s="34"/>
      <c r="FM392" s="34"/>
      <c r="FN392" s="34"/>
      <c r="FO392" s="34"/>
      <c r="FP392" s="34"/>
      <c r="FQ392" s="34"/>
      <c r="FR392" s="40"/>
    </row>
    <row r="393" spans="1:174" s="101" customFormat="1" ht="19.2" x14ac:dyDescent="0.3">
      <c r="A393" s="71">
        <v>2004</v>
      </c>
      <c r="B393" s="71">
        <v>1</v>
      </c>
      <c r="C393" s="71" t="s">
        <v>151</v>
      </c>
      <c r="D393" s="42">
        <v>1</v>
      </c>
      <c r="E393" s="71" t="s">
        <v>364</v>
      </c>
      <c r="F393" s="71" t="s">
        <v>339</v>
      </c>
      <c r="G393" s="34"/>
      <c r="H393" s="34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  <c r="Z393" s="34"/>
      <c r="AA393" s="34"/>
      <c r="AB393" s="34"/>
      <c r="AC393" s="34"/>
      <c r="AD393" s="34"/>
      <c r="AE393" s="34"/>
      <c r="AF393" s="34"/>
      <c r="AG393" s="34"/>
      <c r="AH393" s="34"/>
      <c r="AI393" s="34"/>
      <c r="AJ393" s="34"/>
      <c r="AK393" s="34"/>
      <c r="AL393" s="34"/>
      <c r="AM393" s="34"/>
      <c r="AN393" s="34"/>
      <c r="AO393" s="34"/>
      <c r="AP393" s="34"/>
      <c r="AQ393" s="34"/>
      <c r="AR393" s="34"/>
      <c r="AS393" s="34"/>
      <c r="AT393" s="34"/>
      <c r="AU393" s="34"/>
      <c r="AV393" s="34"/>
      <c r="AW393" s="34"/>
      <c r="AX393" s="34"/>
      <c r="AY393" s="34"/>
      <c r="AZ393" s="34"/>
      <c r="BA393" s="34"/>
      <c r="BB393" s="34"/>
      <c r="BC393" s="34"/>
      <c r="BD393" s="34"/>
      <c r="BE393" s="34"/>
      <c r="BF393" s="34"/>
      <c r="BG393" s="34"/>
      <c r="BH393" s="34"/>
      <c r="BI393" s="34"/>
      <c r="BJ393" s="34"/>
      <c r="BK393" s="34"/>
      <c r="BL393" s="34"/>
      <c r="BM393" s="34"/>
      <c r="BN393" s="34"/>
      <c r="BO393" s="34"/>
      <c r="BP393" s="34"/>
      <c r="BQ393" s="34"/>
      <c r="BR393" s="34"/>
      <c r="BS393" s="34"/>
      <c r="BT393" s="34"/>
      <c r="BU393" s="34"/>
      <c r="BV393" s="34"/>
      <c r="BW393" s="34"/>
      <c r="BX393" s="34"/>
      <c r="BY393" s="34"/>
      <c r="BZ393" s="34"/>
      <c r="CA393" s="34"/>
      <c r="CB393" s="34"/>
      <c r="CC393" s="34"/>
      <c r="CD393" s="34"/>
      <c r="CE393" s="34"/>
      <c r="CF393" s="34"/>
      <c r="CG393" s="34"/>
      <c r="CH393" s="34"/>
      <c r="CI393" s="34"/>
      <c r="CJ393" s="34"/>
      <c r="CK393" s="34"/>
      <c r="CL393" s="34"/>
      <c r="CM393" s="34"/>
      <c r="CN393" s="34"/>
      <c r="CO393" s="34"/>
      <c r="CP393" s="34"/>
      <c r="CQ393" s="34"/>
      <c r="CR393" s="34"/>
      <c r="CS393" s="34"/>
      <c r="CT393" s="34"/>
      <c r="CU393" s="34"/>
      <c r="CV393" s="34"/>
      <c r="CW393" s="34"/>
      <c r="CX393" s="34"/>
      <c r="CY393" s="34"/>
      <c r="CZ393" s="34"/>
      <c r="DA393" s="34"/>
      <c r="DB393" s="34"/>
      <c r="DC393" s="34"/>
      <c r="DD393" s="34"/>
      <c r="DE393" s="34"/>
      <c r="DF393" s="34"/>
      <c r="DG393" s="34"/>
      <c r="DH393" s="34"/>
      <c r="DI393" s="34"/>
      <c r="DJ393" s="34"/>
      <c r="DK393" s="34"/>
      <c r="DL393" s="34"/>
      <c r="DM393" s="34"/>
      <c r="DN393" s="34"/>
      <c r="DO393" s="34"/>
      <c r="DP393" s="34"/>
      <c r="DQ393" s="34"/>
      <c r="DR393" s="34"/>
      <c r="DS393" s="34"/>
      <c r="DT393" s="34"/>
      <c r="DU393" s="34"/>
      <c r="DV393" s="34"/>
      <c r="DW393" s="34"/>
      <c r="DX393" s="34"/>
      <c r="DY393" s="34"/>
      <c r="DZ393" s="34"/>
      <c r="EA393" s="34"/>
      <c r="EB393" s="34"/>
      <c r="EC393" s="34"/>
      <c r="ED393" s="34"/>
      <c r="EE393" s="34"/>
      <c r="EF393" s="34"/>
      <c r="EG393" s="34"/>
      <c r="EH393" s="34"/>
      <c r="EI393" s="34"/>
      <c r="EJ393" s="34"/>
      <c r="EK393" s="34"/>
      <c r="EL393" s="34"/>
      <c r="EM393" s="34"/>
      <c r="EN393" s="34"/>
      <c r="EO393" s="34"/>
      <c r="EP393" s="34"/>
      <c r="EQ393" s="34"/>
      <c r="ER393" s="34"/>
      <c r="ES393" s="34"/>
      <c r="ET393" s="34"/>
      <c r="EU393" s="34"/>
      <c r="EV393" s="34"/>
      <c r="EW393" s="34"/>
      <c r="EX393" s="34"/>
      <c r="EY393" s="34"/>
      <c r="EZ393" s="34"/>
      <c r="FA393" s="34"/>
      <c r="FB393" s="34"/>
      <c r="FC393" s="34"/>
      <c r="FD393" s="34"/>
      <c r="FE393" s="34"/>
      <c r="FF393" s="34"/>
      <c r="FG393" s="34"/>
      <c r="FH393" s="34"/>
      <c r="FI393" s="34"/>
      <c r="FJ393" s="34"/>
      <c r="FK393" s="34"/>
      <c r="FL393" s="34"/>
      <c r="FM393" s="34"/>
      <c r="FN393" s="34"/>
      <c r="FO393" s="34"/>
      <c r="FP393" s="34"/>
      <c r="FQ393" s="34"/>
      <c r="FR393" s="40"/>
    </row>
    <row r="394" spans="1:174" s="32" customFormat="1" ht="28.8" x14ac:dyDescent="0.3">
      <c r="A394" s="71">
        <v>2007</v>
      </c>
      <c r="B394" s="71">
        <v>1</v>
      </c>
      <c r="C394" s="71" t="s">
        <v>151</v>
      </c>
      <c r="D394" s="42">
        <v>-1</v>
      </c>
      <c r="E394" s="71" t="s">
        <v>365</v>
      </c>
      <c r="F394" s="71" t="s">
        <v>339</v>
      </c>
      <c r="G394" s="34"/>
      <c r="H394" s="34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  <c r="Z394" s="34"/>
      <c r="AA394" s="34"/>
      <c r="AB394" s="34"/>
      <c r="AC394" s="34"/>
      <c r="AD394" s="34"/>
      <c r="AE394" s="34"/>
      <c r="AF394" s="34"/>
      <c r="AG394" s="34"/>
      <c r="AH394" s="34"/>
      <c r="AI394" s="34"/>
      <c r="AJ394" s="34"/>
      <c r="AK394" s="34"/>
      <c r="AL394" s="34"/>
      <c r="AM394" s="34"/>
      <c r="AN394" s="34"/>
      <c r="AO394" s="34"/>
      <c r="AP394" s="34"/>
      <c r="AQ394" s="34"/>
      <c r="AR394" s="34"/>
      <c r="AS394" s="34"/>
      <c r="AT394" s="34"/>
      <c r="AU394" s="34"/>
      <c r="AV394" s="34"/>
      <c r="AW394" s="34"/>
      <c r="AX394" s="34"/>
      <c r="AY394" s="34"/>
      <c r="AZ394" s="34"/>
      <c r="BA394" s="34"/>
      <c r="BB394" s="34"/>
      <c r="BC394" s="34"/>
      <c r="BD394" s="34"/>
      <c r="BE394" s="34"/>
      <c r="BF394" s="34"/>
      <c r="BG394" s="34"/>
      <c r="BH394" s="34"/>
      <c r="BI394" s="34"/>
      <c r="BJ394" s="34"/>
      <c r="BK394" s="34"/>
      <c r="BL394" s="34"/>
      <c r="BM394" s="34"/>
      <c r="BN394" s="34"/>
      <c r="BO394" s="34"/>
      <c r="BP394" s="34"/>
      <c r="BQ394" s="34"/>
      <c r="BR394" s="34"/>
      <c r="BS394" s="34"/>
      <c r="BT394" s="34"/>
      <c r="BU394" s="34"/>
      <c r="BV394" s="34"/>
      <c r="BW394" s="34"/>
      <c r="BX394" s="34"/>
      <c r="BY394" s="34"/>
      <c r="BZ394" s="34"/>
      <c r="CA394" s="34"/>
      <c r="CB394" s="34"/>
      <c r="CC394" s="34"/>
      <c r="CD394" s="34"/>
      <c r="CE394" s="34"/>
      <c r="CF394" s="34"/>
      <c r="CG394" s="34"/>
      <c r="CH394" s="34"/>
      <c r="CI394" s="34"/>
      <c r="CJ394" s="34"/>
      <c r="CK394" s="34"/>
      <c r="CL394" s="34"/>
      <c r="CM394" s="34"/>
      <c r="CN394" s="34"/>
      <c r="CO394" s="34"/>
      <c r="CP394" s="34"/>
      <c r="CQ394" s="34"/>
      <c r="CR394" s="34"/>
      <c r="CS394" s="34"/>
      <c r="CT394" s="34"/>
      <c r="CU394" s="34"/>
      <c r="CV394" s="34"/>
      <c r="CW394" s="34"/>
      <c r="CX394" s="34"/>
      <c r="CY394" s="34"/>
      <c r="CZ394" s="34"/>
      <c r="DA394" s="34"/>
      <c r="DB394" s="34"/>
      <c r="DC394" s="34"/>
      <c r="DD394" s="34"/>
      <c r="DE394" s="34"/>
      <c r="DF394" s="34"/>
      <c r="DG394" s="34"/>
      <c r="DH394" s="34"/>
      <c r="DI394" s="34"/>
      <c r="DJ394" s="34"/>
      <c r="DK394" s="34"/>
      <c r="DL394" s="34"/>
      <c r="DM394" s="34"/>
      <c r="DN394" s="34"/>
      <c r="DO394" s="34"/>
      <c r="DP394" s="34"/>
      <c r="DQ394" s="34"/>
      <c r="DR394" s="34"/>
      <c r="DS394" s="34"/>
      <c r="DT394" s="34"/>
      <c r="DU394" s="34"/>
      <c r="DV394" s="34"/>
      <c r="DW394" s="34"/>
      <c r="DX394" s="34"/>
      <c r="DY394" s="34"/>
      <c r="DZ394" s="34"/>
      <c r="EA394" s="34"/>
      <c r="EB394" s="34"/>
      <c r="EC394" s="34"/>
      <c r="ED394" s="34"/>
      <c r="EE394" s="34"/>
      <c r="EF394" s="34"/>
      <c r="EG394" s="34"/>
      <c r="EH394" s="34"/>
      <c r="EI394" s="34"/>
      <c r="EJ394" s="34"/>
      <c r="EK394" s="34"/>
      <c r="EL394" s="34"/>
      <c r="EM394" s="34"/>
      <c r="EN394" s="34"/>
      <c r="EO394" s="34"/>
      <c r="EP394" s="34"/>
      <c r="EQ394" s="34"/>
      <c r="ER394" s="34"/>
      <c r="ES394" s="34"/>
      <c r="ET394" s="34"/>
      <c r="EU394" s="34"/>
      <c r="EV394" s="34"/>
      <c r="EW394" s="34"/>
      <c r="EX394" s="34"/>
      <c r="EY394" s="34"/>
      <c r="EZ394" s="34"/>
      <c r="FA394" s="34"/>
      <c r="FB394" s="34"/>
      <c r="FC394" s="34"/>
      <c r="FD394" s="34"/>
      <c r="FE394" s="34"/>
      <c r="FF394" s="34"/>
      <c r="FG394" s="34"/>
      <c r="FH394" s="34"/>
      <c r="FI394" s="34"/>
      <c r="FJ394" s="34"/>
      <c r="FK394" s="34"/>
      <c r="FL394" s="34"/>
      <c r="FM394" s="34"/>
      <c r="FN394" s="34"/>
      <c r="FO394" s="34"/>
      <c r="FP394" s="34"/>
      <c r="FQ394" s="34"/>
      <c r="FR394" s="40"/>
    </row>
    <row r="395" spans="1:174" s="32" customFormat="1" x14ac:dyDescent="0.3">
      <c r="A395" s="71">
        <v>2010</v>
      </c>
      <c r="B395" s="71">
        <v>3</v>
      </c>
      <c r="C395" s="71" t="s">
        <v>151</v>
      </c>
      <c r="D395" s="42">
        <v>1</v>
      </c>
      <c r="E395" s="71" t="s">
        <v>366</v>
      </c>
      <c r="F395" s="71" t="s">
        <v>339</v>
      </c>
      <c r="G395" s="34"/>
      <c r="H395" s="34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  <c r="Z395" s="34"/>
      <c r="AA395" s="34"/>
      <c r="AB395" s="34"/>
      <c r="AC395" s="34"/>
      <c r="AD395" s="34"/>
      <c r="AE395" s="34"/>
      <c r="AF395" s="34"/>
      <c r="AG395" s="34"/>
      <c r="AH395" s="34"/>
      <c r="AI395" s="34"/>
      <c r="AJ395" s="34"/>
      <c r="AK395" s="34"/>
      <c r="AL395" s="34"/>
      <c r="AM395" s="34"/>
      <c r="AN395" s="34"/>
      <c r="AO395" s="34"/>
      <c r="AP395" s="34"/>
      <c r="AQ395" s="34"/>
      <c r="AR395" s="34"/>
      <c r="AS395" s="34"/>
      <c r="AT395" s="34"/>
      <c r="AU395" s="34"/>
      <c r="AV395" s="34"/>
      <c r="AW395" s="34"/>
      <c r="AX395" s="34"/>
      <c r="AY395" s="34"/>
      <c r="AZ395" s="34"/>
      <c r="BA395" s="34"/>
      <c r="BB395" s="34"/>
      <c r="BC395" s="34"/>
      <c r="BD395" s="34"/>
      <c r="BE395" s="34"/>
      <c r="BF395" s="34"/>
      <c r="BG395" s="34"/>
      <c r="BH395" s="34"/>
      <c r="BI395" s="34"/>
      <c r="BJ395" s="34"/>
      <c r="BK395" s="34"/>
      <c r="BL395" s="34"/>
      <c r="BM395" s="34"/>
      <c r="BN395" s="34"/>
      <c r="BO395" s="34"/>
      <c r="BP395" s="34"/>
      <c r="BQ395" s="34"/>
      <c r="BR395" s="34"/>
      <c r="BS395" s="34"/>
      <c r="BT395" s="34"/>
      <c r="BU395" s="34"/>
      <c r="BV395" s="34"/>
      <c r="BW395" s="34"/>
      <c r="BX395" s="34"/>
      <c r="BY395" s="34"/>
      <c r="BZ395" s="34"/>
      <c r="CA395" s="34"/>
      <c r="CB395" s="34"/>
      <c r="CC395" s="34"/>
      <c r="CD395" s="34"/>
      <c r="CE395" s="34"/>
      <c r="CF395" s="34"/>
      <c r="CG395" s="34"/>
      <c r="CH395" s="34"/>
      <c r="CI395" s="34"/>
      <c r="CJ395" s="34"/>
      <c r="CK395" s="34"/>
      <c r="CL395" s="34"/>
      <c r="CM395" s="34"/>
      <c r="CN395" s="34"/>
      <c r="CO395" s="34"/>
      <c r="CP395" s="34"/>
      <c r="CQ395" s="34"/>
      <c r="CR395" s="34"/>
      <c r="CS395" s="34"/>
      <c r="CT395" s="34"/>
      <c r="CU395" s="34"/>
      <c r="CV395" s="34"/>
      <c r="CW395" s="34"/>
      <c r="CX395" s="34"/>
      <c r="CY395" s="34"/>
      <c r="CZ395" s="34"/>
      <c r="DA395" s="34"/>
      <c r="DB395" s="34"/>
      <c r="DC395" s="34"/>
      <c r="DD395" s="34"/>
      <c r="DE395" s="34"/>
      <c r="DF395" s="34"/>
      <c r="DG395" s="34"/>
      <c r="DH395" s="34"/>
      <c r="DI395" s="34"/>
      <c r="DJ395" s="34"/>
      <c r="DK395" s="34"/>
      <c r="DL395" s="34"/>
      <c r="DM395" s="34"/>
      <c r="DN395" s="34"/>
      <c r="DO395" s="34"/>
      <c r="DP395" s="34"/>
      <c r="DQ395" s="34"/>
      <c r="DR395" s="34"/>
      <c r="DS395" s="34"/>
      <c r="DT395" s="34"/>
      <c r="DU395" s="34"/>
      <c r="DV395" s="34"/>
      <c r="DW395" s="34"/>
      <c r="DX395" s="34"/>
      <c r="DY395" s="34"/>
      <c r="DZ395" s="34"/>
      <c r="EA395" s="34"/>
      <c r="EB395" s="34"/>
      <c r="EC395" s="34"/>
      <c r="ED395" s="34"/>
      <c r="EE395" s="34"/>
      <c r="EF395" s="34"/>
      <c r="EG395" s="34"/>
      <c r="EH395" s="34"/>
      <c r="EI395" s="34"/>
      <c r="EJ395" s="34"/>
      <c r="EK395" s="34"/>
      <c r="EL395" s="34"/>
      <c r="EM395" s="34"/>
      <c r="EN395" s="34"/>
      <c r="EO395" s="34"/>
      <c r="EP395" s="34"/>
      <c r="EQ395" s="34"/>
      <c r="ER395" s="34"/>
      <c r="ES395" s="34"/>
      <c r="ET395" s="34"/>
      <c r="EU395" s="34"/>
      <c r="EV395" s="34"/>
      <c r="EW395" s="34"/>
      <c r="EX395" s="34"/>
      <c r="EY395" s="34"/>
      <c r="EZ395" s="34"/>
      <c r="FA395" s="34"/>
      <c r="FB395" s="34"/>
      <c r="FC395" s="34"/>
      <c r="FD395" s="34"/>
      <c r="FE395" s="34"/>
      <c r="FF395" s="34"/>
      <c r="FG395" s="34"/>
      <c r="FH395" s="34"/>
      <c r="FI395" s="34"/>
      <c r="FJ395" s="34"/>
      <c r="FK395" s="34"/>
      <c r="FL395" s="34"/>
      <c r="FM395" s="34"/>
      <c r="FN395" s="34"/>
      <c r="FO395" s="34"/>
      <c r="FP395" s="34"/>
      <c r="FQ395" s="34"/>
      <c r="FR395" s="40"/>
    </row>
    <row r="396" spans="1:174" s="32" customFormat="1" ht="19.2" x14ac:dyDescent="0.3">
      <c r="A396" s="71">
        <v>2017</v>
      </c>
      <c r="B396" s="71">
        <v>1</v>
      </c>
      <c r="C396" s="71" t="s">
        <v>151</v>
      </c>
      <c r="D396" s="42">
        <v>1</v>
      </c>
      <c r="E396" s="71" t="s">
        <v>1535</v>
      </c>
      <c r="F396" s="71" t="s">
        <v>1536</v>
      </c>
      <c r="G396" s="34"/>
      <c r="H396" s="34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  <c r="Z396" s="34"/>
      <c r="AA396" s="34"/>
      <c r="AB396" s="34"/>
      <c r="AC396" s="34"/>
      <c r="AD396" s="34"/>
      <c r="AE396" s="34"/>
      <c r="AF396" s="34"/>
      <c r="AG396" s="34"/>
      <c r="AH396" s="34"/>
      <c r="AI396" s="34"/>
      <c r="AJ396" s="34"/>
      <c r="AK396" s="34"/>
      <c r="AL396" s="34"/>
      <c r="AM396" s="34"/>
      <c r="AN396" s="34"/>
      <c r="AO396" s="34"/>
      <c r="AP396" s="34"/>
      <c r="AQ396" s="34"/>
      <c r="AR396" s="34"/>
      <c r="AS396" s="34"/>
      <c r="AT396" s="34"/>
      <c r="AU396" s="34"/>
      <c r="AV396" s="34"/>
      <c r="AW396" s="34"/>
      <c r="AX396" s="34"/>
      <c r="AY396" s="34"/>
      <c r="AZ396" s="34"/>
      <c r="BA396" s="34"/>
      <c r="BB396" s="34"/>
      <c r="BC396" s="34"/>
      <c r="BD396" s="34"/>
      <c r="BE396" s="34"/>
      <c r="BF396" s="34"/>
      <c r="BG396" s="34"/>
      <c r="BH396" s="34"/>
      <c r="BI396" s="34"/>
      <c r="BJ396" s="34"/>
      <c r="BK396" s="34"/>
      <c r="BL396" s="34"/>
      <c r="BM396" s="34"/>
      <c r="BN396" s="34"/>
      <c r="BO396" s="34"/>
      <c r="BP396" s="34"/>
      <c r="BQ396" s="34"/>
      <c r="BR396" s="34"/>
      <c r="BS396" s="34"/>
      <c r="BT396" s="34"/>
      <c r="BU396" s="34"/>
      <c r="BV396" s="34"/>
      <c r="BW396" s="34"/>
      <c r="BX396" s="34"/>
      <c r="BY396" s="34"/>
      <c r="BZ396" s="34"/>
      <c r="CA396" s="34"/>
      <c r="CB396" s="34"/>
      <c r="CC396" s="34"/>
      <c r="CD396" s="34"/>
      <c r="CE396" s="34"/>
      <c r="CF396" s="34"/>
      <c r="CG396" s="34"/>
      <c r="CH396" s="34"/>
      <c r="CI396" s="34"/>
      <c r="CJ396" s="34"/>
      <c r="CK396" s="34"/>
      <c r="CL396" s="34"/>
      <c r="CM396" s="34"/>
      <c r="CN396" s="34"/>
      <c r="CO396" s="34"/>
      <c r="CP396" s="34"/>
      <c r="CQ396" s="34"/>
      <c r="CR396" s="34"/>
      <c r="CS396" s="34"/>
      <c r="CT396" s="34"/>
      <c r="CU396" s="34"/>
      <c r="CV396" s="34"/>
      <c r="CW396" s="34"/>
      <c r="CX396" s="34"/>
      <c r="CY396" s="34"/>
      <c r="CZ396" s="34"/>
      <c r="DA396" s="34"/>
      <c r="DB396" s="34"/>
      <c r="DC396" s="34"/>
      <c r="DD396" s="34"/>
      <c r="DE396" s="34"/>
      <c r="DF396" s="34"/>
      <c r="DG396" s="34"/>
      <c r="DH396" s="34"/>
      <c r="DI396" s="34"/>
      <c r="DJ396" s="34"/>
      <c r="DK396" s="34"/>
      <c r="DL396" s="34"/>
      <c r="DM396" s="34"/>
      <c r="DN396" s="34"/>
      <c r="DO396" s="34"/>
      <c r="DP396" s="34"/>
      <c r="DQ396" s="34"/>
      <c r="DR396" s="34"/>
      <c r="DS396" s="34"/>
      <c r="DT396" s="34"/>
      <c r="DU396" s="34"/>
      <c r="DV396" s="34"/>
      <c r="DW396" s="34"/>
      <c r="DX396" s="34"/>
      <c r="DY396" s="34"/>
      <c r="DZ396" s="34"/>
      <c r="EA396" s="34"/>
      <c r="EB396" s="34"/>
      <c r="EC396" s="34"/>
      <c r="ED396" s="34"/>
      <c r="EE396" s="34"/>
      <c r="EF396" s="34"/>
      <c r="EG396" s="34"/>
      <c r="EH396" s="34"/>
      <c r="EI396" s="34"/>
      <c r="EJ396" s="34"/>
      <c r="EK396" s="34"/>
      <c r="EL396" s="34"/>
      <c r="EM396" s="34"/>
      <c r="EN396" s="34"/>
      <c r="EO396" s="34"/>
      <c r="EP396" s="34"/>
      <c r="EQ396" s="34"/>
      <c r="ER396" s="34"/>
      <c r="ES396" s="34"/>
      <c r="ET396" s="34"/>
      <c r="EU396" s="34"/>
      <c r="EV396" s="34"/>
      <c r="EW396" s="34"/>
      <c r="EX396" s="34"/>
      <c r="EY396" s="34"/>
      <c r="EZ396" s="34"/>
      <c r="FA396" s="34"/>
      <c r="FB396" s="34"/>
      <c r="FC396" s="34"/>
      <c r="FD396" s="34"/>
      <c r="FE396" s="34"/>
      <c r="FF396" s="34"/>
      <c r="FG396" s="34"/>
      <c r="FH396" s="34"/>
      <c r="FI396" s="34"/>
      <c r="FJ396" s="34"/>
      <c r="FK396" s="34"/>
      <c r="FL396" s="34"/>
      <c r="FM396" s="34"/>
      <c r="FN396" s="34"/>
      <c r="FO396" s="34"/>
      <c r="FP396" s="34"/>
      <c r="FQ396" s="34"/>
      <c r="FR396" s="40"/>
    </row>
    <row r="397" spans="1:174" s="32" customFormat="1" ht="19.2" x14ac:dyDescent="0.3">
      <c r="A397" s="71">
        <v>2015</v>
      </c>
      <c r="B397" s="71">
        <v>3</v>
      </c>
      <c r="C397" s="71" t="s">
        <v>1497</v>
      </c>
      <c r="D397" s="42">
        <v>1</v>
      </c>
      <c r="E397" s="71" t="s">
        <v>1498</v>
      </c>
      <c r="F397" s="71" t="s">
        <v>1499</v>
      </c>
      <c r="G397" s="34"/>
      <c r="H397" s="34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  <c r="Z397" s="34"/>
      <c r="AA397" s="34"/>
      <c r="AB397" s="34"/>
      <c r="AC397" s="34"/>
      <c r="AD397" s="34"/>
      <c r="AE397" s="34"/>
      <c r="AF397" s="34"/>
      <c r="AG397" s="34"/>
      <c r="AH397" s="34"/>
      <c r="AI397" s="34"/>
      <c r="AJ397" s="34"/>
      <c r="AK397" s="34"/>
      <c r="AL397" s="34"/>
      <c r="AM397" s="34"/>
      <c r="AN397" s="34"/>
      <c r="AO397" s="34"/>
      <c r="AP397" s="34"/>
      <c r="AQ397" s="34"/>
      <c r="AR397" s="34"/>
      <c r="AS397" s="34"/>
      <c r="AT397" s="34"/>
      <c r="AU397" s="34"/>
      <c r="AV397" s="34"/>
      <c r="AW397" s="34"/>
      <c r="AX397" s="34"/>
      <c r="AY397" s="34"/>
      <c r="AZ397" s="34"/>
      <c r="BA397" s="34"/>
      <c r="BB397" s="34"/>
      <c r="BC397" s="34"/>
      <c r="BD397" s="34"/>
      <c r="BE397" s="34"/>
      <c r="BF397" s="34"/>
      <c r="BG397" s="34"/>
      <c r="BH397" s="34"/>
      <c r="BI397" s="34"/>
      <c r="BJ397" s="34"/>
      <c r="BK397" s="34"/>
      <c r="BL397" s="34"/>
      <c r="BM397" s="34"/>
      <c r="BN397" s="34"/>
      <c r="BO397" s="34"/>
      <c r="BP397" s="34"/>
      <c r="BQ397" s="34"/>
      <c r="BR397" s="34"/>
      <c r="BS397" s="34"/>
      <c r="BT397" s="34"/>
      <c r="BU397" s="34"/>
      <c r="BV397" s="34"/>
      <c r="BW397" s="34"/>
      <c r="BX397" s="34"/>
      <c r="BY397" s="34"/>
      <c r="BZ397" s="34"/>
      <c r="CA397" s="34"/>
      <c r="CB397" s="34"/>
      <c r="CC397" s="34"/>
      <c r="CD397" s="34"/>
      <c r="CE397" s="34"/>
      <c r="CF397" s="34"/>
      <c r="CG397" s="34"/>
      <c r="CH397" s="34"/>
      <c r="CI397" s="34"/>
      <c r="CJ397" s="34"/>
      <c r="CK397" s="34"/>
      <c r="CL397" s="34"/>
      <c r="CM397" s="34"/>
      <c r="CN397" s="34"/>
      <c r="CO397" s="34"/>
      <c r="CP397" s="34"/>
      <c r="CQ397" s="34"/>
      <c r="CR397" s="34"/>
      <c r="CS397" s="34"/>
      <c r="CT397" s="34"/>
      <c r="CU397" s="34"/>
      <c r="CV397" s="34"/>
      <c r="CW397" s="34"/>
      <c r="CX397" s="34"/>
      <c r="CY397" s="34"/>
      <c r="CZ397" s="34"/>
      <c r="DA397" s="34"/>
      <c r="DB397" s="34"/>
      <c r="DC397" s="34"/>
      <c r="DD397" s="34"/>
      <c r="DE397" s="34"/>
      <c r="DF397" s="34"/>
      <c r="DG397" s="34"/>
      <c r="DH397" s="34"/>
      <c r="DI397" s="34"/>
      <c r="DJ397" s="34"/>
      <c r="DK397" s="34"/>
      <c r="DL397" s="34"/>
      <c r="DM397" s="34"/>
      <c r="DN397" s="34"/>
      <c r="DO397" s="34"/>
      <c r="DP397" s="34"/>
      <c r="DQ397" s="34"/>
      <c r="DR397" s="34"/>
      <c r="DS397" s="34"/>
      <c r="DT397" s="34"/>
      <c r="DU397" s="34"/>
      <c r="DV397" s="34"/>
      <c r="DW397" s="34"/>
      <c r="DX397" s="34"/>
      <c r="DY397" s="34"/>
      <c r="DZ397" s="34"/>
      <c r="EA397" s="34"/>
      <c r="EB397" s="34"/>
      <c r="EC397" s="34"/>
      <c r="ED397" s="34"/>
      <c r="EE397" s="34"/>
      <c r="EF397" s="34"/>
      <c r="EG397" s="34"/>
      <c r="EH397" s="34"/>
      <c r="EI397" s="34"/>
      <c r="EJ397" s="34"/>
      <c r="EK397" s="34"/>
      <c r="EL397" s="34"/>
      <c r="EM397" s="34"/>
      <c r="EN397" s="34"/>
      <c r="EO397" s="34"/>
      <c r="EP397" s="34"/>
      <c r="EQ397" s="34"/>
      <c r="ER397" s="34"/>
      <c r="ES397" s="34"/>
      <c r="ET397" s="34"/>
      <c r="EU397" s="34"/>
      <c r="EV397" s="34"/>
      <c r="EW397" s="34"/>
      <c r="EX397" s="34"/>
      <c r="EY397" s="34"/>
      <c r="EZ397" s="34"/>
      <c r="FA397" s="34"/>
      <c r="FB397" s="34"/>
      <c r="FC397" s="34"/>
      <c r="FD397" s="34"/>
      <c r="FE397" s="34"/>
      <c r="FF397" s="34"/>
      <c r="FG397" s="34"/>
      <c r="FH397" s="34"/>
      <c r="FI397" s="34"/>
      <c r="FJ397" s="34"/>
      <c r="FK397" s="34"/>
      <c r="FL397" s="34"/>
      <c r="FM397" s="34"/>
      <c r="FN397" s="34"/>
      <c r="FO397" s="34"/>
      <c r="FP397" s="34"/>
      <c r="FQ397" s="34"/>
      <c r="FR397" s="40"/>
    </row>
    <row r="398" spans="1:174" s="32" customFormat="1" x14ac:dyDescent="0.3">
      <c r="A398" s="71">
        <v>2016</v>
      </c>
      <c r="B398" s="71">
        <v>1</v>
      </c>
      <c r="C398" s="71" t="s">
        <v>1497</v>
      </c>
      <c r="D398" s="42">
        <v>1</v>
      </c>
      <c r="E398" s="71" t="s">
        <v>1683</v>
      </c>
      <c r="F398" s="71" t="s">
        <v>1684</v>
      </c>
      <c r="G398" s="34"/>
      <c r="H398" s="34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  <c r="Z398" s="34"/>
      <c r="AA398" s="34"/>
      <c r="AB398" s="34"/>
      <c r="AC398" s="34"/>
      <c r="AD398" s="34"/>
      <c r="AE398" s="34"/>
      <c r="AF398" s="34"/>
      <c r="AG398" s="34"/>
      <c r="AH398" s="34"/>
      <c r="AI398" s="34"/>
      <c r="AJ398" s="34"/>
      <c r="AK398" s="34"/>
      <c r="AL398" s="34"/>
      <c r="AM398" s="34"/>
      <c r="AN398" s="34"/>
      <c r="AO398" s="34"/>
      <c r="AP398" s="34"/>
      <c r="AQ398" s="34"/>
      <c r="AR398" s="34"/>
      <c r="AS398" s="34"/>
      <c r="AT398" s="34"/>
      <c r="AU398" s="34"/>
      <c r="AV398" s="34"/>
      <c r="AW398" s="34"/>
      <c r="AX398" s="34"/>
      <c r="AY398" s="34"/>
      <c r="AZ398" s="34"/>
      <c r="BA398" s="34"/>
      <c r="BB398" s="34"/>
      <c r="BC398" s="34"/>
      <c r="BD398" s="34"/>
      <c r="BE398" s="34"/>
      <c r="BF398" s="34"/>
      <c r="BG398" s="34"/>
      <c r="BH398" s="34"/>
      <c r="BI398" s="34"/>
      <c r="BJ398" s="34"/>
      <c r="BK398" s="34"/>
      <c r="BL398" s="34"/>
      <c r="BM398" s="34"/>
      <c r="BN398" s="34"/>
      <c r="BO398" s="34"/>
      <c r="BP398" s="34"/>
      <c r="BQ398" s="34"/>
      <c r="BR398" s="34"/>
      <c r="BS398" s="34"/>
      <c r="BT398" s="34"/>
      <c r="BU398" s="34"/>
      <c r="BV398" s="34"/>
      <c r="BW398" s="34"/>
      <c r="BX398" s="34"/>
      <c r="BY398" s="34"/>
      <c r="BZ398" s="34"/>
      <c r="CA398" s="34"/>
      <c r="CB398" s="34"/>
      <c r="CC398" s="34"/>
      <c r="CD398" s="34"/>
      <c r="CE398" s="34"/>
      <c r="CF398" s="34"/>
      <c r="CG398" s="34"/>
      <c r="CH398" s="34"/>
      <c r="CI398" s="34"/>
      <c r="CJ398" s="34"/>
      <c r="CK398" s="34"/>
      <c r="CL398" s="34"/>
      <c r="CM398" s="34"/>
      <c r="CN398" s="34"/>
      <c r="CO398" s="34"/>
      <c r="CP398" s="34"/>
      <c r="CQ398" s="34"/>
      <c r="CR398" s="34"/>
      <c r="CS398" s="34"/>
      <c r="CT398" s="34"/>
      <c r="CU398" s="34"/>
      <c r="CV398" s="34"/>
      <c r="CW398" s="34"/>
      <c r="CX398" s="34"/>
      <c r="CY398" s="34"/>
      <c r="CZ398" s="34"/>
      <c r="DA398" s="34"/>
      <c r="DB398" s="34"/>
      <c r="DC398" s="34"/>
      <c r="DD398" s="34"/>
      <c r="DE398" s="34"/>
      <c r="DF398" s="34"/>
      <c r="DG398" s="34"/>
      <c r="DH398" s="34"/>
      <c r="DI398" s="34"/>
      <c r="DJ398" s="34"/>
      <c r="DK398" s="34"/>
      <c r="DL398" s="34"/>
      <c r="DM398" s="34"/>
      <c r="DN398" s="34"/>
      <c r="DO398" s="34"/>
      <c r="DP398" s="34"/>
      <c r="DQ398" s="34"/>
      <c r="DR398" s="34"/>
      <c r="DS398" s="34"/>
      <c r="DT398" s="34"/>
      <c r="DU398" s="34"/>
      <c r="DV398" s="34"/>
      <c r="DW398" s="34"/>
      <c r="DX398" s="34"/>
      <c r="DY398" s="34"/>
      <c r="DZ398" s="34"/>
      <c r="EA398" s="34"/>
      <c r="EB398" s="34"/>
      <c r="EC398" s="34"/>
      <c r="ED398" s="34"/>
      <c r="EE398" s="34"/>
      <c r="EF398" s="34"/>
      <c r="EG398" s="34"/>
      <c r="EH398" s="34"/>
      <c r="EI398" s="34"/>
      <c r="EJ398" s="34"/>
      <c r="EK398" s="34"/>
      <c r="EL398" s="34"/>
      <c r="EM398" s="34"/>
      <c r="EN398" s="34"/>
      <c r="EO398" s="34"/>
      <c r="EP398" s="34"/>
      <c r="EQ398" s="34"/>
      <c r="ER398" s="34"/>
      <c r="ES398" s="34"/>
      <c r="ET398" s="34"/>
      <c r="EU398" s="34"/>
      <c r="EV398" s="34"/>
      <c r="EW398" s="34"/>
      <c r="EX398" s="34"/>
      <c r="EY398" s="34"/>
      <c r="EZ398" s="34"/>
      <c r="FA398" s="34"/>
      <c r="FB398" s="34"/>
      <c r="FC398" s="34"/>
      <c r="FD398" s="34"/>
      <c r="FE398" s="34"/>
      <c r="FF398" s="34"/>
      <c r="FG398" s="34"/>
      <c r="FH398" s="34"/>
      <c r="FI398" s="34"/>
      <c r="FJ398" s="34"/>
      <c r="FK398" s="34"/>
      <c r="FL398" s="34"/>
      <c r="FM398" s="34"/>
      <c r="FN398" s="34"/>
      <c r="FO398" s="34"/>
      <c r="FP398" s="34"/>
      <c r="FQ398" s="34"/>
      <c r="FR398" s="40"/>
    </row>
    <row r="399" spans="1:174" s="32" customFormat="1" ht="19.2" x14ac:dyDescent="0.3">
      <c r="A399" s="71">
        <v>2006</v>
      </c>
      <c r="B399" s="71">
        <v>1</v>
      </c>
      <c r="C399" s="71" t="s">
        <v>65</v>
      </c>
      <c r="D399" s="42">
        <v>1</v>
      </c>
      <c r="E399" s="71" t="s">
        <v>1546</v>
      </c>
      <c r="F399" s="71" t="s">
        <v>1547</v>
      </c>
      <c r="G399" s="34"/>
      <c r="H399" s="34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  <c r="Z399" s="34"/>
      <c r="AA399" s="34"/>
      <c r="AB399" s="34"/>
      <c r="AC399" s="34"/>
      <c r="AD399" s="34"/>
      <c r="AE399" s="34"/>
      <c r="AF399" s="34"/>
      <c r="AG399" s="34"/>
      <c r="AH399" s="34"/>
      <c r="AI399" s="34"/>
      <c r="AJ399" s="34"/>
      <c r="AK399" s="34"/>
      <c r="AL399" s="34"/>
      <c r="AM399" s="34"/>
      <c r="AN399" s="34"/>
      <c r="AO399" s="34"/>
      <c r="AP399" s="34"/>
      <c r="AQ399" s="34"/>
      <c r="AR399" s="34"/>
      <c r="AS399" s="34"/>
      <c r="AT399" s="34"/>
      <c r="AU399" s="34"/>
      <c r="AV399" s="34"/>
      <c r="AW399" s="34"/>
      <c r="AX399" s="34"/>
      <c r="AY399" s="34"/>
      <c r="AZ399" s="34"/>
      <c r="BA399" s="34"/>
      <c r="BB399" s="34"/>
      <c r="BC399" s="34"/>
      <c r="BD399" s="34"/>
      <c r="BE399" s="34"/>
      <c r="BF399" s="34"/>
      <c r="BG399" s="34"/>
      <c r="BH399" s="34"/>
      <c r="BI399" s="34"/>
      <c r="BJ399" s="34"/>
      <c r="BK399" s="34"/>
      <c r="BL399" s="34"/>
      <c r="BM399" s="34"/>
      <c r="BN399" s="34"/>
      <c r="BO399" s="34"/>
      <c r="BP399" s="34"/>
      <c r="BQ399" s="34"/>
      <c r="BR399" s="34"/>
      <c r="BS399" s="34"/>
      <c r="BT399" s="34"/>
      <c r="BU399" s="34"/>
      <c r="BV399" s="34"/>
      <c r="BW399" s="34"/>
      <c r="BX399" s="34"/>
      <c r="BY399" s="34"/>
      <c r="BZ399" s="34"/>
      <c r="CA399" s="34"/>
      <c r="CB399" s="34"/>
      <c r="CC399" s="34"/>
      <c r="CD399" s="34"/>
      <c r="CE399" s="34"/>
      <c r="CF399" s="34"/>
      <c r="CG399" s="34"/>
      <c r="CH399" s="34"/>
      <c r="CI399" s="34"/>
      <c r="CJ399" s="34"/>
      <c r="CK399" s="34"/>
      <c r="CL399" s="34"/>
      <c r="CM399" s="34"/>
      <c r="CN399" s="34"/>
      <c r="CO399" s="34"/>
      <c r="CP399" s="34"/>
      <c r="CQ399" s="34"/>
      <c r="CR399" s="34"/>
      <c r="CS399" s="34"/>
      <c r="CT399" s="34"/>
      <c r="CU399" s="34"/>
      <c r="CV399" s="34"/>
      <c r="CW399" s="34"/>
      <c r="CX399" s="34"/>
      <c r="CY399" s="34"/>
      <c r="CZ399" s="34"/>
      <c r="DA399" s="34"/>
      <c r="DB399" s="34"/>
      <c r="DC399" s="34"/>
      <c r="DD399" s="34"/>
      <c r="DE399" s="34"/>
      <c r="DF399" s="34"/>
      <c r="DG399" s="34"/>
      <c r="DH399" s="34"/>
      <c r="DI399" s="34"/>
      <c r="DJ399" s="34"/>
      <c r="DK399" s="34"/>
      <c r="DL399" s="34"/>
      <c r="DM399" s="34"/>
      <c r="DN399" s="34"/>
      <c r="DO399" s="34"/>
      <c r="DP399" s="34"/>
      <c r="DQ399" s="34"/>
      <c r="DR399" s="34"/>
      <c r="DS399" s="34"/>
      <c r="DT399" s="34"/>
      <c r="DU399" s="34"/>
      <c r="DV399" s="34"/>
      <c r="DW399" s="34"/>
      <c r="DX399" s="34"/>
      <c r="DY399" s="34"/>
      <c r="DZ399" s="34"/>
      <c r="EA399" s="34"/>
      <c r="EB399" s="34"/>
      <c r="EC399" s="34"/>
      <c r="ED399" s="34"/>
      <c r="EE399" s="34"/>
      <c r="EF399" s="34"/>
      <c r="EG399" s="34"/>
      <c r="EH399" s="34"/>
      <c r="EI399" s="34"/>
      <c r="EJ399" s="34"/>
      <c r="EK399" s="34"/>
      <c r="EL399" s="34"/>
      <c r="EM399" s="34"/>
      <c r="EN399" s="34"/>
      <c r="EO399" s="34"/>
      <c r="EP399" s="34"/>
      <c r="EQ399" s="34"/>
      <c r="ER399" s="34"/>
      <c r="ES399" s="34"/>
      <c r="ET399" s="34"/>
      <c r="EU399" s="34"/>
      <c r="EV399" s="34"/>
      <c r="EW399" s="34"/>
      <c r="EX399" s="34"/>
      <c r="EY399" s="34"/>
      <c r="EZ399" s="34"/>
      <c r="FA399" s="34"/>
      <c r="FB399" s="34"/>
      <c r="FC399" s="34"/>
      <c r="FD399" s="34"/>
      <c r="FE399" s="34"/>
      <c r="FF399" s="34"/>
      <c r="FG399" s="34"/>
      <c r="FH399" s="34"/>
      <c r="FI399" s="34"/>
      <c r="FJ399" s="34"/>
      <c r="FK399" s="34"/>
      <c r="FL399" s="34"/>
      <c r="FM399" s="34"/>
      <c r="FN399" s="34"/>
      <c r="FO399" s="34"/>
      <c r="FP399" s="34"/>
      <c r="FQ399" s="34"/>
      <c r="FR399" s="40"/>
    </row>
    <row r="400" spans="1:174" s="32" customFormat="1" ht="48" x14ac:dyDescent="0.3">
      <c r="A400" s="71">
        <v>2002</v>
      </c>
      <c r="B400" s="71">
        <v>4</v>
      </c>
      <c r="C400" s="71" t="s">
        <v>47</v>
      </c>
      <c r="D400" s="42">
        <v>1</v>
      </c>
      <c r="E400" s="71" t="s">
        <v>367</v>
      </c>
      <c r="F400" s="71" t="s">
        <v>339</v>
      </c>
      <c r="G400" s="34"/>
      <c r="H400" s="34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  <c r="Z400" s="34"/>
      <c r="AA400" s="34"/>
      <c r="AB400" s="34"/>
      <c r="AC400" s="34"/>
      <c r="AD400" s="34"/>
      <c r="AE400" s="34"/>
      <c r="AF400" s="34"/>
      <c r="AG400" s="34"/>
      <c r="AH400" s="34"/>
      <c r="AI400" s="34"/>
      <c r="AJ400" s="34"/>
      <c r="AK400" s="34"/>
      <c r="AL400" s="34"/>
      <c r="AM400" s="34"/>
      <c r="AN400" s="34"/>
      <c r="AO400" s="34"/>
      <c r="AP400" s="34"/>
      <c r="AQ400" s="34"/>
      <c r="AR400" s="34"/>
      <c r="AS400" s="34"/>
      <c r="AT400" s="34"/>
      <c r="AU400" s="34"/>
      <c r="AV400" s="34"/>
      <c r="AW400" s="34"/>
      <c r="AX400" s="34"/>
      <c r="AY400" s="34"/>
      <c r="AZ400" s="34"/>
      <c r="BA400" s="34"/>
      <c r="BB400" s="34"/>
      <c r="BC400" s="34"/>
      <c r="BD400" s="34"/>
      <c r="BE400" s="34"/>
      <c r="BF400" s="34"/>
      <c r="BG400" s="34"/>
      <c r="BH400" s="34"/>
      <c r="BI400" s="34"/>
      <c r="BJ400" s="34"/>
      <c r="BK400" s="34"/>
      <c r="BL400" s="34"/>
      <c r="BM400" s="34"/>
      <c r="BN400" s="34"/>
      <c r="BO400" s="34"/>
      <c r="BP400" s="34"/>
      <c r="BQ400" s="34"/>
      <c r="BR400" s="34"/>
      <c r="BS400" s="34"/>
      <c r="BT400" s="34"/>
      <c r="BU400" s="34"/>
      <c r="BV400" s="34"/>
      <c r="BW400" s="34"/>
      <c r="BX400" s="34"/>
      <c r="BY400" s="34"/>
      <c r="BZ400" s="34"/>
      <c r="CA400" s="34"/>
      <c r="CB400" s="34"/>
      <c r="CC400" s="34"/>
      <c r="CD400" s="34"/>
      <c r="CE400" s="34"/>
      <c r="CF400" s="34"/>
      <c r="CG400" s="34"/>
      <c r="CH400" s="34"/>
      <c r="CI400" s="34"/>
      <c r="CJ400" s="34"/>
      <c r="CK400" s="34"/>
      <c r="CL400" s="34"/>
      <c r="CM400" s="34"/>
      <c r="CN400" s="34"/>
      <c r="CO400" s="34"/>
      <c r="CP400" s="34"/>
      <c r="CQ400" s="34"/>
      <c r="CR400" s="34"/>
      <c r="CS400" s="34"/>
      <c r="CT400" s="34"/>
      <c r="CU400" s="34"/>
      <c r="CV400" s="34"/>
      <c r="CW400" s="34"/>
      <c r="CX400" s="34"/>
      <c r="CY400" s="34"/>
      <c r="CZ400" s="34"/>
      <c r="DA400" s="34"/>
      <c r="DB400" s="34"/>
      <c r="DC400" s="34"/>
      <c r="DD400" s="34"/>
      <c r="DE400" s="34"/>
      <c r="DF400" s="34"/>
      <c r="DG400" s="34"/>
      <c r="DH400" s="34"/>
      <c r="DI400" s="34"/>
      <c r="DJ400" s="34"/>
      <c r="DK400" s="34"/>
      <c r="DL400" s="34"/>
      <c r="DM400" s="34"/>
      <c r="DN400" s="34"/>
      <c r="DO400" s="34"/>
      <c r="DP400" s="34"/>
      <c r="DQ400" s="34"/>
      <c r="DR400" s="34"/>
      <c r="DS400" s="34"/>
      <c r="DT400" s="34"/>
      <c r="DU400" s="34"/>
      <c r="DV400" s="34"/>
      <c r="DW400" s="34"/>
      <c r="DX400" s="34"/>
      <c r="DY400" s="34"/>
      <c r="DZ400" s="34"/>
      <c r="EA400" s="34"/>
      <c r="EB400" s="34"/>
      <c r="EC400" s="34"/>
      <c r="ED400" s="34"/>
      <c r="EE400" s="34"/>
      <c r="EF400" s="34"/>
      <c r="EG400" s="34"/>
      <c r="EH400" s="34"/>
      <c r="EI400" s="34"/>
      <c r="EJ400" s="34"/>
      <c r="EK400" s="34"/>
      <c r="EL400" s="34"/>
      <c r="EM400" s="34"/>
      <c r="EN400" s="34"/>
      <c r="EO400" s="34"/>
      <c r="EP400" s="34"/>
      <c r="EQ400" s="34"/>
      <c r="ER400" s="34"/>
      <c r="ES400" s="34"/>
      <c r="ET400" s="34"/>
      <c r="EU400" s="34"/>
      <c r="EV400" s="34"/>
      <c r="EW400" s="34"/>
      <c r="EX400" s="34"/>
      <c r="EY400" s="34"/>
      <c r="EZ400" s="34"/>
      <c r="FA400" s="34"/>
      <c r="FB400" s="34"/>
      <c r="FC400" s="34"/>
      <c r="FD400" s="34"/>
      <c r="FE400" s="34"/>
      <c r="FF400" s="34"/>
      <c r="FG400" s="34"/>
      <c r="FH400" s="34"/>
      <c r="FI400" s="34"/>
      <c r="FJ400" s="34"/>
      <c r="FK400" s="34"/>
      <c r="FL400" s="34"/>
      <c r="FM400" s="34"/>
      <c r="FN400" s="34"/>
      <c r="FO400" s="34"/>
      <c r="FP400" s="34"/>
      <c r="FQ400" s="34"/>
      <c r="FR400" s="40"/>
    </row>
    <row r="401" spans="1:174" s="32" customFormat="1" ht="19.2" x14ac:dyDescent="0.3">
      <c r="A401" s="71">
        <v>2007</v>
      </c>
      <c r="B401" s="71">
        <v>3</v>
      </c>
      <c r="C401" s="71" t="s">
        <v>47</v>
      </c>
      <c r="D401" s="42">
        <v>1</v>
      </c>
      <c r="E401" s="71" t="s">
        <v>368</v>
      </c>
      <c r="F401" s="71" t="s">
        <v>1459</v>
      </c>
      <c r="G401" s="34"/>
      <c r="H401" s="34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  <c r="Z401" s="34"/>
      <c r="AA401" s="34"/>
      <c r="AB401" s="34"/>
      <c r="AC401" s="34"/>
      <c r="AD401" s="34"/>
      <c r="AE401" s="34"/>
      <c r="AF401" s="34"/>
      <c r="AG401" s="34"/>
      <c r="AH401" s="34"/>
      <c r="AI401" s="34"/>
      <c r="AJ401" s="34"/>
      <c r="AK401" s="34"/>
      <c r="AL401" s="34"/>
      <c r="AM401" s="34"/>
      <c r="AN401" s="34"/>
      <c r="AO401" s="34"/>
      <c r="AP401" s="34"/>
      <c r="AQ401" s="34"/>
      <c r="AR401" s="34"/>
      <c r="AS401" s="34"/>
      <c r="AT401" s="34"/>
      <c r="AU401" s="34"/>
      <c r="AV401" s="34"/>
      <c r="AW401" s="34"/>
      <c r="AX401" s="34"/>
      <c r="AY401" s="34"/>
      <c r="AZ401" s="34"/>
      <c r="BA401" s="34"/>
      <c r="BB401" s="34"/>
      <c r="BC401" s="34"/>
      <c r="BD401" s="34"/>
      <c r="BE401" s="34"/>
      <c r="BF401" s="34"/>
      <c r="BG401" s="34"/>
      <c r="BH401" s="34"/>
      <c r="BI401" s="34"/>
      <c r="BJ401" s="34"/>
      <c r="BK401" s="34"/>
      <c r="BL401" s="34"/>
      <c r="BM401" s="34"/>
      <c r="BN401" s="34"/>
      <c r="BO401" s="34"/>
      <c r="BP401" s="34"/>
      <c r="BQ401" s="34"/>
      <c r="BR401" s="34"/>
      <c r="BS401" s="34"/>
      <c r="BT401" s="34"/>
      <c r="BU401" s="34"/>
      <c r="BV401" s="34"/>
      <c r="BW401" s="34"/>
      <c r="BX401" s="34"/>
      <c r="BY401" s="34"/>
      <c r="BZ401" s="34"/>
      <c r="CA401" s="34"/>
      <c r="CB401" s="34"/>
      <c r="CC401" s="34"/>
      <c r="CD401" s="34"/>
      <c r="CE401" s="34"/>
      <c r="CF401" s="34"/>
      <c r="CG401" s="34"/>
      <c r="CH401" s="34"/>
      <c r="CI401" s="34"/>
      <c r="CJ401" s="34"/>
      <c r="CK401" s="34"/>
      <c r="CL401" s="34"/>
      <c r="CM401" s="34"/>
      <c r="CN401" s="34"/>
      <c r="CO401" s="34"/>
      <c r="CP401" s="34"/>
      <c r="CQ401" s="34"/>
      <c r="CR401" s="34"/>
      <c r="CS401" s="34"/>
      <c r="CT401" s="34"/>
      <c r="CU401" s="34"/>
      <c r="CV401" s="34"/>
      <c r="CW401" s="34"/>
      <c r="CX401" s="34"/>
      <c r="CY401" s="34"/>
      <c r="CZ401" s="34"/>
      <c r="DA401" s="34"/>
      <c r="DB401" s="34"/>
      <c r="DC401" s="34"/>
      <c r="DD401" s="34"/>
      <c r="DE401" s="34"/>
      <c r="DF401" s="34"/>
      <c r="DG401" s="34"/>
      <c r="DH401" s="34"/>
      <c r="DI401" s="34"/>
      <c r="DJ401" s="34"/>
      <c r="DK401" s="34"/>
      <c r="DL401" s="34"/>
      <c r="DM401" s="34"/>
      <c r="DN401" s="34"/>
      <c r="DO401" s="34"/>
      <c r="DP401" s="34"/>
      <c r="DQ401" s="34"/>
      <c r="DR401" s="34"/>
      <c r="DS401" s="34"/>
      <c r="DT401" s="34"/>
      <c r="DU401" s="34"/>
      <c r="DV401" s="34"/>
      <c r="DW401" s="34"/>
      <c r="DX401" s="34"/>
      <c r="DY401" s="34"/>
      <c r="DZ401" s="34"/>
      <c r="EA401" s="34"/>
      <c r="EB401" s="34"/>
      <c r="EC401" s="34"/>
      <c r="ED401" s="34"/>
      <c r="EE401" s="34"/>
      <c r="EF401" s="34"/>
      <c r="EG401" s="34"/>
      <c r="EH401" s="34"/>
      <c r="EI401" s="34"/>
      <c r="EJ401" s="34"/>
      <c r="EK401" s="34"/>
      <c r="EL401" s="34"/>
      <c r="EM401" s="34"/>
      <c r="EN401" s="34"/>
      <c r="EO401" s="34"/>
      <c r="EP401" s="34"/>
      <c r="EQ401" s="34"/>
      <c r="ER401" s="34"/>
      <c r="ES401" s="34"/>
      <c r="ET401" s="34"/>
      <c r="EU401" s="34"/>
      <c r="EV401" s="34"/>
      <c r="EW401" s="34"/>
      <c r="EX401" s="34"/>
      <c r="EY401" s="34"/>
      <c r="EZ401" s="34"/>
      <c r="FA401" s="34"/>
      <c r="FB401" s="34"/>
      <c r="FC401" s="34"/>
      <c r="FD401" s="34"/>
      <c r="FE401" s="34"/>
      <c r="FF401" s="34"/>
      <c r="FG401" s="34"/>
      <c r="FH401" s="34"/>
      <c r="FI401" s="34"/>
      <c r="FJ401" s="34"/>
      <c r="FK401" s="34"/>
      <c r="FL401" s="34"/>
      <c r="FM401" s="34"/>
      <c r="FN401" s="34"/>
      <c r="FO401" s="34"/>
      <c r="FP401" s="34"/>
      <c r="FQ401" s="34"/>
      <c r="FR401" s="40"/>
    </row>
    <row r="402" spans="1:174" s="32" customFormat="1" x14ac:dyDescent="0.3">
      <c r="A402" s="71">
        <v>2009</v>
      </c>
      <c r="B402" s="71">
        <v>4</v>
      </c>
      <c r="C402" s="71" t="s">
        <v>47</v>
      </c>
      <c r="D402" s="42">
        <v>1</v>
      </c>
      <c r="E402" s="71" t="s">
        <v>369</v>
      </c>
      <c r="F402" s="71" t="s">
        <v>339</v>
      </c>
      <c r="G402" s="34"/>
      <c r="H402" s="34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  <c r="Z402" s="34"/>
      <c r="AA402" s="34"/>
      <c r="AB402" s="34"/>
      <c r="AC402" s="34"/>
      <c r="AD402" s="34"/>
      <c r="AE402" s="34"/>
      <c r="AF402" s="34"/>
      <c r="AG402" s="34"/>
      <c r="AH402" s="34"/>
      <c r="AI402" s="34"/>
      <c r="AJ402" s="34"/>
      <c r="AK402" s="34"/>
      <c r="AL402" s="34"/>
      <c r="AM402" s="34"/>
      <c r="AN402" s="34"/>
      <c r="AO402" s="34"/>
      <c r="AP402" s="34"/>
      <c r="AQ402" s="34"/>
      <c r="AR402" s="34"/>
      <c r="AS402" s="34"/>
      <c r="AT402" s="34"/>
      <c r="AU402" s="34"/>
      <c r="AV402" s="34"/>
      <c r="AW402" s="34"/>
      <c r="AX402" s="34"/>
      <c r="AY402" s="34"/>
      <c r="AZ402" s="34"/>
      <c r="BA402" s="34"/>
      <c r="BB402" s="34"/>
      <c r="BC402" s="34"/>
      <c r="BD402" s="34"/>
      <c r="BE402" s="34"/>
      <c r="BF402" s="34"/>
      <c r="BG402" s="34"/>
      <c r="BH402" s="34"/>
      <c r="BI402" s="34"/>
      <c r="BJ402" s="34"/>
      <c r="BK402" s="34"/>
      <c r="BL402" s="34"/>
      <c r="BM402" s="34"/>
      <c r="BN402" s="34"/>
      <c r="BO402" s="34"/>
      <c r="BP402" s="34"/>
      <c r="BQ402" s="34"/>
      <c r="BR402" s="34"/>
      <c r="BS402" s="34"/>
      <c r="BT402" s="34"/>
      <c r="BU402" s="34"/>
      <c r="BV402" s="34"/>
      <c r="BW402" s="34"/>
      <c r="BX402" s="34"/>
      <c r="BY402" s="34"/>
      <c r="BZ402" s="34"/>
      <c r="CA402" s="34"/>
      <c r="CB402" s="34"/>
      <c r="CC402" s="34"/>
      <c r="CD402" s="34"/>
      <c r="CE402" s="34"/>
      <c r="CF402" s="34"/>
      <c r="CG402" s="34"/>
      <c r="CH402" s="34"/>
      <c r="CI402" s="34"/>
      <c r="CJ402" s="34"/>
      <c r="CK402" s="34"/>
      <c r="CL402" s="34"/>
      <c r="CM402" s="34"/>
      <c r="CN402" s="34"/>
      <c r="CO402" s="34"/>
      <c r="CP402" s="34"/>
      <c r="CQ402" s="34"/>
      <c r="CR402" s="34"/>
      <c r="CS402" s="34"/>
      <c r="CT402" s="34"/>
      <c r="CU402" s="34"/>
      <c r="CV402" s="34"/>
      <c r="CW402" s="34"/>
      <c r="CX402" s="34"/>
      <c r="CY402" s="34"/>
      <c r="CZ402" s="34"/>
      <c r="DA402" s="34"/>
      <c r="DB402" s="34"/>
      <c r="DC402" s="34"/>
      <c r="DD402" s="34"/>
      <c r="DE402" s="34"/>
      <c r="DF402" s="34"/>
      <c r="DG402" s="34"/>
      <c r="DH402" s="34"/>
      <c r="DI402" s="34"/>
      <c r="DJ402" s="34"/>
      <c r="DK402" s="34"/>
      <c r="DL402" s="34"/>
      <c r="DM402" s="34"/>
      <c r="DN402" s="34"/>
      <c r="DO402" s="34"/>
      <c r="DP402" s="34"/>
      <c r="DQ402" s="34"/>
      <c r="DR402" s="34"/>
      <c r="DS402" s="34"/>
      <c r="DT402" s="34"/>
      <c r="DU402" s="34"/>
      <c r="DV402" s="34"/>
      <c r="DW402" s="34"/>
      <c r="DX402" s="34"/>
      <c r="DY402" s="34"/>
      <c r="DZ402" s="34"/>
      <c r="EA402" s="34"/>
      <c r="EB402" s="34"/>
      <c r="EC402" s="34"/>
      <c r="ED402" s="34"/>
      <c r="EE402" s="34"/>
      <c r="EF402" s="34"/>
      <c r="EG402" s="34"/>
      <c r="EH402" s="34"/>
      <c r="EI402" s="34"/>
      <c r="EJ402" s="34"/>
      <c r="EK402" s="34"/>
      <c r="EL402" s="34"/>
      <c r="EM402" s="34"/>
      <c r="EN402" s="34"/>
      <c r="EO402" s="34"/>
      <c r="EP402" s="34"/>
      <c r="EQ402" s="34"/>
      <c r="ER402" s="34"/>
      <c r="ES402" s="34"/>
      <c r="ET402" s="34"/>
      <c r="EU402" s="34"/>
      <c r="EV402" s="34"/>
      <c r="EW402" s="34"/>
      <c r="EX402" s="34"/>
      <c r="EY402" s="34"/>
      <c r="EZ402" s="34"/>
      <c r="FA402" s="34"/>
      <c r="FB402" s="34"/>
      <c r="FC402" s="34"/>
      <c r="FD402" s="34"/>
      <c r="FE402" s="34"/>
      <c r="FF402" s="34"/>
      <c r="FG402" s="34"/>
      <c r="FH402" s="34"/>
      <c r="FI402" s="34"/>
      <c r="FJ402" s="34"/>
      <c r="FK402" s="34"/>
      <c r="FL402" s="34"/>
      <c r="FM402" s="34"/>
      <c r="FN402" s="34"/>
      <c r="FO402" s="34"/>
      <c r="FP402" s="34"/>
      <c r="FQ402" s="34"/>
      <c r="FR402" s="40"/>
    </row>
    <row r="403" spans="1:174" s="32" customFormat="1" ht="28.8" x14ac:dyDescent="0.3">
      <c r="A403" s="71">
        <v>2020</v>
      </c>
      <c r="B403" s="71">
        <v>4</v>
      </c>
      <c r="C403" s="71" t="s">
        <v>1623</v>
      </c>
      <c r="D403" s="42">
        <v>1</v>
      </c>
      <c r="E403" s="71" t="s">
        <v>1624</v>
      </c>
      <c r="F403" s="71" t="s">
        <v>1568</v>
      </c>
      <c r="G403" s="34"/>
      <c r="H403" s="34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  <c r="Z403" s="34"/>
      <c r="AA403" s="34"/>
      <c r="AB403" s="34"/>
      <c r="AC403" s="34"/>
      <c r="AD403" s="34"/>
      <c r="AE403" s="34"/>
      <c r="AF403" s="34"/>
      <c r="AG403" s="34"/>
      <c r="AH403" s="34"/>
      <c r="AI403" s="34"/>
      <c r="AJ403" s="34"/>
      <c r="AK403" s="34"/>
      <c r="AL403" s="34"/>
      <c r="AM403" s="34"/>
      <c r="AN403" s="34"/>
      <c r="AO403" s="34"/>
      <c r="AP403" s="34"/>
      <c r="AQ403" s="34"/>
      <c r="AR403" s="34"/>
      <c r="AS403" s="34"/>
      <c r="AT403" s="34"/>
      <c r="AU403" s="34"/>
      <c r="AV403" s="34"/>
      <c r="AW403" s="34"/>
      <c r="AX403" s="34"/>
      <c r="AY403" s="34"/>
      <c r="AZ403" s="34"/>
      <c r="BA403" s="34"/>
      <c r="BB403" s="34"/>
      <c r="BC403" s="34"/>
      <c r="BD403" s="34"/>
      <c r="BE403" s="34"/>
      <c r="BF403" s="34"/>
      <c r="BG403" s="34"/>
      <c r="BH403" s="34"/>
      <c r="BI403" s="34"/>
      <c r="BJ403" s="34"/>
      <c r="BK403" s="34"/>
      <c r="BL403" s="34"/>
      <c r="BM403" s="34"/>
      <c r="BN403" s="34"/>
      <c r="BO403" s="34"/>
      <c r="BP403" s="34"/>
      <c r="BQ403" s="34"/>
      <c r="BR403" s="34"/>
      <c r="BS403" s="34"/>
      <c r="BT403" s="34"/>
      <c r="BU403" s="34"/>
      <c r="BV403" s="34"/>
      <c r="BW403" s="34"/>
      <c r="BX403" s="34"/>
      <c r="BY403" s="34"/>
      <c r="BZ403" s="34"/>
      <c r="CA403" s="34"/>
      <c r="CB403" s="34"/>
      <c r="CC403" s="34"/>
      <c r="CD403" s="34"/>
      <c r="CE403" s="34"/>
      <c r="CF403" s="34"/>
      <c r="CG403" s="34"/>
      <c r="CH403" s="34"/>
      <c r="CI403" s="34"/>
      <c r="CJ403" s="34"/>
      <c r="CK403" s="34"/>
      <c r="CL403" s="34"/>
      <c r="CM403" s="34"/>
      <c r="CN403" s="34"/>
      <c r="CO403" s="34"/>
      <c r="CP403" s="34"/>
      <c r="CQ403" s="34"/>
      <c r="CR403" s="34"/>
      <c r="CS403" s="34"/>
      <c r="CT403" s="34"/>
      <c r="CU403" s="34"/>
      <c r="CV403" s="34"/>
      <c r="CW403" s="34"/>
      <c r="CX403" s="34"/>
      <c r="CY403" s="34"/>
      <c r="CZ403" s="34"/>
      <c r="DA403" s="34"/>
      <c r="DB403" s="34"/>
      <c r="DC403" s="34"/>
      <c r="DD403" s="34"/>
      <c r="DE403" s="34"/>
      <c r="DF403" s="34"/>
      <c r="DG403" s="34"/>
      <c r="DH403" s="34"/>
      <c r="DI403" s="34"/>
      <c r="DJ403" s="34"/>
      <c r="DK403" s="34"/>
      <c r="DL403" s="34"/>
      <c r="DM403" s="34"/>
      <c r="DN403" s="34"/>
      <c r="DO403" s="34"/>
      <c r="DP403" s="34"/>
      <c r="DQ403" s="34"/>
      <c r="DR403" s="34"/>
      <c r="DS403" s="34"/>
      <c r="DT403" s="34"/>
      <c r="DU403" s="34"/>
      <c r="DV403" s="34"/>
      <c r="DW403" s="34"/>
      <c r="DX403" s="34"/>
      <c r="DY403" s="34"/>
      <c r="DZ403" s="34"/>
      <c r="EA403" s="34"/>
      <c r="EB403" s="34"/>
      <c r="EC403" s="34"/>
      <c r="ED403" s="34"/>
      <c r="EE403" s="34"/>
      <c r="EF403" s="34"/>
      <c r="EG403" s="34"/>
      <c r="EH403" s="34"/>
      <c r="EI403" s="34"/>
      <c r="EJ403" s="34"/>
      <c r="EK403" s="34"/>
      <c r="EL403" s="34"/>
      <c r="EM403" s="34"/>
      <c r="EN403" s="34"/>
      <c r="EO403" s="34"/>
      <c r="EP403" s="34"/>
      <c r="EQ403" s="34"/>
      <c r="ER403" s="34"/>
      <c r="ES403" s="34"/>
      <c r="ET403" s="34"/>
      <c r="EU403" s="34"/>
      <c r="EV403" s="34"/>
      <c r="EW403" s="34"/>
      <c r="EX403" s="34"/>
      <c r="EY403" s="34"/>
      <c r="EZ403" s="34"/>
      <c r="FA403" s="34"/>
      <c r="FB403" s="34"/>
      <c r="FC403" s="34"/>
      <c r="FD403" s="34"/>
      <c r="FE403" s="34"/>
      <c r="FF403" s="34"/>
      <c r="FG403" s="34"/>
      <c r="FH403" s="34"/>
      <c r="FI403" s="34"/>
      <c r="FJ403" s="34"/>
      <c r="FK403" s="34"/>
      <c r="FL403" s="34"/>
      <c r="FM403" s="34"/>
      <c r="FN403" s="34"/>
      <c r="FO403" s="34"/>
      <c r="FP403" s="34"/>
      <c r="FQ403" s="34"/>
      <c r="FR403" s="40"/>
    </row>
    <row r="404" spans="1:174" s="32" customFormat="1" ht="48" x14ac:dyDescent="0.3">
      <c r="A404" s="106">
        <v>2021</v>
      </c>
      <c r="B404" s="106">
        <v>3</v>
      </c>
      <c r="C404" s="106" t="s">
        <v>47</v>
      </c>
      <c r="D404" s="107">
        <v>1</v>
      </c>
      <c r="E404" s="106" t="s">
        <v>2077</v>
      </c>
      <c r="F404" s="106" t="s">
        <v>2028</v>
      </c>
      <c r="G404" s="50"/>
      <c r="H404" s="34"/>
      <c r="I404" s="34" t="s">
        <v>2242</v>
      </c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  <c r="Z404" s="34"/>
      <c r="AA404" s="34"/>
      <c r="AB404" s="34"/>
      <c r="AC404" s="34"/>
      <c r="AD404" s="34"/>
      <c r="AE404" s="34"/>
      <c r="AF404" s="34"/>
      <c r="AG404" s="34"/>
      <c r="AH404" s="34"/>
      <c r="AI404" s="34"/>
      <c r="AJ404" s="34"/>
      <c r="AK404" s="34"/>
      <c r="AL404" s="34"/>
      <c r="AM404" s="34"/>
      <c r="AN404" s="34"/>
      <c r="AO404" s="34"/>
      <c r="AP404" s="34"/>
      <c r="AQ404" s="34"/>
      <c r="AR404" s="34"/>
      <c r="AS404" s="34"/>
      <c r="AT404" s="34"/>
      <c r="AU404" s="34"/>
      <c r="AV404" s="34"/>
      <c r="AW404" s="34"/>
      <c r="AX404" s="34"/>
      <c r="AY404" s="34"/>
      <c r="AZ404" s="34"/>
      <c r="BA404" s="34"/>
      <c r="BB404" s="34"/>
      <c r="BC404" s="34"/>
      <c r="BD404" s="34"/>
      <c r="BE404" s="34"/>
      <c r="BF404" s="34"/>
      <c r="BG404" s="34"/>
      <c r="BH404" s="34"/>
      <c r="BI404" s="34"/>
      <c r="BJ404" s="34"/>
      <c r="BK404" s="34"/>
      <c r="BL404" s="34"/>
      <c r="BM404" s="34"/>
      <c r="BN404" s="34"/>
      <c r="BO404" s="34"/>
      <c r="BP404" s="34"/>
      <c r="BQ404" s="34"/>
      <c r="BR404" s="34"/>
      <c r="BS404" s="34"/>
      <c r="BT404" s="34"/>
      <c r="BU404" s="34"/>
      <c r="BV404" s="34"/>
      <c r="BW404" s="34"/>
      <c r="BX404" s="34"/>
      <c r="BY404" s="34"/>
      <c r="BZ404" s="34"/>
      <c r="CA404" s="34"/>
      <c r="CB404" s="34"/>
      <c r="CC404" s="34"/>
      <c r="CD404" s="34"/>
      <c r="CE404" s="34"/>
      <c r="CF404" s="34"/>
      <c r="CG404" s="34"/>
      <c r="CH404" s="34"/>
      <c r="CI404" s="34"/>
      <c r="CJ404" s="34"/>
      <c r="CK404" s="34"/>
      <c r="CL404" s="34"/>
      <c r="CM404" s="34"/>
      <c r="CN404" s="34"/>
      <c r="CO404" s="34"/>
      <c r="CP404" s="34"/>
      <c r="CQ404" s="34"/>
      <c r="CR404" s="34"/>
      <c r="CS404" s="34"/>
      <c r="CT404" s="34"/>
      <c r="CU404" s="34"/>
      <c r="CV404" s="34"/>
      <c r="CW404" s="34"/>
      <c r="CX404" s="34"/>
      <c r="CY404" s="34"/>
      <c r="CZ404" s="34"/>
      <c r="DA404" s="34"/>
      <c r="DB404" s="34"/>
      <c r="DC404" s="34"/>
      <c r="DD404" s="34"/>
      <c r="DE404" s="34"/>
      <c r="DF404" s="34"/>
      <c r="DG404" s="34"/>
      <c r="DH404" s="34"/>
      <c r="DI404" s="34"/>
      <c r="DJ404" s="34"/>
      <c r="DK404" s="34"/>
      <c r="DL404" s="34"/>
      <c r="DM404" s="34"/>
      <c r="DN404" s="34"/>
      <c r="DO404" s="34"/>
      <c r="DP404" s="34"/>
      <c r="DQ404" s="34"/>
      <c r="DR404" s="34"/>
      <c r="DS404" s="34"/>
      <c r="DT404" s="34"/>
      <c r="DU404" s="34"/>
      <c r="DV404" s="34"/>
      <c r="DW404" s="34"/>
      <c r="DX404" s="34"/>
      <c r="DY404" s="34"/>
      <c r="DZ404" s="34"/>
      <c r="EA404" s="34"/>
      <c r="EB404" s="34"/>
      <c r="EC404" s="34"/>
      <c r="ED404" s="34"/>
      <c r="EE404" s="34"/>
      <c r="EF404" s="34"/>
      <c r="EG404" s="34"/>
      <c r="EH404" s="34"/>
      <c r="EI404" s="34"/>
      <c r="EJ404" s="34"/>
      <c r="EK404" s="34"/>
      <c r="EL404" s="34"/>
      <c r="EM404" s="34"/>
      <c r="EN404" s="34"/>
      <c r="EO404" s="34"/>
      <c r="EP404" s="34"/>
      <c r="EQ404" s="34"/>
      <c r="ER404" s="34"/>
      <c r="ES404" s="34"/>
      <c r="ET404" s="34"/>
      <c r="EU404" s="34"/>
      <c r="EV404" s="34"/>
      <c r="EW404" s="34"/>
      <c r="EX404" s="34"/>
      <c r="EY404" s="34"/>
      <c r="EZ404" s="34"/>
      <c r="FA404" s="34"/>
      <c r="FB404" s="34"/>
      <c r="FC404" s="34"/>
      <c r="FD404" s="34"/>
      <c r="FE404" s="34"/>
      <c r="FF404" s="34"/>
      <c r="FG404" s="34"/>
      <c r="FH404" s="34"/>
      <c r="FI404" s="34"/>
      <c r="FJ404" s="34"/>
      <c r="FK404" s="34"/>
      <c r="FL404" s="34"/>
      <c r="FM404" s="34"/>
      <c r="FN404" s="34"/>
      <c r="FO404" s="34"/>
      <c r="FP404" s="34"/>
      <c r="FQ404" s="34"/>
      <c r="FR404" s="40"/>
    </row>
    <row r="405" spans="1:174" s="32" customFormat="1" ht="38.4" x14ac:dyDescent="0.3">
      <c r="A405" s="71">
        <v>2000</v>
      </c>
      <c r="B405" s="71">
        <v>3</v>
      </c>
      <c r="C405" s="71" t="s">
        <v>222</v>
      </c>
      <c r="D405" s="42">
        <v>1</v>
      </c>
      <c r="E405" s="71" t="s">
        <v>1474</v>
      </c>
      <c r="F405" s="71" t="s">
        <v>1475</v>
      </c>
      <c r="G405" s="34"/>
      <c r="H405" s="34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  <c r="Z405" s="34"/>
      <c r="AA405" s="34"/>
      <c r="AB405" s="34"/>
      <c r="AC405" s="34"/>
      <c r="AD405" s="34"/>
      <c r="AE405" s="34"/>
      <c r="AF405" s="34"/>
      <c r="AG405" s="34"/>
      <c r="AH405" s="34"/>
      <c r="AI405" s="34"/>
      <c r="AJ405" s="34"/>
      <c r="AK405" s="34"/>
      <c r="AL405" s="34"/>
      <c r="AM405" s="34"/>
      <c r="AN405" s="34"/>
      <c r="AO405" s="34"/>
      <c r="AP405" s="34"/>
      <c r="AQ405" s="34"/>
      <c r="AR405" s="34"/>
      <c r="AS405" s="34"/>
      <c r="AT405" s="34"/>
      <c r="AU405" s="34"/>
      <c r="AV405" s="34"/>
      <c r="AW405" s="34"/>
      <c r="AX405" s="34"/>
      <c r="AY405" s="34"/>
      <c r="AZ405" s="34"/>
      <c r="BA405" s="34"/>
      <c r="BB405" s="34"/>
      <c r="BC405" s="34"/>
      <c r="BD405" s="34"/>
      <c r="BE405" s="34"/>
      <c r="BF405" s="34"/>
      <c r="BG405" s="34"/>
      <c r="BH405" s="34"/>
      <c r="BI405" s="34"/>
      <c r="BJ405" s="34"/>
      <c r="BK405" s="34"/>
      <c r="BL405" s="34"/>
      <c r="BM405" s="34"/>
      <c r="BN405" s="34"/>
      <c r="BO405" s="34"/>
      <c r="BP405" s="34"/>
      <c r="BQ405" s="34"/>
      <c r="BR405" s="34"/>
      <c r="BS405" s="34"/>
      <c r="BT405" s="34"/>
      <c r="BU405" s="34"/>
      <c r="BV405" s="34"/>
      <c r="BW405" s="34"/>
      <c r="BX405" s="34"/>
      <c r="BY405" s="34"/>
      <c r="BZ405" s="34"/>
      <c r="CA405" s="34"/>
      <c r="CB405" s="34"/>
      <c r="CC405" s="34"/>
      <c r="CD405" s="34"/>
      <c r="CE405" s="34"/>
      <c r="CF405" s="34"/>
      <c r="CG405" s="34"/>
      <c r="CH405" s="34"/>
      <c r="CI405" s="34"/>
      <c r="CJ405" s="34"/>
      <c r="CK405" s="34"/>
      <c r="CL405" s="34"/>
      <c r="CM405" s="34"/>
      <c r="CN405" s="34"/>
      <c r="CO405" s="34"/>
      <c r="CP405" s="34"/>
      <c r="CQ405" s="34"/>
      <c r="CR405" s="34"/>
      <c r="CS405" s="34"/>
      <c r="CT405" s="34"/>
      <c r="CU405" s="34"/>
      <c r="CV405" s="34"/>
      <c r="CW405" s="34"/>
      <c r="CX405" s="34"/>
      <c r="CY405" s="34"/>
      <c r="CZ405" s="34"/>
      <c r="DA405" s="34"/>
      <c r="DB405" s="34"/>
      <c r="DC405" s="34"/>
      <c r="DD405" s="34"/>
      <c r="DE405" s="34"/>
      <c r="DF405" s="34"/>
      <c r="DG405" s="34"/>
      <c r="DH405" s="34"/>
      <c r="DI405" s="34"/>
      <c r="DJ405" s="34"/>
      <c r="DK405" s="34"/>
      <c r="DL405" s="34"/>
      <c r="DM405" s="34"/>
      <c r="DN405" s="34"/>
      <c r="DO405" s="34"/>
      <c r="DP405" s="34"/>
      <c r="DQ405" s="34"/>
      <c r="DR405" s="34"/>
      <c r="DS405" s="34"/>
      <c r="DT405" s="34"/>
      <c r="DU405" s="34"/>
      <c r="DV405" s="34"/>
      <c r="DW405" s="34"/>
      <c r="DX405" s="34"/>
      <c r="DY405" s="34"/>
      <c r="DZ405" s="34"/>
      <c r="EA405" s="34"/>
      <c r="EB405" s="34"/>
      <c r="EC405" s="34"/>
      <c r="ED405" s="34"/>
      <c r="EE405" s="34"/>
      <c r="EF405" s="34"/>
      <c r="EG405" s="34"/>
      <c r="EH405" s="34"/>
      <c r="EI405" s="34"/>
      <c r="EJ405" s="34"/>
      <c r="EK405" s="34"/>
      <c r="EL405" s="34"/>
      <c r="EM405" s="34"/>
      <c r="EN405" s="34"/>
      <c r="EO405" s="34"/>
      <c r="EP405" s="34"/>
      <c r="EQ405" s="34"/>
      <c r="ER405" s="34"/>
      <c r="ES405" s="34"/>
      <c r="ET405" s="34"/>
      <c r="EU405" s="34"/>
      <c r="EV405" s="34"/>
      <c r="EW405" s="34"/>
      <c r="EX405" s="34"/>
      <c r="EY405" s="34"/>
      <c r="EZ405" s="34"/>
      <c r="FA405" s="34"/>
      <c r="FB405" s="34"/>
      <c r="FC405" s="34"/>
      <c r="FD405" s="34"/>
      <c r="FE405" s="34"/>
      <c r="FF405" s="34"/>
      <c r="FG405" s="34"/>
      <c r="FH405" s="34"/>
      <c r="FI405" s="34"/>
      <c r="FJ405" s="34"/>
      <c r="FK405" s="34"/>
      <c r="FL405" s="34"/>
      <c r="FM405" s="34"/>
      <c r="FN405" s="34"/>
      <c r="FO405" s="34"/>
      <c r="FP405" s="34"/>
      <c r="FQ405" s="34"/>
      <c r="FR405" s="40"/>
    </row>
    <row r="406" spans="1:174" s="32" customFormat="1" ht="19.2" x14ac:dyDescent="0.3">
      <c r="A406" s="71">
        <v>2000</v>
      </c>
      <c r="B406" s="71">
        <v>1</v>
      </c>
      <c r="C406" s="71" t="s">
        <v>1501</v>
      </c>
      <c r="D406" s="42">
        <v>1</v>
      </c>
      <c r="E406" s="71" t="s">
        <v>1502</v>
      </c>
      <c r="F406" s="71" t="s">
        <v>1503</v>
      </c>
      <c r="G406" s="34"/>
      <c r="H406" s="34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  <c r="Z406" s="34"/>
      <c r="AA406" s="34"/>
      <c r="AB406" s="34"/>
      <c r="AC406" s="34"/>
      <c r="AD406" s="34"/>
      <c r="AE406" s="34"/>
      <c r="AF406" s="34"/>
      <c r="AG406" s="34"/>
      <c r="AH406" s="34"/>
      <c r="AI406" s="34"/>
      <c r="AJ406" s="34"/>
      <c r="AK406" s="34"/>
      <c r="AL406" s="34"/>
      <c r="AM406" s="34"/>
      <c r="AN406" s="34"/>
      <c r="AO406" s="34"/>
      <c r="AP406" s="34"/>
      <c r="AQ406" s="34"/>
      <c r="AR406" s="34"/>
      <c r="AS406" s="34"/>
      <c r="AT406" s="34"/>
      <c r="AU406" s="34"/>
      <c r="AV406" s="34"/>
      <c r="AW406" s="34"/>
      <c r="AX406" s="34"/>
      <c r="AY406" s="34"/>
      <c r="AZ406" s="34"/>
      <c r="BA406" s="34"/>
      <c r="BB406" s="34"/>
      <c r="BC406" s="34"/>
      <c r="BD406" s="34"/>
      <c r="BE406" s="34"/>
      <c r="BF406" s="34"/>
      <c r="BG406" s="34"/>
      <c r="BH406" s="34"/>
      <c r="BI406" s="34"/>
      <c r="BJ406" s="34"/>
      <c r="BK406" s="34"/>
      <c r="BL406" s="34"/>
      <c r="BM406" s="34"/>
      <c r="BN406" s="34"/>
      <c r="BO406" s="34"/>
      <c r="BP406" s="34"/>
      <c r="BQ406" s="34"/>
      <c r="BR406" s="34"/>
      <c r="BS406" s="34"/>
      <c r="BT406" s="34"/>
      <c r="BU406" s="34"/>
      <c r="BV406" s="34"/>
      <c r="BW406" s="34"/>
      <c r="BX406" s="34"/>
      <c r="BY406" s="34"/>
      <c r="BZ406" s="34"/>
      <c r="CA406" s="34"/>
      <c r="CB406" s="34"/>
      <c r="CC406" s="34"/>
      <c r="CD406" s="34"/>
      <c r="CE406" s="34"/>
      <c r="CF406" s="34"/>
      <c r="CG406" s="34"/>
      <c r="CH406" s="34"/>
      <c r="CI406" s="34"/>
      <c r="CJ406" s="34"/>
      <c r="CK406" s="34"/>
      <c r="CL406" s="34"/>
      <c r="CM406" s="34"/>
      <c r="CN406" s="34"/>
      <c r="CO406" s="34"/>
      <c r="CP406" s="34"/>
      <c r="CQ406" s="34"/>
      <c r="CR406" s="34"/>
      <c r="CS406" s="34"/>
      <c r="CT406" s="34"/>
      <c r="CU406" s="34"/>
      <c r="CV406" s="34"/>
      <c r="CW406" s="34"/>
      <c r="CX406" s="34"/>
      <c r="CY406" s="34"/>
      <c r="CZ406" s="34"/>
      <c r="DA406" s="34"/>
      <c r="DB406" s="34"/>
      <c r="DC406" s="34"/>
      <c r="DD406" s="34"/>
      <c r="DE406" s="34"/>
      <c r="DF406" s="34"/>
      <c r="DG406" s="34"/>
      <c r="DH406" s="34"/>
      <c r="DI406" s="34"/>
      <c r="DJ406" s="34"/>
      <c r="DK406" s="34"/>
      <c r="DL406" s="34"/>
      <c r="DM406" s="34"/>
      <c r="DN406" s="34"/>
      <c r="DO406" s="34"/>
      <c r="DP406" s="34"/>
      <c r="DQ406" s="34"/>
      <c r="DR406" s="34"/>
      <c r="DS406" s="34"/>
      <c r="DT406" s="34"/>
      <c r="DU406" s="34"/>
      <c r="DV406" s="34"/>
      <c r="DW406" s="34"/>
      <c r="DX406" s="34"/>
      <c r="DY406" s="34"/>
      <c r="DZ406" s="34"/>
      <c r="EA406" s="34"/>
      <c r="EB406" s="34"/>
      <c r="EC406" s="34"/>
      <c r="ED406" s="34"/>
      <c r="EE406" s="34"/>
      <c r="EF406" s="34"/>
      <c r="EG406" s="34"/>
      <c r="EH406" s="34"/>
      <c r="EI406" s="34"/>
      <c r="EJ406" s="34"/>
      <c r="EK406" s="34"/>
      <c r="EL406" s="34"/>
      <c r="EM406" s="34"/>
      <c r="EN406" s="34"/>
      <c r="EO406" s="34"/>
      <c r="EP406" s="34"/>
      <c r="EQ406" s="34"/>
      <c r="ER406" s="34"/>
      <c r="ES406" s="34"/>
      <c r="ET406" s="34"/>
      <c r="EU406" s="34"/>
      <c r="EV406" s="34"/>
      <c r="EW406" s="34"/>
      <c r="EX406" s="34"/>
      <c r="EY406" s="34"/>
      <c r="EZ406" s="34"/>
      <c r="FA406" s="34"/>
      <c r="FB406" s="34"/>
      <c r="FC406" s="34"/>
      <c r="FD406" s="34"/>
      <c r="FE406" s="34"/>
      <c r="FF406" s="34"/>
      <c r="FG406" s="34"/>
      <c r="FH406" s="34"/>
      <c r="FI406" s="34"/>
      <c r="FJ406" s="34"/>
      <c r="FK406" s="34"/>
      <c r="FL406" s="34"/>
      <c r="FM406" s="34"/>
      <c r="FN406" s="34"/>
      <c r="FO406" s="34"/>
      <c r="FP406" s="34"/>
      <c r="FQ406" s="34"/>
      <c r="FR406" s="40"/>
    </row>
    <row r="407" spans="1:174" s="32" customFormat="1" ht="19.2" x14ac:dyDescent="0.3">
      <c r="A407" s="71">
        <v>2011</v>
      </c>
      <c r="B407" s="71">
        <v>1</v>
      </c>
      <c r="C407" s="71" t="s">
        <v>15</v>
      </c>
      <c r="D407" s="42">
        <v>1</v>
      </c>
      <c r="E407" s="71" t="s">
        <v>1309</v>
      </c>
      <c r="F407" s="71" t="s">
        <v>1287</v>
      </c>
      <c r="G407" s="34"/>
      <c r="H407" s="34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  <c r="Z407" s="34"/>
      <c r="AA407" s="34"/>
      <c r="AB407" s="34"/>
      <c r="AC407" s="34"/>
      <c r="AD407" s="34"/>
      <c r="AE407" s="34"/>
      <c r="AF407" s="34"/>
      <c r="AG407" s="34"/>
      <c r="AH407" s="34"/>
      <c r="AI407" s="34"/>
      <c r="AJ407" s="34"/>
      <c r="AK407" s="34"/>
      <c r="AL407" s="34"/>
      <c r="AM407" s="34"/>
      <c r="AN407" s="34"/>
      <c r="AO407" s="34"/>
      <c r="AP407" s="34"/>
      <c r="AQ407" s="34"/>
      <c r="AR407" s="34"/>
      <c r="AS407" s="34"/>
      <c r="AT407" s="34"/>
      <c r="AU407" s="34"/>
      <c r="AV407" s="34"/>
      <c r="AW407" s="34"/>
      <c r="AX407" s="34"/>
      <c r="AY407" s="34"/>
      <c r="AZ407" s="34"/>
      <c r="BA407" s="34"/>
      <c r="BB407" s="34"/>
      <c r="BC407" s="34"/>
      <c r="BD407" s="34"/>
      <c r="BE407" s="34"/>
      <c r="BF407" s="34"/>
      <c r="BG407" s="34"/>
      <c r="BH407" s="34"/>
      <c r="BI407" s="34"/>
      <c r="BJ407" s="34"/>
      <c r="BK407" s="34"/>
      <c r="BL407" s="34"/>
      <c r="BM407" s="34"/>
      <c r="BN407" s="34"/>
      <c r="BO407" s="34"/>
      <c r="BP407" s="34"/>
      <c r="BQ407" s="34"/>
      <c r="BR407" s="34"/>
      <c r="BS407" s="34"/>
      <c r="BT407" s="34"/>
      <c r="BU407" s="34"/>
      <c r="BV407" s="34"/>
      <c r="BW407" s="34"/>
      <c r="BX407" s="34"/>
      <c r="BY407" s="34"/>
      <c r="BZ407" s="34"/>
      <c r="CA407" s="34"/>
      <c r="CB407" s="34"/>
      <c r="CC407" s="34"/>
      <c r="CD407" s="34"/>
      <c r="CE407" s="34"/>
      <c r="CF407" s="34"/>
      <c r="CG407" s="34"/>
      <c r="CH407" s="34"/>
      <c r="CI407" s="34"/>
      <c r="CJ407" s="34"/>
      <c r="CK407" s="34"/>
      <c r="CL407" s="34"/>
      <c r="CM407" s="34"/>
      <c r="CN407" s="34"/>
      <c r="CO407" s="34"/>
      <c r="CP407" s="34"/>
      <c r="CQ407" s="34"/>
      <c r="CR407" s="34"/>
      <c r="CS407" s="34"/>
      <c r="CT407" s="34"/>
      <c r="CU407" s="34"/>
      <c r="CV407" s="34"/>
      <c r="CW407" s="34"/>
      <c r="CX407" s="34"/>
      <c r="CY407" s="34"/>
      <c r="CZ407" s="34"/>
      <c r="DA407" s="34"/>
      <c r="DB407" s="34"/>
      <c r="DC407" s="34"/>
      <c r="DD407" s="34"/>
      <c r="DE407" s="34"/>
      <c r="DF407" s="34"/>
      <c r="DG407" s="34"/>
      <c r="DH407" s="34"/>
      <c r="DI407" s="34"/>
      <c r="DJ407" s="34"/>
      <c r="DK407" s="34"/>
      <c r="DL407" s="34"/>
      <c r="DM407" s="34"/>
      <c r="DN407" s="34"/>
      <c r="DO407" s="34"/>
      <c r="DP407" s="34"/>
      <c r="DQ407" s="34"/>
      <c r="DR407" s="34"/>
      <c r="DS407" s="34"/>
      <c r="DT407" s="34"/>
      <c r="DU407" s="34"/>
      <c r="DV407" s="34"/>
      <c r="DW407" s="34"/>
      <c r="DX407" s="34"/>
      <c r="DY407" s="34"/>
      <c r="DZ407" s="34"/>
      <c r="EA407" s="34"/>
      <c r="EB407" s="34"/>
      <c r="EC407" s="34"/>
      <c r="ED407" s="34"/>
      <c r="EE407" s="34"/>
      <c r="EF407" s="34"/>
      <c r="EG407" s="34"/>
      <c r="EH407" s="34"/>
      <c r="EI407" s="34"/>
      <c r="EJ407" s="34"/>
      <c r="EK407" s="34"/>
      <c r="EL407" s="34"/>
      <c r="EM407" s="34"/>
      <c r="EN407" s="34"/>
      <c r="EO407" s="34"/>
      <c r="EP407" s="34"/>
      <c r="EQ407" s="34"/>
      <c r="ER407" s="34"/>
      <c r="ES407" s="34"/>
      <c r="ET407" s="34"/>
      <c r="EU407" s="34"/>
      <c r="EV407" s="34"/>
      <c r="EW407" s="34"/>
      <c r="EX407" s="34"/>
      <c r="EY407" s="34"/>
      <c r="EZ407" s="34"/>
      <c r="FA407" s="34"/>
      <c r="FB407" s="34"/>
      <c r="FC407" s="34"/>
      <c r="FD407" s="34"/>
      <c r="FE407" s="34"/>
      <c r="FF407" s="34"/>
      <c r="FG407" s="34"/>
      <c r="FH407" s="34"/>
      <c r="FI407" s="34"/>
      <c r="FJ407" s="34"/>
      <c r="FK407" s="34"/>
      <c r="FL407" s="34"/>
      <c r="FM407" s="34"/>
      <c r="FN407" s="34"/>
      <c r="FO407" s="34"/>
      <c r="FP407" s="34"/>
      <c r="FQ407" s="34"/>
      <c r="FR407" s="40"/>
    </row>
    <row r="408" spans="1:174" s="32" customFormat="1" ht="38.4" x14ac:dyDescent="0.3">
      <c r="A408" s="71">
        <v>2007</v>
      </c>
      <c r="B408" s="71">
        <v>1</v>
      </c>
      <c r="C408" s="71" t="s">
        <v>63</v>
      </c>
      <c r="D408" s="42">
        <v>-1</v>
      </c>
      <c r="E408" s="71" t="s">
        <v>1545</v>
      </c>
      <c r="F408" s="71" t="s">
        <v>1287</v>
      </c>
      <c r="G408" s="34"/>
      <c r="H408" s="34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  <c r="Z408" s="34"/>
      <c r="AA408" s="34"/>
      <c r="AB408" s="34"/>
      <c r="AC408" s="34"/>
      <c r="AD408" s="34"/>
      <c r="AE408" s="34"/>
      <c r="AF408" s="34"/>
      <c r="AG408" s="34"/>
      <c r="AH408" s="34"/>
      <c r="AI408" s="34"/>
      <c r="AJ408" s="34"/>
      <c r="AK408" s="34"/>
      <c r="AL408" s="34"/>
      <c r="AM408" s="34"/>
      <c r="AN408" s="34"/>
      <c r="AO408" s="34"/>
      <c r="AP408" s="34"/>
      <c r="AQ408" s="34"/>
      <c r="AR408" s="34"/>
      <c r="AS408" s="34"/>
      <c r="AT408" s="34"/>
      <c r="AU408" s="34"/>
      <c r="AV408" s="34"/>
      <c r="AW408" s="34"/>
      <c r="AX408" s="34"/>
      <c r="AY408" s="34"/>
      <c r="AZ408" s="34"/>
      <c r="BA408" s="34"/>
      <c r="BB408" s="34"/>
      <c r="BC408" s="34"/>
      <c r="BD408" s="34"/>
      <c r="BE408" s="34"/>
      <c r="BF408" s="34"/>
      <c r="BG408" s="34"/>
      <c r="BH408" s="34"/>
      <c r="BI408" s="34"/>
      <c r="BJ408" s="34"/>
      <c r="BK408" s="34"/>
      <c r="BL408" s="34"/>
      <c r="BM408" s="34"/>
      <c r="BN408" s="34"/>
      <c r="BO408" s="34"/>
      <c r="BP408" s="34"/>
      <c r="BQ408" s="34"/>
      <c r="BR408" s="34"/>
      <c r="BS408" s="34"/>
      <c r="BT408" s="34"/>
      <c r="BU408" s="34"/>
      <c r="BV408" s="34"/>
      <c r="BW408" s="34"/>
      <c r="BX408" s="34"/>
      <c r="BY408" s="34"/>
      <c r="BZ408" s="34"/>
      <c r="CA408" s="34"/>
      <c r="CB408" s="34"/>
      <c r="CC408" s="34"/>
      <c r="CD408" s="34"/>
      <c r="CE408" s="34"/>
      <c r="CF408" s="34"/>
      <c r="CG408" s="34"/>
      <c r="CH408" s="34"/>
      <c r="CI408" s="34"/>
      <c r="CJ408" s="34"/>
      <c r="CK408" s="34"/>
      <c r="CL408" s="34"/>
      <c r="CM408" s="34"/>
      <c r="CN408" s="34"/>
      <c r="CO408" s="34"/>
      <c r="CP408" s="34"/>
      <c r="CQ408" s="34"/>
      <c r="CR408" s="34"/>
      <c r="CS408" s="34"/>
      <c r="CT408" s="34"/>
      <c r="CU408" s="34"/>
      <c r="CV408" s="34"/>
      <c r="CW408" s="34"/>
      <c r="CX408" s="34"/>
      <c r="CY408" s="34"/>
      <c r="CZ408" s="34"/>
      <c r="DA408" s="34"/>
      <c r="DB408" s="34"/>
      <c r="DC408" s="34"/>
      <c r="DD408" s="34"/>
      <c r="DE408" s="34"/>
      <c r="DF408" s="34"/>
      <c r="DG408" s="34"/>
      <c r="DH408" s="34"/>
      <c r="DI408" s="34"/>
      <c r="DJ408" s="34"/>
      <c r="DK408" s="34"/>
      <c r="DL408" s="34"/>
      <c r="DM408" s="34"/>
      <c r="DN408" s="34"/>
      <c r="DO408" s="34"/>
      <c r="DP408" s="34"/>
      <c r="DQ408" s="34"/>
      <c r="DR408" s="34"/>
      <c r="DS408" s="34"/>
      <c r="DT408" s="34"/>
      <c r="DU408" s="34"/>
      <c r="DV408" s="34"/>
      <c r="DW408" s="34"/>
      <c r="DX408" s="34"/>
      <c r="DY408" s="34"/>
      <c r="DZ408" s="34"/>
      <c r="EA408" s="34"/>
      <c r="EB408" s="34"/>
      <c r="EC408" s="34"/>
      <c r="ED408" s="34"/>
      <c r="EE408" s="34"/>
      <c r="EF408" s="34"/>
      <c r="EG408" s="34"/>
      <c r="EH408" s="34"/>
      <c r="EI408" s="34"/>
      <c r="EJ408" s="34"/>
      <c r="EK408" s="34"/>
      <c r="EL408" s="34"/>
      <c r="EM408" s="34"/>
      <c r="EN408" s="34"/>
      <c r="EO408" s="34"/>
      <c r="EP408" s="34"/>
      <c r="EQ408" s="34"/>
      <c r="ER408" s="34"/>
      <c r="ES408" s="34"/>
      <c r="ET408" s="34"/>
      <c r="EU408" s="34"/>
      <c r="EV408" s="34"/>
      <c r="EW408" s="34"/>
      <c r="EX408" s="34"/>
      <c r="EY408" s="34"/>
      <c r="EZ408" s="34"/>
      <c r="FA408" s="34"/>
      <c r="FB408" s="34"/>
      <c r="FC408" s="34"/>
      <c r="FD408" s="34"/>
      <c r="FE408" s="34"/>
      <c r="FF408" s="34"/>
      <c r="FG408" s="34"/>
      <c r="FH408" s="34"/>
      <c r="FI408" s="34"/>
      <c r="FJ408" s="34"/>
      <c r="FK408" s="34"/>
      <c r="FL408" s="34"/>
      <c r="FM408" s="34"/>
      <c r="FN408" s="34"/>
      <c r="FO408" s="34"/>
      <c r="FP408" s="34"/>
      <c r="FQ408" s="34"/>
      <c r="FR408" s="40"/>
    </row>
    <row r="409" spans="1:174" s="32" customFormat="1" x14ac:dyDescent="0.3">
      <c r="A409" s="71">
        <v>2010</v>
      </c>
      <c r="B409" s="71">
        <v>4</v>
      </c>
      <c r="C409" s="71" t="s">
        <v>63</v>
      </c>
      <c r="D409" s="42">
        <v>-1</v>
      </c>
      <c r="E409" s="71" t="s">
        <v>1310</v>
      </c>
      <c r="F409" s="71" t="s">
        <v>1287</v>
      </c>
      <c r="G409" s="34"/>
      <c r="H409" s="34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  <c r="Z409" s="34"/>
      <c r="AA409" s="34"/>
      <c r="AB409" s="34"/>
      <c r="AC409" s="34"/>
      <c r="AD409" s="34"/>
      <c r="AE409" s="34"/>
      <c r="AF409" s="34"/>
      <c r="AG409" s="34"/>
      <c r="AH409" s="34"/>
      <c r="AI409" s="34"/>
      <c r="AJ409" s="34"/>
      <c r="AK409" s="34"/>
      <c r="AL409" s="34"/>
      <c r="AM409" s="34"/>
      <c r="AN409" s="34"/>
      <c r="AO409" s="34"/>
      <c r="AP409" s="34"/>
      <c r="AQ409" s="34"/>
      <c r="AR409" s="34"/>
      <c r="AS409" s="34"/>
      <c r="AT409" s="34"/>
      <c r="AU409" s="34"/>
      <c r="AV409" s="34"/>
      <c r="AW409" s="34"/>
      <c r="AX409" s="34"/>
      <c r="AY409" s="34"/>
      <c r="AZ409" s="34"/>
      <c r="BA409" s="34"/>
      <c r="BB409" s="34"/>
      <c r="BC409" s="34"/>
      <c r="BD409" s="34"/>
      <c r="BE409" s="34"/>
      <c r="BF409" s="34"/>
      <c r="BG409" s="34"/>
      <c r="BH409" s="34"/>
      <c r="BI409" s="34"/>
      <c r="BJ409" s="34"/>
      <c r="BK409" s="34"/>
      <c r="BL409" s="34"/>
      <c r="BM409" s="34"/>
      <c r="BN409" s="34"/>
      <c r="BO409" s="34"/>
      <c r="BP409" s="34"/>
      <c r="BQ409" s="34"/>
      <c r="BR409" s="34"/>
      <c r="BS409" s="34"/>
      <c r="BT409" s="34"/>
      <c r="BU409" s="34"/>
      <c r="BV409" s="34"/>
      <c r="BW409" s="34"/>
      <c r="BX409" s="34"/>
      <c r="BY409" s="34"/>
      <c r="BZ409" s="34"/>
      <c r="CA409" s="34"/>
      <c r="CB409" s="34"/>
      <c r="CC409" s="34"/>
      <c r="CD409" s="34"/>
      <c r="CE409" s="34"/>
      <c r="CF409" s="34"/>
      <c r="CG409" s="34"/>
      <c r="CH409" s="34"/>
      <c r="CI409" s="34"/>
      <c r="CJ409" s="34"/>
      <c r="CK409" s="34"/>
      <c r="CL409" s="34"/>
      <c r="CM409" s="34"/>
      <c r="CN409" s="34"/>
      <c r="CO409" s="34"/>
      <c r="CP409" s="34"/>
      <c r="CQ409" s="34"/>
      <c r="CR409" s="34"/>
      <c r="CS409" s="34"/>
      <c r="CT409" s="34"/>
      <c r="CU409" s="34"/>
      <c r="CV409" s="34"/>
      <c r="CW409" s="34"/>
      <c r="CX409" s="34"/>
      <c r="CY409" s="34"/>
      <c r="CZ409" s="34"/>
      <c r="DA409" s="34"/>
      <c r="DB409" s="34"/>
      <c r="DC409" s="34"/>
      <c r="DD409" s="34"/>
      <c r="DE409" s="34"/>
      <c r="DF409" s="34"/>
      <c r="DG409" s="34"/>
      <c r="DH409" s="34"/>
      <c r="DI409" s="34"/>
      <c r="DJ409" s="34"/>
      <c r="DK409" s="34"/>
      <c r="DL409" s="34"/>
      <c r="DM409" s="34"/>
      <c r="DN409" s="34"/>
      <c r="DO409" s="34"/>
      <c r="DP409" s="34"/>
      <c r="DQ409" s="34"/>
      <c r="DR409" s="34"/>
      <c r="DS409" s="34"/>
      <c r="DT409" s="34"/>
      <c r="DU409" s="34"/>
      <c r="DV409" s="34"/>
      <c r="DW409" s="34"/>
      <c r="DX409" s="34"/>
      <c r="DY409" s="34"/>
      <c r="DZ409" s="34"/>
      <c r="EA409" s="34"/>
      <c r="EB409" s="34"/>
      <c r="EC409" s="34"/>
      <c r="ED409" s="34"/>
      <c r="EE409" s="34"/>
      <c r="EF409" s="34"/>
      <c r="EG409" s="34"/>
      <c r="EH409" s="34"/>
      <c r="EI409" s="34"/>
      <c r="EJ409" s="34"/>
      <c r="EK409" s="34"/>
      <c r="EL409" s="34"/>
      <c r="EM409" s="34"/>
      <c r="EN409" s="34"/>
      <c r="EO409" s="34"/>
      <c r="EP409" s="34"/>
      <c r="EQ409" s="34"/>
      <c r="ER409" s="34"/>
      <c r="ES409" s="34"/>
      <c r="ET409" s="34"/>
      <c r="EU409" s="34"/>
      <c r="EV409" s="34"/>
      <c r="EW409" s="34"/>
      <c r="EX409" s="34"/>
      <c r="EY409" s="34"/>
      <c r="EZ409" s="34"/>
      <c r="FA409" s="34"/>
      <c r="FB409" s="34"/>
      <c r="FC409" s="34"/>
      <c r="FD409" s="34"/>
      <c r="FE409" s="34"/>
      <c r="FF409" s="34"/>
      <c r="FG409" s="34"/>
      <c r="FH409" s="34"/>
      <c r="FI409" s="34"/>
      <c r="FJ409" s="34"/>
      <c r="FK409" s="34"/>
      <c r="FL409" s="34"/>
      <c r="FM409" s="34"/>
      <c r="FN409" s="34"/>
      <c r="FO409" s="34"/>
      <c r="FP409" s="34"/>
      <c r="FQ409" s="34"/>
      <c r="FR409" s="40"/>
    </row>
    <row r="410" spans="1:174" s="32" customFormat="1" ht="19.2" x14ac:dyDescent="0.3">
      <c r="A410" s="71">
        <v>2000</v>
      </c>
      <c r="B410" s="71">
        <v>1</v>
      </c>
      <c r="C410" s="71" t="s">
        <v>171</v>
      </c>
      <c r="D410" s="42">
        <v>1</v>
      </c>
      <c r="E410" s="71" t="s">
        <v>1314</v>
      </c>
      <c r="F410" s="71" t="s">
        <v>1287</v>
      </c>
      <c r="G410" s="34"/>
      <c r="H410" s="34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  <c r="Z410" s="34"/>
      <c r="AA410" s="34"/>
      <c r="AB410" s="34"/>
      <c r="AC410" s="34"/>
      <c r="AD410" s="34"/>
      <c r="AE410" s="34"/>
      <c r="AF410" s="34"/>
      <c r="AG410" s="34"/>
      <c r="AH410" s="34"/>
      <c r="AI410" s="34"/>
      <c r="AJ410" s="34"/>
      <c r="AK410" s="34"/>
      <c r="AL410" s="34"/>
      <c r="AM410" s="34"/>
      <c r="AN410" s="34"/>
      <c r="AO410" s="34"/>
      <c r="AP410" s="34"/>
      <c r="AQ410" s="34"/>
      <c r="AR410" s="34"/>
      <c r="AS410" s="34"/>
      <c r="AT410" s="34"/>
      <c r="AU410" s="34"/>
      <c r="AV410" s="34"/>
      <c r="AW410" s="34"/>
      <c r="AX410" s="34"/>
      <c r="AY410" s="34"/>
      <c r="AZ410" s="34"/>
      <c r="BA410" s="34"/>
      <c r="BB410" s="34"/>
      <c r="BC410" s="34"/>
      <c r="BD410" s="34"/>
      <c r="BE410" s="34"/>
      <c r="BF410" s="34"/>
      <c r="BG410" s="34"/>
      <c r="BH410" s="34"/>
      <c r="BI410" s="34"/>
      <c r="BJ410" s="34"/>
      <c r="BK410" s="34"/>
      <c r="BL410" s="34"/>
      <c r="BM410" s="34"/>
      <c r="BN410" s="34"/>
      <c r="BO410" s="34"/>
      <c r="BP410" s="34"/>
      <c r="BQ410" s="34"/>
      <c r="BR410" s="34"/>
      <c r="BS410" s="34"/>
      <c r="BT410" s="34"/>
      <c r="BU410" s="34"/>
      <c r="BV410" s="34"/>
      <c r="BW410" s="34"/>
      <c r="BX410" s="34"/>
      <c r="BY410" s="34"/>
      <c r="BZ410" s="34"/>
      <c r="CA410" s="34"/>
      <c r="CB410" s="34"/>
      <c r="CC410" s="34"/>
      <c r="CD410" s="34"/>
      <c r="CE410" s="34"/>
      <c r="CF410" s="34"/>
      <c r="CG410" s="34"/>
      <c r="CH410" s="34"/>
      <c r="CI410" s="34"/>
      <c r="CJ410" s="34"/>
      <c r="CK410" s="34"/>
      <c r="CL410" s="34"/>
      <c r="CM410" s="34"/>
      <c r="CN410" s="34"/>
      <c r="CO410" s="34"/>
      <c r="CP410" s="34"/>
      <c r="CQ410" s="34"/>
      <c r="CR410" s="34"/>
      <c r="CS410" s="34"/>
      <c r="CT410" s="34"/>
      <c r="CU410" s="34"/>
      <c r="CV410" s="34"/>
      <c r="CW410" s="34"/>
      <c r="CX410" s="34"/>
      <c r="CY410" s="34"/>
      <c r="CZ410" s="34"/>
      <c r="DA410" s="34"/>
      <c r="DB410" s="34"/>
      <c r="DC410" s="34"/>
      <c r="DD410" s="34"/>
      <c r="DE410" s="34"/>
      <c r="DF410" s="34"/>
      <c r="DG410" s="34"/>
      <c r="DH410" s="34"/>
      <c r="DI410" s="34"/>
      <c r="DJ410" s="34"/>
      <c r="DK410" s="34"/>
      <c r="DL410" s="34"/>
      <c r="DM410" s="34"/>
      <c r="DN410" s="34"/>
      <c r="DO410" s="34"/>
      <c r="DP410" s="34"/>
      <c r="DQ410" s="34"/>
      <c r="DR410" s="34"/>
      <c r="DS410" s="34"/>
      <c r="DT410" s="34"/>
      <c r="DU410" s="34"/>
      <c r="DV410" s="34"/>
      <c r="DW410" s="34"/>
      <c r="DX410" s="34"/>
      <c r="DY410" s="34"/>
      <c r="DZ410" s="34"/>
      <c r="EA410" s="34"/>
      <c r="EB410" s="34"/>
      <c r="EC410" s="34"/>
      <c r="ED410" s="34"/>
      <c r="EE410" s="34"/>
      <c r="EF410" s="34"/>
      <c r="EG410" s="34"/>
      <c r="EH410" s="34"/>
      <c r="EI410" s="34"/>
      <c r="EJ410" s="34"/>
      <c r="EK410" s="34"/>
      <c r="EL410" s="34"/>
      <c r="EM410" s="34"/>
      <c r="EN410" s="34"/>
      <c r="EO410" s="34"/>
      <c r="EP410" s="34"/>
      <c r="EQ410" s="34"/>
      <c r="ER410" s="34"/>
      <c r="ES410" s="34"/>
      <c r="ET410" s="34"/>
      <c r="EU410" s="34"/>
      <c r="EV410" s="34"/>
      <c r="EW410" s="34"/>
      <c r="EX410" s="34"/>
      <c r="EY410" s="34"/>
      <c r="EZ410" s="34"/>
      <c r="FA410" s="34"/>
      <c r="FB410" s="34"/>
      <c r="FC410" s="34"/>
      <c r="FD410" s="34"/>
      <c r="FE410" s="34"/>
      <c r="FF410" s="34"/>
      <c r="FG410" s="34"/>
      <c r="FH410" s="34"/>
      <c r="FI410" s="34"/>
      <c r="FJ410" s="34"/>
      <c r="FK410" s="34"/>
      <c r="FL410" s="34"/>
      <c r="FM410" s="34"/>
      <c r="FN410" s="34"/>
      <c r="FO410" s="34"/>
      <c r="FP410" s="34"/>
      <c r="FQ410" s="34"/>
      <c r="FR410" s="40"/>
    </row>
    <row r="411" spans="1:174" s="32" customFormat="1" x14ac:dyDescent="0.3">
      <c r="A411" s="71">
        <v>2011</v>
      </c>
      <c r="B411" s="71">
        <v>2</v>
      </c>
      <c r="C411" s="71" t="s">
        <v>171</v>
      </c>
      <c r="D411" s="42">
        <v>-1</v>
      </c>
      <c r="E411" s="71" t="s">
        <v>1315</v>
      </c>
      <c r="F411" s="71" t="s">
        <v>1287</v>
      </c>
      <c r="G411" s="34"/>
      <c r="H411" s="34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  <c r="Z411" s="34"/>
      <c r="AA411" s="34"/>
      <c r="AB411" s="34"/>
      <c r="AC411" s="34"/>
      <c r="AD411" s="34"/>
      <c r="AE411" s="34"/>
      <c r="AF411" s="34"/>
      <c r="AG411" s="34"/>
      <c r="AH411" s="34"/>
      <c r="AI411" s="34"/>
      <c r="AJ411" s="34"/>
      <c r="AK411" s="34"/>
      <c r="AL411" s="34"/>
      <c r="AM411" s="34"/>
      <c r="AN411" s="34"/>
      <c r="AO411" s="34"/>
      <c r="AP411" s="34"/>
      <c r="AQ411" s="34"/>
      <c r="AR411" s="34"/>
      <c r="AS411" s="34"/>
      <c r="AT411" s="34"/>
      <c r="AU411" s="34"/>
      <c r="AV411" s="34"/>
      <c r="AW411" s="34"/>
      <c r="AX411" s="34"/>
      <c r="AY411" s="34"/>
      <c r="AZ411" s="34"/>
      <c r="BA411" s="34"/>
      <c r="BB411" s="34"/>
      <c r="BC411" s="34"/>
      <c r="BD411" s="34"/>
      <c r="BE411" s="34"/>
      <c r="BF411" s="34"/>
      <c r="BG411" s="34"/>
      <c r="BH411" s="34"/>
      <c r="BI411" s="34"/>
      <c r="BJ411" s="34"/>
      <c r="BK411" s="34"/>
      <c r="BL411" s="34"/>
      <c r="BM411" s="34"/>
      <c r="BN411" s="34"/>
      <c r="BO411" s="34"/>
      <c r="BP411" s="34"/>
      <c r="BQ411" s="34"/>
      <c r="BR411" s="34"/>
      <c r="BS411" s="34"/>
      <c r="BT411" s="34"/>
      <c r="BU411" s="34"/>
      <c r="BV411" s="34"/>
      <c r="BW411" s="34"/>
      <c r="BX411" s="34"/>
      <c r="BY411" s="34"/>
      <c r="BZ411" s="34"/>
      <c r="CA411" s="34"/>
      <c r="CB411" s="34"/>
      <c r="CC411" s="34"/>
      <c r="CD411" s="34"/>
      <c r="CE411" s="34"/>
      <c r="CF411" s="34"/>
      <c r="CG411" s="34"/>
      <c r="CH411" s="34"/>
      <c r="CI411" s="34"/>
      <c r="CJ411" s="34"/>
      <c r="CK411" s="34"/>
      <c r="CL411" s="34"/>
      <c r="CM411" s="34"/>
      <c r="CN411" s="34"/>
      <c r="CO411" s="34"/>
      <c r="CP411" s="34"/>
      <c r="CQ411" s="34"/>
      <c r="CR411" s="34"/>
      <c r="CS411" s="34"/>
      <c r="CT411" s="34"/>
      <c r="CU411" s="34"/>
      <c r="CV411" s="34"/>
      <c r="CW411" s="34"/>
      <c r="CX411" s="34"/>
      <c r="CY411" s="34"/>
      <c r="CZ411" s="34"/>
      <c r="DA411" s="34"/>
      <c r="DB411" s="34"/>
      <c r="DC411" s="34"/>
      <c r="DD411" s="34"/>
      <c r="DE411" s="34"/>
      <c r="DF411" s="34"/>
      <c r="DG411" s="34"/>
      <c r="DH411" s="34"/>
      <c r="DI411" s="34"/>
      <c r="DJ411" s="34"/>
      <c r="DK411" s="34"/>
      <c r="DL411" s="34"/>
      <c r="DM411" s="34"/>
      <c r="DN411" s="34"/>
      <c r="DO411" s="34"/>
      <c r="DP411" s="34"/>
      <c r="DQ411" s="34"/>
      <c r="DR411" s="34"/>
      <c r="DS411" s="34"/>
      <c r="DT411" s="34"/>
      <c r="DU411" s="34"/>
      <c r="DV411" s="34"/>
      <c r="DW411" s="34"/>
      <c r="DX411" s="34"/>
      <c r="DY411" s="34"/>
      <c r="DZ411" s="34"/>
      <c r="EA411" s="34"/>
      <c r="EB411" s="34"/>
      <c r="EC411" s="34"/>
      <c r="ED411" s="34"/>
      <c r="EE411" s="34"/>
      <c r="EF411" s="34"/>
      <c r="EG411" s="34"/>
      <c r="EH411" s="34"/>
      <c r="EI411" s="34"/>
      <c r="EJ411" s="34"/>
      <c r="EK411" s="34"/>
      <c r="EL411" s="34"/>
      <c r="EM411" s="34"/>
      <c r="EN411" s="34"/>
      <c r="EO411" s="34"/>
      <c r="EP411" s="34"/>
      <c r="EQ411" s="34"/>
      <c r="ER411" s="34"/>
      <c r="ES411" s="34"/>
      <c r="ET411" s="34"/>
      <c r="EU411" s="34"/>
      <c r="EV411" s="34"/>
      <c r="EW411" s="34"/>
      <c r="EX411" s="34"/>
      <c r="EY411" s="34"/>
      <c r="EZ411" s="34"/>
      <c r="FA411" s="34"/>
      <c r="FB411" s="34"/>
      <c r="FC411" s="34"/>
      <c r="FD411" s="34"/>
      <c r="FE411" s="34"/>
      <c r="FF411" s="34"/>
      <c r="FG411" s="34"/>
      <c r="FH411" s="34"/>
      <c r="FI411" s="34"/>
      <c r="FJ411" s="34"/>
      <c r="FK411" s="34"/>
      <c r="FL411" s="34"/>
      <c r="FM411" s="34"/>
      <c r="FN411" s="34"/>
      <c r="FO411" s="34"/>
      <c r="FP411" s="34"/>
      <c r="FQ411" s="34"/>
      <c r="FR411" s="40"/>
    </row>
    <row r="412" spans="1:174" s="32" customFormat="1" ht="19.2" x14ac:dyDescent="0.3">
      <c r="A412" s="71">
        <v>2008</v>
      </c>
      <c r="B412" s="71">
        <v>3</v>
      </c>
      <c r="C412" s="71" t="s">
        <v>48</v>
      </c>
      <c r="D412" s="42">
        <v>-1</v>
      </c>
      <c r="E412" s="71" t="s">
        <v>1512</v>
      </c>
      <c r="F412" s="71" t="s">
        <v>1514</v>
      </c>
      <c r="G412" s="34"/>
      <c r="H412" s="34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  <c r="Z412" s="34"/>
      <c r="AA412" s="34"/>
      <c r="AB412" s="34"/>
      <c r="AC412" s="34"/>
      <c r="AD412" s="34"/>
      <c r="AE412" s="34"/>
      <c r="AF412" s="34"/>
      <c r="AG412" s="34"/>
      <c r="AH412" s="34"/>
      <c r="AI412" s="34"/>
      <c r="AJ412" s="34"/>
      <c r="AK412" s="34"/>
      <c r="AL412" s="34"/>
      <c r="AM412" s="34"/>
      <c r="AN412" s="34"/>
      <c r="AO412" s="34"/>
      <c r="AP412" s="34"/>
      <c r="AQ412" s="34"/>
      <c r="AR412" s="34"/>
      <c r="AS412" s="34"/>
      <c r="AT412" s="34"/>
      <c r="AU412" s="34"/>
      <c r="AV412" s="34"/>
      <c r="AW412" s="34"/>
      <c r="AX412" s="34"/>
      <c r="AY412" s="34"/>
      <c r="AZ412" s="34"/>
      <c r="BA412" s="34"/>
      <c r="BB412" s="34"/>
      <c r="BC412" s="34"/>
      <c r="BD412" s="34"/>
      <c r="BE412" s="34"/>
      <c r="BF412" s="34"/>
      <c r="BG412" s="34"/>
      <c r="BH412" s="34"/>
      <c r="BI412" s="34"/>
      <c r="BJ412" s="34"/>
      <c r="BK412" s="34"/>
      <c r="BL412" s="34"/>
      <c r="BM412" s="34"/>
      <c r="BN412" s="34"/>
      <c r="BO412" s="34"/>
      <c r="BP412" s="34"/>
      <c r="BQ412" s="34"/>
      <c r="BR412" s="34"/>
      <c r="BS412" s="34"/>
      <c r="BT412" s="34"/>
      <c r="BU412" s="34"/>
      <c r="BV412" s="34"/>
      <c r="BW412" s="34"/>
      <c r="BX412" s="34"/>
      <c r="BY412" s="34"/>
      <c r="BZ412" s="34"/>
      <c r="CA412" s="34"/>
      <c r="CB412" s="34"/>
      <c r="CC412" s="34"/>
      <c r="CD412" s="34"/>
      <c r="CE412" s="34"/>
      <c r="CF412" s="34"/>
      <c r="CG412" s="34"/>
      <c r="CH412" s="34"/>
      <c r="CI412" s="34"/>
      <c r="CJ412" s="34"/>
      <c r="CK412" s="34"/>
      <c r="CL412" s="34"/>
      <c r="CM412" s="34"/>
      <c r="CN412" s="34"/>
      <c r="CO412" s="34"/>
      <c r="CP412" s="34"/>
      <c r="CQ412" s="34"/>
      <c r="CR412" s="34"/>
      <c r="CS412" s="34"/>
      <c r="CT412" s="34"/>
      <c r="CU412" s="34"/>
      <c r="CV412" s="34"/>
      <c r="CW412" s="34"/>
      <c r="CX412" s="34"/>
      <c r="CY412" s="34"/>
      <c r="CZ412" s="34"/>
      <c r="DA412" s="34"/>
      <c r="DB412" s="34"/>
      <c r="DC412" s="34"/>
      <c r="DD412" s="34"/>
      <c r="DE412" s="34"/>
      <c r="DF412" s="34"/>
      <c r="DG412" s="34"/>
      <c r="DH412" s="34"/>
      <c r="DI412" s="34"/>
      <c r="DJ412" s="34"/>
      <c r="DK412" s="34"/>
      <c r="DL412" s="34"/>
      <c r="DM412" s="34"/>
      <c r="DN412" s="34"/>
      <c r="DO412" s="34"/>
      <c r="DP412" s="34"/>
      <c r="DQ412" s="34"/>
      <c r="DR412" s="34"/>
      <c r="DS412" s="34"/>
      <c r="DT412" s="34"/>
      <c r="DU412" s="34"/>
      <c r="DV412" s="34"/>
      <c r="DW412" s="34"/>
      <c r="DX412" s="34"/>
      <c r="DY412" s="34"/>
      <c r="DZ412" s="34"/>
      <c r="EA412" s="34"/>
      <c r="EB412" s="34"/>
      <c r="EC412" s="34"/>
      <c r="ED412" s="34"/>
      <c r="EE412" s="34"/>
      <c r="EF412" s="34"/>
      <c r="EG412" s="34"/>
      <c r="EH412" s="34"/>
      <c r="EI412" s="34"/>
      <c r="EJ412" s="34"/>
      <c r="EK412" s="34"/>
      <c r="EL412" s="34"/>
      <c r="EM412" s="34"/>
      <c r="EN412" s="34"/>
      <c r="EO412" s="34"/>
      <c r="EP412" s="34"/>
      <c r="EQ412" s="34"/>
      <c r="ER412" s="34"/>
      <c r="ES412" s="34"/>
      <c r="ET412" s="34"/>
      <c r="EU412" s="34"/>
      <c r="EV412" s="34"/>
      <c r="EW412" s="34"/>
      <c r="EX412" s="34"/>
      <c r="EY412" s="34"/>
      <c r="EZ412" s="34"/>
      <c r="FA412" s="34"/>
      <c r="FB412" s="34"/>
      <c r="FC412" s="34"/>
      <c r="FD412" s="34"/>
      <c r="FE412" s="34"/>
      <c r="FF412" s="34"/>
      <c r="FG412" s="34"/>
      <c r="FH412" s="34"/>
      <c r="FI412" s="34"/>
      <c r="FJ412" s="34"/>
      <c r="FK412" s="34"/>
      <c r="FL412" s="34"/>
      <c r="FM412" s="34"/>
      <c r="FN412" s="34"/>
      <c r="FO412" s="34"/>
      <c r="FP412" s="34"/>
      <c r="FQ412" s="34"/>
      <c r="FR412" s="40"/>
    </row>
    <row r="413" spans="1:174" s="32" customFormat="1" ht="19.2" x14ac:dyDescent="0.3">
      <c r="A413" s="71">
        <v>2013</v>
      </c>
      <c r="B413" s="71">
        <v>1</v>
      </c>
      <c r="C413" s="71" t="s">
        <v>48</v>
      </c>
      <c r="D413" s="42">
        <v>0</v>
      </c>
      <c r="E413" s="71" t="s">
        <v>1513</v>
      </c>
      <c r="F413" s="71" t="s">
        <v>1515</v>
      </c>
      <c r="G413" s="34"/>
      <c r="H413" s="34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  <c r="Z413" s="34"/>
      <c r="AA413" s="34"/>
      <c r="AB413" s="34"/>
      <c r="AC413" s="34"/>
      <c r="AD413" s="34"/>
      <c r="AE413" s="34"/>
      <c r="AF413" s="34"/>
      <c r="AG413" s="34"/>
      <c r="AH413" s="34"/>
      <c r="AI413" s="34"/>
      <c r="AJ413" s="34"/>
      <c r="AK413" s="34"/>
      <c r="AL413" s="34"/>
      <c r="AM413" s="34"/>
      <c r="AN413" s="34"/>
      <c r="AO413" s="34"/>
      <c r="AP413" s="34"/>
      <c r="AQ413" s="34"/>
      <c r="AR413" s="34"/>
      <c r="AS413" s="34"/>
      <c r="AT413" s="34"/>
      <c r="AU413" s="34"/>
      <c r="AV413" s="34"/>
      <c r="AW413" s="34"/>
      <c r="AX413" s="34"/>
      <c r="AY413" s="34"/>
      <c r="AZ413" s="34"/>
      <c r="BA413" s="34"/>
      <c r="BB413" s="34"/>
      <c r="BC413" s="34"/>
      <c r="BD413" s="34"/>
      <c r="BE413" s="34"/>
      <c r="BF413" s="34"/>
      <c r="BG413" s="34"/>
      <c r="BH413" s="34"/>
      <c r="BI413" s="34"/>
      <c r="BJ413" s="34"/>
      <c r="BK413" s="34"/>
      <c r="BL413" s="34"/>
      <c r="BM413" s="34"/>
      <c r="BN413" s="34"/>
      <c r="BO413" s="34"/>
      <c r="BP413" s="34"/>
      <c r="BQ413" s="34"/>
      <c r="BR413" s="34"/>
      <c r="BS413" s="34"/>
      <c r="BT413" s="34"/>
      <c r="BU413" s="34"/>
      <c r="BV413" s="34"/>
      <c r="BW413" s="34"/>
      <c r="BX413" s="34"/>
      <c r="BY413" s="34"/>
      <c r="BZ413" s="34"/>
      <c r="CA413" s="34"/>
      <c r="CB413" s="34"/>
      <c r="CC413" s="34"/>
      <c r="CD413" s="34"/>
      <c r="CE413" s="34"/>
      <c r="CF413" s="34"/>
      <c r="CG413" s="34"/>
      <c r="CH413" s="34"/>
      <c r="CI413" s="34"/>
      <c r="CJ413" s="34"/>
      <c r="CK413" s="34"/>
      <c r="CL413" s="34"/>
      <c r="CM413" s="34"/>
      <c r="CN413" s="34"/>
      <c r="CO413" s="34"/>
      <c r="CP413" s="34"/>
      <c r="CQ413" s="34"/>
      <c r="CR413" s="34"/>
      <c r="CS413" s="34"/>
      <c r="CT413" s="34"/>
      <c r="CU413" s="34"/>
      <c r="CV413" s="34"/>
      <c r="CW413" s="34"/>
      <c r="CX413" s="34"/>
      <c r="CY413" s="34"/>
      <c r="CZ413" s="34"/>
      <c r="DA413" s="34"/>
      <c r="DB413" s="34"/>
      <c r="DC413" s="34"/>
      <c r="DD413" s="34"/>
      <c r="DE413" s="34"/>
      <c r="DF413" s="34"/>
      <c r="DG413" s="34"/>
      <c r="DH413" s="34"/>
      <c r="DI413" s="34"/>
      <c r="DJ413" s="34"/>
      <c r="DK413" s="34"/>
      <c r="DL413" s="34"/>
      <c r="DM413" s="34"/>
      <c r="DN413" s="34"/>
      <c r="DO413" s="34"/>
      <c r="DP413" s="34"/>
      <c r="DQ413" s="34"/>
      <c r="DR413" s="34"/>
      <c r="DS413" s="34"/>
      <c r="DT413" s="34"/>
      <c r="DU413" s="34"/>
      <c r="DV413" s="34"/>
      <c r="DW413" s="34"/>
      <c r="DX413" s="34"/>
      <c r="DY413" s="34"/>
      <c r="DZ413" s="34"/>
      <c r="EA413" s="34"/>
      <c r="EB413" s="34"/>
      <c r="EC413" s="34"/>
      <c r="ED413" s="34"/>
      <c r="EE413" s="34"/>
      <c r="EF413" s="34"/>
      <c r="EG413" s="34"/>
      <c r="EH413" s="34"/>
      <c r="EI413" s="34"/>
      <c r="EJ413" s="34"/>
      <c r="EK413" s="34"/>
      <c r="EL413" s="34"/>
      <c r="EM413" s="34"/>
      <c r="EN413" s="34"/>
      <c r="EO413" s="34"/>
      <c r="EP413" s="34"/>
      <c r="EQ413" s="34"/>
      <c r="ER413" s="34"/>
      <c r="ES413" s="34"/>
      <c r="ET413" s="34"/>
      <c r="EU413" s="34"/>
      <c r="EV413" s="34"/>
      <c r="EW413" s="34"/>
      <c r="EX413" s="34"/>
      <c r="EY413" s="34"/>
      <c r="EZ413" s="34"/>
      <c r="FA413" s="34"/>
      <c r="FB413" s="34"/>
      <c r="FC413" s="34"/>
      <c r="FD413" s="34"/>
      <c r="FE413" s="34"/>
      <c r="FF413" s="34"/>
      <c r="FG413" s="34"/>
      <c r="FH413" s="34"/>
      <c r="FI413" s="34"/>
      <c r="FJ413" s="34"/>
      <c r="FK413" s="34"/>
      <c r="FL413" s="34"/>
      <c r="FM413" s="34"/>
      <c r="FN413" s="34"/>
      <c r="FO413" s="34"/>
      <c r="FP413" s="34"/>
      <c r="FQ413" s="34"/>
      <c r="FR413" s="40"/>
    </row>
    <row r="414" spans="1:174" s="35" customFormat="1" ht="19.2" x14ac:dyDescent="0.3">
      <c r="A414" s="71">
        <v>2005</v>
      </c>
      <c r="B414" s="71">
        <v>4</v>
      </c>
      <c r="C414" s="71" t="s">
        <v>26</v>
      </c>
      <c r="D414" s="42">
        <v>1</v>
      </c>
      <c r="E414" s="71" t="s">
        <v>370</v>
      </c>
      <c r="F414" s="71" t="s">
        <v>339</v>
      </c>
      <c r="G414" s="34"/>
      <c r="H414" s="34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  <c r="Z414" s="34"/>
      <c r="AA414" s="34"/>
      <c r="AB414" s="34"/>
      <c r="AC414" s="34"/>
      <c r="AD414" s="34"/>
      <c r="AE414" s="34"/>
      <c r="AF414" s="34"/>
      <c r="AG414" s="34"/>
      <c r="AH414" s="34"/>
      <c r="AI414" s="34"/>
      <c r="AJ414" s="34"/>
      <c r="AK414" s="34"/>
      <c r="AL414" s="34"/>
      <c r="AM414" s="34"/>
      <c r="AN414" s="34"/>
      <c r="AO414" s="34"/>
      <c r="AP414" s="34"/>
      <c r="AQ414" s="34"/>
      <c r="AR414" s="34"/>
      <c r="AS414" s="34"/>
      <c r="AT414" s="34"/>
      <c r="AU414" s="34"/>
      <c r="AV414" s="34"/>
      <c r="AW414" s="34"/>
      <c r="AX414" s="34"/>
      <c r="AY414" s="34"/>
      <c r="AZ414" s="34"/>
      <c r="BA414" s="34"/>
      <c r="BB414" s="34"/>
      <c r="BC414" s="34"/>
      <c r="BD414" s="34"/>
      <c r="BE414" s="34"/>
      <c r="BF414" s="34"/>
      <c r="BG414" s="34"/>
      <c r="BH414" s="34"/>
      <c r="BI414" s="34"/>
      <c r="BJ414" s="34"/>
      <c r="BK414" s="34"/>
      <c r="BL414" s="34"/>
      <c r="BM414" s="34"/>
      <c r="BN414" s="34"/>
      <c r="BO414" s="34"/>
      <c r="BP414" s="34"/>
      <c r="BQ414" s="34"/>
      <c r="BR414" s="34"/>
      <c r="BS414" s="34"/>
      <c r="BT414" s="34"/>
      <c r="BU414" s="34"/>
      <c r="BV414" s="34"/>
      <c r="BW414" s="34"/>
      <c r="BX414" s="34"/>
      <c r="BY414" s="34"/>
      <c r="BZ414" s="34"/>
      <c r="CA414" s="34"/>
      <c r="CB414" s="34"/>
      <c r="CC414" s="34"/>
      <c r="CD414" s="34"/>
      <c r="CE414" s="34"/>
      <c r="CF414" s="34"/>
      <c r="CG414" s="34"/>
      <c r="CH414" s="34"/>
      <c r="CI414" s="34"/>
      <c r="CJ414" s="34"/>
      <c r="CK414" s="34"/>
      <c r="CL414" s="34"/>
      <c r="CM414" s="34"/>
      <c r="CN414" s="34"/>
      <c r="CO414" s="34"/>
      <c r="CP414" s="34"/>
      <c r="CQ414" s="34"/>
      <c r="CR414" s="34"/>
      <c r="CS414" s="34"/>
      <c r="CT414" s="34"/>
      <c r="CU414" s="34"/>
      <c r="CV414" s="34"/>
      <c r="CW414" s="34"/>
      <c r="CX414" s="34"/>
      <c r="CY414" s="34"/>
      <c r="CZ414" s="34"/>
      <c r="DA414" s="34"/>
      <c r="DB414" s="34"/>
      <c r="DC414" s="34"/>
      <c r="DD414" s="34"/>
      <c r="DE414" s="34"/>
      <c r="DF414" s="34"/>
      <c r="DG414" s="34"/>
      <c r="DH414" s="34"/>
      <c r="DI414" s="34"/>
      <c r="DJ414" s="34"/>
      <c r="DK414" s="34"/>
      <c r="DL414" s="34"/>
      <c r="DM414" s="34"/>
      <c r="DN414" s="34"/>
      <c r="DO414" s="34"/>
      <c r="DP414" s="34"/>
      <c r="DQ414" s="34"/>
      <c r="DR414" s="34"/>
      <c r="DS414" s="34"/>
      <c r="DT414" s="34"/>
      <c r="DU414" s="34"/>
      <c r="DV414" s="34"/>
      <c r="DW414" s="34"/>
      <c r="DX414" s="34"/>
      <c r="DY414" s="34"/>
      <c r="DZ414" s="34"/>
      <c r="EA414" s="34"/>
      <c r="EB414" s="34"/>
      <c r="EC414" s="34"/>
      <c r="ED414" s="34"/>
      <c r="EE414" s="34"/>
      <c r="EF414" s="34"/>
      <c r="EG414" s="34"/>
      <c r="EH414" s="34"/>
      <c r="EI414" s="34"/>
      <c r="EJ414" s="34"/>
      <c r="EK414" s="34"/>
      <c r="EL414" s="34"/>
      <c r="EM414" s="34"/>
      <c r="EN414" s="34"/>
      <c r="EO414" s="34"/>
      <c r="EP414" s="34"/>
      <c r="EQ414" s="34"/>
      <c r="ER414" s="34"/>
      <c r="ES414" s="34"/>
      <c r="ET414" s="34"/>
      <c r="EU414" s="34"/>
      <c r="EV414" s="34"/>
      <c r="EW414" s="34"/>
      <c r="EX414" s="34"/>
      <c r="EY414" s="34"/>
      <c r="EZ414" s="34"/>
      <c r="FA414" s="34"/>
      <c r="FB414" s="34"/>
      <c r="FC414" s="34"/>
      <c r="FD414" s="34"/>
      <c r="FE414" s="34"/>
      <c r="FF414" s="34"/>
      <c r="FG414" s="34"/>
      <c r="FH414" s="34"/>
      <c r="FI414" s="34"/>
      <c r="FJ414" s="34"/>
      <c r="FK414" s="34"/>
      <c r="FL414" s="34"/>
      <c r="FM414" s="34"/>
      <c r="FN414" s="34"/>
      <c r="FO414" s="34"/>
      <c r="FP414" s="34"/>
      <c r="FQ414" s="34"/>
      <c r="FR414" s="46"/>
    </row>
    <row r="415" spans="1:174" s="35" customFormat="1" ht="307.2" x14ac:dyDescent="0.3">
      <c r="A415" s="71">
        <v>2001</v>
      </c>
      <c r="B415" s="71">
        <v>3</v>
      </c>
      <c r="C415" s="71" t="s">
        <v>54</v>
      </c>
      <c r="D415" s="42">
        <v>1</v>
      </c>
      <c r="E415" s="71" t="s">
        <v>371</v>
      </c>
      <c r="F415" s="71" t="s">
        <v>339</v>
      </c>
      <c r="G415" s="34"/>
      <c r="H415" s="34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  <c r="Z415" s="34"/>
      <c r="AA415" s="34"/>
      <c r="AB415" s="34"/>
      <c r="AC415" s="34"/>
      <c r="AD415" s="34"/>
      <c r="AE415" s="34"/>
      <c r="AF415" s="34"/>
      <c r="AG415" s="34"/>
      <c r="AH415" s="34"/>
      <c r="AI415" s="34"/>
      <c r="AJ415" s="34"/>
      <c r="AK415" s="34"/>
      <c r="AL415" s="34"/>
      <c r="AM415" s="34"/>
      <c r="AN415" s="34"/>
      <c r="AO415" s="34"/>
      <c r="AP415" s="34"/>
      <c r="AQ415" s="34"/>
      <c r="AR415" s="34"/>
      <c r="AS415" s="34"/>
      <c r="AT415" s="34"/>
      <c r="AU415" s="34"/>
      <c r="AV415" s="34"/>
      <c r="AW415" s="34"/>
      <c r="AX415" s="34"/>
      <c r="AY415" s="34"/>
      <c r="AZ415" s="34"/>
      <c r="BA415" s="34"/>
      <c r="BB415" s="34"/>
      <c r="BC415" s="34"/>
      <c r="BD415" s="34"/>
      <c r="BE415" s="34"/>
      <c r="BF415" s="34"/>
      <c r="BG415" s="34"/>
      <c r="BH415" s="34"/>
      <c r="BI415" s="34"/>
      <c r="BJ415" s="34"/>
      <c r="BK415" s="34"/>
      <c r="BL415" s="34"/>
      <c r="BM415" s="34"/>
      <c r="BN415" s="34"/>
      <c r="BO415" s="34"/>
      <c r="BP415" s="34"/>
      <c r="BQ415" s="34"/>
      <c r="BR415" s="34"/>
      <c r="BS415" s="34"/>
      <c r="BT415" s="34"/>
      <c r="BU415" s="34"/>
      <c r="BV415" s="34"/>
      <c r="BW415" s="34"/>
      <c r="BX415" s="34"/>
      <c r="BY415" s="34"/>
      <c r="BZ415" s="34"/>
      <c r="CA415" s="34"/>
      <c r="CB415" s="34"/>
      <c r="CC415" s="34"/>
      <c r="CD415" s="34"/>
      <c r="CE415" s="34"/>
      <c r="CF415" s="34"/>
      <c r="CG415" s="34"/>
      <c r="CH415" s="34"/>
      <c r="CI415" s="34"/>
      <c r="CJ415" s="34"/>
      <c r="CK415" s="34"/>
      <c r="CL415" s="34"/>
      <c r="CM415" s="34"/>
      <c r="CN415" s="34"/>
      <c r="CO415" s="34"/>
      <c r="CP415" s="34"/>
      <c r="CQ415" s="34"/>
      <c r="CR415" s="34"/>
      <c r="CS415" s="34"/>
      <c r="CT415" s="34"/>
      <c r="CU415" s="34"/>
      <c r="CV415" s="34"/>
      <c r="CW415" s="34"/>
      <c r="CX415" s="34"/>
      <c r="CY415" s="34"/>
      <c r="CZ415" s="34"/>
      <c r="DA415" s="34"/>
      <c r="DB415" s="34"/>
      <c r="DC415" s="34"/>
      <c r="DD415" s="34"/>
      <c r="DE415" s="34"/>
      <c r="DF415" s="34"/>
      <c r="DG415" s="34"/>
      <c r="DH415" s="34"/>
      <c r="DI415" s="34"/>
      <c r="DJ415" s="34"/>
      <c r="DK415" s="34"/>
      <c r="DL415" s="34"/>
      <c r="DM415" s="34"/>
      <c r="DN415" s="34"/>
      <c r="DO415" s="34"/>
      <c r="DP415" s="34"/>
      <c r="DQ415" s="34"/>
      <c r="DR415" s="34"/>
      <c r="DS415" s="34"/>
      <c r="DT415" s="34"/>
      <c r="DU415" s="34"/>
      <c r="DV415" s="34"/>
      <c r="DW415" s="34"/>
      <c r="DX415" s="34"/>
      <c r="DY415" s="34"/>
      <c r="DZ415" s="34"/>
      <c r="EA415" s="34"/>
      <c r="EB415" s="34"/>
      <c r="EC415" s="34"/>
      <c r="ED415" s="34"/>
      <c r="EE415" s="34"/>
      <c r="EF415" s="34"/>
      <c r="EG415" s="34"/>
      <c r="EH415" s="34"/>
      <c r="EI415" s="34"/>
      <c r="EJ415" s="34"/>
      <c r="EK415" s="34"/>
      <c r="EL415" s="34"/>
      <c r="EM415" s="34"/>
      <c r="EN415" s="34"/>
      <c r="EO415" s="34"/>
      <c r="EP415" s="34"/>
      <c r="EQ415" s="34"/>
      <c r="ER415" s="34"/>
      <c r="ES415" s="34"/>
      <c r="ET415" s="34"/>
      <c r="EU415" s="34"/>
      <c r="EV415" s="34"/>
      <c r="EW415" s="34"/>
      <c r="EX415" s="34"/>
      <c r="EY415" s="34"/>
      <c r="EZ415" s="34"/>
      <c r="FA415" s="34"/>
      <c r="FB415" s="34"/>
      <c r="FC415" s="34"/>
      <c r="FD415" s="34"/>
      <c r="FE415" s="34"/>
      <c r="FF415" s="34"/>
      <c r="FG415" s="34"/>
      <c r="FH415" s="34"/>
      <c r="FI415" s="34"/>
      <c r="FJ415" s="34"/>
      <c r="FK415" s="34"/>
      <c r="FL415" s="34"/>
      <c r="FM415" s="34"/>
      <c r="FN415" s="34"/>
      <c r="FO415" s="34"/>
      <c r="FP415" s="34"/>
      <c r="FQ415" s="34"/>
      <c r="FR415" s="46"/>
    </row>
    <row r="416" spans="1:174" s="32" customFormat="1" x14ac:dyDescent="0.3">
      <c r="A416" s="71">
        <v>2011</v>
      </c>
      <c r="B416" s="71">
        <v>4</v>
      </c>
      <c r="C416" s="71" t="s">
        <v>54</v>
      </c>
      <c r="D416" s="42">
        <v>1</v>
      </c>
      <c r="E416" s="71" t="s">
        <v>372</v>
      </c>
      <c r="F416" s="71" t="s">
        <v>339</v>
      </c>
      <c r="G416" s="34"/>
      <c r="H416" s="34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  <c r="Z416" s="34"/>
      <c r="AA416" s="34"/>
      <c r="AB416" s="34"/>
      <c r="AC416" s="34"/>
      <c r="AD416" s="34"/>
      <c r="AE416" s="34"/>
      <c r="AF416" s="34"/>
      <c r="AG416" s="34"/>
      <c r="AH416" s="34"/>
      <c r="AI416" s="34"/>
      <c r="AJ416" s="34"/>
      <c r="AK416" s="34"/>
      <c r="AL416" s="34"/>
      <c r="AM416" s="34"/>
      <c r="AN416" s="34"/>
      <c r="AO416" s="34"/>
      <c r="AP416" s="34"/>
      <c r="AQ416" s="34"/>
      <c r="AR416" s="34"/>
      <c r="AS416" s="34"/>
      <c r="AT416" s="34"/>
      <c r="AU416" s="34"/>
      <c r="AV416" s="34"/>
      <c r="AW416" s="34"/>
      <c r="AX416" s="34"/>
      <c r="AY416" s="34"/>
      <c r="AZ416" s="34"/>
      <c r="BA416" s="34"/>
      <c r="BB416" s="34"/>
      <c r="BC416" s="34"/>
      <c r="BD416" s="34"/>
      <c r="BE416" s="34"/>
      <c r="BF416" s="34"/>
      <c r="BG416" s="34"/>
      <c r="BH416" s="34"/>
      <c r="BI416" s="34"/>
      <c r="BJ416" s="34"/>
      <c r="BK416" s="34"/>
      <c r="BL416" s="34"/>
      <c r="BM416" s="34"/>
      <c r="BN416" s="34"/>
      <c r="BO416" s="34"/>
      <c r="BP416" s="34"/>
      <c r="BQ416" s="34"/>
      <c r="BR416" s="34"/>
      <c r="BS416" s="34"/>
      <c r="BT416" s="34"/>
      <c r="BU416" s="34"/>
      <c r="BV416" s="34"/>
      <c r="BW416" s="34"/>
      <c r="BX416" s="34"/>
      <c r="BY416" s="34"/>
      <c r="BZ416" s="34"/>
      <c r="CA416" s="34"/>
      <c r="CB416" s="34"/>
      <c r="CC416" s="34"/>
      <c r="CD416" s="34"/>
      <c r="CE416" s="34"/>
      <c r="CF416" s="34"/>
      <c r="CG416" s="34"/>
      <c r="CH416" s="34"/>
      <c r="CI416" s="34"/>
      <c r="CJ416" s="34"/>
      <c r="CK416" s="34"/>
      <c r="CL416" s="34"/>
      <c r="CM416" s="34"/>
      <c r="CN416" s="34"/>
      <c r="CO416" s="34"/>
      <c r="CP416" s="34"/>
      <c r="CQ416" s="34"/>
      <c r="CR416" s="34"/>
      <c r="CS416" s="34"/>
      <c r="CT416" s="34"/>
      <c r="CU416" s="34"/>
      <c r="CV416" s="34"/>
      <c r="CW416" s="34"/>
      <c r="CX416" s="34"/>
      <c r="CY416" s="34"/>
      <c r="CZ416" s="34"/>
      <c r="DA416" s="34"/>
      <c r="DB416" s="34"/>
      <c r="DC416" s="34"/>
      <c r="DD416" s="34"/>
      <c r="DE416" s="34"/>
      <c r="DF416" s="34"/>
      <c r="DG416" s="34"/>
      <c r="DH416" s="34"/>
      <c r="DI416" s="34"/>
      <c r="DJ416" s="34"/>
      <c r="DK416" s="34"/>
      <c r="DL416" s="34"/>
      <c r="DM416" s="34"/>
      <c r="DN416" s="34"/>
      <c r="DO416" s="34"/>
      <c r="DP416" s="34"/>
      <c r="DQ416" s="34"/>
      <c r="DR416" s="34"/>
      <c r="DS416" s="34"/>
      <c r="DT416" s="34"/>
      <c r="DU416" s="34"/>
      <c r="DV416" s="34"/>
      <c r="DW416" s="34"/>
      <c r="DX416" s="34"/>
      <c r="DY416" s="34"/>
      <c r="DZ416" s="34"/>
      <c r="EA416" s="34"/>
      <c r="EB416" s="34"/>
      <c r="EC416" s="34"/>
      <c r="ED416" s="34"/>
      <c r="EE416" s="34"/>
      <c r="EF416" s="34"/>
      <c r="EG416" s="34"/>
      <c r="EH416" s="34"/>
      <c r="EI416" s="34"/>
      <c r="EJ416" s="34"/>
      <c r="EK416" s="34"/>
      <c r="EL416" s="34"/>
      <c r="EM416" s="34"/>
      <c r="EN416" s="34"/>
      <c r="EO416" s="34"/>
      <c r="EP416" s="34"/>
      <c r="EQ416" s="34"/>
      <c r="ER416" s="34"/>
      <c r="ES416" s="34"/>
      <c r="ET416" s="34"/>
      <c r="EU416" s="34"/>
      <c r="EV416" s="34"/>
      <c r="EW416" s="34"/>
      <c r="EX416" s="34"/>
      <c r="EY416" s="34"/>
      <c r="EZ416" s="34"/>
      <c r="FA416" s="34"/>
      <c r="FB416" s="34"/>
      <c r="FC416" s="34"/>
      <c r="FD416" s="34"/>
      <c r="FE416" s="34"/>
      <c r="FF416" s="34"/>
      <c r="FG416" s="34"/>
      <c r="FH416" s="34"/>
      <c r="FI416" s="34"/>
      <c r="FJ416" s="34"/>
      <c r="FK416" s="34"/>
      <c r="FL416" s="34"/>
      <c r="FM416" s="34"/>
      <c r="FN416" s="34"/>
      <c r="FO416" s="34"/>
      <c r="FP416" s="34"/>
      <c r="FQ416" s="34"/>
      <c r="FR416" s="40"/>
    </row>
    <row r="417" spans="1:174" s="32" customFormat="1" ht="19.2" x14ac:dyDescent="0.3">
      <c r="A417" s="71">
        <v>2010</v>
      </c>
      <c r="B417" s="71">
        <v>4</v>
      </c>
      <c r="C417" s="71" t="s">
        <v>5</v>
      </c>
      <c r="D417" s="42">
        <v>-1</v>
      </c>
      <c r="E417" s="71" t="s">
        <v>1298</v>
      </c>
      <c r="F417" s="71" t="s">
        <v>1287</v>
      </c>
      <c r="G417" s="34"/>
      <c r="H417" s="34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  <c r="Z417" s="34"/>
      <c r="AA417" s="34"/>
      <c r="AB417" s="34"/>
      <c r="AC417" s="34"/>
      <c r="AD417" s="34"/>
      <c r="AE417" s="34"/>
      <c r="AF417" s="34"/>
      <c r="AG417" s="34"/>
      <c r="AH417" s="34"/>
      <c r="AI417" s="34"/>
      <c r="AJ417" s="34"/>
      <c r="AK417" s="34"/>
      <c r="AL417" s="34"/>
      <c r="AM417" s="34"/>
      <c r="AN417" s="34"/>
      <c r="AO417" s="34"/>
      <c r="AP417" s="34"/>
      <c r="AQ417" s="34"/>
      <c r="AR417" s="34"/>
      <c r="AS417" s="34"/>
      <c r="AT417" s="34"/>
      <c r="AU417" s="34"/>
      <c r="AV417" s="34"/>
      <c r="AW417" s="34"/>
      <c r="AX417" s="34"/>
      <c r="AY417" s="34"/>
      <c r="AZ417" s="34"/>
      <c r="BA417" s="34"/>
      <c r="BB417" s="34"/>
      <c r="BC417" s="34"/>
      <c r="BD417" s="34"/>
      <c r="BE417" s="34"/>
      <c r="BF417" s="34"/>
      <c r="BG417" s="34"/>
      <c r="BH417" s="34"/>
      <c r="BI417" s="34"/>
      <c r="BJ417" s="34"/>
      <c r="BK417" s="34"/>
      <c r="BL417" s="34"/>
      <c r="BM417" s="34"/>
      <c r="BN417" s="34"/>
      <c r="BO417" s="34"/>
      <c r="BP417" s="34"/>
      <c r="BQ417" s="34"/>
      <c r="BR417" s="34"/>
      <c r="BS417" s="34"/>
      <c r="BT417" s="34"/>
      <c r="BU417" s="34"/>
      <c r="BV417" s="34"/>
      <c r="BW417" s="34"/>
      <c r="BX417" s="34"/>
      <c r="BY417" s="34"/>
      <c r="BZ417" s="34"/>
      <c r="CA417" s="34"/>
      <c r="CB417" s="34"/>
      <c r="CC417" s="34"/>
      <c r="CD417" s="34"/>
      <c r="CE417" s="34"/>
      <c r="CF417" s="34"/>
      <c r="CG417" s="34"/>
      <c r="CH417" s="34"/>
      <c r="CI417" s="34"/>
      <c r="CJ417" s="34"/>
      <c r="CK417" s="34"/>
      <c r="CL417" s="34"/>
      <c r="CM417" s="34"/>
      <c r="CN417" s="34"/>
      <c r="CO417" s="34"/>
      <c r="CP417" s="34"/>
      <c r="CQ417" s="34"/>
      <c r="CR417" s="34"/>
      <c r="CS417" s="34"/>
      <c r="CT417" s="34"/>
      <c r="CU417" s="34"/>
      <c r="CV417" s="34"/>
      <c r="CW417" s="34"/>
      <c r="CX417" s="34"/>
      <c r="CY417" s="34"/>
      <c r="CZ417" s="34"/>
      <c r="DA417" s="34"/>
      <c r="DB417" s="34"/>
      <c r="DC417" s="34"/>
      <c r="DD417" s="34"/>
      <c r="DE417" s="34"/>
      <c r="DF417" s="34"/>
      <c r="DG417" s="34"/>
      <c r="DH417" s="34"/>
      <c r="DI417" s="34"/>
      <c r="DJ417" s="34"/>
      <c r="DK417" s="34"/>
      <c r="DL417" s="34"/>
      <c r="DM417" s="34"/>
      <c r="DN417" s="34"/>
      <c r="DO417" s="34"/>
      <c r="DP417" s="34"/>
      <c r="DQ417" s="34"/>
      <c r="DR417" s="34"/>
      <c r="DS417" s="34"/>
      <c r="DT417" s="34"/>
      <c r="DU417" s="34"/>
      <c r="DV417" s="34"/>
      <c r="DW417" s="34"/>
      <c r="DX417" s="34"/>
      <c r="DY417" s="34"/>
      <c r="DZ417" s="34"/>
      <c r="EA417" s="34"/>
      <c r="EB417" s="34"/>
      <c r="EC417" s="34"/>
      <c r="ED417" s="34"/>
      <c r="EE417" s="34"/>
      <c r="EF417" s="34"/>
      <c r="EG417" s="34"/>
      <c r="EH417" s="34"/>
      <c r="EI417" s="34"/>
      <c r="EJ417" s="34"/>
      <c r="EK417" s="34"/>
      <c r="EL417" s="34"/>
      <c r="EM417" s="34"/>
      <c r="EN417" s="34"/>
      <c r="EO417" s="34"/>
      <c r="EP417" s="34"/>
      <c r="EQ417" s="34"/>
      <c r="ER417" s="34"/>
      <c r="ES417" s="34"/>
      <c r="ET417" s="34"/>
      <c r="EU417" s="34"/>
      <c r="EV417" s="34"/>
      <c r="EW417" s="34"/>
      <c r="EX417" s="34"/>
      <c r="EY417" s="34"/>
      <c r="EZ417" s="34"/>
      <c r="FA417" s="34"/>
      <c r="FB417" s="34"/>
      <c r="FC417" s="34"/>
      <c r="FD417" s="34"/>
      <c r="FE417" s="34"/>
      <c r="FF417" s="34"/>
      <c r="FG417" s="34"/>
      <c r="FH417" s="34"/>
      <c r="FI417" s="34"/>
      <c r="FJ417" s="34"/>
      <c r="FK417" s="34"/>
      <c r="FL417" s="34"/>
      <c r="FM417" s="34"/>
      <c r="FN417" s="34"/>
      <c r="FO417" s="34"/>
      <c r="FP417" s="34"/>
      <c r="FQ417" s="34"/>
      <c r="FR417" s="40"/>
    </row>
    <row r="418" spans="1:174" s="32" customFormat="1" ht="19.2" x14ac:dyDescent="0.3">
      <c r="A418" s="73">
        <v>2004</v>
      </c>
      <c r="B418" s="73">
        <v>1</v>
      </c>
      <c r="C418" s="73" t="s">
        <v>35</v>
      </c>
      <c r="D418" s="43">
        <v>-1</v>
      </c>
      <c r="E418" s="73" t="s">
        <v>1484</v>
      </c>
      <c r="F418" s="73" t="s">
        <v>1281</v>
      </c>
      <c r="G418" s="34"/>
      <c r="H418" s="34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  <c r="Z418" s="34"/>
      <c r="AA418" s="34"/>
      <c r="AB418" s="34"/>
      <c r="AC418" s="34"/>
      <c r="AD418" s="34"/>
      <c r="AE418" s="34"/>
      <c r="AF418" s="34"/>
      <c r="AG418" s="34"/>
      <c r="AH418" s="34"/>
      <c r="AI418" s="34"/>
      <c r="AJ418" s="34"/>
      <c r="AK418" s="34"/>
      <c r="AL418" s="34"/>
      <c r="AM418" s="34"/>
      <c r="AN418" s="34"/>
      <c r="AO418" s="34"/>
      <c r="AP418" s="34"/>
      <c r="AQ418" s="34"/>
      <c r="AR418" s="34"/>
      <c r="AS418" s="34"/>
      <c r="AT418" s="34"/>
      <c r="AU418" s="34"/>
      <c r="AV418" s="34"/>
      <c r="AW418" s="34"/>
      <c r="AX418" s="34"/>
      <c r="AY418" s="34"/>
      <c r="AZ418" s="34"/>
      <c r="BA418" s="34"/>
      <c r="BB418" s="34"/>
      <c r="BC418" s="34"/>
      <c r="BD418" s="34"/>
      <c r="BE418" s="34"/>
      <c r="BF418" s="34"/>
      <c r="BG418" s="34"/>
      <c r="BH418" s="34"/>
      <c r="BI418" s="34"/>
      <c r="BJ418" s="34"/>
      <c r="BK418" s="34"/>
      <c r="BL418" s="34"/>
      <c r="BM418" s="34"/>
      <c r="BN418" s="34"/>
      <c r="BO418" s="34"/>
      <c r="BP418" s="34"/>
      <c r="BQ418" s="34"/>
      <c r="BR418" s="34"/>
      <c r="BS418" s="34"/>
      <c r="BT418" s="34"/>
      <c r="BU418" s="34"/>
      <c r="BV418" s="34"/>
      <c r="BW418" s="34"/>
      <c r="BX418" s="34"/>
      <c r="BY418" s="34"/>
      <c r="BZ418" s="34"/>
      <c r="CA418" s="34"/>
      <c r="CB418" s="34"/>
      <c r="CC418" s="34"/>
      <c r="CD418" s="34"/>
      <c r="CE418" s="34"/>
      <c r="CF418" s="34"/>
      <c r="CG418" s="34"/>
      <c r="CH418" s="34"/>
      <c r="CI418" s="34"/>
      <c r="CJ418" s="34"/>
      <c r="CK418" s="34"/>
      <c r="CL418" s="34"/>
      <c r="CM418" s="34"/>
      <c r="CN418" s="34"/>
      <c r="CO418" s="34"/>
      <c r="CP418" s="34"/>
      <c r="CQ418" s="34"/>
      <c r="CR418" s="34"/>
      <c r="CS418" s="34"/>
      <c r="CT418" s="34"/>
      <c r="CU418" s="34"/>
      <c r="CV418" s="34"/>
      <c r="CW418" s="34"/>
      <c r="CX418" s="34"/>
      <c r="CY418" s="34"/>
      <c r="CZ418" s="34"/>
      <c r="DA418" s="34"/>
      <c r="DB418" s="34"/>
      <c r="DC418" s="34"/>
      <c r="DD418" s="34"/>
      <c r="DE418" s="34"/>
      <c r="DF418" s="34"/>
      <c r="DG418" s="34"/>
      <c r="DH418" s="34"/>
      <c r="DI418" s="34"/>
      <c r="DJ418" s="34"/>
      <c r="DK418" s="34"/>
      <c r="DL418" s="34"/>
      <c r="DM418" s="34"/>
      <c r="DN418" s="34"/>
      <c r="DO418" s="34"/>
      <c r="DP418" s="34"/>
      <c r="DQ418" s="34"/>
      <c r="DR418" s="34"/>
      <c r="DS418" s="34"/>
      <c r="DT418" s="34"/>
      <c r="DU418" s="34"/>
      <c r="DV418" s="34"/>
      <c r="DW418" s="34"/>
      <c r="DX418" s="34"/>
      <c r="DY418" s="34"/>
      <c r="DZ418" s="34"/>
      <c r="EA418" s="34"/>
      <c r="EB418" s="34"/>
      <c r="EC418" s="34"/>
      <c r="ED418" s="34"/>
      <c r="EE418" s="34"/>
      <c r="EF418" s="34"/>
      <c r="EG418" s="34"/>
      <c r="EH418" s="34"/>
      <c r="EI418" s="34"/>
      <c r="EJ418" s="34"/>
      <c r="EK418" s="34"/>
      <c r="EL418" s="34"/>
      <c r="EM418" s="34"/>
      <c r="EN418" s="34"/>
      <c r="EO418" s="34"/>
      <c r="EP418" s="34"/>
      <c r="EQ418" s="34"/>
      <c r="ER418" s="34"/>
      <c r="ES418" s="34"/>
      <c r="ET418" s="34"/>
      <c r="EU418" s="34"/>
      <c r="EV418" s="34"/>
      <c r="EW418" s="34"/>
      <c r="EX418" s="34"/>
      <c r="EY418" s="34"/>
      <c r="EZ418" s="34"/>
      <c r="FA418" s="34"/>
      <c r="FB418" s="34"/>
      <c r="FC418" s="34"/>
      <c r="FD418" s="34"/>
      <c r="FE418" s="34"/>
      <c r="FF418" s="34"/>
      <c r="FG418" s="34"/>
      <c r="FH418" s="34"/>
      <c r="FI418" s="34"/>
      <c r="FJ418" s="34"/>
      <c r="FK418" s="34"/>
      <c r="FL418" s="34"/>
      <c r="FM418" s="34"/>
      <c r="FN418" s="34"/>
      <c r="FO418" s="34"/>
      <c r="FP418" s="34"/>
      <c r="FQ418" s="34"/>
      <c r="FR418" s="40"/>
    </row>
    <row r="419" spans="1:174" s="32" customFormat="1" ht="28.8" x14ac:dyDescent="0.3">
      <c r="A419" s="33">
        <v>2004</v>
      </c>
      <c r="B419" s="56">
        <v>4</v>
      </c>
      <c r="C419" s="56" t="s">
        <v>49</v>
      </c>
      <c r="D419" s="57">
        <v>1</v>
      </c>
      <c r="E419" s="56" t="s">
        <v>1518</v>
      </c>
      <c r="F419" s="56" t="s">
        <v>1520</v>
      </c>
      <c r="G419" s="34"/>
      <c r="H419" s="34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  <c r="Z419" s="34"/>
      <c r="AA419" s="34"/>
      <c r="AB419" s="34"/>
      <c r="AC419" s="34"/>
      <c r="AD419" s="34"/>
      <c r="AE419" s="34"/>
      <c r="AF419" s="34"/>
      <c r="AG419" s="34"/>
      <c r="AH419" s="34"/>
      <c r="AI419" s="34"/>
      <c r="AJ419" s="34"/>
      <c r="AK419" s="34"/>
      <c r="AL419" s="34"/>
      <c r="AM419" s="34"/>
      <c r="AN419" s="34"/>
      <c r="AO419" s="34"/>
      <c r="AP419" s="34"/>
      <c r="AQ419" s="34"/>
      <c r="AR419" s="34"/>
      <c r="AS419" s="34"/>
      <c r="AT419" s="34"/>
      <c r="AU419" s="34"/>
      <c r="AV419" s="34"/>
      <c r="AW419" s="34"/>
      <c r="AX419" s="34"/>
      <c r="AY419" s="34"/>
      <c r="AZ419" s="34"/>
      <c r="BA419" s="34"/>
      <c r="BB419" s="34"/>
      <c r="BC419" s="34"/>
      <c r="BD419" s="34"/>
      <c r="BE419" s="34"/>
      <c r="BF419" s="34"/>
      <c r="BG419" s="34"/>
      <c r="BH419" s="34"/>
      <c r="BI419" s="34"/>
      <c r="BJ419" s="34"/>
      <c r="BK419" s="34"/>
      <c r="BL419" s="34"/>
      <c r="BM419" s="34"/>
      <c r="BN419" s="34"/>
      <c r="BO419" s="34"/>
      <c r="BP419" s="34"/>
      <c r="BQ419" s="34"/>
      <c r="BR419" s="34"/>
      <c r="BS419" s="34"/>
      <c r="BT419" s="34"/>
      <c r="BU419" s="34"/>
      <c r="BV419" s="34"/>
      <c r="BW419" s="34"/>
      <c r="BX419" s="34"/>
      <c r="BY419" s="34"/>
      <c r="BZ419" s="34"/>
      <c r="CA419" s="34"/>
      <c r="CB419" s="34"/>
      <c r="CC419" s="34"/>
      <c r="CD419" s="34"/>
      <c r="CE419" s="34"/>
      <c r="CF419" s="34"/>
      <c r="CG419" s="34"/>
      <c r="CH419" s="34"/>
      <c r="CI419" s="34"/>
      <c r="CJ419" s="34"/>
      <c r="CK419" s="34"/>
      <c r="CL419" s="34"/>
      <c r="CM419" s="34"/>
      <c r="CN419" s="34"/>
      <c r="CO419" s="34"/>
      <c r="CP419" s="34"/>
      <c r="CQ419" s="34"/>
      <c r="CR419" s="34"/>
      <c r="CS419" s="34"/>
      <c r="CT419" s="34"/>
      <c r="CU419" s="34"/>
      <c r="CV419" s="34"/>
      <c r="CW419" s="34"/>
      <c r="CX419" s="34"/>
      <c r="CY419" s="34"/>
      <c r="CZ419" s="34"/>
      <c r="DA419" s="34"/>
      <c r="DB419" s="34"/>
      <c r="DC419" s="34"/>
      <c r="DD419" s="34"/>
      <c r="DE419" s="34"/>
      <c r="DF419" s="34"/>
      <c r="DG419" s="34"/>
      <c r="DH419" s="34"/>
      <c r="DI419" s="34"/>
      <c r="DJ419" s="34"/>
      <c r="DK419" s="34"/>
      <c r="DL419" s="34"/>
      <c r="DM419" s="34"/>
      <c r="DN419" s="34"/>
      <c r="DO419" s="34"/>
      <c r="DP419" s="34"/>
      <c r="DQ419" s="34"/>
      <c r="DR419" s="34"/>
      <c r="DS419" s="34"/>
      <c r="DT419" s="34"/>
      <c r="DU419" s="34"/>
      <c r="DV419" s="34"/>
      <c r="DW419" s="34"/>
      <c r="DX419" s="34"/>
      <c r="DY419" s="34"/>
      <c r="DZ419" s="34"/>
      <c r="EA419" s="34"/>
      <c r="EB419" s="34"/>
      <c r="EC419" s="34"/>
      <c r="ED419" s="34"/>
      <c r="EE419" s="34"/>
      <c r="EF419" s="34"/>
      <c r="EG419" s="34"/>
      <c r="EH419" s="34"/>
      <c r="EI419" s="34"/>
      <c r="EJ419" s="34"/>
      <c r="EK419" s="34"/>
      <c r="EL419" s="34"/>
      <c r="EM419" s="34"/>
      <c r="EN419" s="34"/>
      <c r="EO419" s="34"/>
      <c r="EP419" s="34"/>
      <c r="EQ419" s="34"/>
      <c r="ER419" s="34"/>
      <c r="ES419" s="34"/>
      <c r="ET419" s="34"/>
      <c r="EU419" s="34"/>
      <c r="EV419" s="34"/>
      <c r="EW419" s="34"/>
      <c r="EX419" s="34"/>
      <c r="EY419" s="34"/>
      <c r="EZ419" s="34"/>
      <c r="FA419" s="34"/>
      <c r="FB419" s="34"/>
      <c r="FC419" s="34"/>
      <c r="FD419" s="34"/>
      <c r="FE419" s="34"/>
      <c r="FF419" s="34"/>
      <c r="FG419" s="34"/>
      <c r="FH419" s="34"/>
      <c r="FI419" s="34"/>
      <c r="FJ419" s="34"/>
      <c r="FK419" s="34"/>
      <c r="FL419" s="34"/>
      <c r="FM419" s="34"/>
      <c r="FN419" s="34"/>
      <c r="FO419" s="34"/>
      <c r="FP419" s="34"/>
      <c r="FQ419" s="34"/>
      <c r="FR419" s="40"/>
    </row>
    <row r="420" spans="1:174" s="32" customFormat="1" ht="19.2" x14ac:dyDescent="0.3">
      <c r="A420" s="73">
        <v>2005</v>
      </c>
      <c r="B420" s="73">
        <v>2</v>
      </c>
      <c r="C420" s="73" t="s">
        <v>49</v>
      </c>
      <c r="D420" s="43">
        <v>1</v>
      </c>
      <c r="E420" s="73" t="s">
        <v>1519</v>
      </c>
      <c r="F420" s="73" t="s">
        <v>1521</v>
      </c>
      <c r="G420" s="34"/>
      <c r="H420" s="34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  <c r="Z420" s="34"/>
      <c r="AA420" s="34"/>
      <c r="AB420" s="34"/>
      <c r="AC420" s="34"/>
      <c r="AD420" s="34"/>
      <c r="AE420" s="34"/>
      <c r="AF420" s="34"/>
      <c r="AG420" s="34"/>
      <c r="AH420" s="34"/>
      <c r="AI420" s="34"/>
      <c r="AJ420" s="34"/>
      <c r="AK420" s="34"/>
      <c r="AL420" s="34"/>
      <c r="AM420" s="34"/>
      <c r="AN420" s="34"/>
      <c r="AO420" s="34"/>
      <c r="AP420" s="34"/>
      <c r="AQ420" s="34"/>
      <c r="AR420" s="34"/>
      <c r="AS420" s="34"/>
      <c r="AT420" s="34"/>
      <c r="AU420" s="34"/>
      <c r="AV420" s="34"/>
      <c r="AW420" s="34"/>
      <c r="AX420" s="34"/>
      <c r="AY420" s="34"/>
      <c r="AZ420" s="34"/>
      <c r="BA420" s="34"/>
      <c r="BB420" s="34"/>
      <c r="BC420" s="34"/>
      <c r="BD420" s="34"/>
      <c r="BE420" s="34"/>
      <c r="BF420" s="34"/>
      <c r="BG420" s="34"/>
      <c r="BH420" s="34"/>
      <c r="BI420" s="34"/>
      <c r="BJ420" s="34"/>
      <c r="BK420" s="34"/>
      <c r="BL420" s="34"/>
      <c r="BM420" s="34"/>
      <c r="BN420" s="34"/>
      <c r="BO420" s="34"/>
      <c r="BP420" s="34"/>
      <c r="BQ420" s="34"/>
      <c r="BR420" s="34"/>
      <c r="BS420" s="34"/>
      <c r="BT420" s="34"/>
      <c r="BU420" s="34"/>
      <c r="BV420" s="34"/>
      <c r="BW420" s="34"/>
      <c r="BX420" s="34"/>
      <c r="BY420" s="34"/>
      <c r="BZ420" s="34"/>
      <c r="CA420" s="34"/>
      <c r="CB420" s="34"/>
      <c r="CC420" s="34"/>
      <c r="CD420" s="34"/>
      <c r="CE420" s="34"/>
      <c r="CF420" s="34"/>
      <c r="CG420" s="34"/>
      <c r="CH420" s="34"/>
      <c r="CI420" s="34"/>
      <c r="CJ420" s="34"/>
      <c r="CK420" s="34"/>
      <c r="CL420" s="34"/>
      <c r="CM420" s="34"/>
      <c r="CN420" s="34"/>
      <c r="CO420" s="34"/>
      <c r="CP420" s="34"/>
      <c r="CQ420" s="34"/>
      <c r="CR420" s="34"/>
      <c r="CS420" s="34"/>
      <c r="CT420" s="34"/>
      <c r="CU420" s="34"/>
      <c r="CV420" s="34"/>
      <c r="CW420" s="34"/>
      <c r="CX420" s="34"/>
      <c r="CY420" s="34"/>
      <c r="CZ420" s="34"/>
      <c r="DA420" s="34"/>
      <c r="DB420" s="34"/>
      <c r="DC420" s="34"/>
      <c r="DD420" s="34"/>
      <c r="DE420" s="34"/>
      <c r="DF420" s="34"/>
      <c r="DG420" s="34"/>
      <c r="DH420" s="34"/>
      <c r="DI420" s="34"/>
      <c r="DJ420" s="34"/>
      <c r="DK420" s="34"/>
      <c r="DL420" s="34"/>
      <c r="DM420" s="34"/>
      <c r="DN420" s="34"/>
      <c r="DO420" s="34"/>
      <c r="DP420" s="34"/>
      <c r="DQ420" s="34"/>
      <c r="DR420" s="34"/>
      <c r="DS420" s="34"/>
      <c r="DT420" s="34"/>
      <c r="DU420" s="34"/>
      <c r="DV420" s="34"/>
      <c r="DW420" s="34"/>
      <c r="DX420" s="34"/>
      <c r="DY420" s="34"/>
      <c r="DZ420" s="34"/>
      <c r="EA420" s="34"/>
      <c r="EB420" s="34"/>
      <c r="EC420" s="34"/>
      <c r="ED420" s="34"/>
      <c r="EE420" s="34"/>
      <c r="EF420" s="34"/>
      <c r="EG420" s="34"/>
      <c r="EH420" s="34"/>
      <c r="EI420" s="34"/>
      <c r="EJ420" s="34"/>
      <c r="EK420" s="34"/>
      <c r="EL420" s="34"/>
      <c r="EM420" s="34"/>
      <c r="EN420" s="34"/>
      <c r="EO420" s="34"/>
      <c r="EP420" s="34"/>
      <c r="EQ420" s="34"/>
      <c r="ER420" s="34"/>
      <c r="ES420" s="34"/>
      <c r="ET420" s="34"/>
      <c r="EU420" s="34"/>
      <c r="EV420" s="34"/>
      <c r="EW420" s="34"/>
      <c r="EX420" s="34"/>
      <c r="EY420" s="34"/>
      <c r="EZ420" s="34"/>
      <c r="FA420" s="34"/>
      <c r="FB420" s="34"/>
      <c r="FC420" s="34"/>
      <c r="FD420" s="34"/>
      <c r="FE420" s="34"/>
      <c r="FF420" s="34"/>
      <c r="FG420" s="34"/>
      <c r="FH420" s="34"/>
      <c r="FI420" s="34"/>
      <c r="FJ420" s="34"/>
      <c r="FK420" s="34"/>
      <c r="FL420" s="34"/>
      <c r="FM420" s="34"/>
      <c r="FN420" s="34"/>
      <c r="FO420" s="34"/>
      <c r="FP420" s="34"/>
      <c r="FQ420" s="34"/>
      <c r="FR420" s="40"/>
    </row>
    <row r="421" spans="1:174" s="32" customFormat="1" x14ac:dyDescent="0.3">
      <c r="A421" s="33"/>
      <c r="B421" s="33"/>
      <c r="C421" s="33"/>
      <c r="D421" s="34"/>
      <c r="E421" s="33"/>
      <c r="F421" s="33"/>
      <c r="G421" s="34"/>
      <c r="H421" s="34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  <c r="Z421" s="34"/>
      <c r="AA421" s="34"/>
      <c r="AB421" s="34"/>
      <c r="AC421" s="34"/>
      <c r="AD421" s="34"/>
      <c r="AE421" s="34"/>
      <c r="AF421" s="34"/>
      <c r="AG421" s="34"/>
      <c r="AH421" s="34"/>
      <c r="AI421" s="34"/>
      <c r="AJ421" s="34"/>
      <c r="AK421" s="34"/>
      <c r="AL421" s="34"/>
      <c r="AM421" s="34"/>
      <c r="AN421" s="34"/>
      <c r="AO421" s="34"/>
      <c r="AP421" s="34"/>
      <c r="AQ421" s="34"/>
      <c r="AR421" s="34"/>
      <c r="AS421" s="34"/>
      <c r="AT421" s="34"/>
      <c r="AU421" s="34"/>
      <c r="AV421" s="34"/>
      <c r="AW421" s="34"/>
      <c r="AX421" s="34"/>
      <c r="AY421" s="34"/>
      <c r="AZ421" s="34"/>
      <c r="BA421" s="34"/>
      <c r="BB421" s="34"/>
      <c r="BC421" s="34"/>
      <c r="BD421" s="34"/>
      <c r="BE421" s="34"/>
      <c r="BF421" s="34"/>
      <c r="BG421" s="34"/>
      <c r="BH421" s="34"/>
      <c r="BI421" s="34"/>
      <c r="BJ421" s="34"/>
      <c r="BK421" s="34"/>
      <c r="BL421" s="34"/>
      <c r="BM421" s="34"/>
      <c r="BN421" s="34"/>
      <c r="BO421" s="34"/>
      <c r="BP421" s="34"/>
      <c r="BQ421" s="34"/>
      <c r="BR421" s="34"/>
      <c r="BS421" s="34"/>
      <c r="BT421" s="34"/>
      <c r="BU421" s="34"/>
      <c r="BV421" s="34"/>
      <c r="BW421" s="34"/>
      <c r="BX421" s="34"/>
      <c r="BY421" s="34"/>
      <c r="BZ421" s="34"/>
      <c r="CA421" s="34"/>
      <c r="CB421" s="34"/>
      <c r="CC421" s="34"/>
      <c r="CD421" s="34"/>
      <c r="CE421" s="34"/>
      <c r="CF421" s="34"/>
      <c r="CG421" s="34"/>
      <c r="CH421" s="34"/>
      <c r="CI421" s="34"/>
      <c r="CJ421" s="34"/>
      <c r="CK421" s="34"/>
      <c r="CL421" s="34"/>
      <c r="CM421" s="34"/>
      <c r="CN421" s="34"/>
      <c r="CO421" s="34"/>
      <c r="CP421" s="34"/>
      <c r="CQ421" s="34"/>
      <c r="CR421" s="34"/>
      <c r="CS421" s="34"/>
      <c r="CT421" s="34"/>
      <c r="CU421" s="34"/>
      <c r="CV421" s="34"/>
      <c r="CW421" s="34"/>
      <c r="CX421" s="34"/>
      <c r="CY421" s="34"/>
      <c r="CZ421" s="34"/>
      <c r="DA421" s="34"/>
      <c r="DB421" s="34"/>
      <c r="DC421" s="34"/>
      <c r="DD421" s="34"/>
      <c r="DE421" s="34"/>
      <c r="DF421" s="34"/>
      <c r="DG421" s="34"/>
      <c r="DH421" s="34"/>
      <c r="DI421" s="34"/>
      <c r="DJ421" s="34"/>
      <c r="DK421" s="34"/>
      <c r="DL421" s="34"/>
      <c r="DM421" s="34"/>
      <c r="DN421" s="34"/>
      <c r="DO421" s="34"/>
      <c r="DP421" s="34"/>
      <c r="DQ421" s="34"/>
      <c r="DR421" s="34"/>
      <c r="DS421" s="34"/>
      <c r="DT421" s="34"/>
      <c r="DU421" s="34"/>
      <c r="DV421" s="34"/>
      <c r="DW421" s="34"/>
      <c r="DX421" s="34"/>
      <c r="DY421" s="34"/>
      <c r="DZ421" s="34"/>
      <c r="EA421" s="34"/>
      <c r="EB421" s="34"/>
      <c r="EC421" s="34"/>
      <c r="ED421" s="34"/>
      <c r="EE421" s="34"/>
      <c r="EF421" s="34"/>
      <c r="EG421" s="34"/>
      <c r="EH421" s="34"/>
      <c r="EI421" s="34"/>
      <c r="EJ421" s="34"/>
      <c r="EK421" s="34"/>
      <c r="EL421" s="34"/>
      <c r="EM421" s="34"/>
      <c r="EN421" s="34"/>
      <c r="EO421" s="34"/>
      <c r="EP421" s="34"/>
      <c r="EQ421" s="34"/>
      <c r="ER421" s="34"/>
      <c r="ES421" s="34"/>
      <c r="ET421" s="34"/>
      <c r="EU421" s="34"/>
      <c r="EV421" s="34"/>
      <c r="EW421" s="34"/>
      <c r="EX421" s="34"/>
      <c r="EY421" s="34"/>
      <c r="EZ421" s="34"/>
      <c r="FA421" s="34"/>
      <c r="FB421" s="34"/>
      <c r="FC421" s="34"/>
      <c r="FD421" s="34"/>
      <c r="FE421" s="34"/>
      <c r="FF421" s="34"/>
      <c r="FG421" s="34"/>
      <c r="FH421" s="34"/>
      <c r="FI421" s="34"/>
      <c r="FJ421" s="34"/>
      <c r="FK421" s="34"/>
      <c r="FL421" s="34"/>
      <c r="FM421" s="34"/>
      <c r="FN421" s="34"/>
      <c r="FO421" s="34"/>
      <c r="FP421" s="34"/>
      <c r="FQ421" s="34"/>
      <c r="FR421" s="40"/>
    </row>
    <row r="422" spans="1:174" s="32" customFormat="1" x14ac:dyDescent="0.3">
      <c r="A422" s="145" t="s">
        <v>142</v>
      </c>
      <c r="B422" s="74"/>
      <c r="C422" s="74"/>
      <c r="D422" s="30"/>
      <c r="E422" s="74"/>
      <c r="F422" s="74"/>
      <c r="G422" s="34"/>
      <c r="H422" s="34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  <c r="Z422" s="34"/>
      <c r="AA422" s="34"/>
      <c r="AB422" s="34"/>
      <c r="AC422" s="34"/>
      <c r="AD422" s="34"/>
      <c r="AE422" s="34"/>
      <c r="AF422" s="34"/>
      <c r="AG422" s="34"/>
      <c r="AH422" s="34"/>
      <c r="AI422" s="34"/>
      <c r="AJ422" s="34"/>
      <c r="AK422" s="34"/>
      <c r="AL422" s="34"/>
      <c r="AM422" s="34"/>
      <c r="AN422" s="34"/>
      <c r="AO422" s="34"/>
      <c r="AP422" s="34"/>
      <c r="AQ422" s="34"/>
      <c r="AR422" s="34"/>
      <c r="AS422" s="34"/>
      <c r="AT422" s="34"/>
      <c r="AU422" s="34"/>
      <c r="AV422" s="34"/>
      <c r="AW422" s="34"/>
      <c r="AX422" s="34"/>
      <c r="AY422" s="34"/>
      <c r="AZ422" s="34"/>
      <c r="BA422" s="34"/>
      <c r="BB422" s="34"/>
      <c r="BC422" s="34"/>
      <c r="BD422" s="34"/>
      <c r="BE422" s="34"/>
      <c r="BF422" s="34"/>
      <c r="BG422" s="34"/>
      <c r="BH422" s="34"/>
      <c r="BI422" s="34"/>
      <c r="BJ422" s="34"/>
      <c r="BK422" s="34"/>
      <c r="BL422" s="34"/>
      <c r="BM422" s="34"/>
      <c r="BN422" s="34"/>
      <c r="BO422" s="34"/>
      <c r="BP422" s="34"/>
      <c r="BQ422" s="34"/>
      <c r="BR422" s="34"/>
      <c r="BS422" s="34"/>
      <c r="BT422" s="34"/>
      <c r="BU422" s="34"/>
      <c r="BV422" s="34"/>
      <c r="BW422" s="34"/>
      <c r="BX422" s="34"/>
      <c r="BY422" s="34"/>
      <c r="BZ422" s="34"/>
      <c r="CA422" s="34"/>
      <c r="CB422" s="34"/>
      <c r="CC422" s="34"/>
      <c r="CD422" s="34"/>
      <c r="CE422" s="34"/>
      <c r="CF422" s="34"/>
      <c r="CG422" s="34"/>
      <c r="CH422" s="34"/>
      <c r="CI422" s="34"/>
      <c r="CJ422" s="34"/>
      <c r="CK422" s="34"/>
      <c r="CL422" s="34"/>
      <c r="CM422" s="34"/>
      <c r="CN422" s="34"/>
      <c r="CO422" s="34"/>
      <c r="CP422" s="34"/>
      <c r="CQ422" s="34"/>
      <c r="CR422" s="34"/>
      <c r="CS422" s="34"/>
      <c r="CT422" s="34"/>
      <c r="CU422" s="34"/>
      <c r="CV422" s="34"/>
      <c r="CW422" s="34"/>
      <c r="CX422" s="34"/>
      <c r="CY422" s="34"/>
      <c r="CZ422" s="34"/>
      <c r="DA422" s="34"/>
      <c r="DB422" s="34"/>
      <c r="DC422" s="34"/>
      <c r="DD422" s="34"/>
      <c r="DE422" s="34"/>
      <c r="DF422" s="34"/>
      <c r="DG422" s="34"/>
      <c r="DH422" s="34"/>
      <c r="DI422" s="34"/>
      <c r="DJ422" s="34"/>
      <c r="DK422" s="34"/>
      <c r="DL422" s="34"/>
      <c r="DM422" s="34"/>
      <c r="DN422" s="34"/>
      <c r="DO422" s="34"/>
      <c r="DP422" s="34"/>
      <c r="DQ422" s="34"/>
      <c r="DR422" s="34"/>
      <c r="DS422" s="34"/>
      <c r="DT422" s="34"/>
      <c r="DU422" s="34"/>
      <c r="DV422" s="34"/>
      <c r="DW422" s="34"/>
      <c r="DX422" s="34"/>
      <c r="DY422" s="34"/>
      <c r="DZ422" s="34"/>
      <c r="EA422" s="34"/>
      <c r="EB422" s="34"/>
      <c r="EC422" s="34"/>
      <c r="ED422" s="34"/>
      <c r="EE422" s="34"/>
      <c r="EF422" s="34"/>
      <c r="EG422" s="34"/>
      <c r="EH422" s="34"/>
      <c r="EI422" s="34"/>
      <c r="EJ422" s="34"/>
      <c r="EK422" s="34"/>
      <c r="EL422" s="34"/>
      <c r="EM422" s="34"/>
      <c r="EN422" s="34"/>
      <c r="EO422" s="34"/>
      <c r="EP422" s="34"/>
      <c r="EQ422" s="34"/>
      <c r="ER422" s="34"/>
      <c r="ES422" s="34"/>
      <c r="ET422" s="34"/>
      <c r="EU422" s="34"/>
      <c r="EV422" s="34"/>
      <c r="EW422" s="34"/>
      <c r="EX422" s="34"/>
      <c r="EY422" s="34"/>
      <c r="EZ422" s="34"/>
      <c r="FA422" s="34"/>
      <c r="FB422" s="34"/>
      <c r="FC422" s="34"/>
      <c r="FD422" s="34"/>
      <c r="FE422" s="34"/>
      <c r="FF422" s="34"/>
      <c r="FG422" s="34"/>
      <c r="FH422" s="34"/>
      <c r="FI422" s="34"/>
      <c r="FJ422" s="34"/>
      <c r="FK422" s="34"/>
      <c r="FL422" s="34"/>
      <c r="FM422" s="34"/>
      <c r="FN422" s="34"/>
      <c r="FO422" s="34"/>
      <c r="FP422" s="34"/>
      <c r="FQ422" s="34"/>
      <c r="FR422" s="40"/>
    </row>
    <row r="423" spans="1:174" s="32" customFormat="1" x14ac:dyDescent="0.3">
      <c r="A423" s="41" t="s">
        <v>132</v>
      </c>
      <c r="B423" s="41" t="s">
        <v>133</v>
      </c>
      <c r="C423" s="41" t="s">
        <v>134</v>
      </c>
      <c r="D423" s="41" t="s">
        <v>135</v>
      </c>
      <c r="E423" s="41" t="s">
        <v>136</v>
      </c>
      <c r="F423" s="44" t="s">
        <v>137</v>
      </c>
      <c r="G423" s="34"/>
      <c r="H423" s="34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  <c r="Z423" s="34"/>
      <c r="AA423" s="34"/>
      <c r="AB423" s="34"/>
      <c r="AC423" s="34"/>
      <c r="AD423" s="34"/>
      <c r="AE423" s="34"/>
      <c r="AF423" s="34"/>
      <c r="AG423" s="34"/>
      <c r="AH423" s="34"/>
      <c r="AI423" s="34"/>
      <c r="AJ423" s="34"/>
      <c r="AK423" s="34"/>
      <c r="AL423" s="34"/>
      <c r="AM423" s="34"/>
      <c r="AN423" s="34"/>
      <c r="AO423" s="34"/>
      <c r="AP423" s="34"/>
      <c r="AQ423" s="34"/>
      <c r="AR423" s="34"/>
      <c r="AS423" s="34"/>
      <c r="AT423" s="34"/>
      <c r="AU423" s="34"/>
      <c r="AV423" s="34"/>
      <c r="AW423" s="34"/>
      <c r="AX423" s="34"/>
      <c r="AY423" s="34"/>
      <c r="AZ423" s="34"/>
      <c r="BA423" s="34"/>
      <c r="BB423" s="34"/>
      <c r="BC423" s="34"/>
      <c r="BD423" s="34"/>
      <c r="BE423" s="34"/>
      <c r="BF423" s="34"/>
      <c r="BG423" s="34"/>
      <c r="BH423" s="34"/>
      <c r="BI423" s="34"/>
      <c r="BJ423" s="34"/>
      <c r="BK423" s="34"/>
      <c r="BL423" s="34"/>
      <c r="BM423" s="34"/>
      <c r="BN423" s="34"/>
      <c r="BO423" s="34"/>
      <c r="BP423" s="34"/>
      <c r="BQ423" s="34"/>
      <c r="BR423" s="34"/>
      <c r="BS423" s="34"/>
      <c r="BT423" s="34"/>
      <c r="BU423" s="34"/>
      <c r="BV423" s="34"/>
      <c r="BW423" s="34"/>
      <c r="BX423" s="34"/>
      <c r="BY423" s="34"/>
      <c r="BZ423" s="34"/>
      <c r="CA423" s="34"/>
      <c r="CB423" s="34"/>
      <c r="CC423" s="34"/>
      <c r="CD423" s="34"/>
      <c r="CE423" s="34"/>
      <c r="CF423" s="34"/>
      <c r="CG423" s="34"/>
      <c r="CH423" s="34"/>
      <c r="CI423" s="34"/>
      <c r="CJ423" s="34"/>
      <c r="CK423" s="34"/>
      <c r="CL423" s="34"/>
      <c r="CM423" s="34"/>
      <c r="CN423" s="34"/>
      <c r="CO423" s="34"/>
      <c r="CP423" s="34"/>
      <c r="CQ423" s="34"/>
      <c r="CR423" s="34"/>
      <c r="CS423" s="34"/>
      <c r="CT423" s="34"/>
      <c r="CU423" s="34"/>
      <c r="CV423" s="34"/>
      <c r="CW423" s="34"/>
      <c r="CX423" s="34"/>
      <c r="CY423" s="34"/>
      <c r="CZ423" s="34"/>
      <c r="DA423" s="34"/>
      <c r="DB423" s="34"/>
      <c r="DC423" s="34"/>
      <c r="DD423" s="34"/>
      <c r="DE423" s="34"/>
      <c r="DF423" s="34"/>
      <c r="DG423" s="34"/>
      <c r="DH423" s="34"/>
      <c r="DI423" s="34"/>
      <c r="DJ423" s="34"/>
      <c r="DK423" s="34"/>
      <c r="DL423" s="34"/>
      <c r="DM423" s="34"/>
      <c r="DN423" s="34"/>
      <c r="DO423" s="34"/>
      <c r="DP423" s="34"/>
      <c r="DQ423" s="34"/>
      <c r="DR423" s="34"/>
      <c r="DS423" s="34"/>
      <c r="DT423" s="34"/>
      <c r="DU423" s="34"/>
      <c r="DV423" s="34"/>
      <c r="DW423" s="34"/>
      <c r="DX423" s="34"/>
      <c r="DY423" s="34"/>
      <c r="DZ423" s="34"/>
      <c r="EA423" s="34"/>
      <c r="EB423" s="34"/>
      <c r="EC423" s="34"/>
      <c r="ED423" s="34"/>
      <c r="EE423" s="34"/>
      <c r="EF423" s="34"/>
      <c r="EG423" s="34"/>
      <c r="EH423" s="34"/>
      <c r="EI423" s="34"/>
      <c r="EJ423" s="34"/>
      <c r="EK423" s="34"/>
      <c r="EL423" s="34"/>
      <c r="EM423" s="34"/>
      <c r="EN423" s="34"/>
      <c r="EO423" s="34"/>
      <c r="EP423" s="34"/>
      <c r="EQ423" s="34"/>
      <c r="ER423" s="34"/>
      <c r="ES423" s="34"/>
      <c r="ET423" s="34"/>
      <c r="EU423" s="34"/>
      <c r="EV423" s="34"/>
      <c r="EW423" s="34"/>
      <c r="EX423" s="34"/>
      <c r="EY423" s="34"/>
      <c r="EZ423" s="34"/>
      <c r="FA423" s="34"/>
      <c r="FB423" s="34"/>
      <c r="FC423" s="34"/>
      <c r="FD423" s="34"/>
      <c r="FE423" s="34"/>
      <c r="FF423" s="34"/>
      <c r="FG423" s="34"/>
      <c r="FH423" s="34"/>
      <c r="FI423" s="34"/>
      <c r="FJ423" s="34"/>
      <c r="FK423" s="34"/>
      <c r="FL423" s="34"/>
      <c r="FM423" s="34"/>
      <c r="FN423" s="34"/>
      <c r="FO423" s="34"/>
      <c r="FP423" s="34"/>
      <c r="FQ423" s="34"/>
      <c r="FR423" s="40"/>
    </row>
    <row r="424" spans="1:174" s="32" customFormat="1" ht="67.2" x14ac:dyDescent="0.3">
      <c r="A424" s="89">
        <v>2022</v>
      </c>
      <c r="B424" s="89">
        <v>2</v>
      </c>
      <c r="C424" s="89" t="s">
        <v>6</v>
      </c>
      <c r="D424" s="90">
        <v>1</v>
      </c>
      <c r="E424" s="89" t="s">
        <v>1975</v>
      </c>
      <c r="F424" s="89" t="s">
        <v>242</v>
      </c>
      <c r="G424" s="34"/>
      <c r="H424" s="34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  <c r="Z424" s="34"/>
      <c r="AA424" s="34"/>
      <c r="AB424" s="34"/>
      <c r="AC424" s="34"/>
      <c r="AD424" s="34"/>
      <c r="AE424" s="34"/>
      <c r="AF424" s="34"/>
      <c r="AG424" s="34"/>
      <c r="AH424" s="34"/>
      <c r="AI424" s="34"/>
      <c r="AJ424" s="34"/>
      <c r="AK424" s="34"/>
      <c r="AL424" s="34"/>
      <c r="AM424" s="34"/>
      <c r="AN424" s="34"/>
      <c r="AO424" s="34"/>
      <c r="AP424" s="34"/>
      <c r="AQ424" s="34"/>
      <c r="AR424" s="34"/>
      <c r="AS424" s="34"/>
      <c r="AT424" s="34"/>
      <c r="AU424" s="34"/>
      <c r="AV424" s="34"/>
      <c r="AW424" s="34"/>
      <c r="AX424" s="34"/>
      <c r="AY424" s="34"/>
      <c r="AZ424" s="34"/>
      <c r="BA424" s="34"/>
      <c r="BB424" s="34"/>
      <c r="BC424" s="34"/>
      <c r="BD424" s="34"/>
      <c r="BE424" s="34"/>
      <c r="BF424" s="34"/>
      <c r="BG424" s="34"/>
      <c r="BH424" s="34"/>
      <c r="BI424" s="34"/>
      <c r="BJ424" s="34"/>
      <c r="BK424" s="34"/>
      <c r="BL424" s="34"/>
      <c r="BM424" s="34"/>
      <c r="BN424" s="34"/>
      <c r="BO424" s="34"/>
      <c r="BP424" s="34"/>
      <c r="BQ424" s="34"/>
      <c r="BR424" s="34"/>
      <c r="BS424" s="34"/>
      <c r="BT424" s="34"/>
      <c r="BU424" s="34"/>
      <c r="BV424" s="34"/>
      <c r="BW424" s="34"/>
      <c r="BX424" s="34"/>
      <c r="BY424" s="34"/>
      <c r="BZ424" s="34"/>
      <c r="CA424" s="34"/>
      <c r="CB424" s="34"/>
      <c r="CC424" s="34"/>
      <c r="CD424" s="34"/>
      <c r="CE424" s="34"/>
      <c r="CF424" s="34"/>
      <c r="CG424" s="34"/>
      <c r="CH424" s="34"/>
      <c r="CI424" s="34"/>
      <c r="CJ424" s="34"/>
      <c r="CK424" s="34"/>
      <c r="CL424" s="34"/>
      <c r="CM424" s="34"/>
      <c r="CN424" s="34"/>
      <c r="CO424" s="34"/>
      <c r="CP424" s="34"/>
      <c r="CQ424" s="34"/>
      <c r="CR424" s="34"/>
      <c r="CS424" s="34"/>
      <c r="CT424" s="34"/>
      <c r="CU424" s="34"/>
      <c r="CV424" s="34"/>
      <c r="CW424" s="34"/>
      <c r="CX424" s="34"/>
      <c r="CY424" s="34"/>
      <c r="CZ424" s="34"/>
      <c r="DA424" s="34"/>
      <c r="DB424" s="34"/>
      <c r="DC424" s="34"/>
      <c r="DD424" s="34"/>
      <c r="DE424" s="34"/>
      <c r="DF424" s="34"/>
      <c r="DG424" s="34"/>
      <c r="DH424" s="34"/>
      <c r="DI424" s="34"/>
      <c r="DJ424" s="34"/>
      <c r="DK424" s="34"/>
      <c r="DL424" s="34"/>
      <c r="DM424" s="34"/>
      <c r="DN424" s="34"/>
      <c r="DO424" s="34"/>
      <c r="DP424" s="34"/>
      <c r="DQ424" s="34"/>
      <c r="DR424" s="34"/>
      <c r="DS424" s="34"/>
      <c r="DT424" s="34"/>
      <c r="DU424" s="34"/>
      <c r="DV424" s="34"/>
      <c r="DW424" s="34"/>
      <c r="DX424" s="34"/>
      <c r="DY424" s="34"/>
      <c r="DZ424" s="34"/>
      <c r="EA424" s="34"/>
      <c r="EB424" s="34"/>
      <c r="EC424" s="34"/>
      <c r="ED424" s="34"/>
      <c r="EE424" s="34"/>
      <c r="EF424" s="34"/>
      <c r="EG424" s="34"/>
      <c r="EH424" s="34"/>
      <c r="EI424" s="34"/>
      <c r="EJ424" s="34"/>
      <c r="EK424" s="34"/>
      <c r="EL424" s="34"/>
      <c r="EM424" s="34"/>
      <c r="EN424" s="34"/>
      <c r="EO424" s="34"/>
      <c r="EP424" s="34"/>
      <c r="EQ424" s="34"/>
      <c r="ER424" s="34"/>
      <c r="ES424" s="34"/>
      <c r="ET424" s="34"/>
      <c r="EU424" s="34"/>
      <c r="EV424" s="34"/>
      <c r="EW424" s="34"/>
      <c r="EX424" s="34"/>
      <c r="EY424" s="34"/>
      <c r="EZ424" s="34"/>
      <c r="FA424" s="34"/>
      <c r="FB424" s="34"/>
      <c r="FC424" s="34"/>
      <c r="FD424" s="34"/>
      <c r="FE424" s="34"/>
      <c r="FF424" s="34"/>
      <c r="FG424" s="34"/>
      <c r="FH424" s="34"/>
      <c r="FI424" s="34"/>
      <c r="FJ424" s="34"/>
      <c r="FK424" s="34"/>
      <c r="FL424" s="34"/>
      <c r="FM424" s="34"/>
      <c r="FN424" s="34"/>
      <c r="FO424" s="34"/>
      <c r="FP424" s="34"/>
      <c r="FQ424" s="34"/>
      <c r="FR424" s="40"/>
    </row>
    <row r="425" spans="1:174" s="32" customFormat="1" ht="134.1" customHeight="1" x14ac:dyDescent="0.3">
      <c r="A425" s="71">
        <v>2020</v>
      </c>
      <c r="B425" s="71">
        <v>1</v>
      </c>
      <c r="C425" s="71" t="s">
        <v>7</v>
      </c>
      <c r="D425" s="42">
        <v>1</v>
      </c>
      <c r="E425" s="71" t="s">
        <v>1650</v>
      </c>
      <c r="F425" s="71" t="s">
        <v>1651</v>
      </c>
      <c r="G425" s="34"/>
      <c r="H425" s="34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  <c r="Z425" s="34"/>
      <c r="AA425" s="34"/>
      <c r="AB425" s="34"/>
      <c r="AC425" s="34"/>
      <c r="AD425" s="34"/>
      <c r="AE425" s="34"/>
      <c r="AF425" s="34"/>
      <c r="AG425" s="34"/>
      <c r="AH425" s="34"/>
      <c r="AI425" s="34"/>
      <c r="AJ425" s="34"/>
      <c r="AK425" s="34"/>
      <c r="AL425" s="34"/>
      <c r="AM425" s="34"/>
      <c r="AN425" s="34"/>
      <c r="AO425" s="34"/>
      <c r="AP425" s="34"/>
      <c r="AQ425" s="34"/>
      <c r="AR425" s="34"/>
      <c r="AS425" s="34"/>
      <c r="AT425" s="34"/>
      <c r="AU425" s="34"/>
      <c r="AV425" s="34"/>
      <c r="AW425" s="34"/>
      <c r="AX425" s="34"/>
      <c r="AY425" s="34"/>
      <c r="AZ425" s="34"/>
      <c r="BA425" s="34"/>
      <c r="BB425" s="34"/>
      <c r="BC425" s="34"/>
      <c r="BD425" s="34"/>
      <c r="BE425" s="34"/>
      <c r="BF425" s="34"/>
      <c r="BG425" s="34"/>
      <c r="BH425" s="34"/>
      <c r="BI425" s="34"/>
      <c r="BJ425" s="34"/>
      <c r="BK425" s="34"/>
      <c r="BL425" s="34"/>
      <c r="BM425" s="34"/>
      <c r="BN425" s="34"/>
      <c r="BO425" s="34"/>
      <c r="BP425" s="34"/>
      <c r="BQ425" s="34"/>
      <c r="BR425" s="34"/>
      <c r="BS425" s="34"/>
      <c r="BT425" s="34"/>
      <c r="BU425" s="34"/>
      <c r="BV425" s="34"/>
      <c r="BW425" s="34"/>
      <c r="BX425" s="34"/>
      <c r="BY425" s="34"/>
      <c r="BZ425" s="34"/>
      <c r="CA425" s="34"/>
      <c r="CB425" s="34"/>
      <c r="CC425" s="34"/>
      <c r="CD425" s="34"/>
      <c r="CE425" s="34"/>
      <c r="CF425" s="34"/>
      <c r="CG425" s="34"/>
      <c r="CH425" s="34"/>
      <c r="CI425" s="34"/>
      <c r="CJ425" s="34"/>
      <c r="CK425" s="34"/>
      <c r="CL425" s="34"/>
      <c r="CM425" s="34"/>
      <c r="CN425" s="34"/>
      <c r="CO425" s="34"/>
      <c r="CP425" s="34"/>
      <c r="CQ425" s="34"/>
      <c r="CR425" s="34"/>
      <c r="CS425" s="34"/>
      <c r="CT425" s="34"/>
      <c r="CU425" s="34"/>
      <c r="CV425" s="34"/>
      <c r="CW425" s="34"/>
      <c r="CX425" s="34"/>
      <c r="CY425" s="34"/>
      <c r="CZ425" s="34"/>
      <c r="DA425" s="34"/>
      <c r="DB425" s="34"/>
      <c r="DC425" s="34"/>
      <c r="DD425" s="34"/>
      <c r="DE425" s="34"/>
      <c r="DF425" s="34"/>
      <c r="DG425" s="34"/>
      <c r="DH425" s="34"/>
      <c r="DI425" s="34"/>
      <c r="DJ425" s="34"/>
      <c r="DK425" s="34"/>
      <c r="DL425" s="34"/>
      <c r="DM425" s="34"/>
      <c r="DN425" s="34"/>
      <c r="DO425" s="34"/>
      <c r="DP425" s="34"/>
      <c r="DQ425" s="34"/>
      <c r="DR425" s="34"/>
      <c r="DS425" s="34"/>
      <c r="DT425" s="34"/>
      <c r="DU425" s="34"/>
      <c r="DV425" s="34"/>
      <c r="DW425" s="34"/>
      <c r="DX425" s="34"/>
      <c r="DY425" s="34"/>
      <c r="DZ425" s="34"/>
      <c r="EA425" s="34"/>
      <c r="EB425" s="34"/>
      <c r="EC425" s="34"/>
      <c r="ED425" s="34"/>
      <c r="EE425" s="34"/>
      <c r="EF425" s="34"/>
      <c r="EG425" s="34"/>
      <c r="EH425" s="34"/>
      <c r="EI425" s="34"/>
      <c r="EJ425" s="34"/>
      <c r="EK425" s="34"/>
      <c r="EL425" s="34"/>
      <c r="EM425" s="34"/>
      <c r="EN425" s="34"/>
      <c r="EO425" s="34"/>
      <c r="EP425" s="34"/>
      <c r="EQ425" s="34"/>
      <c r="ER425" s="34"/>
      <c r="ES425" s="34"/>
      <c r="ET425" s="34"/>
      <c r="EU425" s="34"/>
      <c r="EV425" s="34"/>
      <c r="EW425" s="34"/>
      <c r="EX425" s="34"/>
      <c r="EY425" s="34"/>
      <c r="EZ425" s="34"/>
      <c r="FA425" s="34"/>
      <c r="FB425" s="34"/>
      <c r="FC425" s="34"/>
      <c r="FD425" s="34"/>
      <c r="FE425" s="34"/>
      <c r="FF425" s="34"/>
      <c r="FG425" s="34"/>
      <c r="FH425" s="34"/>
      <c r="FI425" s="34"/>
      <c r="FJ425" s="34"/>
      <c r="FK425" s="34"/>
      <c r="FL425" s="34"/>
      <c r="FM425" s="34"/>
      <c r="FN425" s="34"/>
      <c r="FO425" s="34"/>
      <c r="FP425" s="34"/>
      <c r="FQ425" s="34"/>
      <c r="FR425" s="40"/>
    </row>
    <row r="426" spans="1:174" s="32" customFormat="1" ht="28.8" x14ac:dyDescent="0.3">
      <c r="A426" s="71">
        <v>2013</v>
      </c>
      <c r="B426" s="71">
        <v>3</v>
      </c>
      <c r="C426" s="71" t="s">
        <v>30</v>
      </c>
      <c r="D426" s="42">
        <v>1</v>
      </c>
      <c r="E426" s="71" t="s">
        <v>373</v>
      </c>
      <c r="F426" s="71" t="s">
        <v>374</v>
      </c>
      <c r="G426" s="59"/>
      <c r="H426" s="34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  <c r="Z426" s="34"/>
      <c r="AA426" s="34"/>
      <c r="AB426" s="34"/>
      <c r="AC426" s="34"/>
      <c r="AD426" s="34"/>
      <c r="AE426" s="34"/>
      <c r="AF426" s="34"/>
      <c r="AG426" s="34"/>
      <c r="AH426" s="34"/>
      <c r="AI426" s="34"/>
      <c r="AJ426" s="34"/>
      <c r="AK426" s="34"/>
      <c r="AL426" s="34"/>
      <c r="AM426" s="34"/>
      <c r="AN426" s="34"/>
      <c r="AO426" s="34"/>
      <c r="AP426" s="34"/>
      <c r="AQ426" s="34"/>
      <c r="AR426" s="34"/>
      <c r="AS426" s="34"/>
      <c r="AT426" s="34"/>
      <c r="AU426" s="34"/>
      <c r="AV426" s="34"/>
      <c r="AW426" s="34"/>
      <c r="AX426" s="34"/>
      <c r="AY426" s="34"/>
      <c r="AZ426" s="34"/>
      <c r="BA426" s="34"/>
      <c r="BB426" s="34"/>
      <c r="BC426" s="34"/>
      <c r="BD426" s="34"/>
      <c r="BE426" s="34"/>
      <c r="BF426" s="34"/>
      <c r="BG426" s="34"/>
      <c r="BH426" s="34"/>
      <c r="BI426" s="34"/>
      <c r="BJ426" s="34"/>
      <c r="BK426" s="34"/>
      <c r="BL426" s="34"/>
      <c r="BM426" s="34"/>
      <c r="BN426" s="34"/>
      <c r="BO426" s="34"/>
      <c r="BP426" s="34"/>
      <c r="BQ426" s="34"/>
      <c r="BR426" s="34"/>
      <c r="BS426" s="34"/>
      <c r="BT426" s="34"/>
      <c r="BU426" s="34"/>
      <c r="BV426" s="34"/>
      <c r="BW426" s="34"/>
      <c r="BX426" s="34"/>
      <c r="BY426" s="34"/>
      <c r="BZ426" s="34"/>
      <c r="CA426" s="34"/>
      <c r="CB426" s="34"/>
      <c r="CC426" s="34"/>
      <c r="CD426" s="34"/>
      <c r="CE426" s="34"/>
      <c r="CF426" s="34"/>
      <c r="CG426" s="34"/>
      <c r="CH426" s="34"/>
      <c r="CI426" s="34"/>
      <c r="CJ426" s="34"/>
      <c r="CK426" s="34"/>
      <c r="CL426" s="34"/>
      <c r="CM426" s="34"/>
      <c r="CN426" s="34"/>
      <c r="CO426" s="34"/>
      <c r="CP426" s="34"/>
      <c r="CQ426" s="34"/>
      <c r="CR426" s="34"/>
      <c r="CS426" s="34"/>
      <c r="CT426" s="34"/>
      <c r="CU426" s="34"/>
      <c r="CV426" s="34"/>
      <c r="CW426" s="34"/>
      <c r="CX426" s="34"/>
      <c r="CY426" s="34"/>
      <c r="CZ426" s="34"/>
      <c r="DA426" s="34"/>
      <c r="DB426" s="34"/>
      <c r="DC426" s="34"/>
      <c r="DD426" s="34"/>
      <c r="DE426" s="34"/>
      <c r="DF426" s="34"/>
      <c r="DG426" s="34"/>
      <c r="DH426" s="34"/>
      <c r="DI426" s="34"/>
      <c r="DJ426" s="34"/>
      <c r="DK426" s="34"/>
      <c r="DL426" s="34"/>
      <c r="DM426" s="34"/>
      <c r="DN426" s="34"/>
      <c r="DO426" s="34"/>
      <c r="DP426" s="34"/>
      <c r="DQ426" s="34"/>
      <c r="DR426" s="34"/>
      <c r="DS426" s="34"/>
      <c r="DT426" s="34"/>
      <c r="DU426" s="34"/>
      <c r="DV426" s="34"/>
      <c r="DW426" s="34"/>
      <c r="DX426" s="34"/>
      <c r="DY426" s="34"/>
      <c r="DZ426" s="34"/>
      <c r="EA426" s="34"/>
      <c r="EB426" s="34"/>
      <c r="EC426" s="34"/>
      <c r="ED426" s="34"/>
      <c r="EE426" s="34"/>
      <c r="EF426" s="34"/>
      <c r="EG426" s="34"/>
      <c r="EH426" s="34"/>
      <c r="EI426" s="34"/>
      <c r="EJ426" s="34"/>
      <c r="EK426" s="34"/>
      <c r="EL426" s="34"/>
      <c r="EM426" s="34"/>
      <c r="EN426" s="34"/>
      <c r="EO426" s="34"/>
      <c r="EP426" s="34"/>
      <c r="EQ426" s="34"/>
      <c r="ER426" s="34"/>
      <c r="ES426" s="34"/>
      <c r="ET426" s="34"/>
      <c r="EU426" s="34"/>
      <c r="EV426" s="34"/>
      <c r="EW426" s="34"/>
      <c r="EX426" s="34"/>
      <c r="EY426" s="34"/>
      <c r="EZ426" s="34"/>
      <c r="FA426" s="34"/>
      <c r="FB426" s="34"/>
      <c r="FC426" s="34"/>
      <c r="FD426" s="34"/>
      <c r="FE426" s="34"/>
      <c r="FF426" s="34"/>
      <c r="FG426" s="34"/>
      <c r="FH426" s="34"/>
      <c r="FI426" s="34"/>
      <c r="FJ426" s="34"/>
      <c r="FK426" s="34"/>
      <c r="FL426" s="34"/>
      <c r="FM426" s="34"/>
      <c r="FN426" s="34"/>
      <c r="FO426" s="34"/>
      <c r="FP426" s="34"/>
      <c r="FQ426" s="34"/>
      <c r="FR426" s="40"/>
    </row>
    <row r="427" spans="1:174" s="32" customFormat="1" ht="96" x14ac:dyDescent="0.3">
      <c r="A427" s="71">
        <v>2019</v>
      </c>
      <c r="B427" s="71">
        <v>1</v>
      </c>
      <c r="C427" s="71" t="s">
        <v>30</v>
      </c>
      <c r="D427" s="42">
        <v>1</v>
      </c>
      <c r="E427" s="71" t="s">
        <v>1625</v>
      </c>
      <c r="F427" s="71" t="s">
        <v>1550</v>
      </c>
      <c r="G427" s="59"/>
      <c r="H427" s="34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  <c r="Z427" s="34"/>
      <c r="AA427" s="34"/>
      <c r="AB427" s="34"/>
      <c r="AC427" s="34"/>
      <c r="AD427" s="34"/>
      <c r="AE427" s="34"/>
      <c r="AF427" s="34"/>
      <c r="AG427" s="34"/>
      <c r="AH427" s="34"/>
      <c r="AI427" s="34"/>
      <c r="AJ427" s="34"/>
      <c r="AK427" s="34"/>
      <c r="AL427" s="34"/>
      <c r="AM427" s="34"/>
      <c r="AN427" s="34"/>
      <c r="AO427" s="34"/>
      <c r="AP427" s="34"/>
      <c r="AQ427" s="34"/>
      <c r="AR427" s="34"/>
      <c r="AS427" s="34"/>
      <c r="AT427" s="34"/>
      <c r="AU427" s="34"/>
      <c r="AV427" s="34"/>
      <c r="AW427" s="34"/>
      <c r="AX427" s="34"/>
      <c r="AY427" s="34"/>
      <c r="AZ427" s="34"/>
      <c r="BA427" s="34"/>
      <c r="BB427" s="34"/>
      <c r="BC427" s="34"/>
      <c r="BD427" s="34"/>
      <c r="BE427" s="34"/>
      <c r="BF427" s="34"/>
      <c r="BG427" s="34"/>
      <c r="BH427" s="34"/>
      <c r="BI427" s="34"/>
      <c r="BJ427" s="34"/>
      <c r="BK427" s="34"/>
      <c r="BL427" s="34"/>
      <c r="BM427" s="34"/>
      <c r="BN427" s="34"/>
      <c r="BO427" s="34"/>
      <c r="BP427" s="34"/>
      <c r="BQ427" s="34"/>
      <c r="BR427" s="34"/>
      <c r="BS427" s="34"/>
      <c r="BT427" s="34"/>
      <c r="BU427" s="34"/>
      <c r="BV427" s="34"/>
      <c r="BW427" s="34"/>
      <c r="BX427" s="34"/>
      <c r="BY427" s="34"/>
      <c r="BZ427" s="34"/>
      <c r="CA427" s="34"/>
      <c r="CB427" s="34"/>
      <c r="CC427" s="34"/>
      <c r="CD427" s="34"/>
      <c r="CE427" s="34"/>
      <c r="CF427" s="34"/>
      <c r="CG427" s="34"/>
      <c r="CH427" s="34"/>
      <c r="CI427" s="34"/>
      <c r="CJ427" s="34"/>
      <c r="CK427" s="34"/>
      <c r="CL427" s="34"/>
      <c r="CM427" s="34"/>
      <c r="CN427" s="34"/>
      <c r="CO427" s="34"/>
      <c r="CP427" s="34"/>
      <c r="CQ427" s="34"/>
      <c r="CR427" s="34"/>
      <c r="CS427" s="34"/>
      <c r="CT427" s="34"/>
      <c r="CU427" s="34"/>
      <c r="CV427" s="34"/>
      <c r="CW427" s="34"/>
      <c r="CX427" s="34"/>
      <c r="CY427" s="34"/>
      <c r="CZ427" s="34"/>
      <c r="DA427" s="34"/>
      <c r="DB427" s="34"/>
      <c r="DC427" s="34"/>
      <c r="DD427" s="34"/>
      <c r="DE427" s="34"/>
      <c r="DF427" s="34"/>
      <c r="DG427" s="34"/>
      <c r="DH427" s="34"/>
      <c r="DI427" s="34"/>
      <c r="DJ427" s="34"/>
      <c r="DK427" s="34"/>
      <c r="DL427" s="34"/>
      <c r="DM427" s="34"/>
      <c r="DN427" s="34"/>
      <c r="DO427" s="34"/>
      <c r="DP427" s="34"/>
      <c r="DQ427" s="34"/>
      <c r="DR427" s="34"/>
      <c r="DS427" s="34"/>
      <c r="DT427" s="34"/>
      <c r="DU427" s="34"/>
      <c r="DV427" s="34"/>
      <c r="DW427" s="34"/>
      <c r="DX427" s="34"/>
      <c r="DY427" s="34"/>
      <c r="DZ427" s="34"/>
      <c r="EA427" s="34"/>
      <c r="EB427" s="34"/>
      <c r="EC427" s="34"/>
      <c r="ED427" s="34"/>
      <c r="EE427" s="34"/>
      <c r="EF427" s="34"/>
      <c r="EG427" s="34"/>
      <c r="EH427" s="34"/>
      <c r="EI427" s="34"/>
      <c r="EJ427" s="34"/>
      <c r="EK427" s="34"/>
      <c r="EL427" s="34"/>
      <c r="EM427" s="34"/>
      <c r="EN427" s="34"/>
      <c r="EO427" s="34"/>
      <c r="EP427" s="34"/>
      <c r="EQ427" s="34"/>
      <c r="ER427" s="34"/>
      <c r="ES427" s="34"/>
      <c r="ET427" s="34"/>
      <c r="EU427" s="34"/>
      <c r="EV427" s="34"/>
      <c r="EW427" s="34"/>
      <c r="EX427" s="34"/>
      <c r="EY427" s="34"/>
      <c r="EZ427" s="34"/>
      <c r="FA427" s="34"/>
      <c r="FB427" s="34"/>
      <c r="FC427" s="34"/>
      <c r="FD427" s="34"/>
      <c r="FE427" s="34"/>
      <c r="FF427" s="34"/>
      <c r="FG427" s="34"/>
      <c r="FH427" s="34"/>
      <c r="FI427" s="34"/>
      <c r="FJ427" s="34"/>
      <c r="FK427" s="34"/>
      <c r="FL427" s="34"/>
      <c r="FM427" s="34"/>
      <c r="FN427" s="34"/>
      <c r="FO427" s="34"/>
      <c r="FP427" s="34"/>
      <c r="FQ427" s="34"/>
      <c r="FR427" s="40"/>
    </row>
    <row r="428" spans="1:174" s="32" customFormat="1" ht="38.4" x14ac:dyDescent="0.3">
      <c r="A428" s="71">
        <v>2005</v>
      </c>
      <c r="B428" s="71">
        <v>3</v>
      </c>
      <c r="C428" s="71" t="s">
        <v>17</v>
      </c>
      <c r="D428" s="42">
        <v>-1</v>
      </c>
      <c r="E428" s="71" t="s">
        <v>1617</v>
      </c>
      <c r="F428" s="71" t="s">
        <v>1614</v>
      </c>
      <c r="G428" s="59"/>
      <c r="H428" s="34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  <c r="Z428" s="34"/>
      <c r="AA428" s="34"/>
      <c r="AB428" s="34"/>
      <c r="AC428" s="34"/>
      <c r="AD428" s="34"/>
      <c r="AE428" s="34"/>
      <c r="AF428" s="34"/>
      <c r="AG428" s="34"/>
      <c r="AH428" s="34"/>
      <c r="AI428" s="34"/>
      <c r="AJ428" s="34"/>
      <c r="AK428" s="34"/>
      <c r="AL428" s="34"/>
      <c r="AM428" s="34"/>
      <c r="AN428" s="34"/>
      <c r="AO428" s="34"/>
      <c r="AP428" s="34"/>
      <c r="AQ428" s="34"/>
      <c r="AR428" s="34"/>
      <c r="AS428" s="34"/>
      <c r="AT428" s="34"/>
      <c r="AU428" s="34"/>
      <c r="AV428" s="34"/>
      <c r="AW428" s="34"/>
      <c r="AX428" s="34"/>
      <c r="AY428" s="34"/>
      <c r="AZ428" s="34"/>
      <c r="BA428" s="34"/>
      <c r="BB428" s="34"/>
      <c r="BC428" s="34"/>
      <c r="BD428" s="34"/>
      <c r="BE428" s="34"/>
      <c r="BF428" s="34"/>
      <c r="BG428" s="34"/>
      <c r="BH428" s="34"/>
      <c r="BI428" s="34"/>
      <c r="BJ428" s="34"/>
      <c r="BK428" s="34"/>
      <c r="BL428" s="34"/>
      <c r="BM428" s="34"/>
      <c r="BN428" s="34"/>
      <c r="BO428" s="34"/>
      <c r="BP428" s="34"/>
      <c r="BQ428" s="34"/>
      <c r="BR428" s="34"/>
      <c r="BS428" s="34"/>
      <c r="BT428" s="34"/>
      <c r="BU428" s="34"/>
      <c r="BV428" s="34"/>
      <c r="BW428" s="34"/>
      <c r="BX428" s="34"/>
      <c r="BY428" s="34"/>
      <c r="BZ428" s="34"/>
      <c r="CA428" s="34"/>
      <c r="CB428" s="34"/>
      <c r="CC428" s="34"/>
      <c r="CD428" s="34"/>
      <c r="CE428" s="34"/>
      <c r="CF428" s="34"/>
      <c r="CG428" s="34"/>
      <c r="CH428" s="34"/>
      <c r="CI428" s="34"/>
      <c r="CJ428" s="34"/>
      <c r="CK428" s="34"/>
      <c r="CL428" s="34"/>
      <c r="CM428" s="34"/>
      <c r="CN428" s="34"/>
      <c r="CO428" s="34"/>
      <c r="CP428" s="34"/>
      <c r="CQ428" s="34"/>
      <c r="CR428" s="34"/>
      <c r="CS428" s="34"/>
      <c r="CT428" s="34"/>
      <c r="CU428" s="34"/>
      <c r="CV428" s="34"/>
      <c r="CW428" s="34"/>
      <c r="CX428" s="34"/>
      <c r="CY428" s="34"/>
      <c r="CZ428" s="34"/>
      <c r="DA428" s="34"/>
      <c r="DB428" s="34"/>
      <c r="DC428" s="34"/>
      <c r="DD428" s="34"/>
      <c r="DE428" s="34"/>
      <c r="DF428" s="34"/>
      <c r="DG428" s="34"/>
      <c r="DH428" s="34"/>
      <c r="DI428" s="34"/>
      <c r="DJ428" s="34"/>
      <c r="DK428" s="34"/>
      <c r="DL428" s="34"/>
      <c r="DM428" s="34"/>
      <c r="DN428" s="34"/>
      <c r="DO428" s="34"/>
      <c r="DP428" s="34"/>
      <c r="DQ428" s="34"/>
      <c r="DR428" s="34"/>
      <c r="DS428" s="34"/>
      <c r="DT428" s="34"/>
      <c r="DU428" s="34"/>
      <c r="DV428" s="34"/>
      <c r="DW428" s="34"/>
      <c r="DX428" s="34"/>
      <c r="DY428" s="34"/>
      <c r="DZ428" s="34"/>
      <c r="EA428" s="34"/>
      <c r="EB428" s="34"/>
      <c r="EC428" s="34"/>
      <c r="ED428" s="34"/>
      <c r="EE428" s="34"/>
      <c r="EF428" s="34"/>
      <c r="EG428" s="34"/>
      <c r="EH428" s="34"/>
      <c r="EI428" s="34"/>
      <c r="EJ428" s="34"/>
      <c r="EK428" s="34"/>
      <c r="EL428" s="34"/>
      <c r="EM428" s="34"/>
      <c r="EN428" s="34"/>
      <c r="EO428" s="34"/>
      <c r="EP428" s="34"/>
      <c r="EQ428" s="34"/>
      <c r="ER428" s="34"/>
      <c r="ES428" s="34"/>
      <c r="ET428" s="34"/>
      <c r="EU428" s="34"/>
      <c r="EV428" s="34"/>
      <c r="EW428" s="34"/>
      <c r="EX428" s="34"/>
      <c r="EY428" s="34"/>
      <c r="EZ428" s="34"/>
      <c r="FA428" s="34"/>
      <c r="FB428" s="34"/>
      <c r="FC428" s="34"/>
      <c r="FD428" s="34"/>
      <c r="FE428" s="34"/>
      <c r="FF428" s="34"/>
      <c r="FG428" s="34"/>
      <c r="FH428" s="34"/>
      <c r="FI428" s="34"/>
      <c r="FJ428" s="34"/>
      <c r="FK428" s="34"/>
      <c r="FL428" s="34"/>
      <c r="FM428" s="34"/>
      <c r="FN428" s="34"/>
      <c r="FO428" s="34"/>
      <c r="FP428" s="34"/>
      <c r="FQ428" s="34"/>
      <c r="FR428" s="40"/>
    </row>
    <row r="429" spans="1:174" s="32" customFormat="1" x14ac:dyDescent="0.3">
      <c r="A429" s="71">
        <v>2006</v>
      </c>
      <c r="B429" s="71">
        <v>4</v>
      </c>
      <c r="C429" s="71" t="s">
        <v>17</v>
      </c>
      <c r="D429" s="42">
        <v>-1</v>
      </c>
      <c r="E429" s="71" t="s">
        <v>375</v>
      </c>
      <c r="F429" s="71" t="s">
        <v>301</v>
      </c>
      <c r="G429" s="34"/>
      <c r="H429" s="34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  <c r="Z429" s="34"/>
      <c r="AA429" s="34"/>
      <c r="AB429" s="34"/>
      <c r="AC429" s="34"/>
      <c r="AD429" s="34"/>
      <c r="AE429" s="34"/>
      <c r="AF429" s="34"/>
      <c r="AG429" s="34"/>
      <c r="AH429" s="34"/>
      <c r="AI429" s="34"/>
      <c r="AJ429" s="34"/>
      <c r="AK429" s="34"/>
      <c r="AL429" s="34"/>
      <c r="AM429" s="34"/>
      <c r="AN429" s="34"/>
      <c r="AO429" s="34"/>
      <c r="AP429" s="34"/>
      <c r="AQ429" s="34"/>
      <c r="AR429" s="34"/>
      <c r="AS429" s="34"/>
      <c r="AT429" s="34"/>
      <c r="AU429" s="34"/>
      <c r="AV429" s="34"/>
      <c r="AW429" s="34"/>
      <c r="AX429" s="34"/>
      <c r="AY429" s="34"/>
      <c r="AZ429" s="34"/>
      <c r="BA429" s="34"/>
      <c r="BB429" s="34"/>
      <c r="BC429" s="34"/>
      <c r="BD429" s="34"/>
      <c r="BE429" s="34"/>
      <c r="BF429" s="34"/>
      <c r="BG429" s="34"/>
      <c r="BH429" s="34"/>
      <c r="BI429" s="34"/>
      <c r="BJ429" s="34"/>
      <c r="BK429" s="34"/>
      <c r="BL429" s="34"/>
      <c r="BM429" s="34"/>
      <c r="BN429" s="34"/>
      <c r="BO429" s="34"/>
      <c r="BP429" s="34"/>
      <c r="BQ429" s="34"/>
      <c r="BR429" s="34"/>
      <c r="BS429" s="34"/>
      <c r="BT429" s="34"/>
      <c r="BU429" s="34"/>
      <c r="BV429" s="34"/>
      <c r="BW429" s="34"/>
      <c r="BX429" s="34"/>
      <c r="BY429" s="34"/>
      <c r="BZ429" s="34"/>
      <c r="CA429" s="34"/>
      <c r="CB429" s="34"/>
      <c r="CC429" s="34"/>
      <c r="CD429" s="34"/>
      <c r="CE429" s="34"/>
      <c r="CF429" s="34"/>
      <c r="CG429" s="34"/>
      <c r="CH429" s="34"/>
      <c r="CI429" s="34"/>
      <c r="CJ429" s="34"/>
      <c r="CK429" s="34"/>
      <c r="CL429" s="34"/>
      <c r="CM429" s="34"/>
      <c r="CN429" s="34"/>
      <c r="CO429" s="34"/>
      <c r="CP429" s="34"/>
      <c r="CQ429" s="34"/>
      <c r="CR429" s="34"/>
      <c r="CS429" s="34"/>
      <c r="CT429" s="34"/>
      <c r="CU429" s="34"/>
      <c r="CV429" s="34"/>
      <c r="CW429" s="34"/>
      <c r="CX429" s="34"/>
      <c r="CY429" s="34"/>
      <c r="CZ429" s="34"/>
      <c r="DA429" s="34"/>
      <c r="DB429" s="34"/>
      <c r="DC429" s="34"/>
      <c r="DD429" s="34"/>
      <c r="DE429" s="34"/>
      <c r="DF429" s="34"/>
      <c r="DG429" s="34"/>
      <c r="DH429" s="34"/>
      <c r="DI429" s="34"/>
      <c r="DJ429" s="34"/>
      <c r="DK429" s="34"/>
      <c r="DL429" s="34"/>
      <c r="DM429" s="34"/>
      <c r="DN429" s="34"/>
      <c r="DO429" s="34"/>
      <c r="DP429" s="34"/>
      <c r="DQ429" s="34"/>
      <c r="DR429" s="34"/>
      <c r="DS429" s="34"/>
      <c r="DT429" s="34"/>
      <c r="DU429" s="34"/>
      <c r="DV429" s="34"/>
      <c r="DW429" s="34"/>
      <c r="DX429" s="34"/>
      <c r="DY429" s="34"/>
      <c r="DZ429" s="34"/>
      <c r="EA429" s="34"/>
      <c r="EB429" s="34"/>
      <c r="EC429" s="34"/>
      <c r="ED429" s="34"/>
      <c r="EE429" s="34"/>
      <c r="EF429" s="34"/>
      <c r="EG429" s="34"/>
      <c r="EH429" s="34"/>
      <c r="EI429" s="34"/>
      <c r="EJ429" s="34"/>
      <c r="EK429" s="34"/>
      <c r="EL429" s="34"/>
      <c r="EM429" s="34"/>
      <c r="EN429" s="34"/>
      <c r="EO429" s="34"/>
      <c r="EP429" s="34"/>
      <c r="EQ429" s="34"/>
      <c r="ER429" s="34"/>
      <c r="ES429" s="34"/>
      <c r="ET429" s="34"/>
      <c r="EU429" s="34"/>
      <c r="EV429" s="34"/>
      <c r="EW429" s="34"/>
      <c r="EX429" s="34"/>
      <c r="EY429" s="34"/>
      <c r="EZ429" s="34"/>
      <c r="FA429" s="34"/>
      <c r="FB429" s="34"/>
      <c r="FC429" s="34"/>
      <c r="FD429" s="34"/>
      <c r="FE429" s="34"/>
      <c r="FF429" s="34"/>
      <c r="FG429" s="34"/>
      <c r="FH429" s="34"/>
      <c r="FI429" s="34"/>
      <c r="FJ429" s="34"/>
      <c r="FK429" s="34"/>
      <c r="FL429" s="34"/>
      <c r="FM429" s="34"/>
      <c r="FN429" s="34"/>
      <c r="FO429" s="34"/>
      <c r="FP429" s="34"/>
      <c r="FQ429" s="34"/>
      <c r="FR429" s="40"/>
    </row>
    <row r="430" spans="1:174" s="32" customFormat="1" ht="19.2" x14ac:dyDescent="0.3">
      <c r="A430" s="71">
        <v>2007</v>
      </c>
      <c r="B430" s="71">
        <v>3</v>
      </c>
      <c r="C430" s="71" t="s">
        <v>17</v>
      </c>
      <c r="D430" s="42">
        <v>-1</v>
      </c>
      <c r="E430" s="71" t="s">
        <v>1618</v>
      </c>
      <c r="F430" s="71" t="s">
        <v>301</v>
      </c>
      <c r="G430" s="34"/>
      <c r="H430" s="34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  <c r="Z430" s="34"/>
      <c r="AA430" s="34"/>
      <c r="AB430" s="34"/>
      <c r="AC430" s="34"/>
      <c r="AD430" s="34"/>
      <c r="AE430" s="34"/>
      <c r="AF430" s="34"/>
      <c r="AG430" s="34"/>
      <c r="AH430" s="34"/>
      <c r="AI430" s="34"/>
      <c r="AJ430" s="34"/>
      <c r="AK430" s="34"/>
      <c r="AL430" s="34"/>
      <c r="AM430" s="34"/>
      <c r="AN430" s="34"/>
      <c r="AO430" s="34"/>
      <c r="AP430" s="34"/>
      <c r="AQ430" s="34"/>
      <c r="AR430" s="34"/>
      <c r="AS430" s="34"/>
      <c r="AT430" s="34"/>
      <c r="AU430" s="34"/>
      <c r="AV430" s="34"/>
      <c r="AW430" s="34"/>
      <c r="AX430" s="34"/>
      <c r="AY430" s="34"/>
      <c r="AZ430" s="34"/>
      <c r="BA430" s="34"/>
      <c r="BB430" s="34"/>
      <c r="BC430" s="34"/>
      <c r="BD430" s="34"/>
      <c r="BE430" s="34"/>
      <c r="BF430" s="34"/>
      <c r="BG430" s="34"/>
      <c r="BH430" s="34"/>
      <c r="BI430" s="34"/>
      <c r="BJ430" s="34"/>
      <c r="BK430" s="34"/>
      <c r="BL430" s="34"/>
      <c r="BM430" s="34"/>
      <c r="BN430" s="34"/>
      <c r="BO430" s="34"/>
      <c r="BP430" s="34"/>
      <c r="BQ430" s="34"/>
      <c r="BR430" s="34"/>
      <c r="BS430" s="34"/>
      <c r="BT430" s="34"/>
      <c r="BU430" s="34"/>
      <c r="BV430" s="34"/>
      <c r="BW430" s="34"/>
      <c r="BX430" s="34"/>
      <c r="BY430" s="34"/>
      <c r="BZ430" s="34"/>
      <c r="CA430" s="34"/>
      <c r="CB430" s="34"/>
      <c r="CC430" s="34"/>
      <c r="CD430" s="34"/>
      <c r="CE430" s="34"/>
      <c r="CF430" s="34"/>
      <c r="CG430" s="34"/>
      <c r="CH430" s="34"/>
      <c r="CI430" s="34"/>
      <c r="CJ430" s="34"/>
      <c r="CK430" s="34"/>
      <c r="CL430" s="34"/>
      <c r="CM430" s="34"/>
      <c r="CN430" s="34"/>
      <c r="CO430" s="34"/>
      <c r="CP430" s="34"/>
      <c r="CQ430" s="34"/>
      <c r="CR430" s="34"/>
      <c r="CS430" s="34"/>
      <c r="CT430" s="34"/>
      <c r="CU430" s="34"/>
      <c r="CV430" s="34"/>
      <c r="CW430" s="34"/>
      <c r="CX430" s="34"/>
      <c r="CY430" s="34"/>
      <c r="CZ430" s="34"/>
      <c r="DA430" s="34"/>
      <c r="DB430" s="34"/>
      <c r="DC430" s="34"/>
      <c r="DD430" s="34"/>
      <c r="DE430" s="34"/>
      <c r="DF430" s="34"/>
      <c r="DG430" s="34"/>
      <c r="DH430" s="34"/>
      <c r="DI430" s="34"/>
      <c r="DJ430" s="34"/>
      <c r="DK430" s="34"/>
      <c r="DL430" s="34"/>
      <c r="DM430" s="34"/>
      <c r="DN430" s="34"/>
      <c r="DO430" s="34"/>
      <c r="DP430" s="34"/>
      <c r="DQ430" s="34"/>
      <c r="DR430" s="34"/>
      <c r="DS430" s="34"/>
      <c r="DT430" s="34"/>
      <c r="DU430" s="34"/>
      <c r="DV430" s="34"/>
      <c r="DW430" s="34"/>
      <c r="DX430" s="34"/>
      <c r="DY430" s="34"/>
      <c r="DZ430" s="34"/>
      <c r="EA430" s="34"/>
      <c r="EB430" s="34"/>
      <c r="EC430" s="34"/>
      <c r="ED430" s="34"/>
      <c r="EE430" s="34"/>
      <c r="EF430" s="34"/>
      <c r="EG430" s="34"/>
      <c r="EH430" s="34"/>
      <c r="EI430" s="34"/>
      <c r="EJ430" s="34"/>
      <c r="EK430" s="34"/>
      <c r="EL430" s="34"/>
      <c r="EM430" s="34"/>
      <c r="EN430" s="34"/>
      <c r="EO430" s="34"/>
      <c r="EP430" s="34"/>
      <c r="EQ430" s="34"/>
      <c r="ER430" s="34"/>
      <c r="ES430" s="34"/>
      <c r="ET430" s="34"/>
      <c r="EU430" s="34"/>
      <c r="EV430" s="34"/>
      <c r="EW430" s="34"/>
      <c r="EX430" s="34"/>
      <c r="EY430" s="34"/>
      <c r="EZ430" s="34"/>
      <c r="FA430" s="34"/>
      <c r="FB430" s="34"/>
      <c r="FC430" s="34"/>
      <c r="FD430" s="34"/>
      <c r="FE430" s="34"/>
      <c r="FF430" s="34"/>
      <c r="FG430" s="34"/>
      <c r="FH430" s="34"/>
      <c r="FI430" s="34"/>
      <c r="FJ430" s="34"/>
      <c r="FK430" s="34"/>
      <c r="FL430" s="34"/>
      <c r="FM430" s="34"/>
      <c r="FN430" s="34"/>
      <c r="FO430" s="34"/>
      <c r="FP430" s="34"/>
      <c r="FQ430" s="34"/>
      <c r="FR430" s="40"/>
    </row>
    <row r="431" spans="1:174" s="32" customFormat="1" ht="48" x14ac:dyDescent="0.3">
      <c r="A431" s="71">
        <v>2008</v>
      </c>
      <c r="B431" s="71">
        <v>4</v>
      </c>
      <c r="C431" s="71" t="s">
        <v>17</v>
      </c>
      <c r="D431" s="42">
        <v>1</v>
      </c>
      <c r="E431" s="71" t="s">
        <v>376</v>
      </c>
      <c r="F431" s="71" t="s">
        <v>377</v>
      </c>
      <c r="G431" s="34"/>
      <c r="H431" s="34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  <c r="Z431" s="34"/>
      <c r="AA431" s="34"/>
      <c r="AB431" s="34"/>
      <c r="AC431" s="34"/>
      <c r="AD431" s="34"/>
      <c r="AE431" s="34"/>
      <c r="AF431" s="34"/>
      <c r="AG431" s="34"/>
      <c r="AH431" s="34"/>
      <c r="AI431" s="34"/>
      <c r="AJ431" s="34"/>
      <c r="AK431" s="34"/>
      <c r="AL431" s="34"/>
      <c r="AM431" s="34"/>
      <c r="AN431" s="34"/>
      <c r="AO431" s="34"/>
      <c r="AP431" s="34"/>
      <c r="AQ431" s="34"/>
      <c r="AR431" s="34"/>
      <c r="AS431" s="34"/>
      <c r="AT431" s="34"/>
      <c r="AU431" s="34"/>
      <c r="AV431" s="34"/>
      <c r="AW431" s="34"/>
      <c r="AX431" s="34"/>
      <c r="AY431" s="34"/>
      <c r="AZ431" s="34"/>
      <c r="BA431" s="34"/>
      <c r="BB431" s="34"/>
      <c r="BC431" s="34"/>
      <c r="BD431" s="34"/>
      <c r="BE431" s="34"/>
      <c r="BF431" s="34"/>
      <c r="BG431" s="34"/>
      <c r="BH431" s="34"/>
      <c r="BI431" s="34"/>
      <c r="BJ431" s="34"/>
      <c r="BK431" s="34"/>
      <c r="BL431" s="34"/>
      <c r="BM431" s="34"/>
      <c r="BN431" s="34"/>
      <c r="BO431" s="34"/>
      <c r="BP431" s="34"/>
      <c r="BQ431" s="34"/>
      <c r="BR431" s="34"/>
      <c r="BS431" s="34"/>
      <c r="BT431" s="34"/>
      <c r="BU431" s="34"/>
      <c r="BV431" s="34"/>
      <c r="BW431" s="34"/>
      <c r="BX431" s="34"/>
      <c r="BY431" s="34"/>
      <c r="BZ431" s="34"/>
      <c r="CA431" s="34"/>
      <c r="CB431" s="34"/>
      <c r="CC431" s="34"/>
      <c r="CD431" s="34"/>
      <c r="CE431" s="34"/>
      <c r="CF431" s="34"/>
      <c r="CG431" s="34"/>
      <c r="CH431" s="34"/>
      <c r="CI431" s="34"/>
      <c r="CJ431" s="34"/>
      <c r="CK431" s="34"/>
      <c r="CL431" s="34"/>
      <c r="CM431" s="34"/>
      <c r="CN431" s="34"/>
      <c r="CO431" s="34"/>
      <c r="CP431" s="34"/>
      <c r="CQ431" s="34"/>
      <c r="CR431" s="34"/>
      <c r="CS431" s="34"/>
      <c r="CT431" s="34"/>
      <c r="CU431" s="34"/>
      <c r="CV431" s="34"/>
      <c r="CW431" s="34"/>
      <c r="CX431" s="34"/>
      <c r="CY431" s="34"/>
      <c r="CZ431" s="34"/>
      <c r="DA431" s="34"/>
      <c r="DB431" s="34"/>
      <c r="DC431" s="34"/>
      <c r="DD431" s="34"/>
      <c r="DE431" s="34"/>
      <c r="DF431" s="34"/>
      <c r="DG431" s="34"/>
      <c r="DH431" s="34"/>
      <c r="DI431" s="34"/>
      <c r="DJ431" s="34"/>
      <c r="DK431" s="34"/>
      <c r="DL431" s="34"/>
      <c r="DM431" s="34"/>
      <c r="DN431" s="34"/>
      <c r="DO431" s="34"/>
      <c r="DP431" s="34"/>
      <c r="DQ431" s="34"/>
      <c r="DR431" s="34"/>
      <c r="DS431" s="34"/>
      <c r="DT431" s="34"/>
      <c r="DU431" s="34"/>
      <c r="DV431" s="34"/>
      <c r="DW431" s="34"/>
      <c r="DX431" s="34"/>
      <c r="DY431" s="34"/>
      <c r="DZ431" s="34"/>
      <c r="EA431" s="34"/>
      <c r="EB431" s="34"/>
      <c r="EC431" s="34"/>
      <c r="ED431" s="34"/>
      <c r="EE431" s="34"/>
      <c r="EF431" s="34"/>
      <c r="EG431" s="34"/>
      <c r="EH431" s="34"/>
      <c r="EI431" s="34"/>
      <c r="EJ431" s="34"/>
      <c r="EK431" s="34"/>
      <c r="EL431" s="34"/>
      <c r="EM431" s="34"/>
      <c r="EN431" s="34"/>
      <c r="EO431" s="34"/>
      <c r="EP431" s="34"/>
      <c r="EQ431" s="34"/>
      <c r="ER431" s="34"/>
      <c r="ES431" s="34"/>
      <c r="ET431" s="34"/>
      <c r="EU431" s="34"/>
      <c r="EV431" s="34"/>
      <c r="EW431" s="34"/>
      <c r="EX431" s="34"/>
      <c r="EY431" s="34"/>
      <c r="EZ431" s="34"/>
      <c r="FA431" s="34"/>
      <c r="FB431" s="34"/>
      <c r="FC431" s="34"/>
      <c r="FD431" s="34"/>
      <c r="FE431" s="34"/>
      <c r="FF431" s="34"/>
      <c r="FG431" s="34"/>
      <c r="FH431" s="34"/>
      <c r="FI431" s="34"/>
      <c r="FJ431" s="34"/>
      <c r="FK431" s="34"/>
      <c r="FL431" s="34"/>
      <c r="FM431" s="34"/>
      <c r="FN431" s="34"/>
      <c r="FO431" s="34"/>
      <c r="FP431" s="34"/>
      <c r="FQ431" s="34"/>
      <c r="FR431" s="40"/>
    </row>
    <row r="432" spans="1:174" s="32" customFormat="1" ht="57.6" x14ac:dyDescent="0.3">
      <c r="A432" s="71">
        <v>2010</v>
      </c>
      <c r="B432" s="71">
        <v>2</v>
      </c>
      <c r="C432" s="71" t="s">
        <v>17</v>
      </c>
      <c r="D432" s="42">
        <v>1</v>
      </c>
      <c r="E432" s="71" t="s">
        <v>378</v>
      </c>
      <c r="F432" s="71" t="s">
        <v>377</v>
      </c>
      <c r="G432" s="34"/>
      <c r="H432" s="34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  <c r="Z432" s="34"/>
      <c r="AA432" s="34"/>
      <c r="AB432" s="34"/>
      <c r="AC432" s="34"/>
      <c r="AD432" s="34"/>
      <c r="AE432" s="34"/>
      <c r="AF432" s="34"/>
      <c r="AG432" s="34"/>
      <c r="AH432" s="34"/>
      <c r="AI432" s="34"/>
      <c r="AJ432" s="34"/>
      <c r="AK432" s="34"/>
      <c r="AL432" s="34"/>
      <c r="AM432" s="34"/>
      <c r="AN432" s="34"/>
      <c r="AO432" s="34"/>
      <c r="AP432" s="34"/>
      <c r="AQ432" s="34"/>
      <c r="AR432" s="34"/>
      <c r="AS432" s="34"/>
      <c r="AT432" s="34"/>
      <c r="AU432" s="34"/>
      <c r="AV432" s="34"/>
      <c r="AW432" s="34"/>
      <c r="AX432" s="34"/>
      <c r="AY432" s="34"/>
      <c r="AZ432" s="34"/>
      <c r="BA432" s="34"/>
      <c r="BB432" s="34"/>
      <c r="BC432" s="34"/>
      <c r="BD432" s="34"/>
      <c r="BE432" s="34"/>
      <c r="BF432" s="34"/>
      <c r="BG432" s="34"/>
      <c r="BH432" s="34"/>
      <c r="BI432" s="34"/>
      <c r="BJ432" s="34"/>
      <c r="BK432" s="34"/>
      <c r="BL432" s="34"/>
      <c r="BM432" s="34"/>
      <c r="BN432" s="34"/>
      <c r="BO432" s="34"/>
      <c r="BP432" s="34"/>
      <c r="BQ432" s="34"/>
      <c r="BR432" s="34"/>
      <c r="BS432" s="34"/>
      <c r="BT432" s="34"/>
      <c r="BU432" s="34"/>
      <c r="BV432" s="34"/>
      <c r="BW432" s="34"/>
      <c r="BX432" s="34"/>
      <c r="BY432" s="34"/>
      <c r="BZ432" s="34"/>
      <c r="CA432" s="34"/>
      <c r="CB432" s="34"/>
      <c r="CC432" s="34"/>
      <c r="CD432" s="34"/>
      <c r="CE432" s="34"/>
      <c r="CF432" s="34"/>
      <c r="CG432" s="34"/>
      <c r="CH432" s="34"/>
      <c r="CI432" s="34"/>
      <c r="CJ432" s="34"/>
      <c r="CK432" s="34"/>
      <c r="CL432" s="34"/>
      <c r="CM432" s="34"/>
      <c r="CN432" s="34"/>
      <c r="CO432" s="34"/>
      <c r="CP432" s="34"/>
      <c r="CQ432" s="34"/>
      <c r="CR432" s="34"/>
      <c r="CS432" s="34"/>
      <c r="CT432" s="34"/>
      <c r="CU432" s="34"/>
      <c r="CV432" s="34"/>
      <c r="CW432" s="34"/>
      <c r="CX432" s="34"/>
      <c r="CY432" s="34"/>
      <c r="CZ432" s="34"/>
      <c r="DA432" s="34"/>
      <c r="DB432" s="34"/>
      <c r="DC432" s="34"/>
      <c r="DD432" s="34"/>
      <c r="DE432" s="34"/>
      <c r="DF432" s="34"/>
      <c r="DG432" s="34"/>
      <c r="DH432" s="34"/>
      <c r="DI432" s="34"/>
      <c r="DJ432" s="34"/>
      <c r="DK432" s="34"/>
      <c r="DL432" s="34"/>
      <c r="DM432" s="34"/>
      <c r="DN432" s="34"/>
      <c r="DO432" s="34"/>
      <c r="DP432" s="34"/>
      <c r="DQ432" s="34"/>
      <c r="DR432" s="34"/>
      <c r="DS432" s="34"/>
      <c r="DT432" s="34"/>
      <c r="DU432" s="34"/>
      <c r="DV432" s="34"/>
      <c r="DW432" s="34"/>
      <c r="DX432" s="34"/>
      <c r="DY432" s="34"/>
      <c r="DZ432" s="34"/>
      <c r="EA432" s="34"/>
      <c r="EB432" s="34"/>
      <c r="EC432" s="34"/>
      <c r="ED432" s="34"/>
      <c r="EE432" s="34"/>
      <c r="EF432" s="34"/>
      <c r="EG432" s="34"/>
      <c r="EH432" s="34"/>
      <c r="EI432" s="34"/>
      <c r="EJ432" s="34"/>
      <c r="EK432" s="34"/>
      <c r="EL432" s="34"/>
      <c r="EM432" s="34"/>
      <c r="EN432" s="34"/>
      <c r="EO432" s="34"/>
      <c r="EP432" s="34"/>
      <c r="EQ432" s="34"/>
      <c r="ER432" s="34"/>
      <c r="ES432" s="34"/>
      <c r="ET432" s="34"/>
      <c r="EU432" s="34"/>
      <c r="EV432" s="34"/>
      <c r="EW432" s="34"/>
      <c r="EX432" s="34"/>
      <c r="EY432" s="34"/>
      <c r="EZ432" s="34"/>
      <c r="FA432" s="34"/>
      <c r="FB432" s="34"/>
      <c r="FC432" s="34"/>
      <c r="FD432" s="34"/>
      <c r="FE432" s="34"/>
      <c r="FF432" s="34"/>
      <c r="FG432" s="34"/>
      <c r="FH432" s="34"/>
      <c r="FI432" s="34"/>
      <c r="FJ432" s="34"/>
      <c r="FK432" s="34"/>
      <c r="FL432" s="34"/>
      <c r="FM432" s="34"/>
      <c r="FN432" s="34"/>
      <c r="FO432" s="34"/>
      <c r="FP432" s="34"/>
      <c r="FQ432" s="34"/>
      <c r="FR432" s="40"/>
    </row>
    <row r="433" spans="1:174" s="32" customFormat="1" x14ac:dyDescent="0.3">
      <c r="A433" s="71">
        <v>2011</v>
      </c>
      <c r="B433" s="71">
        <v>1</v>
      </c>
      <c r="C433" s="71" t="s">
        <v>17</v>
      </c>
      <c r="D433" s="42">
        <v>1</v>
      </c>
      <c r="E433" s="71" t="s">
        <v>1794</v>
      </c>
      <c r="F433" s="71" t="s">
        <v>301</v>
      </c>
      <c r="G433" s="34"/>
      <c r="H433" s="34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  <c r="Z433" s="34"/>
      <c r="AA433" s="34"/>
      <c r="AB433" s="34"/>
      <c r="AC433" s="34"/>
      <c r="AD433" s="34"/>
      <c r="AE433" s="34"/>
      <c r="AF433" s="34"/>
      <c r="AG433" s="34"/>
      <c r="AH433" s="34"/>
      <c r="AI433" s="34"/>
      <c r="AJ433" s="34"/>
      <c r="AK433" s="34"/>
      <c r="AL433" s="34"/>
      <c r="AM433" s="34"/>
      <c r="AN433" s="34"/>
      <c r="AO433" s="34"/>
      <c r="AP433" s="34"/>
      <c r="AQ433" s="34"/>
      <c r="AR433" s="34"/>
      <c r="AS433" s="34"/>
      <c r="AT433" s="34"/>
      <c r="AU433" s="34"/>
      <c r="AV433" s="34"/>
      <c r="AW433" s="34"/>
      <c r="AX433" s="34"/>
      <c r="AY433" s="34"/>
      <c r="AZ433" s="34"/>
      <c r="BA433" s="34"/>
      <c r="BB433" s="34"/>
      <c r="BC433" s="34"/>
      <c r="BD433" s="34"/>
      <c r="BE433" s="34"/>
      <c r="BF433" s="34"/>
      <c r="BG433" s="34"/>
      <c r="BH433" s="34"/>
      <c r="BI433" s="34"/>
      <c r="BJ433" s="34"/>
      <c r="BK433" s="34"/>
      <c r="BL433" s="34"/>
      <c r="BM433" s="34"/>
      <c r="BN433" s="34"/>
      <c r="BO433" s="34"/>
      <c r="BP433" s="34"/>
      <c r="BQ433" s="34"/>
      <c r="BR433" s="34"/>
      <c r="BS433" s="34"/>
      <c r="BT433" s="34"/>
      <c r="BU433" s="34"/>
      <c r="BV433" s="34"/>
      <c r="BW433" s="34"/>
      <c r="BX433" s="34"/>
      <c r="BY433" s="34"/>
      <c r="BZ433" s="34"/>
      <c r="CA433" s="34"/>
      <c r="CB433" s="34"/>
      <c r="CC433" s="34"/>
      <c r="CD433" s="34"/>
      <c r="CE433" s="34"/>
      <c r="CF433" s="34"/>
      <c r="CG433" s="34"/>
      <c r="CH433" s="34"/>
      <c r="CI433" s="34"/>
      <c r="CJ433" s="34"/>
      <c r="CK433" s="34"/>
      <c r="CL433" s="34"/>
      <c r="CM433" s="34"/>
      <c r="CN433" s="34"/>
      <c r="CO433" s="34"/>
      <c r="CP433" s="34"/>
      <c r="CQ433" s="34"/>
      <c r="CR433" s="34"/>
      <c r="CS433" s="34"/>
      <c r="CT433" s="34"/>
      <c r="CU433" s="34"/>
      <c r="CV433" s="34"/>
      <c r="CW433" s="34"/>
      <c r="CX433" s="34"/>
      <c r="CY433" s="34"/>
      <c r="CZ433" s="34"/>
      <c r="DA433" s="34"/>
      <c r="DB433" s="34"/>
      <c r="DC433" s="34"/>
      <c r="DD433" s="34"/>
      <c r="DE433" s="34"/>
      <c r="DF433" s="34"/>
      <c r="DG433" s="34"/>
      <c r="DH433" s="34"/>
      <c r="DI433" s="34"/>
      <c r="DJ433" s="34"/>
      <c r="DK433" s="34"/>
      <c r="DL433" s="34"/>
      <c r="DM433" s="34"/>
      <c r="DN433" s="34"/>
      <c r="DO433" s="34"/>
      <c r="DP433" s="34"/>
      <c r="DQ433" s="34"/>
      <c r="DR433" s="34"/>
      <c r="DS433" s="34"/>
      <c r="DT433" s="34"/>
      <c r="DU433" s="34"/>
      <c r="DV433" s="34"/>
      <c r="DW433" s="34"/>
      <c r="DX433" s="34"/>
      <c r="DY433" s="34"/>
      <c r="DZ433" s="34"/>
      <c r="EA433" s="34"/>
      <c r="EB433" s="34"/>
      <c r="EC433" s="34"/>
      <c r="ED433" s="34"/>
      <c r="EE433" s="34"/>
      <c r="EF433" s="34"/>
      <c r="EG433" s="34"/>
      <c r="EH433" s="34"/>
      <c r="EI433" s="34"/>
      <c r="EJ433" s="34"/>
      <c r="EK433" s="34"/>
      <c r="EL433" s="34"/>
      <c r="EM433" s="34"/>
      <c r="EN433" s="34"/>
      <c r="EO433" s="34"/>
      <c r="EP433" s="34"/>
      <c r="EQ433" s="34"/>
      <c r="ER433" s="34"/>
      <c r="ES433" s="34"/>
      <c r="ET433" s="34"/>
      <c r="EU433" s="34"/>
      <c r="EV433" s="34"/>
      <c r="EW433" s="34"/>
      <c r="EX433" s="34"/>
      <c r="EY433" s="34"/>
      <c r="EZ433" s="34"/>
      <c r="FA433" s="34"/>
      <c r="FB433" s="34"/>
      <c r="FC433" s="34"/>
      <c r="FD433" s="34"/>
      <c r="FE433" s="34"/>
      <c r="FF433" s="34"/>
      <c r="FG433" s="34"/>
      <c r="FH433" s="34"/>
      <c r="FI433" s="34"/>
      <c r="FJ433" s="34"/>
      <c r="FK433" s="34"/>
      <c r="FL433" s="34"/>
      <c r="FM433" s="34"/>
      <c r="FN433" s="34"/>
      <c r="FO433" s="34"/>
      <c r="FP433" s="34"/>
      <c r="FQ433" s="34"/>
      <c r="FR433" s="40"/>
    </row>
    <row r="434" spans="1:174" s="32" customFormat="1" ht="19.2" x14ac:dyDescent="0.3">
      <c r="A434" s="71">
        <v>2012</v>
      </c>
      <c r="B434" s="71">
        <v>3</v>
      </c>
      <c r="C434" s="71" t="s">
        <v>17</v>
      </c>
      <c r="D434" s="42">
        <v>1</v>
      </c>
      <c r="E434" s="71" t="s">
        <v>1795</v>
      </c>
      <c r="F434" s="71" t="s">
        <v>301</v>
      </c>
      <c r="G434" s="34"/>
      <c r="H434" s="34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  <c r="Z434" s="34"/>
      <c r="AA434" s="34"/>
      <c r="AB434" s="34"/>
      <c r="AC434" s="34"/>
      <c r="AD434" s="34"/>
      <c r="AE434" s="34"/>
      <c r="AF434" s="34"/>
      <c r="AG434" s="34"/>
      <c r="AH434" s="34"/>
      <c r="AI434" s="34"/>
      <c r="AJ434" s="34"/>
      <c r="AK434" s="34"/>
      <c r="AL434" s="34"/>
      <c r="AM434" s="34"/>
      <c r="AN434" s="34"/>
      <c r="AO434" s="34"/>
      <c r="AP434" s="34"/>
      <c r="AQ434" s="34"/>
      <c r="AR434" s="34"/>
      <c r="AS434" s="34"/>
      <c r="AT434" s="34"/>
      <c r="AU434" s="34"/>
      <c r="AV434" s="34"/>
      <c r="AW434" s="34"/>
      <c r="AX434" s="34"/>
      <c r="AY434" s="34"/>
      <c r="AZ434" s="34"/>
      <c r="BA434" s="34"/>
      <c r="BB434" s="34"/>
      <c r="BC434" s="34"/>
      <c r="BD434" s="34"/>
      <c r="BE434" s="34"/>
      <c r="BF434" s="34"/>
      <c r="BG434" s="34"/>
      <c r="BH434" s="34"/>
      <c r="BI434" s="34"/>
      <c r="BJ434" s="34"/>
      <c r="BK434" s="34"/>
      <c r="BL434" s="34"/>
      <c r="BM434" s="34"/>
      <c r="BN434" s="34"/>
      <c r="BO434" s="34"/>
      <c r="BP434" s="34"/>
      <c r="BQ434" s="34"/>
      <c r="BR434" s="34"/>
      <c r="BS434" s="34"/>
      <c r="BT434" s="34"/>
      <c r="BU434" s="34"/>
      <c r="BV434" s="34"/>
      <c r="BW434" s="34"/>
      <c r="BX434" s="34"/>
      <c r="BY434" s="34"/>
      <c r="BZ434" s="34"/>
      <c r="CA434" s="34"/>
      <c r="CB434" s="34"/>
      <c r="CC434" s="34"/>
      <c r="CD434" s="34"/>
      <c r="CE434" s="34"/>
      <c r="CF434" s="34"/>
      <c r="CG434" s="34"/>
      <c r="CH434" s="34"/>
      <c r="CI434" s="34"/>
      <c r="CJ434" s="34"/>
      <c r="CK434" s="34"/>
      <c r="CL434" s="34"/>
      <c r="CM434" s="34"/>
      <c r="CN434" s="34"/>
      <c r="CO434" s="34"/>
      <c r="CP434" s="34"/>
      <c r="CQ434" s="34"/>
      <c r="CR434" s="34"/>
      <c r="CS434" s="34"/>
      <c r="CT434" s="34"/>
      <c r="CU434" s="34"/>
      <c r="CV434" s="34"/>
      <c r="CW434" s="34"/>
      <c r="CX434" s="34"/>
      <c r="CY434" s="34"/>
      <c r="CZ434" s="34"/>
      <c r="DA434" s="34"/>
      <c r="DB434" s="34"/>
      <c r="DC434" s="34"/>
      <c r="DD434" s="34"/>
      <c r="DE434" s="34"/>
      <c r="DF434" s="34"/>
      <c r="DG434" s="34"/>
      <c r="DH434" s="34"/>
      <c r="DI434" s="34"/>
      <c r="DJ434" s="34"/>
      <c r="DK434" s="34"/>
      <c r="DL434" s="34"/>
      <c r="DM434" s="34"/>
      <c r="DN434" s="34"/>
      <c r="DO434" s="34"/>
      <c r="DP434" s="34"/>
      <c r="DQ434" s="34"/>
      <c r="DR434" s="34"/>
      <c r="DS434" s="34"/>
      <c r="DT434" s="34"/>
      <c r="DU434" s="34"/>
      <c r="DV434" s="34"/>
      <c r="DW434" s="34"/>
      <c r="DX434" s="34"/>
      <c r="DY434" s="34"/>
      <c r="DZ434" s="34"/>
      <c r="EA434" s="34"/>
      <c r="EB434" s="34"/>
      <c r="EC434" s="34"/>
      <c r="ED434" s="34"/>
      <c r="EE434" s="34"/>
      <c r="EF434" s="34"/>
      <c r="EG434" s="34"/>
      <c r="EH434" s="34"/>
      <c r="EI434" s="34"/>
      <c r="EJ434" s="34"/>
      <c r="EK434" s="34"/>
      <c r="EL434" s="34"/>
      <c r="EM434" s="34"/>
      <c r="EN434" s="34"/>
      <c r="EO434" s="34"/>
      <c r="EP434" s="34"/>
      <c r="EQ434" s="34"/>
      <c r="ER434" s="34"/>
      <c r="ES434" s="34"/>
      <c r="ET434" s="34"/>
      <c r="EU434" s="34"/>
      <c r="EV434" s="34"/>
      <c r="EW434" s="34"/>
      <c r="EX434" s="34"/>
      <c r="EY434" s="34"/>
      <c r="EZ434" s="34"/>
      <c r="FA434" s="34"/>
      <c r="FB434" s="34"/>
      <c r="FC434" s="34"/>
      <c r="FD434" s="34"/>
      <c r="FE434" s="34"/>
      <c r="FF434" s="34"/>
      <c r="FG434" s="34"/>
      <c r="FH434" s="34"/>
      <c r="FI434" s="34"/>
      <c r="FJ434" s="34"/>
      <c r="FK434" s="34"/>
      <c r="FL434" s="34"/>
      <c r="FM434" s="34"/>
      <c r="FN434" s="34"/>
      <c r="FO434" s="34"/>
      <c r="FP434" s="34"/>
      <c r="FQ434" s="34"/>
      <c r="FR434" s="40"/>
    </row>
    <row r="435" spans="1:174" s="32" customFormat="1" ht="86.4" x14ac:dyDescent="0.3">
      <c r="A435" s="71">
        <v>2016</v>
      </c>
      <c r="B435" s="71">
        <v>1</v>
      </c>
      <c r="C435" s="71" t="s">
        <v>17</v>
      </c>
      <c r="D435" s="42">
        <v>1</v>
      </c>
      <c r="E435" s="71" t="s">
        <v>1796</v>
      </c>
      <c r="F435" s="71" t="s">
        <v>1797</v>
      </c>
      <c r="G435" s="50"/>
      <c r="H435" s="34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  <c r="Z435" s="34"/>
      <c r="AA435" s="34"/>
      <c r="AB435" s="34"/>
      <c r="AC435" s="34"/>
      <c r="AD435" s="34"/>
      <c r="AE435" s="34"/>
      <c r="AF435" s="34"/>
      <c r="AG435" s="34"/>
      <c r="AH435" s="34"/>
      <c r="AI435" s="34"/>
      <c r="AJ435" s="34"/>
      <c r="AK435" s="34"/>
      <c r="AL435" s="34"/>
      <c r="AM435" s="34"/>
      <c r="AN435" s="34"/>
      <c r="AO435" s="34"/>
      <c r="AP435" s="34"/>
      <c r="AQ435" s="34"/>
      <c r="AR435" s="34"/>
      <c r="AS435" s="34"/>
      <c r="AT435" s="34"/>
      <c r="AU435" s="34"/>
      <c r="AV435" s="34"/>
      <c r="AW435" s="34"/>
      <c r="AX435" s="34"/>
      <c r="AY435" s="34"/>
      <c r="AZ435" s="34"/>
      <c r="BA435" s="34"/>
      <c r="BB435" s="34"/>
      <c r="BC435" s="34"/>
      <c r="BD435" s="34"/>
      <c r="BE435" s="34"/>
      <c r="BF435" s="34"/>
      <c r="BG435" s="34"/>
      <c r="BH435" s="34"/>
      <c r="BI435" s="34"/>
      <c r="BJ435" s="34"/>
      <c r="BK435" s="34"/>
      <c r="BL435" s="34"/>
      <c r="BM435" s="34"/>
      <c r="BN435" s="34"/>
      <c r="BO435" s="34"/>
      <c r="BP435" s="34"/>
      <c r="BQ435" s="34"/>
      <c r="BR435" s="34"/>
      <c r="BS435" s="34"/>
      <c r="BT435" s="34"/>
      <c r="BU435" s="34"/>
      <c r="BV435" s="34"/>
      <c r="BW435" s="34"/>
      <c r="BX435" s="34"/>
      <c r="BY435" s="34"/>
      <c r="BZ435" s="34"/>
      <c r="CA435" s="34"/>
      <c r="CB435" s="34"/>
      <c r="CC435" s="34"/>
      <c r="CD435" s="34"/>
      <c r="CE435" s="34"/>
      <c r="CF435" s="34"/>
      <c r="CG435" s="34"/>
      <c r="CH435" s="34"/>
      <c r="CI435" s="34"/>
      <c r="CJ435" s="34"/>
      <c r="CK435" s="34"/>
      <c r="CL435" s="34"/>
      <c r="CM435" s="34"/>
      <c r="CN435" s="34"/>
      <c r="CO435" s="34"/>
      <c r="CP435" s="34"/>
      <c r="CQ435" s="34"/>
      <c r="CR435" s="34"/>
      <c r="CS435" s="34"/>
      <c r="CT435" s="34"/>
      <c r="CU435" s="34"/>
      <c r="CV435" s="34"/>
      <c r="CW435" s="34"/>
      <c r="CX435" s="34"/>
      <c r="CY435" s="34"/>
      <c r="CZ435" s="34"/>
      <c r="DA435" s="34"/>
      <c r="DB435" s="34"/>
      <c r="DC435" s="34"/>
      <c r="DD435" s="34"/>
      <c r="DE435" s="34"/>
      <c r="DF435" s="34"/>
      <c r="DG435" s="34"/>
      <c r="DH435" s="34"/>
      <c r="DI435" s="34"/>
      <c r="DJ435" s="34"/>
      <c r="DK435" s="34"/>
      <c r="DL435" s="34"/>
      <c r="DM435" s="34"/>
      <c r="DN435" s="34"/>
      <c r="DO435" s="34"/>
      <c r="DP435" s="34"/>
      <c r="DQ435" s="34"/>
      <c r="DR435" s="34"/>
      <c r="DS435" s="34"/>
      <c r="DT435" s="34"/>
      <c r="DU435" s="34"/>
      <c r="DV435" s="34"/>
      <c r="DW435" s="34"/>
      <c r="DX435" s="34"/>
      <c r="DY435" s="34"/>
      <c r="DZ435" s="34"/>
      <c r="EA435" s="34"/>
      <c r="EB435" s="34"/>
      <c r="EC435" s="34"/>
      <c r="ED435" s="34"/>
      <c r="EE435" s="34"/>
      <c r="EF435" s="34"/>
      <c r="EG435" s="34"/>
      <c r="EH435" s="34"/>
      <c r="EI435" s="34"/>
      <c r="EJ435" s="34"/>
      <c r="EK435" s="34"/>
      <c r="EL435" s="34"/>
      <c r="EM435" s="34"/>
      <c r="EN435" s="34"/>
      <c r="EO435" s="34"/>
      <c r="EP435" s="34"/>
      <c r="EQ435" s="34"/>
      <c r="ER435" s="34"/>
      <c r="ES435" s="34"/>
      <c r="ET435" s="34"/>
      <c r="EU435" s="34"/>
      <c r="EV435" s="34"/>
      <c r="EW435" s="34"/>
      <c r="EX435" s="34"/>
      <c r="EY435" s="34"/>
      <c r="EZ435" s="34"/>
      <c r="FA435" s="34"/>
      <c r="FB435" s="34"/>
      <c r="FC435" s="34"/>
      <c r="FD435" s="34"/>
      <c r="FE435" s="34"/>
      <c r="FF435" s="34"/>
      <c r="FG435" s="34"/>
      <c r="FH435" s="34"/>
      <c r="FI435" s="34"/>
      <c r="FJ435" s="34"/>
      <c r="FK435" s="34"/>
      <c r="FL435" s="34"/>
      <c r="FM435" s="34"/>
      <c r="FN435" s="34"/>
      <c r="FO435" s="34"/>
      <c r="FP435" s="34"/>
      <c r="FQ435" s="34"/>
      <c r="FR435" s="40"/>
    </row>
    <row r="436" spans="1:174" s="32" customFormat="1" ht="134.4" x14ac:dyDescent="0.3">
      <c r="A436" s="71">
        <v>2018</v>
      </c>
      <c r="B436" s="71">
        <v>1</v>
      </c>
      <c r="C436" s="71" t="s">
        <v>17</v>
      </c>
      <c r="D436" s="42">
        <v>1</v>
      </c>
      <c r="E436" s="71" t="s">
        <v>1577</v>
      </c>
      <c r="F436" s="71" t="s">
        <v>1550</v>
      </c>
      <c r="G436" s="50"/>
      <c r="H436" s="34"/>
      <c r="I436" s="148"/>
      <c r="J436" s="148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  <c r="Z436" s="34"/>
      <c r="AA436" s="34"/>
      <c r="AB436" s="34"/>
      <c r="AC436" s="34"/>
      <c r="AD436" s="34"/>
      <c r="AE436" s="34"/>
      <c r="AF436" s="34"/>
      <c r="AG436" s="34"/>
      <c r="AH436" s="34"/>
      <c r="AI436" s="34"/>
      <c r="AJ436" s="34"/>
      <c r="AK436" s="34"/>
      <c r="AL436" s="34"/>
      <c r="AM436" s="34"/>
      <c r="AN436" s="34"/>
      <c r="AO436" s="34"/>
      <c r="AP436" s="34"/>
      <c r="AQ436" s="34"/>
      <c r="AR436" s="34"/>
      <c r="AS436" s="34"/>
      <c r="AT436" s="34"/>
      <c r="AU436" s="34"/>
      <c r="AV436" s="34"/>
      <c r="AW436" s="34"/>
      <c r="AX436" s="34"/>
      <c r="AY436" s="34"/>
      <c r="AZ436" s="34"/>
      <c r="BA436" s="34"/>
      <c r="BB436" s="34"/>
      <c r="BC436" s="34"/>
      <c r="BD436" s="34"/>
      <c r="BE436" s="34"/>
      <c r="BF436" s="34"/>
      <c r="BG436" s="34"/>
      <c r="BH436" s="34"/>
      <c r="BI436" s="34"/>
      <c r="BJ436" s="34"/>
      <c r="BK436" s="34"/>
      <c r="BL436" s="34"/>
      <c r="BM436" s="34"/>
      <c r="BN436" s="34"/>
      <c r="BO436" s="34"/>
      <c r="BP436" s="34"/>
      <c r="BQ436" s="34"/>
      <c r="BR436" s="34"/>
      <c r="BS436" s="34"/>
      <c r="BT436" s="34"/>
      <c r="BU436" s="34"/>
      <c r="BV436" s="34"/>
      <c r="BW436" s="34"/>
      <c r="BX436" s="34"/>
      <c r="BY436" s="34"/>
      <c r="BZ436" s="34"/>
      <c r="CA436" s="34"/>
      <c r="CB436" s="34"/>
      <c r="CC436" s="34"/>
      <c r="CD436" s="34"/>
      <c r="CE436" s="34"/>
      <c r="CF436" s="34"/>
      <c r="CG436" s="34"/>
      <c r="CH436" s="34"/>
      <c r="CI436" s="34"/>
      <c r="CJ436" s="34"/>
      <c r="CK436" s="34"/>
      <c r="CL436" s="34"/>
      <c r="CM436" s="34"/>
      <c r="CN436" s="34"/>
      <c r="CO436" s="34"/>
      <c r="CP436" s="34"/>
      <c r="CQ436" s="34"/>
      <c r="CR436" s="34"/>
      <c r="CS436" s="34"/>
      <c r="CT436" s="34"/>
      <c r="CU436" s="34"/>
      <c r="CV436" s="34"/>
      <c r="CW436" s="34"/>
      <c r="CX436" s="34"/>
      <c r="CY436" s="34"/>
      <c r="CZ436" s="34"/>
      <c r="DA436" s="34"/>
      <c r="DB436" s="34"/>
      <c r="DC436" s="34"/>
      <c r="DD436" s="34"/>
      <c r="DE436" s="34"/>
      <c r="DF436" s="34"/>
      <c r="DG436" s="34"/>
      <c r="DH436" s="34"/>
      <c r="DI436" s="34"/>
      <c r="DJ436" s="34"/>
      <c r="DK436" s="34"/>
      <c r="DL436" s="34"/>
      <c r="DM436" s="34"/>
      <c r="DN436" s="34"/>
      <c r="DO436" s="34"/>
      <c r="DP436" s="34"/>
      <c r="DQ436" s="34"/>
      <c r="DR436" s="34"/>
      <c r="DS436" s="34"/>
      <c r="DT436" s="34"/>
      <c r="DU436" s="34"/>
      <c r="DV436" s="34"/>
      <c r="DW436" s="34"/>
      <c r="DX436" s="34"/>
      <c r="DY436" s="34"/>
      <c r="DZ436" s="34"/>
      <c r="EA436" s="34"/>
      <c r="EB436" s="34"/>
      <c r="EC436" s="34"/>
      <c r="ED436" s="34"/>
      <c r="EE436" s="34"/>
      <c r="EF436" s="34"/>
      <c r="EG436" s="34"/>
      <c r="EH436" s="34"/>
      <c r="EI436" s="34"/>
      <c r="EJ436" s="34"/>
      <c r="EK436" s="34"/>
      <c r="EL436" s="34"/>
      <c r="EM436" s="34"/>
      <c r="EN436" s="34"/>
      <c r="EO436" s="34"/>
      <c r="EP436" s="34"/>
      <c r="EQ436" s="34"/>
      <c r="ER436" s="34"/>
      <c r="ES436" s="34"/>
      <c r="ET436" s="34"/>
      <c r="EU436" s="34"/>
      <c r="EV436" s="34"/>
      <c r="EW436" s="34"/>
      <c r="EX436" s="34"/>
      <c r="EY436" s="34"/>
      <c r="EZ436" s="34"/>
      <c r="FA436" s="34"/>
      <c r="FB436" s="34"/>
      <c r="FC436" s="34"/>
      <c r="FD436" s="34"/>
      <c r="FE436" s="34"/>
      <c r="FF436" s="34"/>
      <c r="FG436" s="34"/>
      <c r="FH436" s="34"/>
      <c r="FI436" s="34"/>
      <c r="FJ436" s="34"/>
      <c r="FK436" s="34"/>
      <c r="FL436" s="34"/>
      <c r="FM436" s="34"/>
      <c r="FN436" s="34"/>
      <c r="FO436" s="34"/>
      <c r="FP436" s="34"/>
      <c r="FQ436" s="34"/>
      <c r="FR436" s="40"/>
    </row>
    <row r="437" spans="1:174" s="32" customFormat="1" ht="19.2" x14ac:dyDescent="0.3">
      <c r="A437" s="71">
        <v>2009</v>
      </c>
      <c r="B437" s="71">
        <v>3</v>
      </c>
      <c r="C437" s="71" t="s">
        <v>31</v>
      </c>
      <c r="D437" s="42">
        <v>-1</v>
      </c>
      <c r="E437" s="71" t="s">
        <v>379</v>
      </c>
      <c r="F437" s="71" t="s">
        <v>377</v>
      </c>
      <c r="G437" s="34"/>
      <c r="H437" s="34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  <c r="Z437" s="34"/>
      <c r="AA437" s="34"/>
      <c r="AB437" s="34"/>
      <c r="AC437" s="34"/>
      <c r="AD437" s="34"/>
      <c r="AE437" s="34"/>
      <c r="AF437" s="34"/>
      <c r="AG437" s="34"/>
      <c r="AH437" s="34"/>
      <c r="AI437" s="34"/>
      <c r="AJ437" s="34"/>
      <c r="AK437" s="34"/>
      <c r="AL437" s="34"/>
      <c r="AM437" s="34"/>
      <c r="AN437" s="34"/>
      <c r="AO437" s="34"/>
      <c r="AP437" s="34"/>
      <c r="AQ437" s="34"/>
      <c r="AR437" s="34"/>
      <c r="AS437" s="34"/>
      <c r="AT437" s="34"/>
      <c r="AU437" s="34"/>
      <c r="AV437" s="34"/>
      <c r="AW437" s="34"/>
      <c r="AX437" s="34"/>
      <c r="AY437" s="34"/>
      <c r="AZ437" s="34"/>
      <c r="BA437" s="34"/>
      <c r="BB437" s="34"/>
      <c r="BC437" s="34"/>
      <c r="BD437" s="34"/>
      <c r="BE437" s="34"/>
      <c r="BF437" s="34"/>
      <c r="BG437" s="34"/>
      <c r="BH437" s="34"/>
      <c r="BI437" s="34"/>
      <c r="BJ437" s="34"/>
      <c r="BK437" s="34"/>
      <c r="BL437" s="34"/>
      <c r="BM437" s="34"/>
      <c r="BN437" s="34"/>
      <c r="BO437" s="34"/>
      <c r="BP437" s="34"/>
      <c r="BQ437" s="34"/>
      <c r="BR437" s="34"/>
      <c r="BS437" s="34"/>
      <c r="BT437" s="34"/>
      <c r="BU437" s="34"/>
      <c r="BV437" s="34"/>
      <c r="BW437" s="34"/>
      <c r="BX437" s="34"/>
      <c r="BY437" s="34"/>
      <c r="BZ437" s="34"/>
      <c r="CA437" s="34"/>
      <c r="CB437" s="34"/>
      <c r="CC437" s="34"/>
      <c r="CD437" s="34"/>
      <c r="CE437" s="34"/>
      <c r="CF437" s="34"/>
      <c r="CG437" s="34"/>
      <c r="CH437" s="34"/>
      <c r="CI437" s="34"/>
      <c r="CJ437" s="34"/>
      <c r="CK437" s="34"/>
      <c r="CL437" s="34"/>
      <c r="CM437" s="34"/>
      <c r="CN437" s="34"/>
      <c r="CO437" s="34"/>
      <c r="CP437" s="34"/>
      <c r="CQ437" s="34"/>
      <c r="CR437" s="34"/>
      <c r="CS437" s="34"/>
      <c r="CT437" s="34"/>
      <c r="CU437" s="34"/>
      <c r="CV437" s="34"/>
      <c r="CW437" s="34"/>
      <c r="CX437" s="34"/>
      <c r="CY437" s="34"/>
      <c r="CZ437" s="34"/>
      <c r="DA437" s="34"/>
      <c r="DB437" s="34"/>
      <c r="DC437" s="34"/>
      <c r="DD437" s="34"/>
      <c r="DE437" s="34"/>
      <c r="DF437" s="34"/>
      <c r="DG437" s="34"/>
      <c r="DH437" s="34"/>
      <c r="DI437" s="34"/>
      <c r="DJ437" s="34"/>
      <c r="DK437" s="34"/>
      <c r="DL437" s="34"/>
      <c r="DM437" s="34"/>
      <c r="DN437" s="34"/>
      <c r="DO437" s="34"/>
      <c r="DP437" s="34"/>
      <c r="DQ437" s="34"/>
      <c r="DR437" s="34"/>
      <c r="DS437" s="34"/>
      <c r="DT437" s="34"/>
      <c r="DU437" s="34"/>
      <c r="DV437" s="34"/>
      <c r="DW437" s="34"/>
      <c r="DX437" s="34"/>
      <c r="DY437" s="34"/>
      <c r="DZ437" s="34"/>
      <c r="EA437" s="34"/>
      <c r="EB437" s="34"/>
      <c r="EC437" s="34"/>
      <c r="ED437" s="34"/>
      <c r="EE437" s="34"/>
      <c r="EF437" s="34"/>
      <c r="EG437" s="34"/>
      <c r="EH437" s="34"/>
      <c r="EI437" s="34"/>
      <c r="EJ437" s="34"/>
      <c r="EK437" s="34"/>
      <c r="EL437" s="34"/>
      <c r="EM437" s="34"/>
      <c r="EN437" s="34"/>
      <c r="EO437" s="34"/>
      <c r="EP437" s="34"/>
      <c r="EQ437" s="34"/>
      <c r="ER437" s="34"/>
      <c r="ES437" s="34"/>
      <c r="ET437" s="34"/>
      <c r="EU437" s="34"/>
      <c r="EV437" s="34"/>
      <c r="EW437" s="34"/>
      <c r="EX437" s="34"/>
      <c r="EY437" s="34"/>
      <c r="EZ437" s="34"/>
      <c r="FA437" s="34"/>
      <c r="FB437" s="34"/>
      <c r="FC437" s="34"/>
      <c r="FD437" s="34"/>
      <c r="FE437" s="34"/>
      <c r="FF437" s="34"/>
      <c r="FG437" s="34"/>
      <c r="FH437" s="34"/>
      <c r="FI437" s="34"/>
      <c r="FJ437" s="34"/>
      <c r="FK437" s="34"/>
      <c r="FL437" s="34"/>
      <c r="FM437" s="34"/>
      <c r="FN437" s="34"/>
      <c r="FO437" s="34"/>
      <c r="FP437" s="34"/>
      <c r="FQ437" s="34"/>
      <c r="FR437" s="40"/>
    </row>
    <row r="438" spans="1:174" s="32" customFormat="1" ht="48" customHeight="1" x14ac:dyDescent="0.3">
      <c r="A438" s="71">
        <v>2004</v>
      </c>
      <c r="B438" s="71">
        <v>3</v>
      </c>
      <c r="C438" s="71" t="s">
        <v>53</v>
      </c>
      <c r="D438" s="42">
        <v>1</v>
      </c>
      <c r="E438" s="71" t="s">
        <v>380</v>
      </c>
      <c r="F438" s="71" t="s">
        <v>377</v>
      </c>
      <c r="G438" s="34"/>
      <c r="H438" s="34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  <c r="Z438" s="34"/>
      <c r="AA438" s="34"/>
      <c r="AB438" s="34"/>
      <c r="AC438" s="34"/>
      <c r="AD438" s="34"/>
      <c r="AE438" s="34"/>
      <c r="AF438" s="34"/>
      <c r="AG438" s="34"/>
      <c r="AH438" s="34"/>
      <c r="AI438" s="34"/>
      <c r="AJ438" s="34"/>
      <c r="AK438" s="34"/>
      <c r="AL438" s="34"/>
      <c r="AM438" s="34"/>
      <c r="AN438" s="34"/>
      <c r="AO438" s="34"/>
      <c r="AP438" s="34"/>
      <c r="AQ438" s="34"/>
      <c r="AR438" s="34"/>
      <c r="AS438" s="34"/>
      <c r="AT438" s="34"/>
      <c r="AU438" s="34"/>
      <c r="AV438" s="34"/>
      <c r="AW438" s="34"/>
      <c r="AX438" s="34"/>
      <c r="AY438" s="34"/>
      <c r="AZ438" s="34"/>
      <c r="BA438" s="34"/>
      <c r="BB438" s="34"/>
      <c r="BC438" s="34"/>
      <c r="BD438" s="34"/>
      <c r="BE438" s="34"/>
      <c r="BF438" s="34"/>
      <c r="BG438" s="34"/>
      <c r="BH438" s="34"/>
      <c r="BI438" s="34"/>
      <c r="BJ438" s="34"/>
      <c r="BK438" s="34"/>
      <c r="BL438" s="34"/>
      <c r="BM438" s="34"/>
      <c r="BN438" s="34"/>
      <c r="BO438" s="34"/>
      <c r="BP438" s="34"/>
      <c r="BQ438" s="34"/>
      <c r="BR438" s="34"/>
      <c r="BS438" s="34"/>
      <c r="BT438" s="34"/>
      <c r="BU438" s="34"/>
      <c r="BV438" s="34"/>
      <c r="BW438" s="34"/>
      <c r="BX438" s="34"/>
      <c r="BY438" s="34"/>
      <c r="BZ438" s="34"/>
      <c r="CA438" s="34"/>
      <c r="CB438" s="34"/>
      <c r="CC438" s="34"/>
      <c r="CD438" s="34"/>
      <c r="CE438" s="34"/>
      <c r="CF438" s="34"/>
      <c r="CG438" s="34"/>
      <c r="CH438" s="34"/>
      <c r="CI438" s="34"/>
      <c r="CJ438" s="34"/>
      <c r="CK438" s="34"/>
      <c r="CL438" s="34"/>
      <c r="CM438" s="34"/>
      <c r="CN438" s="34"/>
      <c r="CO438" s="34"/>
      <c r="CP438" s="34"/>
      <c r="CQ438" s="34"/>
      <c r="CR438" s="34"/>
      <c r="CS438" s="34"/>
      <c r="CT438" s="34"/>
      <c r="CU438" s="34"/>
      <c r="CV438" s="34"/>
      <c r="CW438" s="34"/>
      <c r="CX438" s="34"/>
      <c r="CY438" s="34"/>
      <c r="CZ438" s="34"/>
      <c r="DA438" s="34"/>
      <c r="DB438" s="34"/>
      <c r="DC438" s="34"/>
      <c r="DD438" s="34"/>
      <c r="DE438" s="34"/>
      <c r="DF438" s="34"/>
      <c r="DG438" s="34"/>
      <c r="DH438" s="34"/>
      <c r="DI438" s="34"/>
      <c r="DJ438" s="34"/>
      <c r="DK438" s="34"/>
      <c r="DL438" s="34"/>
      <c r="DM438" s="34"/>
      <c r="DN438" s="34"/>
      <c r="DO438" s="34"/>
      <c r="DP438" s="34"/>
      <c r="DQ438" s="34"/>
      <c r="DR438" s="34"/>
      <c r="DS438" s="34"/>
      <c r="DT438" s="34"/>
      <c r="DU438" s="34"/>
      <c r="DV438" s="34"/>
      <c r="DW438" s="34"/>
      <c r="DX438" s="34"/>
      <c r="DY438" s="34"/>
      <c r="DZ438" s="34"/>
      <c r="EA438" s="34"/>
      <c r="EB438" s="34"/>
      <c r="EC438" s="34"/>
      <c r="ED438" s="34"/>
      <c r="EE438" s="34"/>
      <c r="EF438" s="34"/>
      <c r="EG438" s="34"/>
      <c r="EH438" s="34"/>
      <c r="EI438" s="34"/>
      <c r="EJ438" s="34"/>
      <c r="EK438" s="34"/>
      <c r="EL438" s="34"/>
      <c r="EM438" s="34"/>
      <c r="EN438" s="34"/>
      <c r="EO438" s="34"/>
      <c r="EP438" s="34"/>
      <c r="EQ438" s="34"/>
      <c r="ER438" s="34"/>
      <c r="ES438" s="34"/>
      <c r="ET438" s="34"/>
      <c r="EU438" s="34"/>
      <c r="EV438" s="34"/>
      <c r="EW438" s="34"/>
      <c r="EX438" s="34"/>
      <c r="EY438" s="34"/>
      <c r="EZ438" s="34"/>
      <c r="FA438" s="34"/>
      <c r="FB438" s="34"/>
      <c r="FC438" s="34"/>
      <c r="FD438" s="34"/>
      <c r="FE438" s="34"/>
      <c r="FF438" s="34"/>
      <c r="FG438" s="34"/>
      <c r="FH438" s="34"/>
      <c r="FI438" s="34"/>
      <c r="FJ438" s="34"/>
      <c r="FK438" s="34"/>
      <c r="FL438" s="34"/>
      <c r="FM438" s="34"/>
      <c r="FN438" s="34"/>
      <c r="FO438" s="34"/>
      <c r="FP438" s="34"/>
      <c r="FQ438" s="34"/>
      <c r="FR438" s="40"/>
    </row>
    <row r="439" spans="1:174" s="32" customFormat="1" ht="35.700000000000003" customHeight="1" x14ac:dyDescent="0.3">
      <c r="A439" s="71">
        <v>2005</v>
      </c>
      <c r="B439" s="71">
        <v>1</v>
      </c>
      <c r="C439" s="71" t="s">
        <v>53</v>
      </c>
      <c r="D439" s="42">
        <v>1</v>
      </c>
      <c r="E439" s="71" t="s">
        <v>381</v>
      </c>
      <c r="F439" s="71" t="s">
        <v>377</v>
      </c>
      <c r="G439" s="34"/>
      <c r="H439" s="34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  <c r="Z439" s="34"/>
      <c r="AA439" s="34"/>
      <c r="AB439" s="34"/>
      <c r="AC439" s="34"/>
      <c r="AD439" s="34"/>
      <c r="AE439" s="34"/>
      <c r="AF439" s="34"/>
      <c r="AG439" s="34"/>
      <c r="AH439" s="34"/>
      <c r="AI439" s="34"/>
      <c r="AJ439" s="34"/>
      <c r="AK439" s="34"/>
      <c r="AL439" s="34"/>
      <c r="AM439" s="34"/>
      <c r="AN439" s="34"/>
      <c r="AO439" s="34"/>
      <c r="AP439" s="34"/>
      <c r="AQ439" s="34"/>
      <c r="AR439" s="34"/>
      <c r="AS439" s="34"/>
      <c r="AT439" s="34"/>
      <c r="AU439" s="34"/>
      <c r="AV439" s="34"/>
      <c r="AW439" s="34"/>
      <c r="AX439" s="34"/>
      <c r="AY439" s="34"/>
      <c r="AZ439" s="34"/>
      <c r="BA439" s="34"/>
      <c r="BB439" s="34"/>
      <c r="BC439" s="34"/>
      <c r="BD439" s="34"/>
      <c r="BE439" s="34"/>
      <c r="BF439" s="34"/>
      <c r="BG439" s="34"/>
      <c r="BH439" s="34"/>
      <c r="BI439" s="34"/>
      <c r="BJ439" s="34"/>
      <c r="BK439" s="34"/>
      <c r="BL439" s="34"/>
      <c r="BM439" s="34"/>
      <c r="BN439" s="34"/>
      <c r="BO439" s="34"/>
      <c r="BP439" s="34"/>
      <c r="BQ439" s="34"/>
      <c r="BR439" s="34"/>
      <c r="BS439" s="34"/>
      <c r="BT439" s="34"/>
      <c r="BU439" s="34"/>
      <c r="BV439" s="34"/>
      <c r="BW439" s="34"/>
      <c r="BX439" s="34"/>
      <c r="BY439" s="34"/>
      <c r="BZ439" s="34"/>
      <c r="CA439" s="34"/>
      <c r="CB439" s="34"/>
      <c r="CC439" s="34"/>
      <c r="CD439" s="34"/>
      <c r="CE439" s="34"/>
      <c r="CF439" s="34"/>
      <c r="CG439" s="34"/>
      <c r="CH439" s="34"/>
      <c r="CI439" s="34"/>
      <c r="CJ439" s="34"/>
      <c r="CK439" s="34"/>
      <c r="CL439" s="34"/>
      <c r="CM439" s="34"/>
      <c r="CN439" s="34"/>
      <c r="CO439" s="34"/>
      <c r="CP439" s="34"/>
      <c r="CQ439" s="34"/>
      <c r="CR439" s="34"/>
      <c r="CS439" s="34"/>
      <c r="CT439" s="34"/>
      <c r="CU439" s="34"/>
      <c r="CV439" s="34"/>
      <c r="CW439" s="34"/>
      <c r="CX439" s="34"/>
      <c r="CY439" s="34"/>
      <c r="CZ439" s="34"/>
      <c r="DA439" s="34"/>
      <c r="DB439" s="34"/>
      <c r="DC439" s="34"/>
      <c r="DD439" s="34"/>
      <c r="DE439" s="34"/>
      <c r="DF439" s="34"/>
      <c r="DG439" s="34"/>
      <c r="DH439" s="34"/>
      <c r="DI439" s="34"/>
      <c r="DJ439" s="34"/>
      <c r="DK439" s="34"/>
      <c r="DL439" s="34"/>
      <c r="DM439" s="34"/>
      <c r="DN439" s="34"/>
      <c r="DO439" s="34"/>
      <c r="DP439" s="34"/>
      <c r="DQ439" s="34"/>
      <c r="DR439" s="34"/>
      <c r="DS439" s="34"/>
      <c r="DT439" s="34"/>
      <c r="DU439" s="34"/>
      <c r="DV439" s="34"/>
      <c r="DW439" s="34"/>
      <c r="DX439" s="34"/>
      <c r="DY439" s="34"/>
      <c r="DZ439" s="34"/>
      <c r="EA439" s="34"/>
      <c r="EB439" s="34"/>
      <c r="EC439" s="34"/>
      <c r="ED439" s="34"/>
      <c r="EE439" s="34"/>
      <c r="EF439" s="34"/>
      <c r="EG439" s="34"/>
      <c r="EH439" s="34"/>
      <c r="EI439" s="34"/>
      <c r="EJ439" s="34"/>
      <c r="EK439" s="34"/>
      <c r="EL439" s="34"/>
      <c r="EM439" s="34"/>
      <c r="EN439" s="34"/>
      <c r="EO439" s="34"/>
      <c r="EP439" s="34"/>
      <c r="EQ439" s="34"/>
      <c r="ER439" s="34"/>
      <c r="ES439" s="34"/>
      <c r="ET439" s="34"/>
      <c r="EU439" s="34"/>
      <c r="EV439" s="34"/>
      <c r="EW439" s="34"/>
      <c r="EX439" s="34"/>
      <c r="EY439" s="34"/>
      <c r="EZ439" s="34"/>
      <c r="FA439" s="34"/>
      <c r="FB439" s="34"/>
      <c r="FC439" s="34"/>
      <c r="FD439" s="34"/>
      <c r="FE439" s="34"/>
      <c r="FF439" s="34"/>
      <c r="FG439" s="34"/>
      <c r="FH439" s="34"/>
      <c r="FI439" s="34"/>
      <c r="FJ439" s="34"/>
      <c r="FK439" s="34"/>
      <c r="FL439" s="34"/>
      <c r="FM439" s="34"/>
      <c r="FN439" s="34"/>
      <c r="FO439" s="34"/>
      <c r="FP439" s="34"/>
      <c r="FQ439" s="34"/>
      <c r="FR439" s="40"/>
    </row>
    <row r="440" spans="1:174" s="32" customFormat="1" ht="94.5" customHeight="1" x14ac:dyDescent="0.3">
      <c r="A440" s="71">
        <v>2006</v>
      </c>
      <c r="B440" s="71">
        <v>2</v>
      </c>
      <c r="C440" s="71" t="s">
        <v>53</v>
      </c>
      <c r="D440" s="42">
        <v>1</v>
      </c>
      <c r="E440" s="71" t="s">
        <v>382</v>
      </c>
      <c r="F440" s="71" t="s">
        <v>377</v>
      </c>
      <c r="G440" s="34"/>
      <c r="H440" s="34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  <c r="Z440" s="34"/>
      <c r="AA440" s="34"/>
      <c r="AB440" s="34"/>
      <c r="AC440" s="34"/>
      <c r="AD440" s="34"/>
      <c r="AE440" s="34"/>
      <c r="AF440" s="34"/>
      <c r="AG440" s="34"/>
      <c r="AH440" s="34"/>
      <c r="AI440" s="34"/>
      <c r="AJ440" s="34"/>
      <c r="AK440" s="34"/>
      <c r="AL440" s="34"/>
      <c r="AM440" s="34"/>
      <c r="AN440" s="34"/>
      <c r="AO440" s="34"/>
      <c r="AP440" s="34"/>
      <c r="AQ440" s="34"/>
      <c r="AR440" s="34"/>
      <c r="AS440" s="34"/>
      <c r="AT440" s="34"/>
      <c r="AU440" s="34"/>
      <c r="AV440" s="34"/>
      <c r="AW440" s="34"/>
      <c r="AX440" s="34"/>
      <c r="AY440" s="34"/>
      <c r="AZ440" s="34"/>
      <c r="BA440" s="34"/>
      <c r="BB440" s="34"/>
      <c r="BC440" s="34"/>
      <c r="BD440" s="34"/>
      <c r="BE440" s="34"/>
      <c r="BF440" s="34"/>
      <c r="BG440" s="34"/>
      <c r="BH440" s="34"/>
      <c r="BI440" s="34"/>
      <c r="BJ440" s="34"/>
      <c r="BK440" s="34"/>
      <c r="BL440" s="34"/>
      <c r="BM440" s="34"/>
      <c r="BN440" s="34"/>
      <c r="BO440" s="34"/>
      <c r="BP440" s="34"/>
      <c r="BQ440" s="34"/>
      <c r="BR440" s="34"/>
      <c r="BS440" s="34"/>
      <c r="BT440" s="34"/>
      <c r="BU440" s="34"/>
      <c r="BV440" s="34"/>
      <c r="BW440" s="34"/>
      <c r="BX440" s="34"/>
      <c r="BY440" s="34"/>
      <c r="BZ440" s="34"/>
      <c r="CA440" s="34"/>
      <c r="CB440" s="34"/>
      <c r="CC440" s="34"/>
      <c r="CD440" s="34"/>
      <c r="CE440" s="34"/>
      <c r="CF440" s="34"/>
      <c r="CG440" s="34"/>
      <c r="CH440" s="34"/>
      <c r="CI440" s="34"/>
      <c r="CJ440" s="34"/>
      <c r="CK440" s="34"/>
      <c r="CL440" s="34"/>
      <c r="CM440" s="34"/>
      <c r="CN440" s="34"/>
      <c r="CO440" s="34"/>
      <c r="CP440" s="34"/>
      <c r="CQ440" s="34"/>
      <c r="CR440" s="34"/>
      <c r="CS440" s="34"/>
      <c r="CT440" s="34"/>
      <c r="CU440" s="34"/>
      <c r="CV440" s="34"/>
      <c r="CW440" s="34"/>
      <c r="CX440" s="34"/>
      <c r="CY440" s="34"/>
      <c r="CZ440" s="34"/>
      <c r="DA440" s="34"/>
      <c r="DB440" s="34"/>
      <c r="DC440" s="34"/>
      <c r="DD440" s="34"/>
      <c r="DE440" s="34"/>
      <c r="DF440" s="34"/>
      <c r="DG440" s="34"/>
      <c r="DH440" s="34"/>
      <c r="DI440" s="34"/>
      <c r="DJ440" s="34"/>
      <c r="DK440" s="34"/>
      <c r="DL440" s="34"/>
      <c r="DM440" s="34"/>
      <c r="DN440" s="34"/>
      <c r="DO440" s="34"/>
      <c r="DP440" s="34"/>
      <c r="DQ440" s="34"/>
      <c r="DR440" s="34"/>
      <c r="DS440" s="34"/>
      <c r="DT440" s="34"/>
      <c r="DU440" s="34"/>
      <c r="DV440" s="34"/>
      <c r="DW440" s="34"/>
      <c r="DX440" s="34"/>
      <c r="DY440" s="34"/>
      <c r="DZ440" s="34"/>
      <c r="EA440" s="34"/>
      <c r="EB440" s="34"/>
      <c r="EC440" s="34"/>
      <c r="ED440" s="34"/>
      <c r="EE440" s="34"/>
      <c r="EF440" s="34"/>
      <c r="EG440" s="34"/>
      <c r="EH440" s="34"/>
      <c r="EI440" s="34"/>
      <c r="EJ440" s="34"/>
      <c r="EK440" s="34"/>
      <c r="EL440" s="34"/>
      <c r="EM440" s="34"/>
      <c r="EN440" s="34"/>
      <c r="EO440" s="34"/>
      <c r="EP440" s="34"/>
      <c r="EQ440" s="34"/>
      <c r="ER440" s="34"/>
      <c r="ES440" s="34"/>
      <c r="ET440" s="34"/>
      <c r="EU440" s="34"/>
      <c r="EV440" s="34"/>
      <c r="EW440" s="34"/>
      <c r="EX440" s="34"/>
      <c r="EY440" s="34"/>
      <c r="EZ440" s="34"/>
      <c r="FA440" s="34"/>
      <c r="FB440" s="34"/>
      <c r="FC440" s="34"/>
      <c r="FD440" s="34"/>
      <c r="FE440" s="34"/>
      <c r="FF440" s="34"/>
      <c r="FG440" s="34"/>
      <c r="FH440" s="34"/>
      <c r="FI440" s="34"/>
      <c r="FJ440" s="34"/>
      <c r="FK440" s="34"/>
      <c r="FL440" s="34"/>
      <c r="FM440" s="34"/>
      <c r="FN440" s="34"/>
      <c r="FO440" s="34"/>
      <c r="FP440" s="34"/>
      <c r="FQ440" s="34"/>
      <c r="FR440" s="40"/>
    </row>
    <row r="441" spans="1:174" s="32" customFormat="1" ht="35.700000000000003" customHeight="1" x14ac:dyDescent="0.3">
      <c r="A441" s="71">
        <v>2007</v>
      </c>
      <c r="B441" s="71">
        <v>3</v>
      </c>
      <c r="C441" s="71" t="s">
        <v>53</v>
      </c>
      <c r="D441" s="42">
        <v>1</v>
      </c>
      <c r="E441" s="71" t="s">
        <v>383</v>
      </c>
      <c r="F441" s="71" t="s">
        <v>377</v>
      </c>
      <c r="G441" s="34"/>
      <c r="H441" s="34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  <c r="Z441" s="34"/>
      <c r="AA441" s="34"/>
      <c r="AB441" s="34"/>
      <c r="AC441" s="34"/>
      <c r="AD441" s="34"/>
      <c r="AE441" s="34"/>
      <c r="AF441" s="34"/>
      <c r="AG441" s="34"/>
      <c r="AH441" s="34"/>
      <c r="AI441" s="34"/>
      <c r="AJ441" s="34"/>
      <c r="AK441" s="34"/>
      <c r="AL441" s="34"/>
      <c r="AM441" s="34"/>
      <c r="AN441" s="34"/>
      <c r="AO441" s="34"/>
      <c r="AP441" s="34"/>
      <c r="AQ441" s="34"/>
      <c r="AR441" s="34"/>
      <c r="AS441" s="34"/>
      <c r="AT441" s="34"/>
      <c r="AU441" s="34"/>
      <c r="AV441" s="34"/>
      <c r="AW441" s="34"/>
      <c r="AX441" s="34"/>
      <c r="AY441" s="34"/>
      <c r="AZ441" s="34"/>
      <c r="BA441" s="34"/>
      <c r="BB441" s="34"/>
      <c r="BC441" s="34"/>
      <c r="BD441" s="34"/>
      <c r="BE441" s="34"/>
      <c r="BF441" s="34"/>
      <c r="BG441" s="34"/>
      <c r="BH441" s="34"/>
      <c r="BI441" s="34"/>
      <c r="BJ441" s="34"/>
      <c r="BK441" s="34"/>
      <c r="BL441" s="34"/>
      <c r="BM441" s="34"/>
      <c r="BN441" s="34"/>
      <c r="BO441" s="34"/>
      <c r="BP441" s="34"/>
      <c r="BQ441" s="34"/>
      <c r="BR441" s="34"/>
      <c r="BS441" s="34"/>
      <c r="BT441" s="34"/>
      <c r="BU441" s="34"/>
      <c r="BV441" s="34"/>
      <c r="BW441" s="34"/>
      <c r="BX441" s="34"/>
      <c r="BY441" s="34"/>
      <c r="BZ441" s="34"/>
      <c r="CA441" s="34"/>
      <c r="CB441" s="34"/>
      <c r="CC441" s="34"/>
      <c r="CD441" s="34"/>
      <c r="CE441" s="34"/>
      <c r="CF441" s="34"/>
      <c r="CG441" s="34"/>
      <c r="CH441" s="34"/>
      <c r="CI441" s="34"/>
      <c r="CJ441" s="34"/>
      <c r="CK441" s="34"/>
      <c r="CL441" s="34"/>
      <c r="CM441" s="34"/>
      <c r="CN441" s="34"/>
      <c r="CO441" s="34"/>
      <c r="CP441" s="34"/>
      <c r="CQ441" s="34"/>
      <c r="CR441" s="34"/>
      <c r="CS441" s="34"/>
      <c r="CT441" s="34"/>
      <c r="CU441" s="34"/>
      <c r="CV441" s="34"/>
      <c r="CW441" s="34"/>
      <c r="CX441" s="34"/>
      <c r="CY441" s="34"/>
      <c r="CZ441" s="34"/>
      <c r="DA441" s="34"/>
      <c r="DB441" s="34"/>
      <c r="DC441" s="34"/>
      <c r="DD441" s="34"/>
      <c r="DE441" s="34"/>
      <c r="DF441" s="34"/>
      <c r="DG441" s="34"/>
      <c r="DH441" s="34"/>
      <c r="DI441" s="34"/>
      <c r="DJ441" s="34"/>
      <c r="DK441" s="34"/>
      <c r="DL441" s="34"/>
      <c r="DM441" s="34"/>
      <c r="DN441" s="34"/>
      <c r="DO441" s="34"/>
      <c r="DP441" s="34"/>
      <c r="DQ441" s="34"/>
      <c r="DR441" s="34"/>
      <c r="DS441" s="34"/>
      <c r="DT441" s="34"/>
      <c r="DU441" s="34"/>
      <c r="DV441" s="34"/>
      <c r="DW441" s="34"/>
      <c r="DX441" s="34"/>
      <c r="DY441" s="34"/>
      <c r="DZ441" s="34"/>
      <c r="EA441" s="34"/>
      <c r="EB441" s="34"/>
      <c r="EC441" s="34"/>
      <c r="ED441" s="34"/>
      <c r="EE441" s="34"/>
      <c r="EF441" s="34"/>
      <c r="EG441" s="34"/>
      <c r="EH441" s="34"/>
      <c r="EI441" s="34"/>
      <c r="EJ441" s="34"/>
      <c r="EK441" s="34"/>
      <c r="EL441" s="34"/>
      <c r="EM441" s="34"/>
      <c r="EN441" s="34"/>
      <c r="EO441" s="34"/>
      <c r="EP441" s="34"/>
      <c r="EQ441" s="34"/>
      <c r="ER441" s="34"/>
      <c r="ES441" s="34"/>
      <c r="ET441" s="34"/>
      <c r="EU441" s="34"/>
      <c r="EV441" s="34"/>
      <c r="EW441" s="34"/>
      <c r="EX441" s="34"/>
      <c r="EY441" s="34"/>
      <c r="EZ441" s="34"/>
      <c r="FA441" s="34"/>
      <c r="FB441" s="34"/>
      <c r="FC441" s="34"/>
      <c r="FD441" s="34"/>
      <c r="FE441" s="34"/>
      <c r="FF441" s="34"/>
      <c r="FG441" s="34"/>
      <c r="FH441" s="34"/>
      <c r="FI441" s="34"/>
      <c r="FJ441" s="34"/>
      <c r="FK441" s="34"/>
      <c r="FL441" s="34"/>
      <c r="FM441" s="34"/>
      <c r="FN441" s="34"/>
      <c r="FO441" s="34"/>
      <c r="FP441" s="34"/>
      <c r="FQ441" s="34"/>
      <c r="FR441" s="40"/>
    </row>
    <row r="442" spans="1:174" s="32" customFormat="1" x14ac:dyDescent="0.3">
      <c r="A442" s="71">
        <v>2008</v>
      </c>
      <c r="B442" s="71">
        <v>4</v>
      </c>
      <c r="C442" s="71" t="s">
        <v>53</v>
      </c>
      <c r="D442" s="42">
        <v>-1</v>
      </c>
      <c r="E442" s="71" t="s">
        <v>384</v>
      </c>
      <c r="F442" s="71" t="s">
        <v>377</v>
      </c>
      <c r="G442" s="59"/>
      <c r="H442" s="34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  <c r="Z442" s="34"/>
      <c r="AA442" s="34"/>
      <c r="AB442" s="34"/>
      <c r="AC442" s="34"/>
      <c r="AD442" s="34"/>
      <c r="AE442" s="34"/>
      <c r="AF442" s="34"/>
      <c r="AG442" s="34"/>
      <c r="AH442" s="34"/>
      <c r="AI442" s="34"/>
      <c r="AJ442" s="34"/>
      <c r="AK442" s="34"/>
      <c r="AL442" s="34"/>
      <c r="AM442" s="34"/>
      <c r="AN442" s="34"/>
      <c r="AO442" s="34"/>
      <c r="AP442" s="34"/>
      <c r="AQ442" s="34"/>
      <c r="AR442" s="34"/>
      <c r="AS442" s="34"/>
      <c r="AT442" s="34"/>
      <c r="AU442" s="34"/>
      <c r="AV442" s="34"/>
      <c r="AW442" s="34"/>
      <c r="AX442" s="34"/>
      <c r="AY442" s="34"/>
      <c r="AZ442" s="34"/>
      <c r="BA442" s="34"/>
      <c r="BB442" s="34"/>
      <c r="BC442" s="34"/>
      <c r="BD442" s="34"/>
      <c r="BE442" s="34"/>
      <c r="BF442" s="34"/>
      <c r="BG442" s="34"/>
      <c r="BH442" s="34"/>
      <c r="BI442" s="34"/>
      <c r="BJ442" s="34"/>
      <c r="BK442" s="34"/>
      <c r="BL442" s="34"/>
      <c r="BM442" s="34"/>
      <c r="BN442" s="34"/>
      <c r="BO442" s="34"/>
      <c r="BP442" s="34"/>
      <c r="BQ442" s="34"/>
      <c r="BR442" s="34"/>
      <c r="BS442" s="34"/>
      <c r="BT442" s="34"/>
      <c r="BU442" s="34"/>
      <c r="BV442" s="34"/>
      <c r="BW442" s="34"/>
      <c r="BX442" s="34"/>
      <c r="BY442" s="34"/>
      <c r="BZ442" s="34"/>
      <c r="CA442" s="34"/>
      <c r="CB442" s="34"/>
      <c r="CC442" s="34"/>
      <c r="CD442" s="34"/>
      <c r="CE442" s="34"/>
      <c r="CF442" s="34"/>
      <c r="CG442" s="34"/>
      <c r="CH442" s="34"/>
      <c r="CI442" s="34"/>
      <c r="CJ442" s="34"/>
      <c r="CK442" s="34"/>
      <c r="CL442" s="34"/>
      <c r="CM442" s="34"/>
      <c r="CN442" s="34"/>
      <c r="CO442" s="34"/>
      <c r="CP442" s="34"/>
      <c r="CQ442" s="34"/>
      <c r="CR442" s="34"/>
      <c r="CS442" s="34"/>
      <c r="CT442" s="34"/>
      <c r="CU442" s="34"/>
      <c r="CV442" s="34"/>
      <c r="CW442" s="34"/>
      <c r="CX442" s="34"/>
      <c r="CY442" s="34"/>
      <c r="CZ442" s="34"/>
      <c r="DA442" s="34"/>
      <c r="DB442" s="34"/>
      <c r="DC442" s="34"/>
      <c r="DD442" s="34"/>
      <c r="DE442" s="34"/>
      <c r="DF442" s="34"/>
      <c r="DG442" s="34"/>
      <c r="DH442" s="34"/>
      <c r="DI442" s="34"/>
      <c r="DJ442" s="34"/>
      <c r="DK442" s="34"/>
      <c r="DL442" s="34"/>
      <c r="DM442" s="34"/>
      <c r="DN442" s="34"/>
      <c r="DO442" s="34"/>
      <c r="DP442" s="34"/>
      <c r="DQ442" s="34"/>
      <c r="DR442" s="34"/>
      <c r="DS442" s="34"/>
      <c r="DT442" s="34"/>
      <c r="DU442" s="34"/>
      <c r="DV442" s="34"/>
      <c r="DW442" s="34"/>
      <c r="DX442" s="34"/>
      <c r="DY442" s="34"/>
      <c r="DZ442" s="34"/>
      <c r="EA442" s="34"/>
      <c r="EB442" s="34"/>
      <c r="EC442" s="34"/>
      <c r="ED442" s="34"/>
      <c r="EE442" s="34"/>
      <c r="EF442" s="34"/>
      <c r="EG442" s="34"/>
      <c r="EH442" s="34"/>
      <c r="EI442" s="34"/>
      <c r="EJ442" s="34"/>
      <c r="EK442" s="34"/>
      <c r="EL442" s="34"/>
      <c r="EM442" s="34"/>
      <c r="EN442" s="34"/>
      <c r="EO442" s="34"/>
      <c r="EP442" s="34"/>
      <c r="EQ442" s="34"/>
      <c r="ER442" s="34"/>
      <c r="ES442" s="34"/>
      <c r="ET442" s="34"/>
      <c r="EU442" s="34"/>
      <c r="EV442" s="34"/>
      <c r="EW442" s="34"/>
      <c r="EX442" s="34"/>
      <c r="EY442" s="34"/>
      <c r="EZ442" s="34"/>
      <c r="FA442" s="34"/>
      <c r="FB442" s="34"/>
      <c r="FC442" s="34"/>
      <c r="FD442" s="34"/>
      <c r="FE442" s="34"/>
      <c r="FF442" s="34"/>
      <c r="FG442" s="34"/>
      <c r="FH442" s="34"/>
      <c r="FI442" s="34"/>
      <c r="FJ442" s="34"/>
      <c r="FK442" s="34"/>
      <c r="FL442" s="34"/>
      <c r="FM442" s="34"/>
      <c r="FN442" s="34"/>
      <c r="FO442" s="34"/>
      <c r="FP442" s="34"/>
      <c r="FQ442" s="34"/>
      <c r="FR442" s="40"/>
    </row>
    <row r="443" spans="1:174" s="32" customFormat="1" ht="19.2" x14ac:dyDescent="0.3">
      <c r="A443" s="71">
        <v>2009</v>
      </c>
      <c r="B443" s="71">
        <v>4</v>
      </c>
      <c r="C443" s="71" t="s">
        <v>53</v>
      </c>
      <c r="D443" s="42">
        <v>1</v>
      </c>
      <c r="E443" s="71" t="s">
        <v>385</v>
      </c>
      <c r="F443" s="71" t="s">
        <v>377</v>
      </c>
      <c r="G443" s="59"/>
      <c r="H443" s="34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  <c r="Z443" s="34"/>
      <c r="AA443" s="34"/>
      <c r="AB443" s="34"/>
      <c r="AC443" s="34"/>
      <c r="AD443" s="34"/>
      <c r="AE443" s="34"/>
      <c r="AF443" s="34"/>
      <c r="AG443" s="34"/>
      <c r="AH443" s="34"/>
      <c r="AI443" s="34"/>
      <c r="AJ443" s="34"/>
      <c r="AK443" s="34"/>
      <c r="AL443" s="34"/>
      <c r="AM443" s="34"/>
      <c r="AN443" s="34"/>
      <c r="AO443" s="34"/>
      <c r="AP443" s="34"/>
      <c r="AQ443" s="34"/>
      <c r="AR443" s="34"/>
      <c r="AS443" s="34"/>
      <c r="AT443" s="34"/>
      <c r="AU443" s="34"/>
      <c r="AV443" s="34"/>
      <c r="AW443" s="34"/>
      <c r="AX443" s="34"/>
      <c r="AY443" s="34"/>
      <c r="AZ443" s="34"/>
      <c r="BA443" s="34"/>
      <c r="BB443" s="34"/>
      <c r="BC443" s="34"/>
      <c r="BD443" s="34"/>
      <c r="BE443" s="34"/>
      <c r="BF443" s="34"/>
      <c r="BG443" s="34"/>
      <c r="BH443" s="34"/>
      <c r="BI443" s="34"/>
      <c r="BJ443" s="34"/>
      <c r="BK443" s="34"/>
      <c r="BL443" s="34"/>
      <c r="BM443" s="34"/>
      <c r="BN443" s="34"/>
      <c r="BO443" s="34"/>
      <c r="BP443" s="34"/>
      <c r="BQ443" s="34"/>
      <c r="BR443" s="34"/>
      <c r="BS443" s="34"/>
      <c r="BT443" s="34"/>
      <c r="BU443" s="34"/>
      <c r="BV443" s="34"/>
      <c r="BW443" s="34"/>
      <c r="BX443" s="34"/>
      <c r="BY443" s="34"/>
      <c r="BZ443" s="34"/>
      <c r="CA443" s="34"/>
      <c r="CB443" s="34"/>
      <c r="CC443" s="34"/>
      <c r="CD443" s="34"/>
      <c r="CE443" s="34"/>
      <c r="CF443" s="34"/>
      <c r="CG443" s="34"/>
      <c r="CH443" s="34"/>
      <c r="CI443" s="34"/>
      <c r="CJ443" s="34"/>
      <c r="CK443" s="34"/>
      <c r="CL443" s="34"/>
      <c r="CM443" s="34"/>
      <c r="CN443" s="34"/>
      <c r="CO443" s="34"/>
      <c r="CP443" s="34"/>
      <c r="CQ443" s="34"/>
      <c r="CR443" s="34"/>
      <c r="CS443" s="34"/>
      <c r="CT443" s="34"/>
      <c r="CU443" s="34"/>
      <c r="CV443" s="34"/>
      <c r="CW443" s="34"/>
      <c r="CX443" s="34"/>
      <c r="CY443" s="34"/>
      <c r="CZ443" s="34"/>
      <c r="DA443" s="34"/>
      <c r="DB443" s="34"/>
      <c r="DC443" s="34"/>
      <c r="DD443" s="34"/>
      <c r="DE443" s="34"/>
      <c r="DF443" s="34"/>
      <c r="DG443" s="34"/>
      <c r="DH443" s="34"/>
      <c r="DI443" s="34"/>
      <c r="DJ443" s="34"/>
      <c r="DK443" s="34"/>
      <c r="DL443" s="34"/>
      <c r="DM443" s="34"/>
      <c r="DN443" s="34"/>
      <c r="DO443" s="34"/>
      <c r="DP443" s="34"/>
      <c r="DQ443" s="34"/>
      <c r="DR443" s="34"/>
      <c r="DS443" s="34"/>
      <c r="DT443" s="34"/>
      <c r="DU443" s="34"/>
      <c r="DV443" s="34"/>
      <c r="DW443" s="34"/>
      <c r="DX443" s="34"/>
      <c r="DY443" s="34"/>
      <c r="DZ443" s="34"/>
      <c r="EA443" s="34"/>
      <c r="EB443" s="34"/>
      <c r="EC443" s="34"/>
      <c r="ED443" s="34"/>
      <c r="EE443" s="34"/>
      <c r="EF443" s="34"/>
      <c r="EG443" s="34"/>
      <c r="EH443" s="34"/>
      <c r="EI443" s="34"/>
      <c r="EJ443" s="34"/>
      <c r="EK443" s="34"/>
      <c r="EL443" s="34"/>
      <c r="EM443" s="34"/>
      <c r="EN443" s="34"/>
      <c r="EO443" s="34"/>
      <c r="EP443" s="34"/>
      <c r="EQ443" s="34"/>
      <c r="ER443" s="34"/>
      <c r="ES443" s="34"/>
      <c r="ET443" s="34"/>
      <c r="EU443" s="34"/>
      <c r="EV443" s="34"/>
      <c r="EW443" s="34"/>
      <c r="EX443" s="34"/>
      <c r="EY443" s="34"/>
      <c r="EZ443" s="34"/>
      <c r="FA443" s="34"/>
      <c r="FB443" s="34"/>
      <c r="FC443" s="34"/>
      <c r="FD443" s="34"/>
      <c r="FE443" s="34"/>
      <c r="FF443" s="34"/>
      <c r="FG443" s="34"/>
      <c r="FH443" s="34"/>
      <c r="FI443" s="34"/>
      <c r="FJ443" s="34"/>
      <c r="FK443" s="34"/>
      <c r="FL443" s="34"/>
      <c r="FM443" s="34"/>
      <c r="FN443" s="34"/>
      <c r="FO443" s="34"/>
      <c r="FP443" s="34"/>
      <c r="FQ443" s="34"/>
      <c r="FR443" s="40"/>
    </row>
    <row r="444" spans="1:174" s="32" customFormat="1" x14ac:dyDescent="0.3">
      <c r="A444" s="71">
        <v>2010</v>
      </c>
      <c r="B444" s="71">
        <v>1</v>
      </c>
      <c r="C444" s="71" t="s">
        <v>53</v>
      </c>
      <c r="D444" s="42">
        <v>1</v>
      </c>
      <c r="E444" s="71" t="s">
        <v>386</v>
      </c>
      <c r="F444" s="71" t="s">
        <v>377</v>
      </c>
      <c r="G444" s="59"/>
      <c r="H444" s="34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  <c r="Z444" s="34"/>
      <c r="AA444" s="34"/>
      <c r="AB444" s="34"/>
      <c r="AC444" s="34"/>
      <c r="AD444" s="34"/>
      <c r="AE444" s="34"/>
      <c r="AF444" s="34"/>
      <c r="AG444" s="34"/>
      <c r="AH444" s="34"/>
      <c r="AI444" s="34"/>
      <c r="AJ444" s="34"/>
      <c r="AK444" s="34"/>
      <c r="AL444" s="34"/>
      <c r="AM444" s="34"/>
      <c r="AN444" s="34"/>
      <c r="AO444" s="34"/>
      <c r="AP444" s="34"/>
      <c r="AQ444" s="34"/>
      <c r="AR444" s="34"/>
      <c r="AS444" s="34"/>
      <c r="AT444" s="34"/>
      <c r="AU444" s="34"/>
      <c r="AV444" s="34"/>
      <c r="AW444" s="34"/>
      <c r="AX444" s="34"/>
      <c r="AY444" s="34"/>
      <c r="AZ444" s="34"/>
      <c r="BA444" s="34"/>
      <c r="BB444" s="34"/>
      <c r="BC444" s="34"/>
      <c r="BD444" s="34"/>
      <c r="BE444" s="34"/>
      <c r="BF444" s="34"/>
      <c r="BG444" s="34"/>
      <c r="BH444" s="34"/>
      <c r="BI444" s="34"/>
      <c r="BJ444" s="34"/>
      <c r="BK444" s="34"/>
      <c r="BL444" s="34"/>
      <c r="BM444" s="34"/>
      <c r="BN444" s="34"/>
      <c r="BO444" s="34"/>
      <c r="BP444" s="34"/>
      <c r="BQ444" s="34"/>
      <c r="BR444" s="34"/>
      <c r="BS444" s="34"/>
      <c r="BT444" s="34"/>
      <c r="BU444" s="34"/>
      <c r="BV444" s="34"/>
      <c r="BW444" s="34"/>
      <c r="BX444" s="34"/>
      <c r="BY444" s="34"/>
      <c r="BZ444" s="34"/>
      <c r="CA444" s="34"/>
      <c r="CB444" s="34"/>
      <c r="CC444" s="34"/>
      <c r="CD444" s="34"/>
      <c r="CE444" s="34"/>
      <c r="CF444" s="34"/>
      <c r="CG444" s="34"/>
      <c r="CH444" s="34"/>
      <c r="CI444" s="34"/>
      <c r="CJ444" s="34"/>
      <c r="CK444" s="34"/>
      <c r="CL444" s="34"/>
      <c r="CM444" s="34"/>
      <c r="CN444" s="34"/>
      <c r="CO444" s="34"/>
      <c r="CP444" s="34"/>
      <c r="CQ444" s="34"/>
      <c r="CR444" s="34"/>
      <c r="CS444" s="34"/>
      <c r="CT444" s="34"/>
      <c r="CU444" s="34"/>
      <c r="CV444" s="34"/>
      <c r="CW444" s="34"/>
      <c r="CX444" s="34"/>
      <c r="CY444" s="34"/>
      <c r="CZ444" s="34"/>
      <c r="DA444" s="34"/>
      <c r="DB444" s="34"/>
      <c r="DC444" s="34"/>
      <c r="DD444" s="34"/>
      <c r="DE444" s="34"/>
      <c r="DF444" s="34"/>
      <c r="DG444" s="34"/>
      <c r="DH444" s="34"/>
      <c r="DI444" s="34"/>
      <c r="DJ444" s="34"/>
      <c r="DK444" s="34"/>
      <c r="DL444" s="34"/>
      <c r="DM444" s="34"/>
      <c r="DN444" s="34"/>
      <c r="DO444" s="34"/>
      <c r="DP444" s="34"/>
      <c r="DQ444" s="34"/>
      <c r="DR444" s="34"/>
      <c r="DS444" s="34"/>
      <c r="DT444" s="34"/>
      <c r="DU444" s="34"/>
      <c r="DV444" s="34"/>
      <c r="DW444" s="34"/>
      <c r="DX444" s="34"/>
      <c r="DY444" s="34"/>
      <c r="DZ444" s="34"/>
      <c r="EA444" s="34"/>
      <c r="EB444" s="34"/>
      <c r="EC444" s="34"/>
      <c r="ED444" s="34"/>
      <c r="EE444" s="34"/>
      <c r="EF444" s="34"/>
      <c r="EG444" s="34"/>
      <c r="EH444" s="34"/>
      <c r="EI444" s="34"/>
      <c r="EJ444" s="34"/>
      <c r="EK444" s="34"/>
      <c r="EL444" s="34"/>
      <c r="EM444" s="34"/>
      <c r="EN444" s="34"/>
      <c r="EO444" s="34"/>
      <c r="EP444" s="34"/>
      <c r="EQ444" s="34"/>
      <c r="ER444" s="34"/>
      <c r="ES444" s="34"/>
      <c r="ET444" s="34"/>
      <c r="EU444" s="34"/>
      <c r="EV444" s="34"/>
      <c r="EW444" s="34"/>
      <c r="EX444" s="34"/>
      <c r="EY444" s="34"/>
      <c r="EZ444" s="34"/>
      <c r="FA444" s="34"/>
      <c r="FB444" s="34"/>
      <c r="FC444" s="34"/>
      <c r="FD444" s="34"/>
      <c r="FE444" s="34"/>
      <c r="FF444" s="34"/>
      <c r="FG444" s="34"/>
      <c r="FH444" s="34"/>
      <c r="FI444" s="34"/>
      <c r="FJ444" s="34"/>
      <c r="FK444" s="34"/>
      <c r="FL444" s="34"/>
      <c r="FM444" s="34"/>
      <c r="FN444" s="34"/>
      <c r="FO444" s="34"/>
      <c r="FP444" s="34"/>
      <c r="FQ444" s="34"/>
      <c r="FR444" s="40"/>
    </row>
    <row r="445" spans="1:174" s="32" customFormat="1" ht="19.2" x14ac:dyDescent="0.3">
      <c r="A445" s="71">
        <v>2010</v>
      </c>
      <c r="B445" s="71">
        <v>2</v>
      </c>
      <c r="C445" s="71" t="s">
        <v>53</v>
      </c>
      <c r="D445" s="42">
        <v>1</v>
      </c>
      <c r="E445" s="71" t="s">
        <v>387</v>
      </c>
      <c r="F445" s="71" t="s">
        <v>377</v>
      </c>
      <c r="G445" s="59"/>
      <c r="H445" s="34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  <c r="Z445" s="34"/>
      <c r="AA445" s="34"/>
      <c r="AB445" s="34"/>
      <c r="AC445" s="34"/>
      <c r="AD445" s="34"/>
      <c r="AE445" s="34"/>
      <c r="AF445" s="34"/>
      <c r="AG445" s="34"/>
      <c r="AH445" s="34"/>
      <c r="AI445" s="34"/>
      <c r="AJ445" s="34"/>
      <c r="AK445" s="34"/>
      <c r="AL445" s="34"/>
      <c r="AM445" s="34"/>
      <c r="AN445" s="34"/>
      <c r="AO445" s="34"/>
      <c r="AP445" s="34"/>
      <c r="AQ445" s="34"/>
      <c r="AR445" s="34"/>
      <c r="AS445" s="34"/>
      <c r="AT445" s="34"/>
      <c r="AU445" s="34"/>
      <c r="AV445" s="34"/>
      <c r="AW445" s="34"/>
      <c r="AX445" s="34"/>
      <c r="AY445" s="34"/>
      <c r="AZ445" s="34"/>
      <c r="BA445" s="34"/>
      <c r="BB445" s="34"/>
      <c r="BC445" s="34"/>
      <c r="BD445" s="34"/>
      <c r="BE445" s="34"/>
      <c r="BF445" s="34"/>
      <c r="BG445" s="34"/>
      <c r="BH445" s="34"/>
      <c r="BI445" s="34"/>
      <c r="BJ445" s="34"/>
      <c r="BK445" s="34"/>
      <c r="BL445" s="34"/>
      <c r="BM445" s="34"/>
      <c r="BN445" s="34"/>
      <c r="BO445" s="34"/>
      <c r="BP445" s="34"/>
      <c r="BQ445" s="34"/>
      <c r="BR445" s="34"/>
      <c r="BS445" s="34"/>
      <c r="BT445" s="34"/>
      <c r="BU445" s="34"/>
      <c r="BV445" s="34"/>
      <c r="BW445" s="34"/>
      <c r="BX445" s="34"/>
      <c r="BY445" s="34"/>
      <c r="BZ445" s="34"/>
      <c r="CA445" s="34"/>
      <c r="CB445" s="34"/>
      <c r="CC445" s="34"/>
      <c r="CD445" s="34"/>
      <c r="CE445" s="34"/>
      <c r="CF445" s="34"/>
      <c r="CG445" s="34"/>
      <c r="CH445" s="34"/>
      <c r="CI445" s="34"/>
      <c r="CJ445" s="34"/>
      <c r="CK445" s="34"/>
      <c r="CL445" s="34"/>
      <c r="CM445" s="34"/>
      <c r="CN445" s="34"/>
      <c r="CO445" s="34"/>
      <c r="CP445" s="34"/>
      <c r="CQ445" s="34"/>
      <c r="CR445" s="34"/>
      <c r="CS445" s="34"/>
      <c r="CT445" s="34"/>
      <c r="CU445" s="34"/>
      <c r="CV445" s="34"/>
      <c r="CW445" s="34"/>
      <c r="CX445" s="34"/>
      <c r="CY445" s="34"/>
      <c r="CZ445" s="34"/>
      <c r="DA445" s="34"/>
      <c r="DB445" s="34"/>
      <c r="DC445" s="34"/>
      <c r="DD445" s="34"/>
      <c r="DE445" s="34"/>
      <c r="DF445" s="34"/>
      <c r="DG445" s="34"/>
      <c r="DH445" s="34"/>
      <c r="DI445" s="34"/>
      <c r="DJ445" s="34"/>
      <c r="DK445" s="34"/>
      <c r="DL445" s="34"/>
      <c r="DM445" s="34"/>
      <c r="DN445" s="34"/>
      <c r="DO445" s="34"/>
      <c r="DP445" s="34"/>
      <c r="DQ445" s="34"/>
      <c r="DR445" s="34"/>
      <c r="DS445" s="34"/>
      <c r="DT445" s="34"/>
      <c r="DU445" s="34"/>
      <c r="DV445" s="34"/>
      <c r="DW445" s="34"/>
      <c r="DX445" s="34"/>
      <c r="DY445" s="34"/>
      <c r="DZ445" s="34"/>
      <c r="EA445" s="34"/>
      <c r="EB445" s="34"/>
      <c r="EC445" s="34"/>
      <c r="ED445" s="34"/>
      <c r="EE445" s="34"/>
      <c r="EF445" s="34"/>
      <c r="EG445" s="34"/>
      <c r="EH445" s="34"/>
      <c r="EI445" s="34"/>
      <c r="EJ445" s="34"/>
      <c r="EK445" s="34"/>
      <c r="EL445" s="34"/>
      <c r="EM445" s="34"/>
      <c r="EN445" s="34"/>
      <c r="EO445" s="34"/>
      <c r="EP445" s="34"/>
      <c r="EQ445" s="34"/>
      <c r="ER445" s="34"/>
      <c r="ES445" s="34"/>
      <c r="ET445" s="34"/>
      <c r="EU445" s="34"/>
      <c r="EV445" s="34"/>
      <c r="EW445" s="34"/>
      <c r="EX445" s="34"/>
      <c r="EY445" s="34"/>
      <c r="EZ445" s="34"/>
      <c r="FA445" s="34"/>
      <c r="FB445" s="34"/>
      <c r="FC445" s="34"/>
      <c r="FD445" s="34"/>
      <c r="FE445" s="34"/>
      <c r="FF445" s="34"/>
      <c r="FG445" s="34"/>
      <c r="FH445" s="34"/>
      <c r="FI445" s="34"/>
      <c r="FJ445" s="34"/>
      <c r="FK445" s="34"/>
      <c r="FL445" s="34"/>
      <c r="FM445" s="34"/>
      <c r="FN445" s="34"/>
      <c r="FO445" s="34"/>
      <c r="FP445" s="34"/>
      <c r="FQ445" s="34"/>
      <c r="FR445" s="40"/>
    </row>
    <row r="446" spans="1:174" s="32" customFormat="1" ht="38.4" x14ac:dyDescent="0.3">
      <c r="A446" s="71">
        <v>2010</v>
      </c>
      <c r="B446" s="71">
        <v>3</v>
      </c>
      <c r="C446" s="71" t="s">
        <v>53</v>
      </c>
      <c r="D446" s="42">
        <v>1</v>
      </c>
      <c r="E446" s="71" t="s">
        <v>388</v>
      </c>
      <c r="F446" s="71" t="s">
        <v>377</v>
      </c>
      <c r="G446" s="59"/>
      <c r="H446" s="34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  <c r="Z446" s="34"/>
      <c r="AA446" s="34"/>
      <c r="AB446" s="34"/>
      <c r="AC446" s="34"/>
      <c r="AD446" s="34"/>
      <c r="AE446" s="34"/>
      <c r="AF446" s="34"/>
      <c r="AG446" s="34"/>
      <c r="AH446" s="34"/>
      <c r="AI446" s="34"/>
      <c r="AJ446" s="34"/>
      <c r="AK446" s="34"/>
      <c r="AL446" s="34"/>
      <c r="AM446" s="34"/>
      <c r="AN446" s="34"/>
      <c r="AO446" s="34"/>
      <c r="AP446" s="34"/>
      <c r="AQ446" s="34"/>
      <c r="AR446" s="34"/>
      <c r="AS446" s="34"/>
      <c r="AT446" s="34"/>
      <c r="AU446" s="34"/>
      <c r="AV446" s="34"/>
      <c r="AW446" s="34"/>
      <c r="AX446" s="34"/>
      <c r="AY446" s="34"/>
      <c r="AZ446" s="34"/>
      <c r="BA446" s="34"/>
      <c r="BB446" s="34"/>
      <c r="BC446" s="34"/>
      <c r="BD446" s="34"/>
      <c r="BE446" s="34"/>
      <c r="BF446" s="34"/>
      <c r="BG446" s="34"/>
      <c r="BH446" s="34"/>
      <c r="BI446" s="34"/>
      <c r="BJ446" s="34"/>
      <c r="BK446" s="34"/>
      <c r="BL446" s="34"/>
      <c r="BM446" s="34"/>
      <c r="BN446" s="34"/>
      <c r="BO446" s="34"/>
      <c r="BP446" s="34"/>
      <c r="BQ446" s="34"/>
      <c r="BR446" s="34"/>
      <c r="BS446" s="34"/>
      <c r="BT446" s="34"/>
      <c r="BU446" s="34"/>
      <c r="BV446" s="34"/>
      <c r="BW446" s="34"/>
      <c r="BX446" s="34"/>
      <c r="BY446" s="34"/>
      <c r="BZ446" s="34"/>
      <c r="CA446" s="34"/>
      <c r="CB446" s="34"/>
      <c r="CC446" s="34"/>
      <c r="CD446" s="34"/>
      <c r="CE446" s="34"/>
      <c r="CF446" s="34"/>
      <c r="CG446" s="34"/>
      <c r="CH446" s="34"/>
      <c r="CI446" s="34"/>
      <c r="CJ446" s="34"/>
      <c r="CK446" s="34"/>
      <c r="CL446" s="34"/>
      <c r="CM446" s="34"/>
      <c r="CN446" s="34"/>
      <c r="CO446" s="34"/>
      <c r="CP446" s="34"/>
      <c r="CQ446" s="34"/>
      <c r="CR446" s="34"/>
      <c r="CS446" s="34"/>
      <c r="CT446" s="34"/>
      <c r="CU446" s="34"/>
      <c r="CV446" s="34"/>
      <c r="CW446" s="34"/>
      <c r="CX446" s="34"/>
      <c r="CY446" s="34"/>
      <c r="CZ446" s="34"/>
      <c r="DA446" s="34"/>
      <c r="DB446" s="34"/>
      <c r="DC446" s="34"/>
      <c r="DD446" s="34"/>
      <c r="DE446" s="34"/>
      <c r="DF446" s="34"/>
      <c r="DG446" s="34"/>
      <c r="DH446" s="34"/>
      <c r="DI446" s="34"/>
      <c r="DJ446" s="34"/>
      <c r="DK446" s="34"/>
      <c r="DL446" s="34"/>
      <c r="DM446" s="34"/>
      <c r="DN446" s="34"/>
      <c r="DO446" s="34"/>
      <c r="DP446" s="34"/>
      <c r="DQ446" s="34"/>
      <c r="DR446" s="34"/>
      <c r="DS446" s="34"/>
      <c r="DT446" s="34"/>
      <c r="DU446" s="34"/>
      <c r="DV446" s="34"/>
      <c r="DW446" s="34"/>
      <c r="DX446" s="34"/>
      <c r="DY446" s="34"/>
      <c r="DZ446" s="34"/>
      <c r="EA446" s="34"/>
      <c r="EB446" s="34"/>
      <c r="EC446" s="34"/>
      <c r="ED446" s="34"/>
      <c r="EE446" s="34"/>
      <c r="EF446" s="34"/>
      <c r="EG446" s="34"/>
      <c r="EH446" s="34"/>
      <c r="EI446" s="34"/>
      <c r="EJ446" s="34"/>
      <c r="EK446" s="34"/>
      <c r="EL446" s="34"/>
      <c r="EM446" s="34"/>
      <c r="EN446" s="34"/>
      <c r="EO446" s="34"/>
      <c r="EP446" s="34"/>
      <c r="EQ446" s="34"/>
      <c r="ER446" s="34"/>
      <c r="ES446" s="34"/>
      <c r="ET446" s="34"/>
      <c r="EU446" s="34"/>
      <c r="EV446" s="34"/>
      <c r="EW446" s="34"/>
      <c r="EX446" s="34"/>
      <c r="EY446" s="34"/>
      <c r="EZ446" s="34"/>
      <c r="FA446" s="34"/>
      <c r="FB446" s="34"/>
      <c r="FC446" s="34"/>
      <c r="FD446" s="34"/>
      <c r="FE446" s="34"/>
      <c r="FF446" s="34"/>
      <c r="FG446" s="34"/>
      <c r="FH446" s="34"/>
      <c r="FI446" s="34"/>
      <c r="FJ446" s="34"/>
      <c r="FK446" s="34"/>
      <c r="FL446" s="34"/>
      <c r="FM446" s="34"/>
      <c r="FN446" s="34"/>
      <c r="FO446" s="34"/>
      <c r="FP446" s="34"/>
      <c r="FQ446" s="34"/>
      <c r="FR446" s="40"/>
    </row>
    <row r="447" spans="1:174" s="101" customFormat="1" ht="19.2" x14ac:dyDescent="0.3">
      <c r="A447" s="71">
        <v>2011</v>
      </c>
      <c r="B447" s="71">
        <v>1</v>
      </c>
      <c r="C447" s="71" t="s">
        <v>53</v>
      </c>
      <c r="D447" s="42">
        <v>1</v>
      </c>
      <c r="E447" s="71" t="s">
        <v>389</v>
      </c>
      <c r="F447" s="71" t="s">
        <v>377</v>
      </c>
      <c r="G447" s="59"/>
      <c r="H447" s="34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  <c r="Z447" s="34"/>
      <c r="AA447" s="34"/>
      <c r="AB447" s="34"/>
      <c r="AC447" s="34"/>
      <c r="AD447" s="34"/>
      <c r="AE447" s="34"/>
      <c r="AF447" s="34"/>
      <c r="AG447" s="34"/>
      <c r="AH447" s="34"/>
      <c r="AI447" s="34"/>
      <c r="AJ447" s="34"/>
      <c r="AK447" s="34"/>
      <c r="AL447" s="34"/>
      <c r="AM447" s="34"/>
      <c r="AN447" s="34"/>
      <c r="AO447" s="34"/>
      <c r="AP447" s="34"/>
      <c r="AQ447" s="34"/>
      <c r="AR447" s="34"/>
      <c r="AS447" s="34"/>
      <c r="AT447" s="34"/>
      <c r="AU447" s="34"/>
      <c r="AV447" s="34"/>
      <c r="AW447" s="34"/>
      <c r="AX447" s="34"/>
      <c r="AY447" s="34"/>
      <c r="AZ447" s="34"/>
      <c r="BA447" s="34"/>
      <c r="BB447" s="34"/>
      <c r="BC447" s="34"/>
      <c r="BD447" s="34"/>
      <c r="BE447" s="34"/>
      <c r="BF447" s="34"/>
      <c r="BG447" s="34"/>
      <c r="BH447" s="34"/>
      <c r="BI447" s="34"/>
      <c r="BJ447" s="34"/>
      <c r="BK447" s="34"/>
      <c r="BL447" s="34"/>
      <c r="BM447" s="34"/>
      <c r="BN447" s="34"/>
      <c r="BO447" s="34"/>
      <c r="BP447" s="34"/>
      <c r="BQ447" s="34"/>
      <c r="BR447" s="34"/>
      <c r="BS447" s="34"/>
      <c r="BT447" s="34"/>
      <c r="BU447" s="34"/>
      <c r="BV447" s="34"/>
      <c r="BW447" s="34"/>
      <c r="BX447" s="34"/>
      <c r="BY447" s="34"/>
      <c r="BZ447" s="34"/>
      <c r="CA447" s="34"/>
      <c r="CB447" s="34"/>
      <c r="CC447" s="34"/>
      <c r="CD447" s="34"/>
      <c r="CE447" s="34"/>
      <c r="CF447" s="34"/>
      <c r="CG447" s="34"/>
      <c r="CH447" s="34"/>
      <c r="CI447" s="34"/>
      <c r="CJ447" s="34"/>
      <c r="CK447" s="34"/>
      <c r="CL447" s="34"/>
      <c r="CM447" s="34"/>
      <c r="CN447" s="34"/>
      <c r="CO447" s="34"/>
      <c r="CP447" s="34"/>
      <c r="CQ447" s="34"/>
      <c r="CR447" s="34"/>
      <c r="CS447" s="34"/>
      <c r="CT447" s="34"/>
      <c r="CU447" s="34"/>
      <c r="CV447" s="34"/>
      <c r="CW447" s="34"/>
      <c r="CX447" s="34"/>
      <c r="CY447" s="34"/>
      <c r="CZ447" s="34"/>
      <c r="DA447" s="34"/>
      <c r="DB447" s="34"/>
      <c r="DC447" s="34"/>
      <c r="DD447" s="34"/>
      <c r="DE447" s="34"/>
      <c r="DF447" s="34"/>
      <c r="DG447" s="34"/>
      <c r="DH447" s="34"/>
      <c r="DI447" s="34"/>
      <c r="DJ447" s="34"/>
      <c r="DK447" s="34"/>
      <c r="DL447" s="34"/>
      <c r="DM447" s="34"/>
      <c r="DN447" s="34"/>
      <c r="DO447" s="34"/>
      <c r="DP447" s="34"/>
      <c r="DQ447" s="34"/>
      <c r="DR447" s="34"/>
      <c r="DS447" s="34"/>
      <c r="DT447" s="34"/>
      <c r="DU447" s="34"/>
      <c r="DV447" s="34"/>
      <c r="DW447" s="34"/>
      <c r="DX447" s="34"/>
      <c r="DY447" s="34"/>
      <c r="DZ447" s="34"/>
      <c r="EA447" s="34"/>
      <c r="EB447" s="34"/>
      <c r="EC447" s="34"/>
      <c r="ED447" s="34"/>
      <c r="EE447" s="34"/>
      <c r="EF447" s="34"/>
      <c r="EG447" s="34"/>
      <c r="EH447" s="34"/>
      <c r="EI447" s="34"/>
      <c r="EJ447" s="34"/>
      <c r="EK447" s="34"/>
      <c r="EL447" s="34"/>
      <c r="EM447" s="34"/>
      <c r="EN447" s="34"/>
      <c r="EO447" s="34"/>
      <c r="EP447" s="34"/>
      <c r="EQ447" s="34"/>
      <c r="ER447" s="34"/>
      <c r="ES447" s="34"/>
      <c r="ET447" s="34"/>
      <c r="EU447" s="34"/>
      <c r="EV447" s="34"/>
      <c r="EW447" s="34"/>
      <c r="EX447" s="34"/>
      <c r="EY447" s="34"/>
      <c r="EZ447" s="34"/>
      <c r="FA447" s="34"/>
      <c r="FB447" s="34"/>
      <c r="FC447" s="34"/>
      <c r="FD447" s="34"/>
      <c r="FE447" s="34"/>
      <c r="FF447" s="34"/>
      <c r="FG447" s="34"/>
      <c r="FH447" s="34"/>
      <c r="FI447" s="34"/>
      <c r="FJ447" s="34"/>
      <c r="FK447" s="34"/>
      <c r="FL447" s="34"/>
      <c r="FM447" s="34"/>
      <c r="FN447" s="34"/>
      <c r="FO447" s="34"/>
      <c r="FP447" s="34"/>
      <c r="FQ447" s="34"/>
      <c r="FR447" s="40"/>
    </row>
    <row r="448" spans="1:174" s="32" customFormat="1" ht="19.2" x14ac:dyDescent="0.3">
      <c r="A448" s="71">
        <v>2015</v>
      </c>
      <c r="B448" s="71">
        <v>1</v>
      </c>
      <c r="C448" s="71" t="s">
        <v>53</v>
      </c>
      <c r="D448" s="42">
        <v>-1</v>
      </c>
      <c r="E448" s="71" t="s">
        <v>225</v>
      </c>
      <c r="F448" s="71" t="s">
        <v>1208</v>
      </c>
      <c r="G448" s="34"/>
      <c r="H448" s="34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  <c r="Z448" s="34"/>
      <c r="AA448" s="34"/>
      <c r="AB448" s="34"/>
      <c r="AC448" s="34"/>
      <c r="AD448" s="34"/>
      <c r="AE448" s="34"/>
      <c r="AF448" s="34"/>
      <c r="AG448" s="34"/>
      <c r="AH448" s="34"/>
      <c r="AI448" s="34"/>
      <c r="AJ448" s="34"/>
      <c r="AK448" s="34"/>
      <c r="AL448" s="34"/>
      <c r="AM448" s="34"/>
      <c r="AN448" s="34"/>
      <c r="AO448" s="34"/>
      <c r="AP448" s="34"/>
      <c r="AQ448" s="34"/>
      <c r="AR448" s="34"/>
      <c r="AS448" s="34"/>
      <c r="AT448" s="34"/>
      <c r="AU448" s="34"/>
      <c r="AV448" s="34"/>
      <c r="AW448" s="34"/>
      <c r="AX448" s="34"/>
      <c r="AY448" s="34"/>
      <c r="AZ448" s="34"/>
      <c r="BA448" s="34"/>
      <c r="BB448" s="34"/>
      <c r="BC448" s="34"/>
      <c r="BD448" s="34"/>
      <c r="BE448" s="34"/>
      <c r="BF448" s="34"/>
      <c r="BG448" s="34"/>
      <c r="BH448" s="34"/>
      <c r="BI448" s="34"/>
      <c r="BJ448" s="34"/>
      <c r="BK448" s="34"/>
      <c r="BL448" s="34"/>
      <c r="BM448" s="34"/>
      <c r="BN448" s="34"/>
      <c r="BO448" s="34"/>
      <c r="BP448" s="34"/>
      <c r="BQ448" s="34"/>
      <c r="BR448" s="34"/>
      <c r="BS448" s="34"/>
      <c r="BT448" s="34"/>
      <c r="BU448" s="34"/>
      <c r="BV448" s="34"/>
      <c r="BW448" s="34"/>
      <c r="BX448" s="34"/>
      <c r="BY448" s="34"/>
      <c r="BZ448" s="34"/>
      <c r="CA448" s="34"/>
      <c r="CB448" s="34"/>
      <c r="CC448" s="34"/>
      <c r="CD448" s="34"/>
      <c r="CE448" s="34"/>
      <c r="CF448" s="34"/>
      <c r="CG448" s="34"/>
      <c r="CH448" s="34"/>
      <c r="CI448" s="34"/>
      <c r="CJ448" s="34"/>
      <c r="CK448" s="34"/>
      <c r="CL448" s="34"/>
      <c r="CM448" s="34"/>
      <c r="CN448" s="34"/>
      <c r="CO448" s="34"/>
      <c r="CP448" s="34"/>
      <c r="CQ448" s="34"/>
      <c r="CR448" s="34"/>
      <c r="CS448" s="34"/>
      <c r="CT448" s="34"/>
      <c r="CU448" s="34"/>
      <c r="CV448" s="34"/>
      <c r="CW448" s="34"/>
      <c r="CX448" s="34"/>
      <c r="CY448" s="34"/>
      <c r="CZ448" s="34"/>
      <c r="DA448" s="34"/>
      <c r="DB448" s="34"/>
      <c r="DC448" s="34"/>
      <c r="DD448" s="34"/>
      <c r="DE448" s="34"/>
      <c r="DF448" s="34"/>
      <c r="DG448" s="34"/>
      <c r="DH448" s="34"/>
      <c r="DI448" s="34"/>
      <c r="DJ448" s="34"/>
      <c r="DK448" s="34"/>
      <c r="DL448" s="34"/>
      <c r="DM448" s="34"/>
      <c r="DN448" s="34"/>
      <c r="DO448" s="34"/>
      <c r="DP448" s="34"/>
      <c r="DQ448" s="34"/>
      <c r="DR448" s="34"/>
      <c r="DS448" s="34"/>
      <c r="DT448" s="34"/>
      <c r="DU448" s="34"/>
      <c r="DV448" s="34"/>
      <c r="DW448" s="34"/>
      <c r="DX448" s="34"/>
      <c r="DY448" s="34"/>
      <c r="DZ448" s="34"/>
      <c r="EA448" s="34"/>
      <c r="EB448" s="34"/>
      <c r="EC448" s="34"/>
      <c r="ED448" s="34"/>
      <c r="EE448" s="34"/>
      <c r="EF448" s="34"/>
      <c r="EG448" s="34"/>
      <c r="EH448" s="34"/>
      <c r="EI448" s="34"/>
      <c r="EJ448" s="34"/>
      <c r="EK448" s="34"/>
      <c r="EL448" s="34"/>
      <c r="EM448" s="34"/>
      <c r="EN448" s="34"/>
      <c r="EO448" s="34"/>
      <c r="EP448" s="34"/>
      <c r="EQ448" s="34"/>
      <c r="ER448" s="34"/>
      <c r="ES448" s="34"/>
      <c r="ET448" s="34"/>
      <c r="EU448" s="34"/>
      <c r="EV448" s="34"/>
      <c r="EW448" s="34"/>
      <c r="EX448" s="34"/>
      <c r="EY448" s="34"/>
      <c r="EZ448" s="34"/>
      <c r="FA448" s="34"/>
      <c r="FB448" s="34"/>
      <c r="FC448" s="34"/>
      <c r="FD448" s="34"/>
      <c r="FE448" s="34"/>
      <c r="FF448" s="34"/>
      <c r="FG448" s="34"/>
      <c r="FH448" s="34"/>
      <c r="FI448" s="34"/>
      <c r="FJ448" s="34"/>
      <c r="FK448" s="34"/>
      <c r="FL448" s="34"/>
      <c r="FM448" s="34"/>
      <c r="FN448" s="34"/>
      <c r="FO448" s="34"/>
      <c r="FP448" s="34"/>
      <c r="FQ448" s="34"/>
      <c r="FR448" s="40"/>
    </row>
    <row r="449" spans="1:174" s="32" customFormat="1" ht="19.2" x14ac:dyDescent="0.3">
      <c r="A449" s="71">
        <v>2015</v>
      </c>
      <c r="B449" s="71">
        <v>3</v>
      </c>
      <c r="C449" s="71" t="s">
        <v>53</v>
      </c>
      <c r="D449" s="42">
        <v>-1</v>
      </c>
      <c r="E449" s="71" t="s">
        <v>226</v>
      </c>
      <c r="F449" s="71" t="s">
        <v>1208</v>
      </c>
      <c r="G449" s="34"/>
      <c r="H449" s="34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  <c r="Z449" s="34"/>
      <c r="AA449" s="34"/>
      <c r="AB449" s="34"/>
      <c r="AC449" s="34"/>
      <c r="AD449" s="34"/>
      <c r="AE449" s="34"/>
      <c r="AF449" s="34"/>
      <c r="AG449" s="34"/>
      <c r="AH449" s="34"/>
      <c r="AI449" s="34"/>
      <c r="AJ449" s="34"/>
      <c r="AK449" s="34"/>
      <c r="AL449" s="34"/>
      <c r="AM449" s="34"/>
      <c r="AN449" s="34"/>
      <c r="AO449" s="34"/>
      <c r="AP449" s="34"/>
      <c r="AQ449" s="34"/>
      <c r="AR449" s="34"/>
      <c r="AS449" s="34"/>
      <c r="AT449" s="34"/>
      <c r="AU449" s="34"/>
      <c r="AV449" s="34"/>
      <c r="AW449" s="34"/>
      <c r="AX449" s="34"/>
      <c r="AY449" s="34"/>
      <c r="AZ449" s="34"/>
      <c r="BA449" s="34"/>
      <c r="BB449" s="34"/>
      <c r="BC449" s="34"/>
      <c r="BD449" s="34"/>
      <c r="BE449" s="34"/>
      <c r="BF449" s="34"/>
      <c r="BG449" s="34"/>
      <c r="BH449" s="34"/>
      <c r="BI449" s="34"/>
      <c r="BJ449" s="34"/>
      <c r="BK449" s="34"/>
      <c r="BL449" s="34"/>
      <c r="BM449" s="34"/>
      <c r="BN449" s="34"/>
      <c r="BO449" s="34"/>
      <c r="BP449" s="34"/>
      <c r="BQ449" s="34"/>
      <c r="BR449" s="34"/>
      <c r="BS449" s="34"/>
      <c r="BT449" s="34"/>
      <c r="BU449" s="34"/>
      <c r="BV449" s="34"/>
      <c r="BW449" s="34"/>
      <c r="BX449" s="34"/>
      <c r="BY449" s="34"/>
      <c r="BZ449" s="34"/>
      <c r="CA449" s="34"/>
      <c r="CB449" s="34"/>
      <c r="CC449" s="34"/>
      <c r="CD449" s="34"/>
      <c r="CE449" s="34"/>
      <c r="CF449" s="34"/>
      <c r="CG449" s="34"/>
      <c r="CH449" s="34"/>
      <c r="CI449" s="34"/>
      <c r="CJ449" s="34"/>
      <c r="CK449" s="34"/>
      <c r="CL449" s="34"/>
      <c r="CM449" s="34"/>
      <c r="CN449" s="34"/>
      <c r="CO449" s="34"/>
      <c r="CP449" s="34"/>
      <c r="CQ449" s="34"/>
      <c r="CR449" s="34"/>
      <c r="CS449" s="34"/>
      <c r="CT449" s="34"/>
      <c r="CU449" s="34"/>
      <c r="CV449" s="34"/>
      <c r="CW449" s="34"/>
      <c r="CX449" s="34"/>
      <c r="CY449" s="34"/>
      <c r="CZ449" s="34"/>
      <c r="DA449" s="34"/>
      <c r="DB449" s="34"/>
      <c r="DC449" s="34"/>
      <c r="DD449" s="34"/>
      <c r="DE449" s="34"/>
      <c r="DF449" s="34"/>
      <c r="DG449" s="34"/>
      <c r="DH449" s="34"/>
      <c r="DI449" s="34"/>
      <c r="DJ449" s="34"/>
      <c r="DK449" s="34"/>
      <c r="DL449" s="34"/>
      <c r="DM449" s="34"/>
      <c r="DN449" s="34"/>
      <c r="DO449" s="34"/>
      <c r="DP449" s="34"/>
      <c r="DQ449" s="34"/>
      <c r="DR449" s="34"/>
      <c r="DS449" s="34"/>
      <c r="DT449" s="34"/>
      <c r="DU449" s="34"/>
      <c r="DV449" s="34"/>
      <c r="DW449" s="34"/>
      <c r="DX449" s="34"/>
      <c r="DY449" s="34"/>
      <c r="DZ449" s="34"/>
      <c r="EA449" s="34"/>
      <c r="EB449" s="34"/>
      <c r="EC449" s="34"/>
      <c r="ED449" s="34"/>
      <c r="EE449" s="34"/>
      <c r="EF449" s="34"/>
      <c r="EG449" s="34"/>
      <c r="EH449" s="34"/>
      <c r="EI449" s="34"/>
      <c r="EJ449" s="34"/>
      <c r="EK449" s="34"/>
      <c r="EL449" s="34"/>
      <c r="EM449" s="34"/>
      <c r="EN449" s="34"/>
      <c r="EO449" s="34"/>
      <c r="EP449" s="34"/>
      <c r="EQ449" s="34"/>
      <c r="ER449" s="34"/>
      <c r="ES449" s="34"/>
      <c r="ET449" s="34"/>
      <c r="EU449" s="34"/>
      <c r="EV449" s="34"/>
      <c r="EW449" s="34"/>
      <c r="EX449" s="34"/>
      <c r="EY449" s="34"/>
      <c r="EZ449" s="34"/>
      <c r="FA449" s="34"/>
      <c r="FB449" s="34"/>
      <c r="FC449" s="34"/>
      <c r="FD449" s="34"/>
      <c r="FE449" s="34"/>
      <c r="FF449" s="34"/>
      <c r="FG449" s="34"/>
      <c r="FH449" s="34"/>
      <c r="FI449" s="34"/>
      <c r="FJ449" s="34"/>
      <c r="FK449" s="34"/>
      <c r="FL449" s="34"/>
      <c r="FM449" s="34"/>
      <c r="FN449" s="34"/>
      <c r="FO449" s="34"/>
      <c r="FP449" s="34"/>
      <c r="FQ449" s="34"/>
      <c r="FR449" s="40"/>
    </row>
    <row r="450" spans="1:174" s="32" customFormat="1" ht="19.2" x14ac:dyDescent="0.3">
      <c r="A450" s="71">
        <v>2016</v>
      </c>
      <c r="B450" s="71">
        <v>1</v>
      </c>
      <c r="C450" s="71" t="s">
        <v>53</v>
      </c>
      <c r="D450" s="42">
        <v>-1</v>
      </c>
      <c r="E450" s="71" t="s">
        <v>227</v>
      </c>
      <c r="F450" s="71" t="s">
        <v>1208</v>
      </c>
      <c r="G450" s="34"/>
      <c r="H450" s="34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  <c r="Z450" s="34"/>
      <c r="AA450" s="34"/>
      <c r="AB450" s="34"/>
      <c r="AC450" s="34"/>
      <c r="AD450" s="34"/>
      <c r="AE450" s="34"/>
      <c r="AF450" s="34"/>
      <c r="AG450" s="34"/>
      <c r="AH450" s="34"/>
      <c r="AI450" s="34"/>
      <c r="AJ450" s="34"/>
      <c r="AK450" s="34"/>
      <c r="AL450" s="34"/>
      <c r="AM450" s="34"/>
      <c r="AN450" s="34"/>
      <c r="AO450" s="34"/>
      <c r="AP450" s="34"/>
      <c r="AQ450" s="34"/>
      <c r="AR450" s="34"/>
      <c r="AS450" s="34"/>
      <c r="AT450" s="34"/>
      <c r="AU450" s="34"/>
      <c r="AV450" s="34"/>
      <c r="AW450" s="34"/>
      <c r="AX450" s="34"/>
      <c r="AY450" s="34"/>
      <c r="AZ450" s="34"/>
      <c r="BA450" s="34"/>
      <c r="BB450" s="34"/>
      <c r="BC450" s="34"/>
      <c r="BD450" s="34"/>
      <c r="BE450" s="34"/>
      <c r="BF450" s="34"/>
      <c r="BG450" s="34"/>
      <c r="BH450" s="34"/>
      <c r="BI450" s="34"/>
      <c r="BJ450" s="34"/>
      <c r="BK450" s="34"/>
      <c r="BL450" s="34"/>
      <c r="BM450" s="34"/>
      <c r="BN450" s="34"/>
      <c r="BO450" s="34"/>
      <c r="BP450" s="34"/>
      <c r="BQ450" s="34"/>
      <c r="BR450" s="34"/>
      <c r="BS450" s="34"/>
      <c r="BT450" s="34"/>
      <c r="BU450" s="34"/>
      <c r="BV450" s="34"/>
      <c r="BW450" s="34"/>
      <c r="BX450" s="34"/>
      <c r="BY450" s="34"/>
      <c r="BZ450" s="34"/>
      <c r="CA450" s="34"/>
      <c r="CB450" s="34"/>
      <c r="CC450" s="34"/>
      <c r="CD450" s="34"/>
      <c r="CE450" s="34"/>
      <c r="CF450" s="34"/>
      <c r="CG450" s="34"/>
      <c r="CH450" s="34"/>
      <c r="CI450" s="34"/>
      <c r="CJ450" s="34"/>
      <c r="CK450" s="34"/>
      <c r="CL450" s="34"/>
      <c r="CM450" s="34"/>
      <c r="CN450" s="34"/>
      <c r="CO450" s="34"/>
      <c r="CP450" s="34"/>
      <c r="CQ450" s="34"/>
      <c r="CR450" s="34"/>
      <c r="CS450" s="34"/>
      <c r="CT450" s="34"/>
      <c r="CU450" s="34"/>
      <c r="CV450" s="34"/>
      <c r="CW450" s="34"/>
      <c r="CX450" s="34"/>
      <c r="CY450" s="34"/>
      <c r="CZ450" s="34"/>
      <c r="DA450" s="34"/>
      <c r="DB450" s="34"/>
      <c r="DC450" s="34"/>
      <c r="DD450" s="34"/>
      <c r="DE450" s="34"/>
      <c r="DF450" s="34"/>
      <c r="DG450" s="34"/>
      <c r="DH450" s="34"/>
      <c r="DI450" s="34"/>
      <c r="DJ450" s="34"/>
      <c r="DK450" s="34"/>
      <c r="DL450" s="34"/>
      <c r="DM450" s="34"/>
      <c r="DN450" s="34"/>
      <c r="DO450" s="34"/>
      <c r="DP450" s="34"/>
      <c r="DQ450" s="34"/>
      <c r="DR450" s="34"/>
      <c r="DS450" s="34"/>
      <c r="DT450" s="34"/>
      <c r="DU450" s="34"/>
      <c r="DV450" s="34"/>
      <c r="DW450" s="34"/>
      <c r="DX450" s="34"/>
      <c r="DY450" s="34"/>
      <c r="DZ450" s="34"/>
      <c r="EA450" s="34"/>
      <c r="EB450" s="34"/>
      <c r="EC450" s="34"/>
      <c r="ED450" s="34"/>
      <c r="EE450" s="34"/>
      <c r="EF450" s="34"/>
      <c r="EG450" s="34"/>
      <c r="EH450" s="34"/>
      <c r="EI450" s="34"/>
      <c r="EJ450" s="34"/>
      <c r="EK450" s="34"/>
      <c r="EL450" s="34"/>
      <c r="EM450" s="34"/>
      <c r="EN450" s="34"/>
      <c r="EO450" s="34"/>
      <c r="EP450" s="34"/>
      <c r="EQ450" s="34"/>
      <c r="ER450" s="34"/>
      <c r="ES450" s="34"/>
      <c r="ET450" s="34"/>
      <c r="EU450" s="34"/>
      <c r="EV450" s="34"/>
      <c r="EW450" s="34"/>
      <c r="EX450" s="34"/>
      <c r="EY450" s="34"/>
      <c r="EZ450" s="34"/>
      <c r="FA450" s="34"/>
      <c r="FB450" s="34"/>
      <c r="FC450" s="34"/>
      <c r="FD450" s="34"/>
      <c r="FE450" s="34"/>
      <c r="FF450" s="34"/>
      <c r="FG450" s="34"/>
      <c r="FH450" s="34"/>
      <c r="FI450" s="34"/>
      <c r="FJ450" s="34"/>
      <c r="FK450" s="34"/>
      <c r="FL450" s="34"/>
      <c r="FM450" s="34"/>
      <c r="FN450" s="34"/>
      <c r="FO450" s="34"/>
      <c r="FP450" s="34"/>
      <c r="FQ450" s="34"/>
      <c r="FR450" s="40"/>
    </row>
    <row r="451" spans="1:174" s="32" customFormat="1" ht="134.4" x14ac:dyDescent="0.3">
      <c r="A451" s="71">
        <v>2017</v>
      </c>
      <c r="B451" s="71">
        <v>1</v>
      </c>
      <c r="C451" s="71" t="s">
        <v>53</v>
      </c>
      <c r="D451" s="42">
        <v>1</v>
      </c>
      <c r="E451" s="71" t="s">
        <v>1599</v>
      </c>
      <c r="F451" s="71" t="s">
        <v>1550</v>
      </c>
      <c r="G451" s="34"/>
      <c r="H451" s="34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  <c r="Z451" s="34"/>
      <c r="AA451" s="34"/>
      <c r="AB451" s="34"/>
      <c r="AC451" s="34"/>
      <c r="AD451" s="34"/>
      <c r="AE451" s="34"/>
      <c r="AF451" s="34"/>
      <c r="AG451" s="34"/>
      <c r="AH451" s="34"/>
      <c r="AI451" s="34"/>
      <c r="AJ451" s="34"/>
      <c r="AK451" s="34"/>
      <c r="AL451" s="34"/>
      <c r="AM451" s="34"/>
      <c r="AN451" s="34"/>
      <c r="AO451" s="34"/>
      <c r="AP451" s="34"/>
      <c r="AQ451" s="34"/>
      <c r="AR451" s="34"/>
      <c r="AS451" s="34"/>
      <c r="AT451" s="34"/>
      <c r="AU451" s="34"/>
      <c r="AV451" s="34"/>
      <c r="AW451" s="34"/>
      <c r="AX451" s="34"/>
      <c r="AY451" s="34"/>
      <c r="AZ451" s="34"/>
      <c r="BA451" s="34"/>
      <c r="BB451" s="34"/>
      <c r="BC451" s="34"/>
      <c r="BD451" s="34"/>
      <c r="BE451" s="34"/>
      <c r="BF451" s="34"/>
      <c r="BG451" s="34"/>
      <c r="BH451" s="34"/>
      <c r="BI451" s="34"/>
      <c r="BJ451" s="34"/>
      <c r="BK451" s="34"/>
      <c r="BL451" s="34"/>
      <c r="BM451" s="34"/>
      <c r="BN451" s="34"/>
      <c r="BO451" s="34"/>
      <c r="BP451" s="34"/>
      <c r="BQ451" s="34"/>
      <c r="BR451" s="34"/>
      <c r="BS451" s="34"/>
      <c r="BT451" s="34"/>
      <c r="BU451" s="34"/>
      <c r="BV451" s="34"/>
      <c r="BW451" s="34"/>
      <c r="BX451" s="34"/>
      <c r="BY451" s="34"/>
      <c r="BZ451" s="34"/>
      <c r="CA451" s="34"/>
      <c r="CB451" s="34"/>
      <c r="CC451" s="34"/>
      <c r="CD451" s="34"/>
      <c r="CE451" s="34"/>
      <c r="CF451" s="34"/>
      <c r="CG451" s="34"/>
      <c r="CH451" s="34"/>
      <c r="CI451" s="34"/>
      <c r="CJ451" s="34"/>
      <c r="CK451" s="34"/>
      <c r="CL451" s="34"/>
      <c r="CM451" s="34"/>
      <c r="CN451" s="34"/>
      <c r="CO451" s="34"/>
      <c r="CP451" s="34"/>
      <c r="CQ451" s="34"/>
      <c r="CR451" s="34"/>
      <c r="CS451" s="34"/>
      <c r="CT451" s="34"/>
      <c r="CU451" s="34"/>
      <c r="CV451" s="34"/>
      <c r="CW451" s="34"/>
      <c r="CX451" s="34"/>
      <c r="CY451" s="34"/>
      <c r="CZ451" s="34"/>
      <c r="DA451" s="34"/>
      <c r="DB451" s="34"/>
      <c r="DC451" s="34"/>
      <c r="DD451" s="34"/>
      <c r="DE451" s="34"/>
      <c r="DF451" s="34"/>
      <c r="DG451" s="34"/>
      <c r="DH451" s="34"/>
      <c r="DI451" s="34"/>
      <c r="DJ451" s="34"/>
      <c r="DK451" s="34"/>
      <c r="DL451" s="34"/>
      <c r="DM451" s="34"/>
      <c r="DN451" s="34"/>
      <c r="DO451" s="34"/>
      <c r="DP451" s="34"/>
      <c r="DQ451" s="34"/>
      <c r="DR451" s="34"/>
      <c r="DS451" s="34"/>
      <c r="DT451" s="34"/>
      <c r="DU451" s="34"/>
      <c r="DV451" s="34"/>
      <c r="DW451" s="34"/>
      <c r="DX451" s="34"/>
      <c r="DY451" s="34"/>
      <c r="DZ451" s="34"/>
      <c r="EA451" s="34"/>
      <c r="EB451" s="34"/>
      <c r="EC451" s="34"/>
      <c r="ED451" s="34"/>
      <c r="EE451" s="34"/>
      <c r="EF451" s="34"/>
      <c r="EG451" s="34"/>
      <c r="EH451" s="34"/>
      <c r="EI451" s="34"/>
      <c r="EJ451" s="34"/>
      <c r="EK451" s="34"/>
      <c r="EL451" s="34"/>
      <c r="EM451" s="34"/>
      <c r="EN451" s="34"/>
      <c r="EO451" s="34"/>
      <c r="EP451" s="34"/>
      <c r="EQ451" s="34"/>
      <c r="ER451" s="34"/>
      <c r="ES451" s="34"/>
      <c r="ET451" s="34"/>
      <c r="EU451" s="34"/>
      <c r="EV451" s="34"/>
      <c r="EW451" s="34"/>
      <c r="EX451" s="34"/>
      <c r="EY451" s="34"/>
      <c r="EZ451" s="34"/>
      <c r="FA451" s="34"/>
      <c r="FB451" s="34"/>
      <c r="FC451" s="34"/>
      <c r="FD451" s="34"/>
      <c r="FE451" s="34"/>
      <c r="FF451" s="34"/>
      <c r="FG451" s="34"/>
      <c r="FH451" s="34"/>
      <c r="FI451" s="34"/>
      <c r="FJ451" s="34"/>
      <c r="FK451" s="34"/>
      <c r="FL451" s="34"/>
      <c r="FM451" s="34"/>
      <c r="FN451" s="34"/>
      <c r="FO451" s="34"/>
      <c r="FP451" s="34"/>
      <c r="FQ451" s="34"/>
      <c r="FR451" s="40"/>
    </row>
    <row r="452" spans="1:174" s="32" customFormat="1" x14ac:dyDescent="0.3">
      <c r="A452" s="71">
        <v>2006</v>
      </c>
      <c r="B452" s="71">
        <v>4</v>
      </c>
      <c r="C452" s="71" t="s">
        <v>62</v>
      </c>
      <c r="D452" s="42">
        <v>1</v>
      </c>
      <c r="E452" s="71" t="s">
        <v>390</v>
      </c>
      <c r="F452" s="71" t="s">
        <v>154</v>
      </c>
      <c r="G452" s="34"/>
      <c r="H452" s="34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  <c r="Z452" s="34"/>
      <c r="AA452" s="34"/>
      <c r="AB452" s="34"/>
      <c r="AC452" s="34"/>
      <c r="AD452" s="34"/>
      <c r="AE452" s="34"/>
      <c r="AF452" s="34"/>
      <c r="AG452" s="34"/>
      <c r="AH452" s="34"/>
      <c r="AI452" s="34"/>
      <c r="AJ452" s="34"/>
      <c r="AK452" s="34"/>
      <c r="AL452" s="34"/>
      <c r="AM452" s="34"/>
      <c r="AN452" s="34"/>
      <c r="AO452" s="34"/>
      <c r="AP452" s="34"/>
      <c r="AQ452" s="34"/>
      <c r="AR452" s="34"/>
      <c r="AS452" s="34"/>
      <c r="AT452" s="34"/>
      <c r="AU452" s="34"/>
      <c r="AV452" s="34"/>
      <c r="AW452" s="34"/>
      <c r="AX452" s="34"/>
      <c r="AY452" s="34"/>
      <c r="AZ452" s="34"/>
      <c r="BA452" s="34"/>
      <c r="BB452" s="34"/>
      <c r="BC452" s="34"/>
      <c r="BD452" s="34"/>
      <c r="BE452" s="34"/>
      <c r="BF452" s="34"/>
      <c r="BG452" s="34"/>
      <c r="BH452" s="34"/>
      <c r="BI452" s="34"/>
      <c r="BJ452" s="34"/>
      <c r="BK452" s="34"/>
      <c r="BL452" s="34"/>
      <c r="BM452" s="34"/>
      <c r="BN452" s="34"/>
      <c r="BO452" s="34"/>
      <c r="BP452" s="34"/>
      <c r="BQ452" s="34"/>
      <c r="BR452" s="34"/>
      <c r="BS452" s="34"/>
      <c r="BT452" s="34"/>
      <c r="BU452" s="34"/>
      <c r="BV452" s="34"/>
      <c r="BW452" s="34"/>
      <c r="BX452" s="34"/>
      <c r="BY452" s="34"/>
      <c r="BZ452" s="34"/>
      <c r="CA452" s="34"/>
      <c r="CB452" s="34"/>
      <c r="CC452" s="34"/>
      <c r="CD452" s="34"/>
      <c r="CE452" s="34"/>
      <c r="CF452" s="34"/>
      <c r="CG452" s="34"/>
      <c r="CH452" s="34"/>
      <c r="CI452" s="34"/>
      <c r="CJ452" s="34"/>
      <c r="CK452" s="34"/>
      <c r="CL452" s="34"/>
      <c r="CM452" s="34"/>
      <c r="CN452" s="34"/>
      <c r="CO452" s="34"/>
      <c r="CP452" s="34"/>
      <c r="CQ452" s="34"/>
      <c r="CR452" s="34"/>
      <c r="CS452" s="34"/>
      <c r="CT452" s="34"/>
      <c r="CU452" s="34"/>
      <c r="CV452" s="34"/>
      <c r="CW452" s="34"/>
      <c r="CX452" s="34"/>
      <c r="CY452" s="34"/>
      <c r="CZ452" s="34"/>
      <c r="DA452" s="34"/>
      <c r="DB452" s="34"/>
      <c r="DC452" s="34"/>
      <c r="DD452" s="34"/>
      <c r="DE452" s="34"/>
      <c r="DF452" s="34"/>
      <c r="DG452" s="34"/>
      <c r="DH452" s="34"/>
      <c r="DI452" s="34"/>
      <c r="DJ452" s="34"/>
      <c r="DK452" s="34"/>
      <c r="DL452" s="34"/>
      <c r="DM452" s="34"/>
      <c r="DN452" s="34"/>
      <c r="DO452" s="34"/>
      <c r="DP452" s="34"/>
      <c r="DQ452" s="34"/>
      <c r="DR452" s="34"/>
      <c r="DS452" s="34"/>
      <c r="DT452" s="34"/>
      <c r="DU452" s="34"/>
      <c r="DV452" s="34"/>
      <c r="DW452" s="34"/>
      <c r="DX452" s="34"/>
      <c r="DY452" s="34"/>
      <c r="DZ452" s="34"/>
      <c r="EA452" s="34"/>
      <c r="EB452" s="34"/>
      <c r="EC452" s="34"/>
      <c r="ED452" s="34"/>
      <c r="EE452" s="34"/>
      <c r="EF452" s="34"/>
      <c r="EG452" s="34"/>
      <c r="EH452" s="34"/>
      <c r="EI452" s="34"/>
      <c r="EJ452" s="34"/>
      <c r="EK452" s="34"/>
      <c r="EL452" s="34"/>
      <c r="EM452" s="34"/>
      <c r="EN452" s="34"/>
      <c r="EO452" s="34"/>
      <c r="EP452" s="34"/>
      <c r="EQ452" s="34"/>
      <c r="ER452" s="34"/>
      <c r="ES452" s="34"/>
      <c r="ET452" s="34"/>
      <c r="EU452" s="34"/>
      <c r="EV452" s="34"/>
      <c r="EW452" s="34"/>
      <c r="EX452" s="34"/>
      <c r="EY452" s="34"/>
      <c r="EZ452" s="34"/>
      <c r="FA452" s="34"/>
      <c r="FB452" s="34"/>
      <c r="FC452" s="34"/>
      <c r="FD452" s="34"/>
      <c r="FE452" s="34"/>
      <c r="FF452" s="34"/>
      <c r="FG452" s="34"/>
      <c r="FH452" s="34"/>
      <c r="FI452" s="34"/>
      <c r="FJ452" s="34"/>
      <c r="FK452" s="34"/>
      <c r="FL452" s="34"/>
      <c r="FM452" s="34"/>
      <c r="FN452" s="34"/>
      <c r="FO452" s="34"/>
      <c r="FP452" s="34"/>
      <c r="FQ452" s="34"/>
      <c r="FR452" s="40"/>
    </row>
    <row r="453" spans="1:174" s="32" customFormat="1" ht="40.5" customHeight="1" x14ac:dyDescent="0.3">
      <c r="A453" s="61">
        <v>2015</v>
      </c>
      <c r="B453" s="61">
        <v>2</v>
      </c>
      <c r="C453" s="61" t="s">
        <v>170</v>
      </c>
      <c r="D453" s="62">
        <v>1</v>
      </c>
      <c r="E453" s="61" t="s">
        <v>1611</v>
      </c>
      <c r="F453" s="61" t="s">
        <v>1648</v>
      </c>
      <c r="G453" s="34"/>
      <c r="H453" s="34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  <c r="Z453" s="34"/>
      <c r="AA453" s="34"/>
      <c r="AB453" s="34"/>
      <c r="AC453" s="34"/>
      <c r="AD453" s="34"/>
      <c r="AE453" s="34"/>
      <c r="AF453" s="34"/>
      <c r="AG453" s="34"/>
      <c r="AH453" s="34"/>
      <c r="AI453" s="34"/>
      <c r="AJ453" s="34"/>
      <c r="AK453" s="34"/>
      <c r="AL453" s="34"/>
      <c r="AM453" s="34"/>
      <c r="AN453" s="34"/>
      <c r="AO453" s="34"/>
      <c r="AP453" s="34"/>
      <c r="AQ453" s="34"/>
      <c r="AR453" s="34"/>
      <c r="AS453" s="34"/>
      <c r="AT453" s="34"/>
      <c r="AU453" s="34"/>
      <c r="AV453" s="34"/>
      <c r="AW453" s="34"/>
      <c r="AX453" s="34"/>
      <c r="AY453" s="34"/>
      <c r="AZ453" s="34"/>
      <c r="BA453" s="34"/>
      <c r="BB453" s="34"/>
      <c r="BC453" s="34"/>
      <c r="BD453" s="34"/>
      <c r="BE453" s="34"/>
      <c r="BF453" s="34"/>
      <c r="BG453" s="34"/>
      <c r="BH453" s="34"/>
      <c r="BI453" s="34"/>
      <c r="BJ453" s="34"/>
      <c r="BK453" s="34"/>
      <c r="BL453" s="34"/>
      <c r="BM453" s="34"/>
      <c r="BN453" s="34"/>
      <c r="BO453" s="34"/>
      <c r="BP453" s="34"/>
      <c r="BQ453" s="34"/>
      <c r="BR453" s="34"/>
      <c r="BS453" s="34"/>
      <c r="BT453" s="34"/>
      <c r="BU453" s="34"/>
      <c r="BV453" s="34"/>
      <c r="BW453" s="34"/>
      <c r="BX453" s="34"/>
      <c r="BY453" s="34"/>
      <c r="BZ453" s="34"/>
      <c r="CA453" s="34"/>
      <c r="CB453" s="34"/>
      <c r="CC453" s="34"/>
      <c r="CD453" s="34"/>
      <c r="CE453" s="34"/>
      <c r="CF453" s="34"/>
      <c r="CG453" s="34"/>
      <c r="CH453" s="34"/>
      <c r="CI453" s="34"/>
      <c r="CJ453" s="34"/>
      <c r="CK453" s="34"/>
      <c r="CL453" s="34"/>
      <c r="CM453" s="34"/>
      <c r="CN453" s="34"/>
      <c r="CO453" s="34"/>
      <c r="CP453" s="34"/>
      <c r="CQ453" s="34"/>
      <c r="CR453" s="34"/>
      <c r="CS453" s="34"/>
      <c r="CT453" s="34"/>
      <c r="CU453" s="34"/>
      <c r="CV453" s="34"/>
      <c r="CW453" s="34"/>
      <c r="CX453" s="34"/>
      <c r="CY453" s="34"/>
      <c r="CZ453" s="34"/>
      <c r="DA453" s="34"/>
      <c r="DB453" s="34"/>
      <c r="DC453" s="34"/>
      <c r="DD453" s="34"/>
      <c r="DE453" s="34"/>
      <c r="DF453" s="34"/>
      <c r="DG453" s="34"/>
      <c r="DH453" s="34"/>
      <c r="DI453" s="34"/>
      <c r="DJ453" s="34"/>
      <c r="DK453" s="34"/>
      <c r="DL453" s="34"/>
      <c r="DM453" s="34"/>
      <c r="DN453" s="34"/>
      <c r="DO453" s="34"/>
      <c r="DP453" s="34"/>
      <c r="DQ453" s="34"/>
      <c r="DR453" s="34"/>
      <c r="DS453" s="34"/>
      <c r="DT453" s="34"/>
      <c r="DU453" s="34"/>
      <c r="DV453" s="34"/>
      <c r="DW453" s="34"/>
      <c r="DX453" s="34"/>
      <c r="DY453" s="34"/>
      <c r="DZ453" s="34"/>
      <c r="EA453" s="34"/>
      <c r="EB453" s="34"/>
      <c r="EC453" s="34"/>
      <c r="ED453" s="34"/>
      <c r="EE453" s="34"/>
      <c r="EF453" s="34"/>
      <c r="EG453" s="34"/>
      <c r="EH453" s="34"/>
      <c r="EI453" s="34"/>
      <c r="EJ453" s="34"/>
      <c r="EK453" s="34"/>
      <c r="EL453" s="34"/>
      <c r="EM453" s="34"/>
      <c r="EN453" s="34"/>
      <c r="EO453" s="34"/>
      <c r="EP453" s="34"/>
      <c r="EQ453" s="34"/>
      <c r="ER453" s="34"/>
      <c r="ES453" s="34"/>
      <c r="ET453" s="34"/>
      <c r="EU453" s="34"/>
      <c r="EV453" s="34"/>
      <c r="EW453" s="34"/>
      <c r="EX453" s="34"/>
      <c r="EY453" s="34"/>
      <c r="EZ453" s="34"/>
      <c r="FA453" s="34"/>
      <c r="FB453" s="34"/>
      <c r="FC453" s="34"/>
      <c r="FD453" s="34"/>
      <c r="FE453" s="34"/>
      <c r="FF453" s="34"/>
      <c r="FG453" s="34"/>
      <c r="FH453" s="34"/>
      <c r="FI453" s="34"/>
      <c r="FJ453" s="34"/>
      <c r="FK453" s="34"/>
      <c r="FL453" s="34"/>
      <c r="FM453" s="34"/>
      <c r="FN453" s="34"/>
      <c r="FO453" s="34"/>
      <c r="FP453" s="34"/>
      <c r="FQ453" s="34"/>
      <c r="FR453" s="40"/>
    </row>
    <row r="454" spans="1:174" s="32" customFormat="1" ht="105.6" x14ac:dyDescent="0.3">
      <c r="A454" s="61">
        <v>2016</v>
      </c>
      <c r="B454" s="61">
        <v>4</v>
      </c>
      <c r="C454" s="61" t="s">
        <v>170</v>
      </c>
      <c r="D454" s="62">
        <v>1</v>
      </c>
      <c r="E454" s="61" t="s">
        <v>1613</v>
      </c>
      <c r="F454" s="61" t="s">
        <v>1648</v>
      </c>
      <c r="G454" s="34"/>
      <c r="H454" s="34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  <c r="Z454" s="34"/>
      <c r="AA454" s="34"/>
      <c r="AB454" s="34"/>
      <c r="AC454" s="34"/>
      <c r="AD454" s="34"/>
      <c r="AE454" s="34"/>
      <c r="AF454" s="34"/>
      <c r="AG454" s="34"/>
      <c r="AH454" s="34"/>
      <c r="AI454" s="34"/>
      <c r="AJ454" s="34"/>
      <c r="AK454" s="34"/>
      <c r="AL454" s="34"/>
      <c r="AM454" s="34"/>
      <c r="AN454" s="34"/>
      <c r="AO454" s="34"/>
      <c r="AP454" s="34"/>
      <c r="AQ454" s="34"/>
      <c r="AR454" s="34"/>
      <c r="AS454" s="34"/>
      <c r="AT454" s="34"/>
      <c r="AU454" s="34"/>
      <c r="AV454" s="34"/>
      <c r="AW454" s="34"/>
      <c r="AX454" s="34"/>
      <c r="AY454" s="34"/>
      <c r="AZ454" s="34"/>
      <c r="BA454" s="34"/>
      <c r="BB454" s="34"/>
      <c r="BC454" s="34"/>
      <c r="BD454" s="34"/>
      <c r="BE454" s="34"/>
      <c r="BF454" s="34"/>
      <c r="BG454" s="34"/>
      <c r="BH454" s="34"/>
      <c r="BI454" s="34"/>
      <c r="BJ454" s="34"/>
      <c r="BK454" s="34"/>
      <c r="BL454" s="34"/>
      <c r="BM454" s="34"/>
      <c r="BN454" s="34"/>
      <c r="BO454" s="34"/>
      <c r="BP454" s="34"/>
      <c r="BQ454" s="34"/>
      <c r="BR454" s="34"/>
      <c r="BS454" s="34"/>
      <c r="BT454" s="34"/>
      <c r="BU454" s="34"/>
      <c r="BV454" s="34"/>
      <c r="BW454" s="34"/>
      <c r="BX454" s="34"/>
      <c r="BY454" s="34"/>
      <c r="BZ454" s="34"/>
      <c r="CA454" s="34"/>
      <c r="CB454" s="34"/>
      <c r="CC454" s="34"/>
      <c r="CD454" s="34"/>
      <c r="CE454" s="34"/>
      <c r="CF454" s="34"/>
      <c r="CG454" s="34"/>
      <c r="CH454" s="34"/>
      <c r="CI454" s="34"/>
      <c r="CJ454" s="34"/>
      <c r="CK454" s="34"/>
      <c r="CL454" s="34"/>
      <c r="CM454" s="34"/>
      <c r="CN454" s="34"/>
      <c r="CO454" s="34"/>
      <c r="CP454" s="34"/>
      <c r="CQ454" s="34"/>
      <c r="CR454" s="34"/>
      <c r="CS454" s="34"/>
      <c r="CT454" s="34"/>
      <c r="CU454" s="34"/>
      <c r="CV454" s="34"/>
      <c r="CW454" s="34"/>
      <c r="CX454" s="34"/>
      <c r="CY454" s="34"/>
      <c r="CZ454" s="34"/>
      <c r="DA454" s="34"/>
      <c r="DB454" s="34"/>
      <c r="DC454" s="34"/>
      <c r="DD454" s="34"/>
      <c r="DE454" s="34"/>
      <c r="DF454" s="34"/>
      <c r="DG454" s="34"/>
      <c r="DH454" s="34"/>
      <c r="DI454" s="34"/>
      <c r="DJ454" s="34"/>
      <c r="DK454" s="34"/>
      <c r="DL454" s="34"/>
      <c r="DM454" s="34"/>
      <c r="DN454" s="34"/>
      <c r="DO454" s="34"/>
      <c r="DP454" s="34"/>
      <c r="DQ454" s="34"/>
      <c r="DR454" s="34"/>
      <c r="DS454" s="34"/>
      <c r="DT454" s="34"/>
      <c r="DU454" s="34"/>
      <c r="DV454" s="34"/>
      <c r="DW454" s="34"/>
      <c r="DX454" s="34"/>
      <c r="DY454" s="34"/>
      <c r="DZ454" s="34"/>
      <c r="EA454" s="34"/>
      <c r="EB454" s="34"/>
      <c r="EC454" s="34"/>
      <c r="ED454" s="34"/>
      <c r="EE454" s="34"/>
      <c r="EF454" s="34"/>
      <c r="EG454" s="34"/>
      <c r="EH454" s="34"/>
      <c r="EI454" s="34"/>
      <c r="EJ454" s="34"/>
      <c r="EK454" s="34"/>
      <c r="EL454" s="34"/>
      <c r="EM454" s="34"/>
      <c r="EN454" s="34"/>
      <c r="EO454" s="34"/>
      <c r="EP454" s="34"/>
      <c r="EQ454" s="34"/>
      <c r="ER454" s="34"/>
      <c r="ES454" s="34"/>
      <c r="ET454" s="34"/>
      <c r="EU454" s="34"/>
      <c r="EV454" s="34"/>
      <c r="EW454" s="34"/>
      <c r="EX454" s="34"/>
      <c r="EY454" s="34"/>
      <c r="EZ454" s="34"/>
      <c r="FA454" s="34"/>
      <c r="FB454" s="34"/>
      <c r="FC454" s="34"/>
      <c r="FD454" s="34"/>
      <c r="FE454" s="34"/>
      <c r="FF454" s="34"/>
      <c r="FG454" s="34"/>
      <c r="FH454" s="34"/>
      <c r="FI454" s="34"/>
      <c r="FJ454" s="34"/>
      <c r="FK454" s="34"/>
      <c r="FL454" s="34"/>
      <c r="FM454" s="34"/>
      <c r="FN454" s="34"/>
      <c r="FO454" s="34"/>
      <c r="FP454" s="34"/>
      <c r="FQ454" s="34"/>
      <c r="FR454" s="40"/>
    </row>
    <row r="455" spans="1:174" s="32" customFormat="1" ht="86.4" x14ac:dyDescent="0.3">
      <c r="A455" s="61">
        <v>2017</v>
      </c>
      <c r="B455" s="61">
        <v>2</v>
      </c>
      <c r="C455" s="61" t="s">
        <v>170</v>
      </c>
      <c r="D455" s="62">
        <v>1</v>
      </c>
      <c r="E455" s="61" t="s">
        <v>1616</v>
      </c>
      <c r="F455" s="61" t="s">
        <v>1648</v>
      </c>
      <c r="G455" s="34"/>
      <c r="H455" s="34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  <c r="Z455" s="34"/>
      <c r="AA455" s="34"/>
      <c r="AB455" s="34"/>
      <c r="AC455" s="34"/>
      <c r="AD455" s="34"/>
      <c r="AE455" s="34"/>
      <c r="AF455" s="34"/>
      <c r="AG455" s="34"/>
      <c r="AH455" s="34"/>
      <c r="AI455" s="34"/>
      <c r="AJ455" s="34"/>
      <c r="AK455" s="34"/>
      <c r="AL455" s="34"/>
      <c r="AM455" s="34"/>
      <c r="AN455" s="34"/>
      <c r="AO455" s="34"/>
      <c r="AP455" s="34"/>
      <c r="AQ455" s="34"/>
      <c r="AR455" s="34"/>
      <c r="AS455" s="34"/>
      <c r="AT455" s="34"/>
      <c r="AU455" s="34"/>
      <c r="AV455" s="34"/>
      <c r="AW455" s="34"/>
      <c r="AX455" s="34"/>
      <c r="AY455" s="34"/>
      <c r="AZ455" s="34"/>
      <c r="BA455" s="34"/>
      <c r="BB455" s="34"/>
      <c r="BC455" s="34"/>
      <c r="BD455" s="34"/>
      <c r="BE455" s="34"/>
      <c r="BF455" s="34"/>
      <c r="BG455" s="34"/>
      <c r="BH455" s="34"/>
      <c r="BI455" s="34"/>
      <c r="BJ455" s="34"/>
      <c r="BK455" s="34"/>
      <c r="BL455" s="34"/>
      <c r="BM455" s="34"/>
      <c r="BN455" s="34"/>
      <c r="BO455" s="34"/>
      <c r="BP455" s="34"/>
      <c r="BQ455" s="34"/>
      <c r="BR455" s="34"/>
      <c r="BS455" s="34"/>
      <c r="BT455" s="34"/>
      <c r="BU455" s="34"/>
      <c r="BV455" s="34"/>
      <c r="BW455" s="34"/>
      <c r="BX455" s="34"/>
      <c r="BY455" s="34"/>
      <c r="BZ455" s="34"/>
      <c r="CA455" s="34"/>
      <c r="CB455" s="34"/>
      <c r="CC455" s="34"/>
      <c r="CD455" s="34"/>
      <c r="CE455" s="34"/>
      <c r="CF455" s="34"/>
      <c r="CG455" s="34"/>
      <c r="CH455" s="34"/>
      <c r="CI455" s="34"/>
      <c r="CJ455" s="34"/>
      <c r="CK455" s="34"/>
      <c r="CL455" s="34"/>
      <c r="CM455" s="34"/>
      <c r="CN455" s="34"/>
      <c r="CO455" s="34"/>
      <c r="CP455" s="34"/>
      <c r="CQ455" s="34"/>
      <c r="CR455" s="34"/>
      <c r="CS455" s="34"/>
      <c r="CT455" s="34"/>
      <c r="CU455" s="34"/>
      <c r="CV455" s="34"/>
      <c r="CW455" s="34"/>
      <c r="CX455" s="34"/>
      <c r="CY455" s="34"/>
      <c r="CZ455" s="34"/>
      <c r="DA455" s="34"/>
      <c r="DB455" s="34"/>
      <c r="DC455" s="34"/>
      <c r="DD455" s="34"/>
      <c r="DE455" s="34"/>
      <c r="DF455" s="34"/>
      <c r="DG455" s="34"/>
      <c r="DH455" s="34"/>
      <c r="DI455" s="34"/>
      <c r="DJ455" s="34"/>
      <c r="DK455" s="34"/>
      <c r="DL455" s="34"/>
      <c r="DM455" s="34"/>
      <c r="DN455" s="34"/>
      <c r="DO455" s="34"/>
      <c r="DP455" s="34"/>
      <c r="DQ455" s="34"/>
      <c r="DR455" s="34"/>
      <c r="DS455" s="34"/>
      <c r="DT455" s="34"/>
      <c r="DU455" s="34"/>
      <c r="DV455" s="34"/>
      <c r="DW455" s="34"/>
      <c r="DX455" s="34"/>
      <c r="DY455" s="34"/>
      <c r="DZ455" s="34"/>
      <c r="EA455" s="34"/>
      <c r="EB455" s="34"/>
      <c r="EC455" s="34"/>
      <c r="ED455" s="34"/>
      <c r="EE455" s="34"/>
      <c r="EF455" s="34"/>
      <c r="EG455" s="34"/>
      <c r="EH455" s="34"/>
      <c r="EI455" s="34"/>
      <c r="EJ455" s="34"/>
      <c r="EK455" s="34"/>
      <c r="EL455" s="34"/>
      <c r="EM455" s="34"/>
      <c r="EN455" s="34"/>
      <c r="EO455" s="34"/>
      <c r="EP455" s="34"/>
      <c r="EQ455" s="34"/>
      <c r="ER455" s="34"/>
      <c r="ES455" s="34"/>
      <c r="ET455" s="34"/>
      <c r="EU455" s="34"/>
      <c r="EV455" s="34"/>
      <c r="EW455" s="34"/>
      <c r="EX455" s="34"/>
      <c r="EY455" s="34"/>
      <c r="EZ455" s="34"/>
      <c r="FA455" s="34"/>
      <c r="FB455" s="34"/>
      <c r="FC455" s="34"/>
      <c r="FD455" s="34"/>
      <c r="FE455" s="34"/>
      <c r="FF455" s="34"/>
      <c r="FG455" s="34"/>
      <c r="FH455" s="34"/>
      <c r="FI455" s="34"/>
      <c r="FJ455" s="34"/>
      <c r="FK455" s="34"/>
      <c r="FL455" s="34"/>
      <c r="FM455" s="34"/>
      <c r="FN455" s="34"/>
      <c r="FO455" s="34"/>
      <c r="FP455" s="34"/>
      <c r="FQ455" s="34"/>
      <c r="FR455" s="40"/>
    </row>
    <row r="456" spans="1:174" s="32" customFormat="1" ht="48" x14ac:dyDescent="0.3">
      <c r="A456" s="61">
        <v>2018</v>
      </c>
      <c r="B456" s="61">
        <v>4</v>
      </c>
      <c r="C456" s="61" t="s">
        <v>170</v>
      </c>
      <c r="D456" s="62">
        <v>1</v>
      </c>
      <c r="E456" s="61" t="s">
        <v>1631</v>
      </c>
      <c r="F456" s="61" t="s">
        <v>1648</v>
      </c>
      <c r="G456" s="34"/>
      <c r="H456" s="34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  <c r="Z456" s="34"/>
      <c r="AA456" s="34"/>
      <c r="AB456" s="34"/>
      <c r="AC456" s="34"/>
      <c r="AD456" s="34"/>
      <c r="AE456" s="34"/>
      <c r="AF456" s="34"/>
      <c r="AG456" s="34"/>
      <c r="AH456" s="34"/>
      <c r="AI456" s="34"/>
      <c r="AJ456" s="34"/>
      <c r="AK456" s="34"/>
      <c r="AL456" s="34"/>
      <c r="AM456" s="34"/>
      <c r="AN456" s="34"/>
      <c r="AO456" s="34"/>
      <c r="AP456" s="34"/>
      <c r="AQ456" s="34"/>
      <c r="AR456" s="34"/>
      <c r="AS456" s="34"/>
      <c r="AT456" s="34"/>
      <c r="AU456" s="34"/>
      <c r="AV456" s="34"/>
      <c r="AW456" s="34"/>
      <c r="AX456" s="34"/>
      <c r="AY456" s="34"/>
      <c r="AZ456" s="34"/>
      <c r="BA456" s="34"/>
      <c r="BB456" s="34"/>
      <c r="BC456" s="34"/>
      <c r="BD456" s="34"/>
      <c r="BE456" s="34"/>
      <c r="BF456" s="34"/>
      <c r="BG456" s="34"/>
      <c r="BH456" s="34"/>
      <c r="BI456" s="34"/>
      <c r="BJ456" s="34"/>
      <c r="BK456" s="34"/>
      <c r="BL456" s="34"/>
      <c r="BM456" s="34"/>
      <c r="BN456" s="34"/>
      <c r="BO456" s="34"/>
      <c r="BP456" s="34"/>
      <c r="BQ456" s="34"/>
      <c r="BR456" s="34"/>
      <c r="BS456" s="34"/>
      <c r="BT456" s="34"/>
      <c r="BU456" s="34"/>
      <c r="BV456" s="34"/>
      <c r="BW456" s="34"/>
      <c r="BX456" s="34"/>
      <c r="BY456" s="34"/>
      <c r="BZ456" s="34"/>
      <c r="CA456" s="34"/>
      <c r="CB456" s="34"/>
      <c r="CC456" s="34"/>
      <c r="CD456" s="34"/>
      <c r="CE456" s="34"/>
      <c r="CF456" s="34"/>
      <c r="CG456" s="34"/>
      <c r="CH456" s="34"/>
      <c r="CI456" s="34"/>
      <c r="CJ456" s="34"/>
      <c r="CK456" s="34"/>
      <c r="CL456" s="34"/>
      <c r="CM456" s="34"/>
      <c r="CN456" s="34"/>
      <c r="CO456" s="34"/>
      <c r="CP456" s="34"/>
      <c r="CQ456" s="34"/>
      <c r="CR456" s="34"/>
      <c r="CS456" s="34"/>
      <c r="CT456" s="34"/>
      <c r="CU456" s="34"/>
      <c r="CV456" s="34"/>
      <c r="CW456" s="34"/>
      <c r="CX456" s="34"/>
      <c r="CY456" s="34"/>
      <c r="CZ456" s="34"/>
      <c r="DA456" s="34"/>
      <c r="DB456" s="34"/>
      <c r="DC456" s="34"/>
      <c r="DD456" s="34"/>
      <c r="DE456" s="34"/>
      <c r="DF456" s="34"/>
      <c r="DG456" s="34"/>
      <c r="DH456" s="34"/>
      <c r="DI456" s="34"/>
      <c r="DJ456" s="34"/>
      <c r="DK456" s="34"/>
      <c r="DL456" s="34"/>
      <c r="DM456" s="34"/>
      <c r="DN456" s="34"/>
      <c r="DO456" s="34"/>
      <c r="DP456" s="34"/>
      <c r="DQ456" s="34"/>
      <c r="DR456" s="34"/>
      <c r="DS456" s="34"/>
      <c r="DT456" s="34"/>
      <c r="DU456" s="34"/>
      <c r="DV456" s="34"/>
      <c r="DW456" s="34"/>
      <c r="DX456" s="34"/>
      <c r="DY456" s="34"/>
      <c r="DZ456" s="34"/>
      <c r="EA456" s="34"/>
      <c r="EB456" s="34"/>
      <c r="EC456" s="34"/>
      <c r="ED456" s="34"/>
      <c r="EE456" s="34"/>
      <c r="EF456" s="34"/>
      <c r="EG456" s="34"/>
      <c r="EH456" s="34"/>
      <c r="EI456" s="34"/>
      <c r="EJ456" s="34"/>
      <c r="EK456" s="34"/>
      <c r="EL456" s="34"/>
      <c r="EM456" s="34"/>
      <c r="EN456" s="34"/>
      <c r="EO456" s="34"/>
      <c r="EP456" s="34"/>
      <c r="EQ456" s="34"/>
      <c r="ER456" s="34"/>
      <c r="ES456" s="34"/>
      <c r="ET456" s="34"/>
      <c r="EU456" s="34"/>
      <c r="EV456" s="34"/>
      <c r="EW456" s="34"/>
      <c r="EX456" s="34"/>
      <c r="EY456" s="34"/>
      <c r="EZ456" s="34"/>
      <c r="FA456" s="34"/>
      <c r="FB456" s="34"/>
      <c r="FC456" s="34"/>
      <c r="FD456" s="34"/>
      <c r="FE456" s="34"/>
      <c r="FF456" s="34"/>
      <c r="FG456" s="34"/>
      <c r="FH456" s="34"/>
      <c r="FI456" s="34"/>
      <c r="FJ456" s="34"/>
      <c r="FK456" s="34"/>
      <c r="FL456" s="34"/>
      <c r="FM456" s="34"/>
      <c r="FN456" s="34"/>
      <c r="FO456" s="34"/>
      <c r="FP456" s="34"/>
      <c r="FQ456" s="34"/>
      <c r="FR456" s="40"/>
    </row>
    <row r="457" spans="1:174" s="32" customFormat="1" ht="38.4" x14ac:dyDescent="0.3">
      <c r="A457" s="61">
        <v>2020</v>
      </c>
      <c r="B457" s="61">
        <v>2</v>
      </c>
      <c r="C457" s="61" t="s">
        <v>170</v>
      </c>
      <c r="D457" s="62">
        <v>-1</v>
      </c>
      <c r="E457" s="61" t="s">
        <v>1654</v>
      </c>
      <c r="F457" s="61" t="s">
        <v>1651</v>
      </c>
      <c r="G457" s="34"/>
      <c r="H457" s="34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  <c r="Z457" s="34"/>
      <c r="AA457" s="34"/>
      <c r="AB457" s="34"/>
      <c r="AC457" s="34"/>
      <c r="AD457" s="34"/>
      <c r="AE457" s="34"/>
      <c r="AF457" s="34"/>
      <c r="AG457" s="34"/>
      <c r="AH457" s="34"/>
      <c r="AI457" s="34"/>
      <c r="AJ457" s="34"/>
      <c r="AK457" s="34"/>
      <c r="AL457" s="34"/>
      <c r="AM457" s="34"/>
      <c r="AN457" s="34"/>
      <c r="AO457" s="34"/>
      <c r="AP457" s="34"/>
      <c r="AQ457" s="34"/>
      <c r="AR457" s="34"/>
      <c r="AS457" s="34"/>
      <c r="AT457" s="34"/>
      <c r="AU457" s="34"/>
      <c r="AV457" s="34"/>
      <c r="AW457" s="34"/>
      <c r="AX457" s="34"/>
      <c r="AY457" s="34"/>
      <c r="AZ457" s="34"/>
      <c r="BA457" s="34"/>
      <c r="BB457" s="34"/>
      <c r="BC457" s="34"/>
      <c r="BD457" s="34"/>
      <c r="BE457" s="34"/>
      <c r="BF457" s="34"/>
      <c r="BG457" s="34"/>
      <c r="BH457" s="34"/>
      <c r="BI457" s="34"/>
      <c r="BJ457" s="34"/>
      <c r="BK457" s="34"/>
      <c r="BL457" s="34"/>
      <c r="BM457" s="34"/>
      <c r="BN457" s="34"/>
      <c r="BO457" s="34"/>
      <c r="BP457" s="34"/>
      <c r="BQ457" s="34"/>
      <c r="BR457" s="34"/>
      <c r="BS457" s="34"/>
      <c r="BT457" s="34"/>
      <c r="BU457" s="34"/>
      <c r="BV457" s="34"/>
      <c r="BW457" s="34"/>
      <c r="BX457" s="34"/>
      <c r="BY457" s="34"/>
      <c r="BZ457" s="34"/>
      <c r="CA457" s="34"/>
      <c r="CB457" s="34"/>
      <c r="CC457" s="34"/>
      <c r="CD457" s="34"/>
      <c r="CE457" s="34"/>
      <c r="CF457" s="34"/>
      <c r="CG457" s="34"/>
      <c r="CH457" s="34"/>
      <c r="CI457" s="34"/>
      <c r="CJ457" s="34"/>
      <c r="CK457" s="34"/>
      <c r="CL457" s="34"/>
      <c r="CM457" s="34"/>
      <c r="CN457" s="34"/>
      <c r="CO457" s="34"/>
      <c r="CP457" s="34"/>
      <c r="CQ457" s="34"/>
      <c r="CR457" s="34"/>
      <c r="CS457" s="34"/>
      <c r="CT457" s="34"/>
      <c r="CU457" s="34"/>
      <c r="CV457" s="34"/>
      <c r="CW457" s="34"/>
      <c r="CX457" s="34"/>
      <c r="CY457" s="34"/>
      <c r="CZ457" s="34"/>
      <c r="DA457" s="34"/>
      <c r="DB457" s="34"/>
      <c r="DC457" s="34"/>
      <c r="DD457" s="34"/>
      <c r="DE457" s="34"/>
      <c r="DF457" s="34"/>
      <c r="DG457" s="34"/>
      <c r="DH457" s="34"/>
      <c r="DI457" s="34"/>
      <c r="DJ457" s="34"/>
      <c r="DK457" s="34"/>
      <c r="DL457" s="34"/>
      <c r="DM457" s="34"/>
      <c r="DN457" s="34"/>
      <c r="DO457" s="34"/>
      <c r="DP457" s="34"/>
      <c r="DQ457" s="34"/>
      <c r="DR457" s="34"/>
      <c r="DS457" s="34"/>
      <c r="DT457" s="34"/>
      <c r="DU457" s="34"/>
      <c r="DV457" s="34"/>
      <c r="DW457" s="34"/>
      <c r="DX457" s="34"/>
      <c r="DY457" s="34"/>
      <c r="DZ457" s="34"/>
      <c r="EA457" s="34"/>
      <c r="EB457" s="34"/>
      <c r="EC457" s="34"/>
      <c r="ED457" s="34"/>
      <c r="EE457" s="34"/>
      <c r="EF457" s="34"/>
      <c r="EG457" s="34"/>
      <c r="EH457" s="34"/>
      <c r="EI457" s="34"/>
      <c r="EJ457" s="34"/>
      <c r="EK457" s="34"/>
      <c r="EL457" s="34"/>
      <c r="EM457" s="34"/>
      <c r="EN457" s="34"/>
      <c r="EO457" s="34"/>
      <c r="EP457" s="34"/>
      <c r="EQ457" s="34"/>
      <c r="ER457" s="34"/>
      <c r="ES457" s="34"/>
      <c r="ET457" s="34"/>
      <c r="EU457" s="34"/>
      <c r="EV457" s="34"/>
      <c r="EW457" s="34"/>
      <c r="EX457" s="34"/>
      <c r="EY457" s="34"/>
      <c r="EZ457" s="34"/>
      <c r="FA457" s="34"/>
      <c r="FB457" s="34"/>
      <c r="FC457" s="34"/>
      <c r="FD457" s="34"/>
      <c r="FE457" s="34"/>
      <c r="FF457" s="34"/>
      <c r="FG457" s="34"/>
      <c r="FH457" s="34"/>
      <c r="FI457" s="34"/>
      <c r="FJ457" s="34"/>
      <c r="FK457" s="34"/>
      <c r="FL457" s="34"/>
      <c r="FM457" s="34"/>
      <c r="FN457" s="34"/>
      <c r="FO457" s="34"/>
      <c r="FP457" s="34"/>
      <c r="FQ457" s="34"/>
      <c r="FR457" s="40"/>
    </row>
    <row r="458" spans="1:174" s="101" customFormat="1" ht="48" x14ac:dyDescent="0.3">
      <c r="A458" s="104">
        <v>2021</v>
      </c>
      <c r="B458" s="104">
        <v>4</v>
      </c>
      <c r="C458" s="104" t="s">
        <v>170</v>
      </c>
      <c r="D458" s="105">
        <v>1</v>
      </c>
      <c r="E458" s="104" t="s">
        <v>1976</v>
      </c>
      <c r="F458" s="104" t="s">
        <v>242</v>
      </c>
      <c r="G458" s="34"/>
      <c r="H458" s="34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  <c r="Z458" s="34"/>
      <c r="AA458" s="34"/>
      <c r="AB458" s="34"/>
      <c r="AC458" s="34"/>
      <c r="AD458" s="34"/>
      <c r="AE458" s="34"/>
      <c r="AF458" s="34"/>
      <c r="AG458" s="34"/>
      <c r="AH458" s="34"/>
      <c r="AI458" s="34"/>
      <c r="AJ458" s="34"/>
      <c r="AK458" s="34"/>
      <c r="AL458" s="34"/>
      <c r="AM458" s="34"/>
      <c r="AN458" s="34"/>
      <c r="AO458" s="34"/>
      <c r="AP458" s="34"/>
      <c r="AQ458" s="34"/>
      <c r="AR458" s="34"/>
      <c r="AS458" s="34"/>
      <c r="AT458" s="34"/>
      <c r="AU458" s="34"/>
      <c r="AV458" s="34"/>
      <c r="AW458" s="34"/>
      <c r="AX458" s="34"/>
      <c r="AY458" s="34"/>
      <c r="AZ458" s="34"/>
      <c r="BA458" s="34"/>
      <c r="BB458" s="34"/>
      <c r="BC458" s="34"/>
      <c r="BD458" s="34"/>
      <c r="BE458" s="34"/>
      <c r="BF458" s="34"/>
      <c r="BG458" s="34"/>
      <c r="BH458" s="34"/>
      <c r="BI458" s="34"/>
      <c r="BJ458" s="34"/>
      <c r="BK458" s="34"/>
      <c r="BL458" s="34"/>
      <c r="BM458" s="34"/>
      <c r="BN458" s="34"/>
      <c r="BO458" s="34"/>
      <c r="BP458" s="34"/>
      <c r="BQ458" s="34"/>
      <c r="BR458" s="34"/>
      <c r="BS458" s="34"/>
      <c r="BT458" s="34"/>
      <c r="BU458" s="34"/>
      <c r="BV458" s="34"/>
      <c r="BW458" s="34"/>
      <c r="BX458" s="34"/>
      <c r="BY458" s="34"/>
      <c r="BZ458" s="34"/>
      <c r="CA458" s="34"/>
      <c r="CB458" s="34"/>
      <c r="CC458" s="34"/>
      <c r="CD458" s="34"/>
      <c r="CE458" s="34"/>
      <c r="CF458" s="34"/>
      <c r="CG458" s="34"/>
      <c r="CH458" s="34"/>
      <c r="CI458" s="34"/>
      <c r="CJ458" s="34"/>
      <c r="CK458" s="34"/>
      <c r="CL458" s="34"/>
      <c r="CM458" s="34"/>
      <c r="CN458" s="34"/>
      <c r="CO458" s="34"/>
      <c r="CP458" s="34"/>
      <c r="CQ458" s="34"/>
      <c r="CR458" s="34"/>
      <c r="CS458" s="34"/>
      <c r="CT458" s="34"/>
      <c r="CU458" s="34"/>
      <c r="CV458" s="34"/>
      <c r="CW458" s="34"/>
      <c r="CX458" s="34"/>
      <c r="CY458" s="34"/>
      <c r="CZ458" s="34"/>
      <c r="DA458" s="34"/>
      <c r="DB458" s="34"/>
      <c r="DC458" s="34"/>
      <c r="DD458" s="34"/>
      <c r="DE458" s="34"/>
      <c r="DF458" s="34"/>
      <c r="DG458" s="34"/>
      <c r="DH458" s="34"/>
      <c r="DI458" s="34"/>
      <c r="DJ458" s="34"/>
      <c r="DK458" s="34"/>
      <c r="DL458" s="34"/>
      <c r="DM458" s="34"/>
      <c r="DN458" s="34"/>
      <c r="DO458" s="34"/>
      <c r="DP458" s="34"/>
      <c r="DQ458" s="34"/>
      <c r="DR458" s="34"/>
      <c r="DS458" s="34"/>
      <c r="DT458" s="34"/>
      <c r="DU458" s="34"/>
      <c r="DV458" s="34"/>
      <c r="DW458" s="34"/>
      <c r="DX458" s="34"/>
      <c r="DY458" s="34"/>
      <c r="DZ458" s="34"/>
      <c r="EA458" s="34"/>
      <c r="EB458" s="34"/>
      <c r="EC458" s="34"/>
      <c r="ED458" s="34"/>
      <c r="EE458" s="34"/>
      <c r="EF458" s="34"/>
      <c r="EG458" s="34"/>
      <c r="EH458" s="34"/>
      <c r="EI458" s="34"/>
      <c r="EJ458" s="34"/>
      <c r="EK458" s="34"/>
      <c r="EL458" s="34"/>
      <c r="EM458" s="34"/>
      <c r="EN458" s="34"/>
      <c r="EO458" s="34"/>
      <c r="EP458" s="34"/>
      <c r="EQ458" s="34"/>
      <c r="ER458" s="34"/>
      <c r="ES458" s="34"/>
      <c r="ET458" s="34"/>
      <c r="EU458" s="34"/>
      <c r="EV458" s="34"/>
      <c r="EW458" s="34"/>
      <c r="EX458" s="34"/>
      <c r="EY458" s="34"/>
      <c r="EZ458" s="34"/>
      <c r="FA458" s="34"/>
      <c r="FB458" s="34"/>
      <c r="FC458" s="34"/>
      <c r="FD458" s="34"/>
      <c r="FE458" s="34"/>
      <c r="FF458" s="34"/>
      <c r="FG458" s="34"/>
      <c r="FH458" s="34"/>
      <c r="FI458" s="34"/>
      <c r="FJ458" s="34"/>
      <c r="FK458" s="34"/>
      <c r="FL458" s="34"/>
      <c r="FM458" s="34"/>
      <c r="FN458" s="34"/>
      <c r="FO458" s="34"/>
      <c r="FP458" s="34"/>
      <c r="FQ458" s="34"/>
      <c r="FR458" s="40"/>
    </row>
    <row r="459" spans="1:174" s="101" customFormat="1" ht="144" x14ac:dyDescent="0.3">
      <c r="A459" s="71">
        <v>2003</v>
      </c>
      <c r="B459" s="71">
        <v>2</v>
      </c>
      <c r="C459" s="71" t="s">
        <v>8</v>
      </c>
      <c r="D459" s="42">
        <v>1</v>
      </c>
      <c r="E459" s="71" t="s">
        <v>391</v>
      </c>
      <c r="F459" s="71" t="s">
        <v>154</v>
      </c>
      <c r="G459" s="34"/>
      <c r="H459" s="34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  <c r="Z459" s="34"/>
      <c r="AA459" s="34"/>
      <c r="AB459" s="34"/>
      <c r="AC459" s="34"/>
      <c r="AD459" s="34"/>
      <c r="AE459" s="34"/>
      <c r="AF459" s="34"/>
      <c r="AG459" s="34"/>
      <c r="AH459" s="34"/>
      <c r="AI459" s="34"/>
      <c r="AJ459" s="34"/>
      <c r="AK459" s="34"/>
      <c r="AL459" s="34"/>
      <c r="AM459" s="34"/>
      <c r="AN459" s="34"/>
      <c r="AO459" s="34"/>
      <c r="AP459" s="34"/>
      <c r="AQ459" s="34"/>
      <c r="AR459" s="34"/>
      <c r="AS459" s="34"/>
      <c r="AT459" s="34"/>
      <c r="AU459" s="34"/>
      <c r="AV459" s="34"/>
      <c r="AW459" s="34"/>
      <c r="AX459" s="34"/>
      <c r="AY459" s="34"/>
      <c r="AZ459" s="34"/>
      <c r="BA459" s="34"/>
      <c r="BB459" s="34"/>
      <c r="BC459" s="34"/>
      <c r="BD459" s="34"/>
      <c r="BE459" s="34"/>
      <c r="BF459" s="34"/>
      <c r="BG459" s="34"/>
      <c r="BH459" s="34"/>
      <c r="BI459" s="34"/>
      <c r="BJ459" s="34"/>
      <c r="BK459" s="34"/>
      <c r="BL459" s="34"/>
      <c r="BM459" s="34"/>
      <c r="BN459" s="34"/>
      <c r="BO459" s="34"/>
      <c r="BP459" s="34"/>
      <c r="BQ459" s="34"/>
      <c r="BR459" s="34"/>
      <c r="BS459" s="34"/>
      <c r="BT459" s="34"/>
      <c r="BU459" s="34"/>
      <c r="BV459" s="34"/>
      <c r="BW459" s="34"/>
      <c r="BX459" s="34"/>
      <c r="BY459" s="34"/>
      <c r="BZ459" s="34"/>
      <c r="CA459" s="34"/>
      <c r="CB459" s="34"/>
      <c r="CC459" s="34"/>
      <c r="CD459" s="34"/>
      <c r="CE459" s="34"/>
      <c r="CF459" s="34"/>
      <c r="CG459" s="34"/>
      <c r="CH459" s="34"/>
      <c r="CI459" s="34"/>
      <c r="CJ459" s="34"/>
      <c r="CK459" s="34"/>
      <c r="CL459" s="34"/>
      <c r="CM459" s="34"/>
      <c r="CN459" s="34"/>
      <c r="CO459" s="34"/>
      <c r="CP459" s="34"/>
      <c r="CQ459" s="34"/>
      <c r="CR459" s="34"/>
      <c r="CS459" s="34"/>
      <c r="CT459" s="34"/>
      <c r="CU459" s="34"/>
      <c r="CV459" s="34"/>
      <c r="CW459" s="34"/>
      <c r="CX459" s="34"/>
      <c r="CY459" s="34"/>
      <c r="CZ459" s="34"/>
      <c r="DA459" s="34"/>
      <c r="DB459" s="34"/>
      <c r="DC459" s="34"/>
      <c r="DD459" s="34"/>
      <c r="DE459" s="34"/>
      <c r="DF459" s="34"/>
      <c r="DG459" s="34"/>
      <c r="DH459" s="34"/>
      <c r="DI459" s="34"/>
      <c r="DJ459" s="34"/>
      <c r="DK459" s="34"/>
      <c r="DL459" s="34"/>
      <c r="DM459" s="34"/>
      <c r="DN459" s="34"/>
      <c r="DO459" s="34"/>
      <c r="DP459" s="34"/>
      <c r="DQ459" s="34"/>
      <c r="DR459" s="34"/>
      <c r="DS459" s="34"/>
      <c r="DT459" s="34"/>
      <c r="DU459" s="34"/>
      <c r="DV459" s="34"/>
      <c r="DW459" s="34"/>
      <c r="DX459" s="34"/>
      <c r="DY459" s="34"/>
      <c r="DZ459" s="34"/>
      <c r="EA459" s="34"/>
      <c r="EB459" s="34"/>
      <c r="EC459" s="34"/>
      <c r="ED459" s="34"/>
      <c r="EE459" s="34"/>
      <c r="EF459" s="34"/>
      <c r="EG459" s="34"/>
      <c r="EH459" s="34"/>
      <c r="EI459" s="34"/>
      <c r="EJ459" s="34"/>
      <c r="EK459" s="34"/>
      <c r="EL459" s="34"/>
      <c r="EM459" s="34"/>
      <c r="EN459" s="34"/>
      <c r="EO459" s="34"/>
      <c r="EP459" s="34"/>
      <c r="EQ459" s="34"/>
      <c r="ER459" s="34"/>
      <c r="ES459" s="34"/>
      <c r="ET459" s="34"/>
      <c r="EU459" s="34"/>
      <c r="EV459" s="34"/>
      <c r="EW459" s="34"/>
      <c r="EX459" s="34"/>
      <c r="EY459" s="34"/>
      <c r="EZ459" s="34"/>
      <c r="FA459" s="34"/>
      <c r="FB459" s="34"/>
      <c r="FC459" s="34"/>
      <c r="FD459" s="34"/>
      <c r="FE459" s="34"/>
      <c r="FF459" s="34"/>
      <c r="FG459" s="34"/>
      <c r="FH459" s="34"/>
      <c r="FI459" s="34"/>
      <c r="FJ459" s="34"/>
      <c r="FK459" s="34"/>
      <c r="FL459" s="34"/>
      <c r="FM459" s="34"/>
      <c r="FN459" s="34"/>
      <c r="FO459" s="34"/>
      <c r="FP459" s="34"/>
      <c r="FQ459" s="34"/>
      <c r="FR459" s="40"/>
    </row>
    <row r="460" spans="1:174" s="32" customFormat="1" ht="259.2" x14ac:dyDescent="0.3">
      <c r="A460" s="71">
        <v>2007</v>
      </c>
      <c r="B460" s="71">
        <v>3</v>
      </c>
      <c r="C460" s="71" t="s">
        <v>8</v>
      </c>
      <c r="D460" s="42">
        <v>1</v>
      </c>
      <c r="E460" s="71" t="s">
        <v>392</v>
      </c>
      <c r="F460" s="71" t="s">
        <v>154</v>
      </c>
      <c r="G460" s="34"/>
      <c r="H460" s="34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  <c r="Z460" s="34"/>
      <c r="AA460" s="34"/>
      <c r="AB460" s="34"/>
      <c r="AC460" s="34"/>
      <c r="AD460" s="34"/>
      <c r="AE460" s="34"/>
      <c r="AF460" s="34"/>
      <c r="AG460" s="34"/>
      <c r="AH460" s="34"/>
      <c r="AI460" s="34"/>
      <c r="AJ460" s="34"/>
      <c r="AK460" s="34"/>
      <c r="AL460" s="34"/>
      <c r="AM460" s="34"/>
      <c r="AN460" s="34"/>
      <c r="AO460" s="34"/>
      <c r="AP460" s="34"/>
      <c r="AQ460" s="34"/>
      <c r="AR460" s="34"/>
      <c r="AS460" s="34"/>
      <c r="AT460" s="34"/>
      <c r="AU460" s="34"/>
      <c r="AV460" s="34"/>
      <c r="AW460" s="34"/>
      <c r="AX460" s="34"/>
      <c r="AY460" s="34"/>
      <c r="AZ460" s="34"/>
      <c r="BA460" s="34"/>
      <c r="BB460" s="34"/>
      <c r="BC460" s="34"/>
      <c r="BD460" s="34"/>
      <c r="BE460" s="34"/>
      <c r="BF460" s="34"/>
      <c r="BG460" s="34"/>
      <c r="BH460" s="34"/>
      <c r="BI460" s="34"/>
      <c r="BJ460" s="34"/>
      <c r="BK460" s="34"/>
      <c r="BL460" s="34"/>
      <c r="BM460" s="34"/>
      <c r="BN460" s="34"/>
      <c r="BO460" s="34"/>
      <c r="BP460" s="34"/>
      <c r="BQ460" s="34"/>
      <c r="BR460" s="34"/>
      <c r="BS460" s="34"/>
      <c r="BT460" s="34"/>
      <c r="BU460" s="34"/>
      <c r="BV460" s="34"/>
      <c r="BW460" s="34"/>
      <c r="BX460" s="34"/>
      <c r="BY460" s="34"/>
      <c r="BZ460" s="34"/>
      <c r="CA460" s="34"/>
      <c r="CB460" s="34"/>
      <c r="CC460" s="34"/>
      <c r="CD460" s="34"/>
      <c r="CE460" s="34"/>
      <c r="CF460" s="34"/>
      <c r="CG460" s="34"/>
      <c r="CH460" s="34"/>
      <c r="CI460" s="34"/>
      <c r="CJ460" s="34"/>
      <c r="CK460" s="34"/>
      <c r="CL460" s="34"/>
      <c r="CM460" s="34"/>
      <c r="CN460" s="34"/>
      <c r="CO460" s="34"/>
      <c r="CP460" s="34"/>
      <c r="CQ460" s="34"/>
      <c r="CR460" s="34"/>
      <c r="CS460" s="34"/>
      <c r="CT460" s="34"/>
      <c r="CU460" s="34"/>
      <c r="CV460" s="34"/>
      <c r="CW460" s="34"/>
      <c r="CX460" s="34"/>
      <c r="CY460" s="34"/>
      <c r="CZ460" s="34"/>
      <c r="DA460" s="34"/>
      <c r="DB460" s="34"/>
      <c r="DC460" s="34"/>
      <c r="DD460" s="34"/>
      <c r="DE460" s="34"/>
      <c r="DF460" s="34"/>
      <c r="DG460" s="34"/>
      <c r="DH460" s="34"/>
      <c r="DI460" s="34"/>
      <c r="DJ460" s="34"/>
      <c r="DK460" s="34"/>
      <c r="DL460" s="34"/>
      <c r="DM460" s="34"/>
      <c r="DN460" s="34"/>
      <c r="DO460" s="34"/>
      <c r="DP460" s="34"/>
      <c r="DQ460" s="34"/>
      <c r="DR460" s="34"/>
      <c r="DS460" s="34"/>
      <c r="DT460" s="34"/>
      <c r="DU460" s="34"/>
      <c r="DV460" s="34"/>
      <c r="DW460" s="34"/>
      <c r="DX460" s="34"/>
      <c r="DY460" s="34"/>
      <c r="DZ460" s="34"/>
      <c r="EA460" s="34"/>
      <c r="EB460" s="34"/>
      <c r="EC460" s="34"/>
      <c r="ED460" s="34"/>
      <c r="EE460" s="34"/>
      <c r="EF460" s="34"/>
      <c r="EG460" s="34"/>
      <c r="EH460" s="34"/>
      <c r="EI460" s="34"/>
      <c r="EJ460" s="34"/>
      <c r="EK460" s="34"/>
      <c r="EL460" s="34"/>
      <c r="EM460" s="34"/>
      <c r="EN460" s="34"/>
      <c r="EO460" s="34"/>
      <c r="EP460" s="34"/>
      <c r="EQ460" s="34"/>
      <c r="ER460" s="34"/>
      <c r="ES460" s="34"/>
      <c r="ET460" s="34"/>
      <c r="EU460" s="34"/>
      <c r="EV460" s="34"/>
      <c r="EW460" s="34"/>
      <c r="EX460" s="34"/>
      <c r="EY460" s="34"/>
      <c r="EZ460" s="34"/>
      <c r="FA460" s="34"/>
      <c r="FB460" s="34"/>
      <c r="FC460" s="34"/>
      <c r="FD460" s="34"/>
      <c r="FE460" s="34"/>
      <c r="FF460" s="34"/>
      <c r="FG460" s="34"/>
      <c r="FH460" s="34"/>
      <c r="FI460" s="34"/>
      <c r="FJ460" s="34"/>
      <c r="FK460" s="34"/>
      <c r="FL460" s="34"/>
      <c r="FM460" s="34"/>
      <c r="FN460" s="34"/>
      <c r="FO460" s="34"/>
      <c r="FP460" s="34"/>
      <c r="FQ460" s="34"/>
      <c r="FR460" s="40"/>
    </row>
    <row r="461" spans="1:174" s="32" customFormat="1" ht="19.2" x14ac:dyDescent="0.3">
      <c r="A461" s="71">
        <v>2009</v>
      </c>
      <c r="B461" s="71">
        <v>3</v>
      </c>
      <c r="C461" s="71" t="s">
        <v>8</v>
      </c>
      <c r="D461" s="42">
        <v>-1</v>
      </c>
      <c r="E461" s="71" t="s">
        <v>393</v>
      </c>
      <c r="F461" s="71" t="s">
        <v>154</v>
      </c>
      <c r="G461" s="34"/>
      <c r="H461" s="34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  <c r="Z461" s="34"/>
      <c r="AA461" s="34"/>
      <c r="AB461" s="34"/>
      <c r="AC461" s="34"/>
      <c r="AD461" s="34"/>
      <c r="AE461" s="34"/>
      <c r="AF461" s="34"/>
      <c r="AG461" s="34"/>
      <c r="AH461" s="34"/>
      <c r="AI461" s="34"/>
      <c r="AJ461" s="34"/>
      <c r="AK461" s="34"/>
      <c r="AL461" s="34"/>
      <c r="AM461" s="34"/>
      <c r="AN461" s="34"/>
      <c r="AO461" s="34"/>
      <c r="AP461" s="34"/>
      <c r="AQ461" s="34"/>
      <c r="AR461" s="34"/>
      <c r="AS461" s="34"/>
      <c r="AT461" s="34"/>
      <c r="AU461" s="34"/>
      <c r="AV461" s="34"/>
      <c r="AW461" s="34"/>
      <c r="AX461" s="34"/>
      <c r="AY461" s="34"/>
      <c r="AZ461" s="34"/>
      <c r="BA461" s="34"/>
      <c r="BB461" s="34"/>
      <c r="BC461" s="34"/>
      <c r="BD461" s="34"/>
      <c r="BE461" s="34"/>
      <c r="BF461" s="34"/>
      <c r="BG461" s="34"/>
      <c r="BH461" s="34"/>
      <c r="BI461" s="34"/>
      <c r="BJ461" s="34"/>
      <c r="BK461" s="34"/>
      <c r="BL461" s="34"/>
      <c r="BM461" s="34"/>
      <c r="BN461" s="34"/>
      <c r="BO461" s="34"/>
      <c r="BP461" s="34"/>
      <c r="BQ461" s="34"/>
      <c r="BR461" s="34"/>
      <c r="BS461" s="34"/>
      <c r="BT461" s="34"/>
      <c r="BU461" s="34"/>
      <c r="BV461" s="34"/>
      <c r="BW461" s="34"/>
      <c r="BX461" s="34"/>
      <c r="BY461" s="34"/>
      <c r="BZ461" s="34"/>
      <c r="CA461" s="34"/>
      <c r="CB461" s="34"/>
      <c r="CC461" s="34"/>
      <c r="CD461" s="34"/>
      <c r="CE461" s="34"/>
      <c r="CF461" s="34"/>
      <c r="CG461" s="34"/>
      <c r="CH461" s="34"/>
      <c r="CI461" s="34"/>
      <c r="CJ461" s="34"/>
      <c r="CK461" s="34"/>
      <c r="CL461" s="34"/>
      <c r="CM461" s="34"/>
      <c r="CN461" s="34"/>
      <c r="CO461" s="34"/>
      <c r="CP461" s="34"/>
      <c r="CQ461" s="34"/>
      <c r="CR461" s="34"/>
      <c r="CS461" s="34"/>
      <c r="CT461" s="34"/>
      <c r="CU461" s="34"/>
      <c r="CV461" s="34"/>
      <c r="CW461" s="34"/>
      <c r="CX461" s="34"/>
      <c r="CY461" s="34"/>
      <c r="CZ461" s="34"/>
      <c r="DA461" s="34"/>
      <c r="DB461" s="34"/>
      <c r="DC461" s="34"/>
      <c r="DD461" s="34"/>
      <c r="DE461" s="34"/>
      <c r="DF461" s="34"/>
      <c r="DG461" s="34"/>
      <c r="DH461" s="34"/>
      <c r="DI461" s="34"/>
      <c r="DJ461" s="34"/>
      <c r="DK461" s="34"/>
      <c r="DL461" s="34"/>
      <c r="DM461" s="34"/>
      <c r="DN461" s="34"/>
      <c r="DO461" s="34"/>
      <c r="DP461" s="34"/>
      <c r="DQ461" s="34"/>
      <c r="DR461" s="34"/>
      <c r="DS461" s="34"/>
      <c r="DT461" s="34"/>
      <c r="DU461" s="34"/>
      <c r="DV461" s="34"/>
      <c r="DW461" s="34"/>
      <c r="DX461" s="34"/>
      <c r="DY461" s="34"/>
      <c r="DZ461" s="34"/>
      <c r="EA461" s="34"/>
      <c r="EB461" s="34"/>
      <c r="EC461" s="34"/>
      <c r="ED461" s="34"/>
      <c r="EE461" s="34"/>
      <c r="EF461" s="34"/>
      <c r="EG461" s="34"/>
      <c r="EH461" s="34"/>
      <c r="EI461" s="34"/>
      <c r="EJ461" s="34"/>
      <c r="EK461" s="34"/>
      <c r="EL461" s="34"/>
      <c r="EM461" s="34"/>
      <c r="EN461" s="34"/>
      <c r="EO461" s="34"/>
      <c r="EP461" s="34"/>
      <c r="EQ461" s="34"/>
      <c r="ER461" s="34"/>
      <c r="ES461" s="34"/>
      <c r="ET461" s="34"/>
      <c r="EU461" s="34"/>
      <c r="EV461" s="34"/>
      <c r="EW461" s="34"/>
      <c r="EX461" s="34"/>
      <c r="EY461" s="34"/>
      <c r="EZ461" s="34"/>
      <c r="FA461" s="34"/>
      <c r="FB461" s="34"/>
      <c r="FC461" s="34"/>
      <c r="FD461" s="34"/>
      <c r="FE461" s="34"/>
      <c r="FF461" s="34"/>
      <c r="FG461" s="34"/>
      <c r="FH461" s="34"/>
      <c r="FI461" s="34"/>
      <c r="FJ461" s="34"/>
      <c r="FK461" s="34"/>
      <c r="FL461" s="34"/>
      <c r="FM461" s="34"/>
      <c r="FN461" s="34"/>
      <c r="FO461" s="34"/>
      <c r="FP461" s="34"/>
      <c r="FQ461" s="34"/>
      <c r="FR461" s="40"/>
    </row>
    <row r="462" spans="1:174" s="32" customFormat="1" ht="19.2" x14ac:dyDescent="0.3">
      <c r="A462" s="71">
        <v>2010</v>
      </c>
      <c r="B462" s="71">
        <v>4</v>
      </c>
      <c r="C462" s="71" t="s">
        <v>8</v>
      </c>
      <c r="D462" s="42">
        <v>-1</v>
      </c>
      <c r="E462" s="71" t="s">
        <v>394</v>
      </c>
      <c r="F462" s="71" t="s">
        <v>395</v>
      </c>
      <c r="G462" s="34"/>
      <c r="H462" s="34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  <c r="Z462" s="34"/>
      <c r="AA462" s="34"/>
      <c r="AB462" s="34"/>
      <c r="AC462" s="34"/>
      <c r="AD462" s="34"/>
      <c r="AE462" s="34"/>
      <c r="AF462" s="34"/>
      <c r="AG462" s="34"/>
      <c r="AH462" s="34"/>
      <c r="AI462" s="34"/>
      <c r="AJ462" s="34"/>
      <c r="AK462" s="34"/>
      <c r="AL462" s="34"/>
      <c r="AM462" s="34"/>
      <c r="AN462" s="34"/>
      <c r="AO462" s="34"/>
      <c r="AP462" s="34"/>
      <c r="AQ462" s="34"/>
      <c r="AR462" s="34"/>
      <c r="AS462" s="34"/>
      <c r="AT462" s="34"/>
      <c r="AU462" s="34"/>
      <c r="AV462" s="34"/>
      <c r="AW462" s="34"/>
      <c r="AX462" s="34"/>
      <c r="AY462" s="34"/>
      <c r="AZ462" s="34"/>
      <c r="BA462" s="34"/>
      <c r="BB462" s="34"/>
      <c r="BC462" s="34"/>
      <c r="BD462" s="34"/>
      <c r="BE462" s="34"/>
      <c r="BF462" s="34"/>
      <c r="BG462" s="34"/>
      <c r="BH462" s="34"/>
      <c r="BI462" s="34"/>
      <c r="BJ462" s="34"/>
      <c r="BK462" s="34"/>
      <c r="BL462" s="34"/>
      <c r="BM462" s="34"/>
      <c r="BN462" s="34"/>
      <c r="BO462" s="34"/>
      <c r="BP462" s="34"/>
      <c r="BQ462" s="34"/>
      <c r="BR462" s="34"/>
      <c r="BS462" s="34"/>
      <c r="BT462" s="34"/>
      <c r="BU462" s="34"/>
      <c r="BV462" s="34"/>
      <c r="BW462" s="34"/>
      <c r="BX462" s="34"/>
      <c r="BY462" s="34"/>
      <c r="BZ462" s="34"/>
      <c r="CA462" s="34"/>
      <c r="CB462" s="34"/>
      <c r="CC462" s="34"/>
      <c r="CD462" s="34"/>
      <c r="CE462" s="34"/>
      <c r="CF462" s="34"/>
      <c r="CG462" s="34"/>
      <c r="CH462" s="34"/>
      <c r="CI462" s="34"/>
      <c r="CJ462" s="34"/>
      <c r="CK462" s="34"/>
      <c r="CL462" s="34"/>
      <c r="CM462" s="34"/>
      <c r="CN462" s="34"/>
      <c r="CO462" s="34"/>
      <c r="CP462" s="34"/>
      <c r="CQ462" s="34"/>
      <c r="CR462" s="34"/>
      <c r="CS462" s="34"/>
      <c r="CT462" s="34"/>
      <c r="CU462" s="34"/>
      <c r="CV462" s="34"/>
      <c r="CW462" s="34"/>
      <c r="CX462" s="34"/>
      <c r="CY462" s="34"/>
      <c r="CZ462" s="34"/>
      <c r="DA462" s="34"/>
      <c r="DB462" s="34"/>
      <c r="DC462" s="34"/>
      <c r="DD462" s="34"/>
      <c r="DE462" s="34"/>
      <c r="DF462" s="34"/>
      <c r="DG462" s="34"/>
      <c r="DH462" s="34"/>
      <c r="DI462" s="34"/>
      <c r="DJ462" s="34"/>
      <c r="DK462" s="34"/>
      <c r="DL462" s="34"/>
      <c r="DM462" s="34"/>
      <c r="DN462" s="34"/>
      <c r="DO462" s="34"/>
      <c r="DP462" s="34"/>
      <c r="DQ462" s="34"/>
      <c r="DR462" s="34"/>
      <c r="DS462" s="34"/>
      <c r="DT462" s="34"/>
      <c r="DU462" s="34"/>
      <c r="DV462" s="34"/>
      <c r="DW462" s="34"/>
      <c r="DX462" s="34"/>
      <c r="DY462" s="34"/>
      <c r="DZ462" s="34"/>
      <c r="EA462" s="34"/>
      <c r="EB462" s="34"/>
      <c r="EC462" s="34"/>
      <c r="ED462" s="34"/>
      <c r="EE462" s="34"/>
      <c r="EF462" s="34"/>
      <c r="EG462" s="34"/>
      <c r="EH462" s="34"/>
      <c r="EI462" s="34"/>
      <c r="EJ462" s="34"/>
      <c r="EK462" s="34"/>
      <c r="EL462" s="34"/>
      <c r="EM462" s="34"/>
      <c r="EN462" s="34"/>
      <c r="EO462" s="34"/>
      <c r="EP462" s="34"/>
      <c r="EQ462" s="34"/>
      <c r="ER462" s="34"/>
      <c r="ES462" s="34"/>
      <c r="ET462" s="34"/>
      <c r="EU462" s="34"/>
      <c r="EV462" s="34"/>
      <c r="EW462" s="34"/>
      <c r="EX462" s="34"/>
      <c r="EY462" s="34"/>
      <c r="EZ462" s="34"/>
      <c r="FA462" s="34"/>
      <c r="FB462" s="34"/>
      <c r="FC462" s="34"/>
      <c r="FD462" s="34"/>
      <c r="FE462" s="34"/>
      <c r="FF462" s="34"/>
      <c r="FG462" s="34"/>
      <c r="FH462" s="34"/>
      <c r="FI462" s="34"/>
      <c r="FJ462" s="34"/>
      <c r="FK462" s="34"/>
      <c r="FL462" s="34"/>
      <c r="FM462" s="34"/>
      <c r="FN462" s="34"/>
      <c r="FO462" s="34"/>
      <c r="FP462" s="34"/>
      <c r="FQ462" s="34"/>
      <c r="FR462" s="40"/>
    </row>
    <row r="463" spans="1:174" s="32" customFormat="1" ht="57.6" x14ac:dyDescent="0.3">
      <c r="A463" s="71">
        <v>2015</v>
      </c>
      <c r="B463" s="71">
        <v>4</v>
      </c>
      <c r="C463" s="71" t="s">
        <v>8</v>
      </c>
      <c r="D463" s="42">
        <v>-1</v>
      </c>
      <c r="E463" s="71" t="s">
        <v>1434</v>
      </c>
      <c r="F463" s="71" t="s">
        <v>242</v>
      </c>
      <c r="G463" s="34"/>
      <c r="H463" s="34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  <c r="Z463" s="34"/>
      <c r="AA463" s="34"/>
      <c r="AB463" s="34"/>
      <c r="AC463" s="34"/>
      <c r="AD463" s="34"/>
      <c r="AE463" s="34"/>
      <c r="AF463" s="34"/>
      <c r="AG463" s="34"/>
      <c r="AH463" s="34"/>
      <c r="AI463" s="34"/>
      <c r="AJ463" s="34"/>
      <c r="AK463" s="34"/>
      <c r="AL463" s="34"/>
      <c r="AM463" s="34"/>
      <c r="AN463" s="34"/>
      <c r="AO463" s="34"/>
      <c r="AP463" s="34"/>
      <c r="AQ463" s="34"/>
      <c r="AR463" s="34"/>
      <c r="AS463" s="34"/>
      <c r="AT463" s="34"/>
      <c r="AU463" s="34"/>
      <c r="AV463" s="34"/>
      <c r="AW463" s="34"/>
      <c r="AX463" s="34"/>
      <c r="AY463" s="34"/>
      <c r="AZ463" s="34"/>
      <c r="BA463" s="34"/>
      <c r="BB463" s="34"/>
      <c r="BC463" s="34"/>
      <c r="BD463" s="34"/>
      <c r="BE463" s="34"/>
      <c r="BF463" s="34"/>
      <c r="BG463" s="34"/>
      <c r="BH463" s="34"/>
      <c r="BI463" s="34"/>
      <c r="BJ463" s="34"/>
      <c r="BK463" s="34"/>
      <c r="BL463" s="34"/>
      <c r="BM463" s="34"/>
      <c r="BN463" s="34"/>
      <c r="BO463" s="34"/>
      <c r="BP463" s="34"/>
      <c r="BQ463" s="34"/>
      <c r="BR463" s="34"/>
      <c r="BS463" s="34"/>
      <c r="BT463" s="34"/>
      <c r="BU463" s="34"/>
      <c r="BV463" s="34"/>
      <c r="BW463" s="34"/>
      <c r="BX463" s="34"/>
      <c r="BY463" s="34"/>
      <c r="BZ463" s="34"/>
      <c r="CA463" s="34"/>
      <c r="CB463" s="34"/>
      <c r="CC463" s="34"/>
      <c r="CD463" s="34"/>
      <c r="CE463" s="34"/>
      <c r="CF463" s="34"/>
      <c r="CG463" s="34"/>
      <c r="CH463" s="34"/>
      <c r="CI463" s="34"/>
      <c r="CJ463" s="34"/>
      <c r="CK463" s="34"/>
      <c r="CL463" s="34"/>
      <c r="CM463" s="34"/>
      <c r="CN463" s="34"/>
      <c r="CO463" s="34"/>
      <c r="CP463" s="34"/>
      <c r="CQ463" s="34"/>
      <c r="CR463" s="34"/>
      <c r="CS463" s="34"/>
      <c r="CT463" s="34"/>
      <c r="CU463" s="34"/>
      <c r="CV463" s="34"/>
      <c r="CW463" s="34"/>
      <c r="CX463" s="34"/>
      <c r="CY463" s="34"/>
      <c r="CZ463" s="34"/>
      <c r="DA463" s="34"/>
      <c r="DB463" s="34"/>
      <c r="DC463" s="34"/>
      <c r="DD463" s="34"/>
      <c r="DE463" s="34"/>
      <c r="DF463" s="34"/>
      <c r="DG463" s="34"/>
      <c r="DH463" s="34"/>
      <c r="DI463" s="34"/>
      <c r="DJ463" s="34"/>
      <c r="DK463" s="34"/>
      <c r="DL463" s="34"/>
      <c r="DM463" s="34"/>
      <c r="DN463" s="34"/>
      <c r="DO463" s="34"/>
      <c r="DP463" s="34"/>
      <c r="DQ463" s="34"/>
      <c r="DR463" s="34"/>
      <c r="DS463" s="34"/>
      <c r="DT463" s="34"/>
      <c r="DU463" s="34"/>
      <c r="DV463" s="34"/>
      <c r="DW463" s="34"/>
      <c r="DX463" s="34"/>
      <c r="DY463" s="34"/>
      <c r="DZ463" s="34"/>
      <c r="EA463" s="34"/>
      <c r="EB463" s="34"/>
      <c r="EC463" s="34"/>
      <c r="ED463" s="34"/>
      <c r="EE463" s="34"/>
      <c r="EF463" s="34"/>
      <c r="EG463" s="34"/>
      <c r="EH463" s="34"/>
      <c r="EI463" s="34"/>
      <c r="EJ463" s="34"/>
      <c r="EK463" s="34"/>
      <c r="EL463" s="34"/>
      <c r="EM463" s="34"/>
      <c r="EN463" s="34"/>
      <c r="EO463" s="34"/>
      <c r="EP463" s="34"/>
      <c r="EQ463" s="34"/>
      <c r="ER463" s="34"/>
      <c r="ES463" s="34"/>
      <c r="ET463" s="34"/>
      <c r="EU463" s="34"/>
      <c r="EV463" s="34"/>
      <c r="EW463" s="34"/>
      <c r="EX463" s="34"/>
      <c r="EY463" s="34"/>
      <c r="EZ463" s="34"/>
      <c r="FA463" s="34"/>
      <c r="FB463" s="34"/>
      <c r="FC463" s="34"/>
      <c r="FD463" s="34"/>
      <c r="FE463" s="34"/>
      <c r="FF463" s="34"/>
      <c r="FG463" s="34"/>
      <c r="FH463" s="34"/>
      <c r="FI463" s="34"/>
      <c r="FJ463" s="34"/>
      <c r="FK463" s="34"/>
      <c r="FL463" s="34"/>
      <c r="FM463" s="34"/>
      <c r="FN463" s="34"/>
      <c r="FO463" s="34"/>
      <c r="FP463" s="34"/>
      <c r="FQ463" s="34"/>
      <c r="FR463" s="40"/>
    </row>
    <row r="464" spans="1:174" s="32" customFormat="1" ht="38.4" x14ac:dyDescent="0.3">
      <c r="A464" s="71">
        <v>2018</v>
      </c>
      <c r="B464" s="71">
        <v>1</v>
      </c>
      <c r="C464" s="71" t="s">
        <v>8</v>
      </c>
      <c r="D464" s="42">
        <v>1</v>
      </c>
      <c r="E464" s="71" t="s">
        <v>1656</v>
      </c>
      <c r="F464" s="71" t="s">
        <v>1651</v>
      </c>
      <c r="G464" s="34"/>
      <c r="H464" s="34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  <c r="Z464" s="34"/>
      <c r="AA464" s="34"/>
      <c r="AB464" s="34"/>
      <c r="AC464" s="34"/>
      <c r="AD464" s="34"/>
      <c r="AE464" s="34"/>
      <c r="AF464" s="34"/>
      <c r="AG464" s="34"/>
      <c r="AH464" s="34"/>
      <c r="AI464" s="34"/>
      <c r="AJ464" s="34"/>
      <c r="AK464" s="34"/>
      <c r="AL464" s="34"/>
      <c r="AM464" s="34"/>
      <c r="AN464" s="34"/>
      <c r="AO464" s="34"/>
      <c r="AP464" s="34"/>
      <c r="AQ464" s="34"/>
      <c r="AR464" s="34"/>
      <c r="AS464" s="34"/>
      <c r="AT464" s="34"/>
      <c r="AU464" s="34"/>
      <c r="AV464" s="34"/>
      <c r="AW464" s="34"/>
      <c r="AX464" s="34"/>
      <c r="AY464" s="34"/>
      <c r="AZ464" s="34"/>
      <c r="BA464" s="34"/>
      <c r="BB464" s="34"/>
      <c r="BC464" s="34"/>
      <c r="BD464" s="34"/>
      <c r="BE464" s="34"/>
      <c r="BF464" s="34"/>
      <c r="BG464" s="34"/>
      <c r="BH464" s="34"/>
      <c r="BI464" s="34"/>
      <c r="BJ464" s="34"/>
      <c r="BK464" s="34"/>
      <c r="BL464" s="34"/>
      <c r="BM464" s="34"/>
      <c r="BN464" s="34"/>
      <c r="BO464" s="34"/>
      <c r="BP464" s="34"/>
      <c r="BQ464" s="34"/>
      <c r="BR464" s="34"/>
      <c r="BS464" s="34"/>
      <c r="BT464" s="34"/>
      <c r="BU464" s="34"/>
      <c r="BV464" s="34"/>
      <c r="BW464" s="34"/>
      <c r="BX464" s="34"/>
      <c r="BY464" s="34"/>
      <c r="BZ464" s="34"/>
      <c r="CA464" s="34"/>
      <c r="CB464" s="34"/>
      <c r="CC464" s="34"/>
      <c r="CD464" s="34"/>
      <c r="CE464" s="34"/>
      <c r="CF464" s="34"/>
      <c r="CG464" s="34"/>
      <c r="CH464" s="34"/>
      <c r="CI464" s="34"/>
      <c r="CJ464" s="34"/>
      <c r="CK464" s="34"/>
      <c r="CL464" s="34"/>
      <c r="CM464" s="34"/>
      <c r="CN464" s="34"/>
      <c r="CO464" s="34"/>
      <c r="CP464" s="34"/>
      <c r="CQ464" s="34"/>
      <c r="CR464" s="34"/>
      <c r="CS464" s="34"/>
      <c r="CT464" s="34"/>
      <c r="CU464" s="34"/>
      <c r="CV464" s="34"/>
      <c r="CW464" s="34"/>
      <c r="CX464" s="34"/>
      <c r="CY464" s="34"/>
      <c r="CZ464" s="34"/>
      <c r="DA464" s="34"/>
      <c r="DB464" s="34"/>
      <c r="DC464" s="34"/>
      <c r="DD464" s="34"/>
      <c r="DE464" s="34"/>
      <c r="DF464" s="34"/>
      <c r="DG464" s="34"/>
      <c r="DH464" s="34"/>
      <c r="DI464" s="34"/>
      <c r="DJ464" s="34"/>
      <c r="DK464" s="34"/>
      <c r="DL464" s="34"/>
      <c r="DM464" s="34"/>
      <c r="DN464" s="34"/>
      <c r="DO464" s="34"/>
      <c r="DP464" s="34"/>
      <c r="DQ464" s="34"/>
      <c r="DR464" s="34"/>
      <c r="DS464" s="34"/>
      <c r="DT464" s="34"/>
      <c r="DU464" s="34"/>
      <c r="DV464" s="34"/>
      <c r="DW464" s="34"/>
      <c r="DX464" s="34"/>
      <c r="DY464" s="34"/>
      <c r="DZ464" s="34"/>
      <c r="EA464" s="34"/>
      <c r="EB464" s="34"/>
      <c r="EC464" s="34"/>
      <c r="ED464" s="34"/>
      <c r="EE464" s="34"/>
      <c r="EF464" s="34"/>
      <c r="EG464" s="34"/>
      <c r="EH464" s="34"/>
      <c r="EI464" s="34"/>
      <c r="EJ464" s="34"/>
      <c r="EK464" s="34"/>
      <c r="EL464" s="34"/>
      <c r="EM464" s="34"/>
      <c r="EN464" s="34"/>
      <c r="EO464" s="34"/>
      <c r="EP464" s="34"/>
      <c r="EQ464" s="34"/>
      <c r="ER464" s="34"/>
      <c r="ES464" s="34"/>
      <c r="ET464" s="34"/>
      <c r="EU464" s="34"/>
      <c r="EV464" s="34"/>
      <c r="EW464" s="34"/>
      <c r="EX464" s="34"/>
      <c r="EY464" s="34"/>
      <c r="EZ464" s="34"/>
      <c r="FA464" s="34"/>
      <c r="FB464" s="34"/>
      <c r="FC464" s="34"/>
      <c r="FD464" s="34"/>
      <c r="FE464" s="34"/>
      <c r="FF464" s="34"/>
      <c r="FG464" s="34"/>
      <c r="FH464" s="34"/>
      <c r="FI464" s="34"/>
      <c r="FJ464" s="34"/>
      <c r="FK464" s="34"/>
      <c r="FL464" s="34"/>
      <c r="FM464" s="34"/>
      <c r="FN464" s="34"/>
      <c r="FO464" s="34"/>
      <c r="FP464" s="34"/>
      <c r="FQ464" s="34"/>
      <c r="FR464" s="40"/>
    </row>
    <row r="465" spans="1:174" s="32" customFormat="1" ht="28.8" x14ac:dyDescent="0.3">
      <c r="A465" s="71">
        <v>2020</v>
      </c>
      <c r="B465" s="71">
        <v>1</v>
      </c>
      <c r="C465" s="71" t="s">
        <v>8</v>
      </c>
      <c r="D465" s="42">
        <v>1</v>
      </c>
      <c r="E465" s="71" t="s">
        <v>1655</v>
      </c>
      <c r="F465" s="71" t="s">
        <v>1651</v>
      </c>
      <c r="G465" s="34"/>
      <c r="H465" s="34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  <c r="Z465" s="34"/>
      <c r="AA465" s="34"/>
      <c r="AB465" s="34"/>
      <c r="AC465" s="34"/>
      <c r="AD465" s="34"/>
      <c r="AE465" s="34"/>
      <c r="AF465" s="34"/>
      <c r="AG465" s="34"/>
      <c r="AH465" s="34"/>
      <c r="AI465" s="34"/>
      <c r="AJ465" s="34"/>
      <c r="AK465" s="34"/>
      <c r="AL465" s="34"/>
      <c r="AM465" s="34"/>
      <c r="AN465" s="34"/>
      <c r="AO465" s="34"/>
      <c r="AP465" s="34"/>
      <c r="AQ465" s="34"/>
      <c r="AR465" s="34"/>
      <c r="AS465" s="34"/>
      <c r="AT465" s="34"/>
      <c r="AU465" s="34"/>
      <c r="AV465" s="34"/>
      <c r="AW465" s="34"/>
      <c r="AX465" s="34"/>
      <c r="AY465" s="34"/>
      <c r="AZ465" s="34"/>
      <c r="BA465" s="34"/>
      <c r="BB465" s="34"/>
      <c r="BC465" s="34"/>
      <c r="BD465" s="34"/>
      <c r="BE465" s="34"/>
      <c r="BF465" s="34"/>
      <c r="BG465" s="34"/>
      <c r="BH465" s="34"/>
      <c r="BI465" s="34"/>
      <c r="BJ465" s="34"/>
      <c r="BK465" s="34"/>
      <c r="BL465" s="34"/>
      <c r="BM465" s="34"/>
      <c r="BN465" s="34"/>
      <c r="BO465" s="34"/>
      <c r="BP465" s="34"/>
      <c r="BQ465" s="34"/>
      <c r="BR465" s="34"/>
      <c r="BS465" s="34"/>
      <c r="BT465" s="34"/>
      <c r="BU465" s="34"/>
      <c r="BV465" s="34"/>
      <c r="BW465" s="34"/>
      <c r="BX465" s="34"/>
      <c r="BY465" s="34"/>
      <c r="BZ465" s="34"/>
      <c r="CA465" s="34"/>
      <c r="CB465" s="34"/>
      <c r="CC465" s="34"/>
      <c r="CD465" s="34"/>
      <c r="CE465" s="34"/>
      <c r="CF465" s="34"/>
      <c r="CG465" s="34"/>
      <c r="CH465" s="34"/>
      <c r="CI465" s="34"/>
      <c r="CJ465" s="34"/>
      <c r="CK465" s="34"/>
      <c r="CL465" s="34"/>
      <c r="CM465" s="34"/>
      <c r="CN465" s="34"/>
      <c r="CO465" s="34"/>
      <c r="CP465" s="34"/>
      <c r="CQ465" s="34"/>
      <c r="CR465" s="34"/>
      <c r="CS465" s="34"/>
      <c r="CT465" s="34"/>
      <c r="CU465" s="34"/>
      <c r="CV465" s="34"/>
      <c r="CW465" s="34"/>
      <c r="CX465" s="34"/>
      <c r="CY465" s="34"/>
      <c r="CZ465" s="34"/>
      <c r="DA465" s="34"/>
      <c r="DB465" s="34"/>
      <c r="DC465" s="34"/>
      <c r="DD465" s="34"/>
      <c r="DE465" s="34"/>
      <c r="DF465" s="34"/>
      <c r="DG465" s="34"/>
      <c r="DH465" s="34"/>
      <c r="DI465" s="34"/>
      <c r="DJ465" s="34"/>
      <c r="DK465" s="34"/>
      <c r="DL465" s="34"/>
      <c r="DM465" s="34"/>
      <c r="DN465" s="34"/>
      <c r="DO465" s="34"/>
      <c r="DP465" s="34"/>
      <c r="DQ465" s="34"/>
      <c r="DR465" s="34"/>
      <c r="DS465" s="34"/>
      <c r="DT465" s="34"/>
      <c r="DU465" s="34"/>
      <c r="DV465" s="34"/>
      <c r="DW465" s="34"/>
      <c r="DX465" s="34"/>
      <c r="DY465" s="34"/>
      <c r="DZ465" s="34"/>
      <c r="EA465" s="34"/>
      <c r="EB465" s="34"/>
      <c r="EC465" s="34"/>
      <c r="ED465" s="34"/>
      <c r="EE465" s="34"/>
      <c r="EF465" s="34"/>
      <c r="EG465" s="34"/>
      <c r="EH465" s="34"/>
      <c r="EI465" s="34"/>
      <c r="EJ465" s="34"/>
      <c r="EK465" s="34"/>
      <c r="EL465" s="34"/>
      <c r="EM465" s="34"/>
      <c r="EN465" s="34"/>
      <c r="EO465" s="34"/>
      <c r="EP465" s="34"/>
      <c r="EQ465" s="34"/>
      <c r="ER465" s="34"/>
      <c r="ES465" s="34"/>
      <c r="ET465" s="34"/>
      <c r="EU465" s="34"/>
      <c r="EV465" s="34"/>
      <c r="EW465" s="34"/>
      <c r="EX465" s="34"/>
      <c r="EY465" s="34"/>
      <c r="EZ465" s="34"/>
      <c r="FA465" s="34"/>
      <c r="FB465" s="34"/>
      <c r="FC465" s="34"/>
      <c r="FD465" s="34"/>
      <c r="FE465" s="34"/>
      <c r="FF465" s="34"/>
      <c r="FG465" s="34"/>
      <c r="FH465" s="34"/>
      <c r="FI465" s="34"/>
      <c r="FJ465" s="34"/>
      <c r="FK465" s="34"/>
      <c r="FL465" s="34"/>
      <c r="FM465" s="34"/>
      <c r="FN465" s="34"/>
      <c r="FO465" s="34"/>
      <c r="FP465" s="34"/>
      <c r="FQ465" s="34"/>
      <c r="FR465" s="40"/>
    </row>
    <row r="466" spans="1:174" s="32" customFormat="1" ht="57.6" x14ac:dyDescent="0.3">
      <c r="A466" s="71">
        <v>2015</v>
      </c>
      <c r="B466" s="71">
        <v>1</v>
      </c>
      <c r="C466" s="71" t="s">
        <v>57</v>
      </c>
      <c r="D466" s="42">
        <v>1</v>
      </c>
      <c r="E466" s="71" t="s">
        <v>1665</v>
      </c>
      <c r="F466" s="71" t="s">
        <v>1651</v>
      </c>
      <c r="G466" s="34"/>
      <c r="H466" s="34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  <c r="Z466" s="34"/>
      <c r="AA466" s="34"/>
      <c r="AB466" s="34"/>
      <c r="AC466" s="34"/>
      <c r="AD466" s="34"/>
      <c r="AE466" s="34"/>
      <c r="AF466" s="34"/>
      <c r="AG466" s="34"/>
      <c r="AH466" s="34"/>
      <c r="AI466" s="34"/>
      <c r="AJ466" s="34"/>
      <c r="AK466" s="34"/>
      <c r="AL466" s="34"/>
      <c r="AM466" s="34"/>
      <c r="AN466" s="34"/>
      <c r="AO466" s="34"/>
      <c r="AP466" s="34"/>
      <c r="AQ466" s="34"/>
      <c r="AR466" s="34"/>
      <c r="AS466" s="34"/>
      <c r="AT466" s="34"/>
      <c r="AU466" s="34"/>
      <c r="AV466" s="34"/>
      <c r="AW466" s="34"/>
      <c r="AX466" s="34"/>
      <c r="AY466" s="34"/>
      <c r="AZ466" s="34"/>
      <c r="BA466" s="34"/>
      <c r="BB466" s="34"/>
      <c r="BC466" s="34"/>
      <c r="BD466" s="34"/>
      <c r="BE466" s="34"/>
      <c r="BF466" s="34"/>
      <c r="BG466" s="34"/>
      <c r="BH466" s="34"/>
      <c r="BI466" s="34"/>
      <c r="BJ466" s="34"/>
      <c r="BK466" s="34"/>
      <c r="BL466" s="34"/>
      <c r="BM466" s="34"/>
      <c r="BN466" s="34"/>
      <c r="BO466" s="34"/>
      <c r="BP466" s="34"/>
      <c r="BQ466" s="34"/>
      <c r="BR466" s="34"/>
      <c r="BS466" s="34"/>
      <c r="BT466" s="34"/>
      <c r="BU466" s="34"/>
      <c r="BV466" s="34"/>
      <c r="BW466" s="34"/>
      <c r="BX466" s="34"/>
      <c r="BY466" s="34"/>
      <c r="BZ466" s="34"/>
      <c r="CA466" s="34"/>
      <c r="CB466" s="34"/>
      <c r="CC466" s="34"/>
      <c r="CD466" s="34"/>
      <c r="CE466" s="34"/>
      <c r="CF466" s="34"/>
      <c r="CG466" s="34"/>
      <c r="CH466" s="34"/>
      <c r="CI466" s="34"/>
      <c r="CJ466" s="34"/>
      <c r="CK466" s="34"/>
      <c r="CL466" s="34"/>
      <c r="CM466" s="34"/>
      <c r="CN466" s="34"/>
      <c r="CO466" s="34"/>
      <c r="CP466" s="34"/>
      <c r="CQ466" s="34"/>
      <c r="CR466" s="34"/>
      <c r="CS466" s="34"/>
      <c r="CT466" s="34"/>
      <c r="CU466" s="34"/>
      <c r="CV466" s="34"/>
      <c r="CW466" s="34"/>
      <c r="CX466" s="34"/>
      <c r="CY466" s="34"/>
      <c r="CZ466" s="34"/>
      <c r="DA466" s="34"/>
      <c r="DB466" s="34"/>
      <c r="DC466" s="34"/>
      <c r="DD466" s="34"/>
      <c r="DE466" s="34"/>
      <c r="DF466" s="34"/>
      <c r="DG466" s="34"/>
      <c r="DH466" s="34"/>
      <c r="DI466" s="34"/>
      <c r="DJ466" s="34"/>
      <c r="DK466" s="34"/>
      <c r="DL466" s="34"/>
      <c r="DM466" s="34"/>
      <c r="DN466" s="34"/>
      <c r="DO466" s="34"/>
      <c r="DP466" s="34"/>
      <c r="DQ466" s="34"/>
      <c r="DR466" s="34"/>
      <c r="DS466" s="34"/>
      <c r="DT466" s="34"/>
      <c r="DU466" s="34"/>
      <c r="DV466" s="34"/>
      <c r="DW466" s="34"/>
      <c r="DX466" s="34"/>
      <c r="DY466" s="34"/>
      <c r="DZ466" s="34"/>
      <c r="EA466" s="34"/>
      <c r="EB466" s="34"/>
      <c r="EC466" s="34"/>
      <c r="ED466" s="34"/>
      <c r="EE466" s="34"/>
      <c r="EF466" s="34"/>
      <c r="EG466" s="34"/>
      <c r="EH466" s="34"/>
      <c r="EI466" s="34"/>
      <c r="EJ466" s="34"/>
      <c r="EK466" s="34"/>
      <c r="EL466" s="34"/>
      <c r="EM466" s="34"/>
      <c r="EN466" s="34"/>
      <c r="EO466" s="34"/>
      <c r="EP466" s="34"/>
      <c r="EQ466" s="34"/>
      <c r="ER466" s="34"/>
      <c r="ES466" s="34"/>
      <c r="ET466" s="34"/>
      <c r="EU466" s="34"/>
      <c r="EV466" s="34"/>
      <c r="EW466" s="34"/>
      <c r="EX466" s="34"/>
      <c r="EY466" s="34"/>
      <c r="EZ466" s="34"/>
      <c r="FA466" s="34"/>
      <c r="FB466" s="34"/>
      <c r="FC466" s="34"/>
      <c r="FD466" s="34"/>
      <c r="FE466" s="34"/>
      <c r="FF466" s="34"/>
      <c r="FG466" s="34"/>
      <c r="FH466" s="34"/>
      <c r="FI466" s="34"/>
      <c r="FJ466" s="34"/>
      <c r="FK466" s="34"/>
      <c r="FL466" s="34"/>
      <c r="FM466" s="34"/>
      <c r="FN466" s="34"/>
      <c r="FO466" s="34"/>
      <c r="FP466" s="34"/>
      <c r="FQ466" s="34"/>
      <c r="FR466" s="40"/>
    </row>
    <row r="467" spans="1:174" s="32" customFormat="1" ht="19.2" x14ac:dyDescent="0.3">
      <c r="A467" s="71">
        <v>2010</v>
      </c>
      <c r="B467" s="71">
        <v>1</v>
      </c>
      <c r="C467" s="71" t="s">
        <v>19</v>
      </c>
      <c r="D467" s="42">
        <v>1</v>
      </c>
      <c r="E467" s="71" t="s">
        <v>396</v>
      </c>
      <c r="F467" s="71" t="s">
        <v>377</v>
      </c>
      <c r="G467" s="34"/>
      <c r="H467" s="34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  <c r="Z467" s="34"/>
      <c r="AA467" s="34"/>
      <c r="AB467" s="34"/>
      <c r="AC467" s="34"/>
      <c r="AD467" s="34"/>
      <c r="AE467" s="34"/>
      <c r="AF467" s="34"/>
      <c r="AG467" s="34"/>
      <c r="AH467" s="34"/>
      <c r="AI467" s="34"/>
      <c r="AJ467" s="34"/>
      <c r="AK467" s="34"/>
      <c r="AL467" s="34"/>
      <c r="AM467" s="34"/>
      <c r="AN467" s="34"/>
      <c r="AO467" s="34"/>
      <c r="AP467" s="34"/>
      <c r="AQ467" s="34"/>
      <c r="AR467" s="34"/>
      <c r="AS467" s="34"/>
      <c r="AT467" s="34"/>
      <c r="AU467" s="34"/>
      <c r="AV467" s="34"/>
      <c r="AW467" s="34"/>
      <c r="AX467" s="34"/>
      <c r="AY467" s="34"/>
      <c r="AZ467" s="34"/>
      <c r="BA467" s="34"/>
      <c r="BB467" s="34"/>
      <c r="BC467" s="34"/>
      <c r="BD467" s="34"/>
      <c r="BE467" s="34"/>
      <c r="BF467" s="34"/>
      <c r="BG467" s="34"/>
      <c r="BH467" s="34"/>
      <c r="BI467" s="34"/>
      <c r="BJ467" s="34"/>
      <c r="BK467" s="34"/>
      <c r="BL467" s="34"/>
      <c r="BM467" s="34"/>
      <c r="BN467" s="34"/>
      <c r="BO467" s="34"/>
      <c r="BP467" s="34"/>
      <c r="BQ467" s="34"/>
      <c r="BR467" s="34"/>
      <c r="BS467" s="34"/>
      <c r="BT467" s="34"/>
      <c r="BU467" s="34"/>
      <c r="BV467" s="34"/>
      <c r="BW467" s="34"/>
      <c r="BX467" s="34"/>
      <c r="BY467" s="34"/>
      <c r="BZ467" s="34"/>
      <c r="CA467" s="34"/>
      <c r="CB467" s="34"/>
      <c r="CC467" s="34"/>
      <c r="CD467" s="34"/>
      <c r="CE467" s="34"/>
      <c r="CF467" s="34"/>
      <c r="CG467" s="34"/>
      <c r="CH467" s="34"/>
      <c r="CI467" s="34"/>
      <c r="CJ467" s="34"/>
      <c r="CK467" s="34"/>
      <c r="CL467" s="34"/>
      <c r="CM467" s="34"/>
      <c r="CN467" s="34"/>
      <c r="CO467" s="34"/>
      <c r="CP467" s="34"/>
      <c r="CQ467" s="34"/>
      <c r="CR467" s="34"/>
      <c r="CS467" s="34"/>
      <c r="CT467" s="34"/>
      <c r="CU467" s="34"/>
      <c r="CV467" s="34"/>
      <c r="CW467" s="34"/>
      <c r="CX467" s="34"/>
      <c r="CY467" s="34"/>
      <c r="CZ467" s="34"/>
      <c r="DA467" s="34"/>
      <c r="DB467" s="34"/>
      <c r="DC467" s="34"/>
      <c r="DD467" s="34"/>
      <c r="DE467" s="34"/>
      <c r="DF467" s="34"/>
      <c r="DG467" s="34"/>
      <c r="DH467" s="34"/>
      <c r="DI467" s="34"/>
      <c r="DJ467" s="34"/>
      <c r="DK467" s="34"/>
      <c r="DL467" s="34"/>
      <c r="DM467" s="34"/>
      <c r="DN467" s="34"/>
      <c r="DO467" s="34"/>
      <c r="DP467" s="34"/>
      <c r="DQ467" s="34"/>
      <c r="DR467" s="34"/>
      <c r="DS467" s="34"/>
      <c r="DT467" s="34"/>
      <c r="DU467" s="34"/>
      <c r="DV467" s="34"/>
      <c r="DW467" s="34"/>
      <c r="DX467" s="34"/>
      <c r="DY467" s="34"/>
      <c r="DZ467" s="34"/>
      <c r="EA467" s="34"/>
      <c r="EB467" s="34"/>
      <c r="EC467" s="34"/>
      <c r="ED467" s="34"/>
      <c r="EE467" s="34"/>
      <c r="EF467" s="34"/>
      <c r="EG467" s="34"/>
      <c r="EH467" s="34"/>
      <c r="EI467" s="34"/>
      <c r="EJ467" s="34"/>
      <c r="EK467" s="34"/>
      <c r="EL467" s="34"/>
      <c r="EM467" s="34"/>
      <c r="EN467" s="34"/>
      <c r="EO467" s="34"/>
      <c r="EP467" s="34"/>
      <c r="EQ467" s="34"/>
      <c r="ER467" s="34"/>
      <c r="ES467" s="34"/>
      <c r="ET467" s="34"/>
      <c r="EU467" s="34"/>
      <c r="EV467" s="34"/>
      <c r="EW467" s="34"/>
      <c r="EX467" s="34"/>
      <c r="EY467" s="34"/>
      <c r="EZ467" s="34"/>
      <c r="FA467" s="34"/>
      <c r="FB467" s="34"/>
      <c r="FC467" s="34"/>
      <c r="FD467" s="34"/>
      <c r="FE467" s="34"/>
      <c r="FF467" s="34"/>
      <c r="FG467" s="34"/>
      <c r="FH467" s="34"/>
      <c r="FI467" s="34"/>
      <c r="FJ467" s="34"/>
      <c r="FK467" s="34"/>
      <c r="FL467" s="34"/>
      <c r="FM467" s="34"/>
      <c r="FN467" s="34"/>
      <c r="FO467" s="34"/>
      <c r="FP467" s="34"/>
      <c r="FQ467" s="34"/>
      <c r="FR467" s="40"/>
    </row>
    <row r="468" spans="1:174" s="32" customFormat="1" ht="67.2" x14ac:dyDescent="0.3">
      <c r="A468" s="71">
        <v>2016</v>
      </c>
      <c r="B468" s="71">
        <v>3</v>
      </c>
      <c r="C468" s="71" t="s">
        <v>19</v>
      </c>
      <c r="D468" s="42">
        <v>1</v>
      </c>
      <c r="E468" s="71" t="s">
        <v>156</v>
      </c>
      <c r="F468" s="73" t="s">
        <v>1456</v>
      </c>
      <c r="G468" s="50"/>
      <c r="H468" s="34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  <c r="Z468" s="34"/>
      <c r="AA468" s="34"/>
      <c r="AB468" s="34"/>
      <c r="AC468" s="34"/>
      <c r="AD468" s="34"/>
      <c r="AE468" s="34"/>
      <c r="AF468" s="34"/>
      <c r="AG468" s="34"/>
      <c r="AH468" s="34"/>
      <c r="AI468" s="34"/>
      <c r="AJ468" s="34"/>
      <c r="AK468" s="34"/>
      <c r="AL468" s="34"/>
      <c r="AM468" s="34"/>
      <c r="AN468" s="34"/>
      <c r="AO468" s="34"/>
      <c r="AP468" s="34"/>
      <c r="AQ468" s="34"/>
      <c r="AR468" s="34"/>
      <c r="AS468" s="34"/>
      <c r="AT468" s="34"/>
      <c r="AU468" s="34"/>
      <c r="AV468" s="34"/>
      <c r="AW468" s="34"/>
      <c r="AX468" s="34"/>
      <c r="AY468" s="34"/>
      <c r="AZ468" s="34"/>
      <c r="BA468" s="34"/>
      <c r="BB468" s="34"/>
      <c r="BC468" s="34"/>
      <c r="BD468" s="34"/>
      <c r="BE468" s="34"/>
      <c r="BF468" s="34"/>
      <c r="BG468" s="34"/>
      <c r="BH468" s="34"/>
      <c r="BI468" s="34"/>
      <c r="BJ468" s="34"/>
      <c r="BK468" s="34"/>
      <c r="BL468" s="34"/>
      <c r="BM468" s="34"/>
      <c r="BN468" s="34"/>
      <c r="BO468" s="34"/>
      <c r="BP468" s="34"/>
      <c r="BQ468" s="34"/>
      <c r="BR468" s="34"/>
      <c r="BS468" s="34"/>
      <c r="BT468" s="34"/>
      <c r="BU468" s="34"/>
      <c r="BV468" s="34"/>
      <c r="BW468" s="34"/>
      <c r="BX468" s="34"/>
      <c r="BY468" s="34"/>
      <c r="BZ468" s="34"/>
      <c r="CA468" s="34"/>
      <c r="CB468" s="34"/>
      <c r="CC468" s="34"/>
      <c r="CD468" s="34"/>
      <c r="CE468" s="34"/>
      <c r="CF468" s="34"/>
      <c r="CG468" s="34"/>
      <c r="CH468" s="34"/>
      <c r="CI468" s="34"/>
      <c r="CJ468" s="34"/>
      <c r="CK468" s="34"/>
      <c r="CL468" s="34"/>
      <c r="CM468" s="34"/>
      <c r="CN468" s="34"/>
      <c r="CO468" s="34"/>
      <c r="CP468" s="34"/>
      <c r="CQ468" s="34"/>
      <c r="CR468" s="34"/>
      <c r="CS468" s="34"/>
      <c r="CT468" s="34"/>
      <c r="CU468" s="34"/>
      <c r="CV468" s="34"/>
      <c r="CW468" s="34"/>
      <c r="CX468" s="34"/>
      <c r="CY468" s="34"/>
      <c r="CZ468" s="34"/>
      <c r="DA468" s="34"/>
      <c r="DB468" s="34"/>
      <c r="DC468" s="34"/>
      <c r="DD468" s="34"/>
      <c r="DE468" s="34"/>
      <c r="DF468" s="34"/>
      <c r="DG468" s="34"/>
      <c r="DH468" s="34"/>
      <c r="DI468" s="34"/>
      <c r="DJ468" s="34"/>
      <c r="DK468" s="34"/>
      <c r="DL468" s="34"/>
      <c r="DM468" s="34"/>
      <c r="DN468" s="34"/>
      <c r="DO468" s="34"/>
      <c r="DP468" s="34"/>
      <c r="DQ468" s="34"/>
      <c r="DR468" s="34"/>
      <c r="DS468" s="34"/>
      <c r="DT468" s="34"/>
      <c r="DU468" s="34"/>
      <c r="DV468" s="34"/>
      <c r="DW468" s="34"/>
      <c r="DX468" s="34"/>
      <c r="DY468" s="34"/>
      <c r="DZ468" s="34"/>
      <c r="EA468" s="34"/>
      <c r="EB468" s="34"/>
      <c r="EC468" s="34"/>
      <c r="ED468" s="34"/>
      <c r="EE468" s="34"/>
      <c r="EF468" s="34"/>
      <c r="EG468" s="34"/>
      <c r="EH468" s="34"/>
      <c r="EI468" s="34"/>
      <c r="EJ468" s="34"/>
      <c r="EK468" s="34"/>
      <c r="EL468" s="34"/>
      <c r="EM468" s="34"/>
      <c r="EN468" s="34"/>
      <c r="EO468" s="34"/>
      <c r="EP468" s="34"/>
      <c r="EQ468" s="34"/>
      <c r="ER468" s="34"/>
      <c r="ES468" s="34"/>
      <c r="ET468" s="34"/>
      <c r="EU468" s="34"/>
      <c r="EV468" s="34"/>
      <c r="EW468" s="34"/>
      <c r="EX468" s="34"/>
      <c r="EY468" s="34"/>
      <c r="EZ468" s="34"/>
      <c r="FA468" s="34"/>
      <c r="FB468" s="34"/>
      <c r="FC468" s="34"/>
      <c r="FD468" s="34"/>
      <c r="FE468" s="34"/>
      <c r="FF468" s="34"/>
      <c r="FG468" s="34"/>
      <c r="FH468" s="34"/>
      <c r="FI468" s="34"/>
      <c r="FJ468" s="34"/>
      <c r="FK468" s="34"/>
      <c r="FL468" s="34"/>
      <c r="FM468" s="34"/>
      <c r="FN468" s="34"/>
      <c r="FO468" s="34"/>
      <c r="FP468" s="34"/>
      <c r="FQ468" s="34"/>
      <c r="FR468" s="40"/>
    </row>
    <row r="469" spans="1:174" s="32" customFormat="1" ht="28.8" x14ac:dyDescent="0.3">
      <c r="A469" s="106">
        <v>2021</v>
      </c>
      <c r="B469" s="106">
        <v>3</v>
      </c>
      <c r="C469" s="106" t="s">
        <v>19</v>
      </c>
      <c r="D469" s="107">
        <v>1</v>
      </c>
      <c r="E469" s="106" t="s">
        <v>1979</v>
      </c>
      <c r="F469" s="108" t="s">
        <v>1977</v>
      </c>
      <c r="G469" s="34"/>
      <c r="H469" s="34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  <c r="Z469" s="34"/>
      <c r="AA469" s="34"/>
      <c r="AB469" s="34"/>
      <c r="AC469" s="34"/>
      <c r="AD469" s="34"/>
      <c r="AE469" s="34"/>
      <c r="AF469" s="34"/>
      <c r="AG469" s="34"/>
      <c r="AH469" s="34"/>
      <c r="AI469" s="34"/>
      <c r="AJ469" s="34"/>
      <c r="AK469" s="34"/>
      <c r="AL469" s="34"/>
      <c r="AM469" s="34"/>
      <c r="AN469" s="34"/>
      <c r="AO469" s="34"/>
      <c r="AP469" s="34"/>
      <c r="AQ469" s="34"/>
      <c r="AR469" s="34"/>
      <c r="AS469" s="34"/>
      <c r="AT469" s="34"/>
      <c r="AU469" s="34"/>
      <c r="AV469" s="34"/>
      <c r="AW469" s="34"/>
      <c r="AX469" s="34"/>
      <c r="AY469" s="34"/>
      <c r="AZ469" s="34"/>
      <c r="BA469" s="34"/>
      <c r="BB469" s="34"/>
      <c r="BC469" s="34"/>
      <c r="BD469" s="34"/>
      <c r="BE469" s="34"/>
      <c r="BF469" s="34"/>
      <c r="BG469" s="34"/>
      <c r="BH469" s="34"/>
      <c r="BI469" s="34"/>
      <c r="BJ469" s="34"/>
      <c r="BK469" s="34"/>
      <c r="BL469" s="34"/>
      <c r="BM469" s="34"/>
      <c r="BN469" s="34"/>
      <c r="BO469" s="34"/>
      <c r="BP469" s="34"/>
      <c r="BQ469" s="34"/>
      <c r="BR469" s="34"/>
      <c r="BS469" s="34"/>
      <c r="BT469" s="34"/>
      <c r="BU469" s="34"/>
      <c r="BV469" s="34"/>
      <c r="BW469" s="34"/>
      <c r="BX469" s="34"/>
      <c r="BY469" s="34"/>
      <c r="BZ469" s="34"/>
      <c r="CA469" s="34"/>
      <c r="CB469" s="34"/>
      <c r="CC469" s="34"/>
      <c r="CD469" s="34"/>
      <c r="CE469" s="34"/>
      <c r="CF469" s="34"/>
      <c r="CG469" s="34"/>
      <c r="CH469" s="34"/>
      <c r="CI469" s="34"/>
      <c r="CJ469" s="34"/>
      <c r="CK469" s="34"/>
      <c r="CL469" s="34"/>
      <c r="CM469" s="34"/>
      <c r="CN469" s="34"/>
      <c r="CO469" s="34"/>
      <c r="CP469" s="34"/>
      <c r="CQ469" s="34"/>
      <c r="CR469" s="34"/>
      <c r="CS469" s="34"/>
      <c r="CT469" s="34"/>
      <c r="CU469" s="34"/>
      <c r="CV469" s="34"/>
      <c r="CW469" s="34"/>
      <c r="CX469" s="34"/>
      <c r="CY469" s="34"/>
      <c r="CZ469" s="34"/>
      <c r="DA469" s="34"/>
      <c r="DB469" s="34"/>
      <c r="DC469" s="34"/>
      <c r="DD469" s="34"/>
      <c r="DE469" s="34"/>
      <c r="DF469" s="34"/>
      <c r="DG469" s="34"/>
      <c r="DH469" s="34"/>
      <c r="DI469" s="34"/>
      <c r="DJ469" s="34"/>
      <c r="DK469" s="34"/>
      <c r="DL469" s="34"/>
      <c r="DM469" s="34"/>
      <c r="DN469" s="34"/>
      <c r="DO469" s="34"/>
      <c r="DP469" s="34"/>
      <c r="DQ469" s="34"/>
      <c r="DR469" s="34"/>
      <c r="DS469" s="34"/>
      <c r="DT469" s="34"/>
      <c r="DU469" s="34"/>
      <c r="DV469" s="34"/>
      <c r="DW469" s="34"/>
      <c r="DX469" s="34"/>
      <c r="DY469" s="34"/>
      <c r="DZ469" s="34"/>
      <c r="EA469" s="34"/>
      <c r="EB469" s="34"/>
      <c r="EC469" s="34"/>
      <c r="ED469" s="34"/>
      <c r="EE469" s="34"/>
      <c r="EF469" s="34"/>
      <c r="EG469" s="34"/>
      <c r="EH469" s="34"/>
      <c r="EI469" s="34"/>
      <c r="EJ469" s="34"/>
      <c r="EK469" s="34"/>
      <c r="EL469" s="34"/>
      <c r="EM469" s="34"/>
      <c r="EN469" s="34"/>
      <c r="EO469" s="34"/>
      <c r="EP469" s="34"/>
      <c r="EQ469" s="34"/>
      <c r="ER469" s="34"/>
      <c r="ES469" s="34"/>
      <c r="ET469" s="34"/>
      <c r="EU469" s="34"/>
      <c r="EV469" s="34"/>
      <c r="EW469" s="34"/>
      <c r="EX469" s="34"/>
      <c r="EY469" s="34"/>
      <c r="EZ469" s="34"/>
      <c r="FA469" s="34"/>
      <c r="FB469" s="34"/>
      <c r="FC469" s="34"/>
      <c r="FD469" s="34"/>
      <c r="FE469" s="34"/>
      <c r="FF469" s="34"/>
      <c r="FG469" s="34"/>
      <c r="FH469" s="34"/>
      <c r="FI469" s="34"/>
      <c r="FJ469" s="34"/>
      <c r="FK469" s="34"/>
      <c r="FL469" s="34"/>
      <c r="FM469" s="34"/>
      <c r="FN469" s="34"/>
      <c r="FO469" s="34"/>
      <c r="FP469" s="34"/>
      <c r="FQ469" s="34"/>
      <c r="FR469" s="40"/>
    </row>
    <row r="470" spans="1:174" s="32" customFormat="1" ht="28.8" x14ac:dyDescent="0.3">
      <c r="A470" s="106">
        <v>2023</v>
      </c>
      <c r="B470" s="106">
        <v>4</v>
      </c>
      <c r="C470" s="106" t="s">
        <v>19</v>
      </c>
      <c r="D470" s="107">
        <v>-1</v>
      </c>
      <c r="E470" s="106" t="s">
        <v>1978</v>
      </c>
      <c r="F470" s="108" t="s">
        <v>1977</v>
      </c>
      <c r="G470" s="34"/>
      <c r="H470" s="34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  <c r="Z470" s="34"/>
      <c r="AA470" s="34"/>
      <c r="AB470" s="34"/>
      <c r="AC470" s="34"/>
      <c r="AD470" s="34"/>
      <c r="AE470" s="34"/>
      <c r="AF470" s="34"/>
      <c r="AG470" s="34"/>
      <c r="AH470" s="34"/>
      <c r="AI470" s="34"/>
      <c r="AJ470" s="34"/>
      <c r="AK470" s="34"/>
      <c r="AL470" s="34"/>
      <c r="AM470" s="34"/>
      <c r="AN470" s="34"/>
      <c r="AO470" s="34"/>
      <c r="AP470" s="34"/>
      <c r="AQ470" s="34"/>
      <c r="AR470" s="34"/>
      <c r="AS470" s="34"/>
      <c r="AT470" s="34"/>
      <c r="AU470" s="34"/>
      <c r="AV470" s="34"/>
      <c r="AW470" s="34"/>
      <c r="AX470" s="34"/>
      <c r="AY470" s="34"/>
      <c r="AZ470" s="34"/>
      <c r="BA470" s="34"/>
      <c r="BB470" s="34"/>
      <c r="BC470" s="34"/>
      <c r="BD470" s="34"/>
      <c r="BE470" s="34"/>
      <c r="BF470" s="34"/>
      <c r="BG470" s="34"/>
      <c r="BH470" s="34"/>
      <c r="BI470" s="34"/>
      <c r="BJ470" s="34"/>
      <c r="BK470" s="34"/>
      <c r="BL470" s="34"/>
      <c r="BM470" s="34"/>
      <c r="BN470" s="34"/>
      <c r="BO470" s="34"/>
      <c r="BP470" s="34"/>
      <c r="BQ470" s="34"/>
      <c r="BR470" s="34"/>
      <c r="BS470" s="34"/>
      <c r="BT470" s="34"/>
      <c r="BU470" s="34"/>
      <c r="BV470" s="34"/>
      <c r="BW470" s="34"/>
      <c r="BX470" s="34"/>
      <c r="BY470" s="34"/>
      <c r="BZ470" s="34"/>
      <c r="CA470" s="34"/>
      <c r="CB470" s="34"/>
      <c r="CC470" s="34"/>
      <c r="CD470" s="34"/>
      <c r="CE470" s="34"/>
      <c r="CF470" s="34"/>
      <c r="CG470" s="34"/>
      <c r="CH470" s="34"/>
      <c r="CI470" s="34"/>
      <c r="CJ470" s="34"/>
      <c r="CK470" s="34"/>
      <c r="CL470" s="34"/>
      <c r="CM470" s="34"/>
      <c r="CN470" s="34"/>
      <c r="CO470" s="34"/>
      <c r="CP470" s="34"/>
      <c r="CQ470" s="34"/>
      <c r="CR470" s="34"/>
      <c r="CS470" s="34"/>
      <c r="CT470" s="34"/>
      <c r="CU470" s="34"/>
      <c r="CV470" s="34"/>
      <c r="CW470" s="34"/>
      <c r="CX470" s="34"/>
      <c r="CY470" s="34"/>
      <c r="CZ470" s="34"/>
      <c r="DA470" s="34"/>
      <c r="DB470" s="34"/>
      <c r="DC470" s="34"/>
      <c r="DD470" s="34"/>
      <c r="DE470" s="34"/>
      <c r="DF470" s="34"/>
      <c r="DG470" s="34"/>
      <c r="DH470" s="34"/>
      <c r="DI470" s="34"/>
      <c r="DJ470" s="34"/>
      <c r="DK470" s="34"/>
      <c r="DL470" s="34"/>
      <c r="DM470" s="34"/>
      <c r="DN470" s="34"/>
      <c r="DO470" s="34"/>
      <c r="DP470" s="34"/>
      <c r="DQ470" s="34"/>
      <c r="DR470" s="34"/>
      <c r="DS470" s="34"/>
      <c r="DT470" s="34"/>
      <c r="DU470" s="34"/>
      <c r="DV470" s="34"/>
      <c r="DW470" s="34"/>
      <c r="DX470" s="34"/>
      <c r="DY470" s="34"/>
      <c r="DZ470" s="34"/>
      <c r="EA470" s="34"/>
      <c r="EB470" s="34"/>
      <c r="EC470" s="34"/>
      <c r="ED470" s="34"/>
      <c r="EE470" s="34"/>
      <c r="EF470" s="34"/>
      <c r="EG470" s="34"/>
      <c r="EH470" s="34"/>
      <c r="EI470" s="34"/>
      <c r="EJ470" s="34"/>
      <c r="EK470" s="34"/>
      <c r="EL470" s="34"/>
      <c r="EM470" s="34"/>
      <c r="EN470" s="34"/>
      <c r="EO470" s="34"/>
      <c r="EP470" s="34"/>
      <c r="EQ470" s="34"/>
      <c r="ER470" s="34"/>
      <c r="ES470" s="34"/>
      <c r="ET470" s="34"/>
      <c r="EU470" s="34"/>
      <c r="EV470" s="34"/>
      <c r="EW470" s="34"/>
      <c r="EX470" s="34"/>
      <c r="EY470" s="34"/>
      <c r="EZ470" s="34"/>
      <c r="FA470" s="34"/>
      <c r="FB470" s="34"/>
      <c r="FC470" s="34"/>
      <c r="FD470" s="34"/>
      <c r="FE470" s="34"/>
      <c r="FF470" s="34"/>
      <c r="FG470" s="34"/>
      <c r="FH470" s="34"/>
      <c r="FI470" s="34"/>
      <c r="FJ470" s="34"/>
      <c r="FK470" s="34"/>
      <c r="FL470" s="34"/>
      <c r="FM470" s="34"/>
      <c r="FN470" s="34"/>
      <c r="FO470" s="34"/>
      <c r="FP470" s="34"/>
      <c r="FQ470" s="34"/>
      <c r="FR470" s="40"/>
    </row>
    <row r="471" spans="1:174" s="32" customFormat="1" ht="38.4" x14ac:dyDescent="0.3">
      <c r="A471" s="71">
        <v>2018</v>
      </c>
      <c r="B471" s="71">
        <v>3</v>
      </c>
      <c r="C471" s="71" t="s">
        <v>19</v>
      </c>
      <c r="D471" s="42">
        <v>1</v>
      </c>
      <c r="E471" s="71" t="s">
        <v>1578</v>
      </c>
      <c r="F471" s="73" t="s">
        <v>1550</v>
      </c>
      <c r="G471" s="34"/>
      <c r="H471" s="34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  <c r="Z471" s="34"/>
      <c r="AA471" s="34"/>
      <c r="AB471" s="34"/>
      <c r="AC471" s="34"/>
      <c r="AD471" s="34"/>
      <c r="AE471" s="34"/>
      <c r="AF471" s="34"/>
      <c r="AG471" s="34"/>
      <c r="AH471" s="34"/>
      <c r="AI471" s="34"/>
      <c r="AJ471" s="34"/>
      <c r="AK471" s="34"/>
      <c r="AL471" s="34"/>
      <c r="AM471" s="34"/>
      <c r="AN471" s="34"/>
      <c r="AO471" s="34"/>
      <c r="AP471" s="34"/>
      <c r="AQ471" s="34"/>
      <c r="AR471" s="34"/>
      <c r="AS471" s="34"/>
      <c r="AT471" s="34"/>
      <c r="AU471" s="34"/>
      <c r="AV471" s="34"/>
      <c r="AW471" s="34"/>
      <c r="AX471" s="34"/>
      <c r="AY471" s="34"/>
      <c r="AZ471" s="34"/>
      <c r="BA471" s="34"/>
      <c r="BB471" s="34"/>
      <c r="BC471" s="34"/>
      <c r="BD471" s="34"/>
      <c r="BE471" s="34"/>
      <c r="BF471" s="34"/>
      <c r="BG471" s="34"/>
      <c r="BH471" s="34"/>
      <c r="BI471" s="34"/>
      <c r="BJ471" s="34"/>
      <c r="BK471" s="34"/>
      <c r="BL471" s="34"/>
      <c r="BM471" s="34"/>
      <c r="BN471" s="34"/>
      <c r="BO471" s="34"/>
      <c r="BP471" s="34"/>
      <c r="BQ471" s="34"/>
      <c r="BR471" s="34"/>
      <c r="BS471" s="34"/>
      <c r="BT471" s="34"/>
      <c r="BU471" s="34"/>
      <c r="BV471" s="34"/>
      <c r="BW471" s="34"/>
      <c r="BX471" s="34"/>
      <c r="BY471" s="34"/>
      <c r="BZ471" s="34"/>
      <c r="CA471" s="34"/>
      <c r="CB471" s="34"/>
      <c r="CC471" s="34"/>
      <c r="CD471" s="34"/>
      <c r="CE471" s="34"/>
      <c r="CF471" s="34"/>
      <c r="CG471" s="34"/>
      <c r="CH471" s="34"/>
      <c r="CI471" s="34"/>
      <c r="CJ471" s="34"/>
      <c r="CK471" s="34"/>
      <c r="CL471" s="34"/>
      <c r="CM471" s="34"/>
      <c r="CN471" s="34"/>
      <c r="CO471" s="34"/>
      <c r="CP471" s="34"/>
      <c r="CQ471" s="34"/>
      <c r="CR471" s="34"/>
      <c r="CS471" s="34"/>
      <c r="CT471" s="34"/>
      <c r="CU471" s="34"/>
      <c r="CV471" s="34"/>
      <c r="CW471" s="34"/>
      <c r="CX471" s="34"/>
      <c r="CY471" s="34"/>
      <c r="CZ471" s="34"/>
      <c r="DA471" s="34"/>
      <c r="DB471" s="34"/>
      <c r="DC471" s="34"/>
      <c r="DD471" s="34"/>
      <c r="DE471" s="34"/>
      <c r="DF471" s="34"/>
      <c r="DG471" s="34"/>
      <c r="DH471" s="34"/>
      <c r="DI471" s="34"/>
      <c r="DJ471" s="34"/>
      <c r="DK471" s="34"/>
      <c r="DL471" s="34"/>
      <c r="DM471" s="34"/>
      <c r="DN471" s="34"/>
      <c r="DO471" s="34"/>
      <c r="DP471" s="34"/>
      <c r="DQ471" s="34"/>
      <c r="DR471" s="34"/>
      <c r="DS471" s="34"/>
      <c r="DT471" s="34"/>
      <c r="DU471" s="34"/>
      <c r="DV471" s="34"/>
      <c r="DW471" s="34"/>
      <c r="DX471" s="34"/>
      <c r="DY471" s="34"/>
      <c r="DZ471" s="34"/>
      <c r="EA471" s="34"/>
      <c r="EB471" s="34"/>
      <c r="EC471" s="34"/>
      <c r="ED471" s="34"/>
      <c r="EE471" s="34"/>
      <c r="EF471" s="34"/>
      <c r="EG471" s="34"/>
      <c r="EH471" s="34"/>
      <c r="EI471" s="34"/>
      <c r="EJ471" s="34"/>
      <c r="EK471" s="34"/>
      <c r="EL471" s="34"/>
      <c r="EM471" s="34"/>
      <c r="EN471" s="34"/>
      <c r="EO471" s="34"/>
      <c r="EP471" s="34"/>
      <c r="EQ471" s="34"/>
      <c r="ER471" s="34"/>
      <c r="ES471" s="34"/>
      <c r="ET471" s="34"/>
      <c r="EU471" s="34"/>
      <c r="EV471" s="34"/>
      <c r="EW471" s="34"/>
      <c r="EX471" s="34"/>
      <c r="EY471" s="34"/>
      <c r="EZ471" s="34"/>
      <c r="FA471" s="34"/>
      <c r="FB471" s="34"/>
      <c r="FC471" s="34"/>
      <c r="FD471" s="34"/>
      <c r="FE471" s="34"/>
      <c r="FF471" s="34"/>
      <c r="FG471" s="34"/>
      <c r="FH471" s="34"/>
      <c r="FI471" s="34"/>
      <c r="FJ471" s="34"/>
      <c r="FK471" s="34"/>
      <c r="FL471" s="34"/>
      <c r="FM471" s="34"/>
      <c r="FN471" s="34"/>
      <c r="FO471" s="34"/>
      <c r="FP471" s="34"/>
      <c r="FQ471" s="34"/>
      <c r="FR471" s="40"/>
    </row>
    <row r="472" spans="1:174" s="32" customFormat="1" ht="38.4" x14ac:dyDescent="0.3">
      <c r="A472" s="71">
        <v>2020</v>
      </c>
      <c r="B472" s="71">
        <v>2</v>
      </c>
      <c r="C472" s="71" t="s">
        <v>19</v>
      </c>
      <c r="D472" s="42">
        <v>-1</v>
      </c>
      <c r="E472" s="71" t="s">
        <v>1702</v>
      </c>
      <c r="F472" s="73" t="s">
        <v>242</v>
      </c>
      <c r="G472" s="34"/>
      <c r="H472" s="34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  <c r="Z472" s="34"/>
      <c r="AA472" s="34"/>
      <c r="AB472" s="34"/>
      <c r="AC472" s="34"/>
      <c r="AD472" s="34"/>
      <c r="AE472" s="34"/>
      <c r="AF472" s="34"/>
      <c r="AG472" s="34"/>
      <c r="AH472" s="34"/>
      <c r="AI472" s="34"/>
      <c r="AJ472" s="34"/>
      <c r="AK472" s="34"/>
      <c r="AL472" s="34"/>
      <c r="AM472" s="34"/>
      <c r="AN472" s="34"/>
      <c r="AO472" s="34"/>
      <c r="AP472" s="34"/>
      <c r="AQ472" s="34"/>
      <c r="AR472" s="34"/>
      <c r="AS472" s="34"/>
      <c r="AT472" s="34"/>
      <c r="AU472" s="34"/>
      <c r="AV472" s="34"/>
      <c r="AW472" s="34"/>
      <c r="AX472" s="34"/>
      <c r="AY472" s="34"/>
      <c r="AZ472" s="34"/>
      <c r="BA472" s="34"/>
      <c r="BB472" s="34"/>
      <c r="BC472" s="34"/>
      <c r="BD472" s="34"/>
      <c r="BE472" s="34"/>
      <c r="BF472" s="34"/>
      <c r="BG472" s="34"/>
      <c r="BH472" s="34"/>
      <c r="BI472" s="34"/>
      <c r="BJ472" s="34"/>
      <c r="BK472" s="34"/>
      <c r="BL472" s="34"/>
      <c r="BM472" s="34"/>
      <c r="BN472" s="34"/>
      <c r="BO472" s="34"/>
      <c r="BP472" s="34"/>
      <c r="BQ472" s="34"/>
      <c r="BR472" s="34"/>
      <c r="BS472" s="34"/>
      <c r="BT472" s="34"/>
      <c r="BU472" s="34"/>
      <c r="BV472" s="34"/>
      <c r="BW472" s="34"/>
      <c r="BX472" s="34"/>
      <c r="BY472" s="34"/>
      <c r="BZ472" s="34"/>
      <c r="CA472" s="34"/>
      <c r="CB472" s="34"/>
      <c r="CC472" s="34"/>
      <c r="CD472" s="34"/>
      <c r="CE472" s="34"/>
      <c r="CF472" s="34"/>
      <c r="CG472" s="34"/>
      <c r="CH472" s="34"/>
      <c r="CI472" s="34"/>
      <c r="CJ472" s="34"/>
      <c r="CK472" s="34"/>
      <c r="CL472" s="34"/>
      <c r="CM472" s="34"/>
      <c r="CN472" s="34"/>
      <c r="CO472" s="34"/>
      <c r="CP472" s="34"/>
      <c r="CQ472" s="34"/>
      <c r="CR472" s="34"/>
      <c r="CS472" s="34"/>
      <c r="CT472" s="34"/>
      <c r="CU472" s="34"/>
      <c r="CV472" s="34"/>
      <c r="CW472" s="34"/>
      <c r="CX472" s="34"/>
      <c r="CY472" s="34"/>
      <c r="CZ472" s="34"/>
      <c r="DA472" s="34"/>
      <c r="DB472" s="34"/>
      <c r="DC472" s="34"/>
      <c r="DD472" s="34"/>
      <c r="DE472" s="34"/>
      <c r="DF472" s="34"/>
      <c r="DG472" s="34"/>
      <c r="DH472" s="34"/>
      <c r="DI472" s="34"/>
      <c r="DJ472" s="34"/>
      <c r="DK472" s="34"/>
      <c r="DL472" s="34"/>
      <c r="DM472" s="34"/>
      <c r="DN472" s="34"/>
      <c r="DO472" s="34"/>
      <c r="DP472" s="34"/>
      <c r="DQ472" s="34"/>
      <c r="DR472" s="34"/>
      <c r="DS472" s="34"/>
      <c r="DT472" s="34"/>
      <c r="DU472" s="34"/>
      <c r="DV472" s="34"/>
      <c r="DW472" s="34"/>
      <c r="DX472" s="34"/>
      <c r="DY472" s="34"/>
      <c r="DZ472" s="34"/>
      <c r="EA472" s="34"/>
      <c r="EB472" s="34"/>
      <c r="EC472" s="34"/>
      <c r="ED472" s="34"/>
      <c r="EE472" s="34"/>
      <c r="EF472" s="34"/>
      <c r="EG472" s="34"/>
      <c r="EH472" s="34"/>
      <c r="EI472" s="34"/>
      <c r="EJ472" s="34"/>
      <c r="EK472" s="34"/>
      <c r="EL472" s="34"/>
      <c r="EM472" s="34"/>
      <c r="EN472" s="34"/>
      <c r="EO472" s="34"/>
      <c r="EP472" s="34"/>
      <c r="EQ472" s="34"/>
      <c r="ER472" s="34"/>
      <c r="ES472" s="34"/>
      <c r="ET472" s="34"/>
      <c r="EU472" s="34"/>
      <c r="EV472" s="34"/>
      <c r="EW472" s="34"/>
      <c r="EX472" s="34"/>
      <c r="EY472" s="34"/>
      <c r="EZ472" s="34"/>
      <c r="FA472" s="34"/>
      <c r="FB472" s="34"/>
      <c r="FC472" s="34"/>
      <c r="FD472" s="34"/>
      <c r="FE472" s="34"/>
      <c r="FF472" s="34"/>
      <c r="FG472" s="34"/>
      <c r="FH472" s="34"/>
      <c r="FI472" s="34"/>
      <c r="FJ472" s="34"/>
      <c r="FK472" s="34"/>
      <c r="FL472" s="34"/>
      <c r="FM472" s="34"/>
      <c r="FN472" s="34"/>
      <c r="FO472" s="34"/>
      <c r="FP472" s="34"/>
      <c r="FQ472" s="34"/>
      <c r="FR472" s="40"/>
    </row>
    <row r="473" spans="1:174" s="32" customFormat="1" ht="19.2" x14ac:dyDescent="0.3">
      <c r="A473" s="71">
        <v>2000</v>
      </c>
      <c r="B473" s="71">
        <v>3</v>
      </c>
      <c r="C473" s="71" t="s">
        <v>41</v>
      </c>
      <c r="D473" s="42">
        <v>-1</v>
      </c>
      <c r="E473" s="71" t="s">
        <v>397</v>
      </c>
      <c r="F473" s="71" t="s">
        <v>377</v>
      </c>
      <c r="G473" s="34"/>
      <c r="H473" s="34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  <c r="Z473" s="34"/>
      <c r="AA473" s="34"/>
      <c r="AB473" s="34"/>
      <c r="AC473" s="34"/>
      <c r="AD473" s="34"/>
      <c r="AE473" s="34"/>
      <c r="AF473" s="34"/>
      <c r="AG473" s="34"/>
      <c r="AH473" s="34"/>
      <c r="AI473" s="34"/>
      <c r="AJ473" s="34"/>
      <c r="AK473" s="34"/>
      <c r="AL473" s="34"/>
      <c r="AM473" s="34"/>
      <c r="AN473" s="34"/>
      <c r="AO473" s="34"/>
      <c r="AP473" s="34"/>
      <c r="AQ473" s="34"/>
      <c r="AR473" s="34"/>
      <c r="AS473" s="34"/>
      <c r="AT473" s="34"/>
      <c r="AU473" s="34"/>
      <c r="AV473" s="34"/>
      <c r="AW473" s="34"/>
      <c r="AX473" s="34"/>
      <c r="AY473" s="34"/>
      <c r="AZ473" s="34"/>
      <c r="BA473" s="34"/>
      <c r="BB473" s="34"/>
      <c r="BC473" s="34"/>
      <c r="BD473" s="34"/>
      <c r="BE473" s="34"/>
      <c r="BF473" s="34"/>
      <c r="BG473" s="34"/>
      <c r="BH473" s="34"/>
      <c r="BI473" s="34"/>
      <c r="BJ473" s="34"/>
      <c r="BK473" s="34"/>
      <c r="BL473" s="34"/>
      <c r="BM473" s="34"/>
      <c r="BN473" s="34"/>
      <c r="BO473" s="34"/>
      <c r="BP473" s="34"/>
      <c r="BQ473" s="34"/>
      <c r="BR473" s="34"/>
      <c r="BS473" s="34"/>
      <c r="BT473" s="34"/>
      <c r="BU473" s="34"/>
      <c r="BV473" s="34"/>
      <c r="BW473" s="34"/>
      <c r="BX473" s="34"/>
      <c r="BY473" s="34"/>
      <c r="BZ473" s="34"/>
      <c r="CA473" s="34"/>
      <c r="CB473" s="34"/>
      <c r="CC473" s="34"/>
      <c r="CD473" s="34"/>
      <c r="CE473" s="34"/>
      <c r="CF473" s="34"/>
      <c r="CG473" s="34"/>
      <c r="CH473" s="34"/>
      <c r="CI473" s="34"/>
      <c r="CJ473" s="34"/>
      <c r="CK473" s="34"/>
      <c r="CL473" s="34"/>
      <c r="CM473" s="34"/>
      <c r="CN473" s="34"/>
      <c r="CO473" s="34"/>
      <c r="CP473" s="34"/>
      <c r="CQ473" s="34"/>
      <c r="CR473" s="34"/>
      <c r="CS473" s="34"/>
      <c r="CT473" s="34"/>
      <c r="CU473" s="34"/>
      <c r="CV473" s="34"/>
      <c r="CW473" s="34"/>
      <c r="CX473" s="34"/>
      <c r="CY473" s="34"/>
      <c r="CZ473" s="34"/>
      <c r="DA473" s="34"/>
      <c r="DB473" s="34"/>
      <c r="DC473" s="34"/>
      <c r="DD473" s="34"/>
      <c r="DE473" s="34"/>
      <c r="DF473" s="34"/>
      <c r="DG473" s="34"/>
      <c r="DH473" s="34"/>
      <c r="DI473" s="34"/>
      <c r="DJ473" s="34"/>
      <c r="DK473" s="34"/>
      <c r="DL473" s="34"/>
      <c r="DM473" s="34"/>
      <c r="DN473" s="34"/>
      <c r="DO473" s="34"/>
      <c r="DP473" s="34"/>
      <c r="DQ473" s="34"/>
      <c r="DR473" s="34"/>
      <c r="DS473" s="34"/>
      <c r="DT473" s="34"/>
      <c r="DU473" s="34"/>
      <c r="DV473" s="34"/>
      <c r="DW473" s="34"/>
      <c r="DX473" s="34"/>
      <c r="DY473" s="34"/>
      <c r="DZ473" s="34"/>
      <c r="EA473" s="34"/>
      <c r="EB473" s="34"/>
      <c r="EC473" s="34"/>
      <c r="ED473" s="34"/>
      <c r="EE473" s="34"/>
      <c r="EF473" s="34"/>
      <c r="EG473" s="34"/>
      <c r="EH473" s="34"/>
      <c r="EI473" s="34"/>
      <c r="EJ473" s="34"/>
      <c r="EK473" s="34"/>
      <c r="EL473" s="34"/>
      <c r="EM473" s="34"/>
      <c r="EN473" s="34"/>
      <c r="EO473" s="34"/>
      <c r="EP473" s="34"/>
      <c r="EQ473" s="34"/>
      <c r="ER473" s="34"/>
      <c r="ES473" s="34"/>
      <c r="ET473" s="34"/>
      <c r="EU473" s="34"/>
      <c r="EV473" s="34"/>
      <c r="EW473" s="34"/>
      <c r="EX473" s="34"/>
      <c r="EY473" s="34"/>
      <c r="EZ473" s="34"/>
      <c r="FA473" s="34"/>
      <c r="FB473" s="34"/>
      <c r="FC473" s="34"/>
      <c r="FD473" s="34"/>
      <c r="FE473" s="34"/>
      <c r="FF473" s="34"/>
      <c r="FG473" s="34"/>
      <c r="FH473" s="34"/>
      <c r="FI473" s="34"/>
      <c r="FJ473" s="34"/>
      <c r="FK473" s="34"/>
      <c r="FL473" s="34"/>
      <c r="FM473" s="34"/>
      <c r="FN473" s="34"/>
      <c r="FO473" s="34"/>
      <c r="FP473" s="34"/>
      <c r="FQ473" s="34"/>
      <c r="FR473" s="40"/>
    </row>
    <row r="474" spans="1:174" s="32" customFormat="1" ht="48" x14ac:dyDescent="0.3">
      <c r="A474" s="71">
        <v>2001</v>
      </c>
      <c r="B474" s="71">
        <v>4</v>
      </c>
      <c r="C474" s="71" t="s">
        <v>41</v>
      </c>
      <c r="D474" s="42">
        <v>-1</v>
      </c>
      <c r="E474" s="71" t="s">
        <v>398</v>
      </c>
      <c r="F474" s="71" t="s">
        <v>377</v>
      </c>
      <c r="G474" s="34"/>
      <c r="H474" s="34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  <c r="Z474" s="34"/>
      <c r="AA474" s="34"/>
      <c r="AB474" s="34"/>
      <c r="AC474" s="34"/>
      <c r="AD474" s="34"/>
      <c r="AE474" s="34"/>
      <c r="AF474" s="34"/>
      <c r="AG474" s="34"/>
      <c r="AH474" s="34"/>
      <c r="AI474" s="34"/>
      <c r="AJ474" s="34"/>
      <c r="AK474" s="34"/>
      <c r="AL474" s="34"/>
      <c r="AM474" s="34"/>
      <c r="AN474" s="34"/>
      <c r="AO474" s="34"/>
      <c r="AP474" s="34"/>
      <c r="AQ474" s="34"/>
      <c r="AR474" s="34"/>
      <c r="AS474" s="34"/>
      <c r="AT474" s="34"/>
      <c r="AU474" s="34"/>
      <c r="AV474" s="34"/>
      <c r="AW474" s="34"/>
      <c r="AX474" s="34"/>
      <c r="AY474" s="34"/>
      <c r="AZ474" s="34"/>
      <c r="BA474" s="34"/>
      <c r="BB474" s="34"/>
      <c r="BC474" s="34"/>
      <c r="BD474" s="34"/>
      <c r="BE474" s="34"/>
      <c r="BF474" s="34"/>
      <c r="BG474" s="34"/>
      <c r="BH474" s="34"/>
      <c r="BI474" s="34"/>
      <c r="BJ474" s="34"/>
      <c r="BK474" s="34"/>
      <c r="BL474" s="34"/>
      <c r="BM474" s="34"/>
      <c r="BN474" s="34"/>
      <c r="BO474" s="34"/>
      <c r="BP474" s="34"/>
      <c r="BQ474" s="34"/>
      <c r="BR474" s="34"/>
      <c r="BS474" s="34"/>
      <c r="BT474" s="34"/>
      <c r="BU474" s="34"/>
      <c r="BV474" s="34"/>
      <c r="BW474" s="34"/>
      <c r="BX474" s="34"/>
      <c r="BY474" s="34"/>
      <c r="BZ474" s="34"/>
      <c r="CA474" s="34"/>
      <c r="CB474" s="34"/>
      <c r="CC474" s="34"/>
      <c r="CD474" s="34"/>
      <c r="CE474" s="34"/>
      <c r="CF474" s="34"/>
      <c r="CG474" s="34"/>
      <c r="CH474" s="34"/>
      <c r="CI474" s="34"/>
      <c r="CJ474" s="34"/>
      <c r="CK474" s="34"/>
      <c r="CL474" s="34"/>
      <c r="CM474" s="34"/>
      <c r="CN474" s="34"/>
      <c r="CO474" s="34"/>
      <c r="CP474" s="34"/>
      <c r="CQ474" s="34"/>
      <c r="CR474" s="34"/>
      <c r="CS474" s="34"/>
      <c r="CT474" s="34"/>
      <c r="CU474" s="34"/>
      <c r="CV474" s="34"/>
      <c r="CW474" s="34"/>
      <c r="CX474" s="34"/>
      <c r="CY474" s="34"/>
      <c r="CZ474" s="34"/>
      <c r="DA474" s="34"/>
      <c r="DB474" s="34"/>
      <c r="DC474" s="34"/>
      <c r="DD474" s="34"/>
      <c r="DE474" s="34"/>
      <c r="DF474" s="34"/>
      <c r="DG474" s="34"/>
      <c r="DH474" s="34"/>
      <c r="DI474" s="34"/>
      <c r="DJ474" s="34"/>
      <c r="DK474" s="34"/>
      <c r="DL474" s="34"/>
      <c r="DM474" s="34"/>
      <c r="DN474" s="34"/>
      <c r="DO474" s="34"/>
      <c r="DP474" s="34"/>
      <c r="DQ474" s="34"/>
      <c r="DR474" s="34"/>
      <c r="DS474" s="34"/>
      <c r="DT474" s="34"/>
      <c r="DU474" s="34"/>
      <c r="DV474" s="34"/>
      <c r="DW474" s="34"/>
      <c r="DX474" s="34"/>
      <c r="DY474" s="34"/>
      <c r="DZ474" s="34"/>
      <c r="EA474" s="34"/>
      <c r="EB474" s="34"/>
      <c r="EC474" s="34"/>
      <c r="ED474" s="34"/>
      <c r="EE474" s="34"/>
      <c r="EF474" s="34"/>
      <c r="EG474" s="34"/>
      <c r="EH474" s="34"/>
      <c r="EI474" s="34"/>
      <c r="EJ474" s="34"/>
      <c r="EK474" s="34"/>
      <c r="EL474" s="34"/>
      <c r="EM474" s="34"/>
      <c r="EN474" s="34"/>
      <c r="EO474" s="34"/>
      <c r="EP474" s="34"/>
      <c r="EQ474" s="34"/>
      <c r="ER474" s="34"/>
      <c r="ES474" s="34"/>
      <c r="ET474" s="34"/>
      <c r="EU474" s="34"/>
      <c r="EV474" s="34"/>
      <c r="EW474" s="34"/>
      <c r="EX474" s="34"/>
      <c r="EY474" s="34"/>
      <c r="EZ474" s="34"/>
      <c r="FA474" s="34"/>
      <c r="FB474" s="34"/>
      <c r="FC474" s="34"/>
      <c r="FD474" s="34"/>
      <c r="FE474" s="34"/>
      <c r="FF474" s="34"/>
      <c r="FG474" s="34"/>
      <c r="FH474" s="34"/>
      <c r="FI474" s="34"/>
      <c r="FJ474" s="34"/>
      <c r="FK474" s="34"/>
      <c r="FL474" s="34"/>
      <c r="FM474" s="34"/>
      <c r="FN474" s="34"/>
      <c r="FO474" s="34"/>
      <c r="FP474" s="34"/>
      <c r="FQ474" s="34"/>
      <c r="FR474" s="40"/>
    </row>
    <row r="475" spans="1:174" s="32" customFormat="1" ht="19.2" x14ac:dyDescent="0.3">
      <c r="A475" s="71">
        <v>2004</v>
      </c>
      <c r="B475" s="71">
        <v>3</v>
      </c>
      <c r="C475" s="71" t="s">
        <v>41</v>
      </c>
      <c r="D475" s="42">
        <v>-1</v>
      </c>
      <c r="E475" s="71" t="s">
        <v>399</v>
      </c>
      <c r="F475" s="71" t="s">
        <v>377</v>
      </c>
      <c r="G475" s="34"/>
      <c r="H475" s="34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  <c r="Z475" s="34"/>
      <c r="AA475" s="34"/>
      <c r="AB475" s="34"/>
      <c r="AC475" s="34"/>
      <c r="AD475" s="34"/>
      <c r="AE475" s="34"/>
      <c r="AF475" s="34"/>
      <c r="AG475" s="34"/>
      <c r="AH475" s="34"/>
      <c r="AI475" s="34"/>
      <c r="AJ475" s="34"/>
      <c r="AK475" s="34"/>
      <c r="AL475" s="34"/>
      <c r="AM475" s="34"/>
      <c r="AN475" s="34"/>
      <c r="AO475" s="34"/>
      <c r="AP475" s="34"/>
      <c r="AQ475" s="34"/>
      <c r="AR475" s="34"/>
      <c r="AS475" s="34"/>
      <c r="AT475" s="34"/>
      <c r="AU475" s="34"/>
      <c r="AV475" s="34"/>
      <c r="AW475" s="34"/>
      <c r="AX475" s="34"/>
      <c r="AY475" s="34"/>
      <c r="AZ475" s="34"/>
      <c r="BA475" s="34"/>
      <c r="BB475" s="34"/>
      <c r="BC475" s="34"/>
      <c r="BD475" s="34"/>
      <c r="BE475" s="34"/>
      <c r="BF475" s="34"/>
      <c r="BG475" s="34"/>
      <c r="BH475" s="34"/>
      <c r="BI475" s="34"/>
      <c r="BJ475" s="34"/>
      <c r="BK475" s="34"/>
      <c r="BL475" s="34"/>
      <c r="BM475" s="34"/>
      <c r="BN475" s="34"/>
      <c r="BO475" s="34"/>
      <c r="BP475" s="34"/>
      <c r="BQ475" s="34"/>
      <c r="BR475" s="34"/>
      <c r="BS475" s="34"/>
      <c r="BT475" s="34"/>
      <c r="BU475" s="34"/>
      <c r="BV475" s="34"/>
      <c r="BW475" s="34"/>
      <c r="BX475" s="34"/>
      <c r="BY475" s="34"/>
      <c r="BZ475" s="34"/>
      <c r="CA475" s="34"/>
      <c r="CB475" s="34"/>
      <c r="CC475" s="34"/>
      <c r="CD475" s="34"/>
      <c r="CE475" s="34"/>
      <c r="CF475" s="34"/>
      <c r="CG475" s="34"/>
      <c r="CH475" s="34"/>
      <c r="CI475" s="34"/>
      <c r="CJ475" s="34"/>
      <c r="CK475" s="34"/>
      <c r="CL475" s="34"/>
      <c r="CM475" s="34"/>
      <c r="CN475" s="34"/>
      <c r="CO475" s="34"/>
      <c r="CP475" s="34"/>
      <c r="CQ475" s="34"/>
      <c r="CR475" s="34"/>
      <c r="CS475" s="34"/>
      <c r="CT475" s="34"/>
      <c r="CU475" s="34"/>
      <c r="CV475" s="34"/>
      <c r="CW475" s="34"/>
      <c r="CX475" s="34"/>
      <c r="CY475" s="34"/>
      <c r="CZ475" s="34"/>
      <c r="DA475" s="34"/>
      <c r="DB475" s="34"/>
      <c r="DC475" s="34"/>
      <c r="DD475" s="34"/>
      <c r="DE475" s="34"/>
      <c r="DF475" s="34"/>
      <c r="DG475" s="34"/>
      <c r="DH475" s="34"/>
      <c r="DI475" s="34"/>
      <c r="DJ475" s="34"/>
      <c r="DK475" s="34"/>
      <c r="DL475" s="34"/>
      <c r="DM475" s="34"/>
      <c r="DN475" s="34"/>
      <c r="DO475" s="34"/>
      <c r="DP475" s="34"/>
      <c r="DQ475" s="34"/>
      <c r="DR475" s="34"/>
      <c r="DS475" s="34"/>
      <c r="DT475" s="34"/>
      <c r="DU475" s="34"/>
      <c r="DV475" s="34"/>
      <c r="DW475" s="34"/>
      <c r="DX475" s="34"/>
      <c r="DY475" s="34"/>
      <c r="DZ475" s="34"/>
      <c r="EA475" s="34"/>
      <c r="EB475" s="34"/>
      <c r="EC475" s="34"/>
      <c r="ED475" s="34"/>
      <c r="EE475" s="34"/>
      <c r="EF475" s="34"/>
      <c r="EG475" s="34"/>
      <c r="EH475" s="34"/>
      <c r="EI475" s="34"/>
      <c r="EJ475" s="34"/>
      <c r="EK475" s="34"/>
      <c r="EL475" s="34"/>
      <c r="EM475" s="34"/>
      <c r="EN475" s="34"/>
      <c r="EO475" s="34"/>
      <c r="EP475" s="34"/>
      <c r="EQ475" s="34"/>
      <c r="ER475" s="34"/>
      <c r="ES475" s="34"/>
      <c r="ET475" s="34"/>
      <c r="EU475" s="34"/>
      <c r="EV475" s="34"/>
      <c r="EW475" s="34"/>
      <c r="EX475" s="34"/>
      <c r="EY475" s="34"/>
      <c r="EZ475" s="34"/>
      <c r="FA475" s="34"/>
      <c r="FB475" s="34"/>
      <c r="FC475" s="34"/>
      <c r="FD475" s="34"/>
      <c r="FE475" s="34"/>
      <c r="FF475" s="34"/>
      <c r="FG475" s="34"/>
      <c r="FH475" s="34"/>
      <c r="FI475" s="34"/>
      <c r="FJ475" s="34"/>
      <c r="FK475" s="34"/>
      <c r="FL475" s="34"/>
      <c r="FM475" s="34"/>
      <c r="FN475" s="34"/>
      <c r="FO475" s="34"/>
      <c r="FP475" s="34"/>
      <c r="FQ475" s="34"/>
      <c r="FR475" s="40"/>
    </row>
    <row r="476" spans="1:174" s="32" customFormat="1" ht="38.4" x14ac:dyDescent="0.3">
      <c r="A476" s="71">
        <v>2009</v>
      </c>
      <c r="B476" s="71">
        <v>4</v>
      </c>
      <c r="C476" s="71" t="s">
        <v>41</v>
      </c>
      <c r="D476" s="42">
        <v>1</v>
      </c>
      <c r="E476" s="71" t="s">
        <v>400</v>
      </c>
      <c r="F476" s="71" t="s">
        <v>377</v>
      </c>
      <c r="G476" s="34"/>
      <c r="H476" s="34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  <c r="Z476" s="34"/>
      <c r="AA476" s="34"/>
      <c r="AB476" s="34"/>
      <c r="AC476" s="34"/>
      <c r="AD476" s="34"/>
      <c r="AE476" s="34"/>
      <c r="AF476" s="34"/>
      <c r="AG476" s="34"/>
      <c r="AH476" s="34"/>
      <c r="AI476" s="34"/>
      <c r="AJ476" s="34"/>
      <c r="AK476" s="34"/>
      <c r="AL476" s="34"/>
      <c r="AM476" s="34"/>
      <c r="AN476" s="34"/>
      <c r="AO476" s="34"/>
      <c r="AP476" s="34"/>
      <c r="AQ476" s="34"/>
      <c r="AR476" s="34"/>
      <c r="AS476" s="34"/>
      <c r="AT476" s="34"/>
      <c r="AU476" s="34"/>
      <c r="AV476" s="34"/>
      <c r="AW476" s="34"/>
      <c r="AX476" s="34"/>
      <c r="AY476" s="34"/>
      <c r="AZ476" s="34"/>
      <c r="BA476" s="34"/>
      <c r="BB476" s="34"/>
      <c r="BC476" s="34"/>
      <c r="BD476" s="34"/>
      <c r="BE476" s="34"/>
      <c r="BF476" s="34"/>
      <c r="BG476" s="34"/>
      <c r="BH476" s="34"/>
      <c r="BI476" s="34"/>
      <c r="BJ476" s="34"/>
      <c r="BK476" s="34"/>
      <c r="BL476" s="34"/>
      <c r="BM476" s="34"/>
      <c r="BN476" s="34"/>
      <c r="BO476" s="34"/>
      <c r="BP476" s="34"/>
      <c r="BQ476" s="34"/>
      <c r="BR476" s="34"/>
      <c r="BS476" s="34"/>
      <c r="BT476" s="34"/>
      <c r="BU476" s="34"/>
      <c r="BV476" s="34"/>
      <c r="BW476" s="34"/>
      <c r="BX476" s="34"/>
      <c r="BY476" s="34"/>
      <c r="BZ476" s="34"/>
      <c r="CA476" s="34"/>
      <c r="CB476" s="34"/>
      <c r="CC476" s="34"/>
      <c r="CD476" s="34"/>
      <c r="CE476" s="34"/>
      <c r="CF476" s="34"/>
      <c r="CG476" s="34"/>
      <c r="CH476" s="34"/>
      <c r="CI476" s="34"/>
      <c r="CJ476" s="34"/>
      <c r="CK476" s="34"/>
      <c r="CL476" s="34"/>
      <c r="CM476" s="34"/>
      <c r="CN476" s="34"/>
      <c r="CO476" s="34"/>
      <c r="CP476" s="34"/>
      <c r="CQ476" s="34"/>
      <c r="CR476" s="34"/>
      <c r="CS476" s="34"/>
      <c r="CT476" s="34"/>
      <c r="CU476" s="34"/>
      <c r="CV476" s="34"/>
      <c r="CW476" s="34"/>
      <c r="CX476" s="34"/>
      <c r="CY476" s="34"/>
      <c r="CZ476" s="34"/>
      <c r="DA476" s="34"/>
      <c r="DB476" s="34"/>
      <c r="DC476" s="34"/>
      <c r="DD476" s="34"/>
      <c r="DE476" s="34"/>
      <c r="DF476" s="34"/>
      <c r="DG476" s="34"/>
      <c r="DH476" s="34"/>
      <c r="DI476" s="34"/>
      <c r="DJ476" s="34"/>
      <c r="DK476" s="34"/>
      <c r="DL476" s="34"/>
      <c r="DM476" s="34"/>
      <c r="DN476" s="34"/>
      <c r="DO476" s="34"/>
      <c r="DP476" s="34"/>
      <c r="DQ476" s="34"/>
      <c r="DR476" s="34"/>
      <c r="DS476" s="34"/>
      <c r="DT476" s="34"/>
      <c r="DU476" s="34"/>
      <c r="DV476" s="34"/>
      <c r="DW476" s="34"/>
      <c r="DX476" s="34"/>
      <c r="DY476" s="34"/>
      <c r="DZ476" s="34"/>
      <c r="EA476" s="34"/>
      <c r="EB476" s="34"/>
      <c r="EC476" s="34"/>
      <c r="ED476" s="34"/>
      <c r="EE476" s="34"/>
      <c r="EF476" s="34"/>
      <c r="EG476" s="34"/>
      <c r="EH476" s="34"/>
      <c r="EI476" s="34"/>
      <c r="EJ476" s="34"/>
      <c r="EK476" s="34"/>
      <c r="EL476" s="34"/>
      <c r="EM476" s="34"/>
      <c r="EN476" s="34"/>
      <c r="EO476" s="34"/>
      <c r="EP476" s="34"/>
      <c r="EQ476" s="34"/>
      <c r="ER476" s="34"/>
      <c r="ES476" s="34"/>
      <c r="ET476" s="34"/>
      <c r="EU476" s="34"/>
      <c r="EV476" s="34"/>
      <c r="EW476" s="34"/>
      <c r="EX476" s="34"/>
      <c r="EY476" s="34"/>
      <c r="EZ476" s="34"/>
      <c r="FA476" s="34"/>
      <c r="FB476" s="34"/>
      <c r="FC476" s="34"/>
      <c r="FD476" s="34"/>
      <c r="FE476" s="34"/>
      <c r="FF476" s="34"/>
      <c r="FG476" s="34"/>
      <c r="FH476" s="34"/>
      <c r="FI476" s="34"/>
      <c r="FJ476" s="34"/>
      <c r="FK476" s="34"/>
      <c r="FL476" s="34"/>
      <c r="FM476" s="34"/>
      <c r="FN476" s="34"/>
      <c r="FO476" s="34"/>
      <c r="FP476" s="34"/>
      <c r="FQ476" s="34"/>
      <c r="FR476" s="40"/>
    </row>
    <row r="477" spans="1:174" s="101" customFormat="1" ht="38.4" x14ac:dyDescent="0.3">
      <c r="A477" s="71">
        <v>2010</v>
      </c>
      <c r="B477" s="71">
        <v>3</v>
      </c>
      <c r="C477" s="71" t="s">
        <v>41</v>
      </c>
      <c r="D477" s="42">
        <v>1</v>
      </c>
      <c r="E477" s="71" t="s">
        <v>401</v>
      </c>
      <c r="F477" s="71" t="s">
        <v>377</v>
      </c>
      <c r="G477" s="34"/>
      <c r="H477" s="34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  <c r="Z477" s="34"/>
      <c r="AA477" s="34"/>
      <c r="AB477" s="34"/>
      <c r="AC477" s="34"/>
      <c r="AD477" s="34"/>
      <c r="AE477" s="34"/>
      <c r="AF477" s="34"/>
      <c r="AG477" s="34"/>
      <c r="AH477" s="34"/>
      <c r="AI477" s="34"/>
      <c r="AJ477" s="34"/>
      <c r="AK477" s="34"/>
      <c r="AL477" s="34"/>
      <c r="AM477" s="34"/>
      <c r="AN477" s="34"/>
      <c r="AO477" s="34"/>
      <c r="AP477" s="34"/>
      <c r="AQ477" s="34"/>
      <c r="AR477" s="34"/>
      <c r="AS477" s="34"/>
      <c r="AT477" s="34"/>
      <c r="AU477" s="34"/>
      <c r="AV477" s="34"/>
      <c r="AW477" s="34"/>
      <c r="AX477" s="34"/>
      <c r="AY477" s="34"/>
      <c r="AZ477" s="34"/>
      <c r="BA477" s="34"/>
      <c r="BB477" s="34"/>
      <c r="BC477" s="34"/>
      <c r="BD477" s="34"/>
      <c r="BE477" s="34"/>
      <c r="BF477" s="34"/>
      <c r="BG477" s="34"/>
      <c r="BH477" s="34"/>
      <c r="BI477" s="34"/>
      <c r="BJ477" s="34"/>
      <c r="BK477" s="34"/>
      <c r="BL477" s="34"/>
      <c r="BM477" s="34"/>
      <c r="BN477" s="34"/>
      <c r="BO477" s="34"/>
      <c r="BP477" s="34"/>
      <c r="BQ477" s="34"/>
      <c r="BR477" s="34"/>
      <c r="BS477" s="34"/>
      <c r="BT477" s="34"/>
      <c r="BU477" s="34"/>
      <c r="BV477" s="34"/>
      <c r="BW477" s="34"/>
      <c r="BX477" s="34"/>
      <c r="BY477" s="34"/>
      <c r="BZ477" s="34"/>
      <c r="CA477" s="34"/>
      <c r="CB477" s="34"/>
      <c r="CC477" s="34"/>
      <c r="CD477" s="34"/>
      <c r="CE477" s="34"/>
      <c r="CF477" s="34"/>
      <c r="CG477" s="34"/>
      <c r="CH477" s="34"/>
      <c r="CI477" s="34"/>
      <c r="CJ477" s="34"/>
      <c r="CK477" s="34"/>
      <c r="CL477" s="34"/>
      <c r="CM477" s="34"/>
      <c r="CN477" s="34"/>
      <c r="CO477" s="34"/>
      <c r="CP477" s="34"/>
      <c r="CQ477" s="34"/>
      <c r="CR477" s="34"/>
      <c r="CS477" s="34"/>
      <c r="CT477" s="34"/>
      <c r="CU477" s="34"/>
      <c r="CV477" s="34"/>
      <c r="CW477" s="34"/>
      <c r="CX477" s="34"/>
      <c r="CY477" s="34"/>
      <c r="CZ477" s="34"/>
      <c r="DA477" s="34"/>
      <c r="DB477" s="34"/>
      <c r="DC477" s="34"/>
      <c r="DD477" s="34"/>
      <c r="DE477" s="34"/>
      <c r="DF477" s="34"/>
      <c r="DG477" s="34"/>
      <c r="DH477" s="34"/>
      <c r="DI477" s="34"/>
      <c r="DJ477" s="34"/>
      <c r="DK477" s="34"/>
      <c r="DL477" s="34"/>
      <c r="DM477" s="34"/>
      <c r="DN477" s="34"/>
      <c r="DO477" s="34"/>
      <c r="DP477" s="34"/>
      <c r="DQ477" s="34"/>
      <c r="DR477" s="34"/>
      <c r="DS477" s="34"/>
      <c r="DT477" s="34"/>
      <c r="DU477" s="34"/>
      <c r="DV477" s="34"/>
      <c r="DW477" s="34"/>
      <c r="DX477" s="34"/>
      <c r="DY477" s="34"/>
      <c r="DZ477" s="34"/>
      <c r="EA477" s="34"/>
      <c r="EB477" s="34"/>
      <c r="EC477" s="34"/>
      <c r="ED477" s="34"/>
      <c r="EE477" s="34"/>
      <c r="EF477" s="34"/>
      <c r="EG477" s="34"/>
      <c r="EH477" s="34"/>
      <c r="EI477" s="34"/>
      <c r="EJ477" s="34"/>
      <c r="EK477" s="34"/>
      <c r="EL477" s="34"/>
      <c r="EM477" s="34"/>
      <c r="EN477" s="34"/>
      <c r="EO477" s="34"/>
      <c r="EP477" s="34"/>
      <c r="EQ477" s="34"/>
      <c r="ER477" s="34"/>
      <c r="ES477" s="34"/>
      <c r="ET477" s="34"/>
      <c r="EU477" s="34"/>
      <c r="EV477" s="34"/>
      <c r="EW477" s="34"/>
      <c r="EX477" s="34"/>
      <c r="EY477" s="34"/>
      <c r="EZ477" s="34"/>
      <c r="FA477" s="34"/>
      <c r="FB477" s="34"/>
      <c r="FC477" s="34"/>
      <c r="FD477" s="34"/>
      <c r="FE477" s="34"/>
      <c r="FF477" s="34"/>
      <c r="FG477" s="34"/>
      <c r="FH477" s="34"/>
      <c r="FI477" s="34"/>
      <c r="FJ477" s="34"/>
      <c r="FK477" s="34"/>
      <c r="FL477" s="34"/>
      <c r="FM477" s="34"/>
      <c r="FN477" s="34"/>
      <c r="FO477" s="34"/>
      <c r="FP477" s="34"/>
      <c r="FQ477" s="34"/>
      <c r="FR477" s="40"/>
    </row>
    <row r="478" spans="1:174" s="101" customFormat="1" ht="57.6" x14ac:dyDescent="0.3">
      <c r="A478" s="71">
        <v>2010</v>
      </c>
      <c r="B478" s="71">
        <v>4</v>
      </c>
      <c r="C478" s="71" t="s">
        <v>41</v>
      </c>
      <c r="D478" s="42">
        <v>1</v>
      </c>
      <c r="E478" s="71" t="s">
        <v>402</v>
      </c>
      <c r="F478" s="71" t="s">
        <v>377</v>
      </c>
      <c r="G478" s="34"/>
      <c r="H478" s="34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  <c r="Z478" s="34"/>
      <c r="AA478" s="34"/>
      <c r="AB478" s="34"/>
      <c r="AC478" s="34"/>
      <c r="AD478" s="34"/>
      <c r="AE478" s="34"/>
      <c r="AF478" s="34"/>
      <c r="AG478" s="34"/>
      <c r="AH478" s="34"/>
      <c r="AI478" s="34"/>
      <c r="AJ478" s="34"/>
      <c r="AK478" s="34"/>
      <c r="AL478" s="34"/>
      <c r="AM478" s="34"/>
      <c r="AN478" s="34"/>
      <c r="AO478" s="34"/>
      <c r="AP478" s="34"/>
      <c r="AQ478" s="34"/>
      <c r="AR478" s="34"/>
      <c r="AS478" s="34"/>
      <c r="AT478" s="34"/>
      <c r="AU478" s="34"/>
      <c r="AV478" s="34"/>
      <c r="AW478" s="34"/>
      <c r="AX478" s="34"/>
      <c r="AY478" s="34"/>
      <c r="AZ478" s="34"/>
      <c r="BA478" s="34"/>
      <c r="BB478" s="34"/>
      <c r="BC478" s="34"/>
      <c r="BD478" s="34"/>
      <c r="BE478" s="34"/>
      <c r="BF478" s="34"/>
      <c r="BG478" s="34"/>
      <c r="BH478" s="34"/>
      <c r="BI478" s="34"/>
      <c r="BJ478" s="34"/>
      <c r="BK478" s="34"/>
      <c r="BL478" s="34"/>
      <c r="BM478" s="34"/>
      <c r="BN478" s="34"/>
      <c r="BO478" s="34"/>
      <c r="BP478" s="34"/>
      <c r="BQ478" s="34"/>
      <c r="BR478" s="34"/>
      <c r="BS478" s="34"/>
      <c r="BT478" s="34"/>
      <c r="BU478" s="34"/>
      <c r="BV478" s="34"/>
      <c r="BW478" s="34"/>
      <c r="BX478" s="34"/>
      <c r="BY478" s="34"/>
      <c r="BZ478" s="34"/>
      <c r="CA478" s="34"/>
      <c r="CB478" s="34"/>
      <c r="CC478" s="34"/>
      <c r="CD478" s="34"/>
      <c r="CE478" s="34"/>
      <c r="CF478" s="34"/>
      <c r="CG478" s="34"/>
      <c r="CH478" s="34"/>
      <c r="CI478" s="34"/>
      <c r="CJ478" s="34"/>
      <c r="CK478" s="34"/>
      <c r="CL478" s="34"/>
      <c r="CM478" s="34"/>
      <c r="CN478" s="34"/>
      <c r="CO478" s="34"/>
      <c r="CP478" s="34"/>
      <c r="CQ478" s="34"/>
      <c r="CR478" s="34"/>
      <c r="CS478" s="34"/>
      <c r="CT478" s="34"/>
      <c r="CU478" s="34"/>
      <c r="CV478" s="34"/>
      <c r="CW478" s="34"/>
      <c r="CX478" s="34"/>
      <c r="CY478" s="34"/>
      <c r="CZ478" s="34"/>
      <c r="DA478" s="34"/>
      <c r="DB478" s="34"/>
      <c r="DC478" s="34"/>
      <c r="DD478" s="34"/>
      <c r="DE478" s="34"/>
      <c r="DF478" s="34"/>
      <c r="DG478" s="34"/>
      <c r="DH478" s="34"/>
      <c r="DI478" s="34"/>
      <c r="DJ478" s="34"/>
      <c r="DK478" s="34"/>
      <c r="DL478" s="34"/>
      <c r="DM478" s="34"/>
      <c r="DN478" s="34"/>
      <c r="DO478" s="34"/>
      <c r="DP478" s="34"/>
      <c r="DQ478" s="34"/>
      <c r="DR478" s="34"/>
      <c r="DS478" s="34"/>
      <c r="DT478" s="34"/>
      <c r="DU478" s="34"/>
      <c r="DV478" s="34"/>
      <c r="DW478" s="34"/>
      <c r="DX478" s="34"/>
      <c r="DY478" s="34"/>
      <c r="DZ478" s="34"/>
      <c r="EA478" s="34"/>
      <c r="EB478" s="34"/>
      <c r="EC478" s="34"/>
      <c r="ED478" s="34"/>
      <c r="EE478" s="34"/>
      <c r="EF478" s="34"/>
      <c r="EG478" s="34"/>
      <c r="EH478" s="34"/>
      <c r="EI478" s="34"/>
      <c r="EJ478" s="34"/>
      <c r="EK478" s="34"/>
      <c r="EL478" s="34"/>
      <c r="EM478" s="34"/>
      <c r="EN478" s="34"/>
      <c r="EO478" s="34"/>
      <c r="EP478" s="34"/>
      <c r="EQ478" s="34"/>
      <c r="ER478" s="34"/>
      <c r="ES478" s="34"/>
      <c r="ET478" s="34"/>
      <c r="EU478" s="34"/>
      <c r="EV478" s="34"/>
      <c r="EW478" s="34"/>
      <c r="EX478" s="34"/>
      <c r="EY478" s="34"/>
      <c r="EZ478" s="34"/>
      <c r="FA478" s="34"/>
      <c r="FB478" s="34"/>
      <c r="FC478" s="34"/>
      <c r="FD478" s="34"/>
      <c r="FE478" s="34"/>
      <c r="FF478" s="34"/>
      <c r="FG478" s="34"/>
      <c r="FH478" s="34"/>
      <c r="FI478" s="34"/>
      <c r="FJ478" s="34"/>
      <c r="FK478" s="34"/>
      <c r="FL478" s="34"/>
      <c r="FM478" s="34"/>
      <c r="FN478" s="34"/>
      <c r="FO478" s="34"/>
      <c r="FP478" s="34"/>
      <c r="FQ478" s="34"/>
      <c r="FR478" s="40"/>
    </row>
    <row r="479" spans="1:174" s="32" customFormat="1" ht="57.6" x14ac:dyDescent="0.3">
      <c r="A479" s="71">
        <v>2011</v>
      </c>
      <c r="B479" s="71">
        <v>2</v>
      </c>
      <c r="C479" s="71" t="s">
        <v>41</v>
      </c>
      <c r="D479" s="42">
        <v>1</v>
      </c>
      <c r="E479" s="71" t="s">
        <v>403</v>
      </c>
      <c r="F479" s="71" t="s">
        <v>377</v>
      </c>
      <c r="G479" s="34"/>
      <c r="H479" s="34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  <c r="Z479" s="34"/>
      <c r="AA479" s="34"/>
      <c r="AB479" s="34"/>
      <c r="AC479" s="34"/>
      <c r="AD479" s="34"/>
      <c r="AE479" s="34"/>
      <c r="AF479" s="34"/>
      <c r="AG479" s="34"/>
      <c r="AH479" s="34"/>
      <c r="AI479" s="34"/>
      <c r="AJ479" s="34"/>
      <c r="AK479" s="34"/>
      <c r="AL479" s="34"/>
      <c r="AM479" s="34"/>
      <c r="AN479" s="34"/>
      <c r="AO479" s="34"/>
      <c r="AP479" s="34"/>
      <c r="AQ479" s="34"/>
      <c r="AR479" s="34"/>
      <c r="AS479" s="34"/>
      <c r="AT479" s="34"/>
      <c r="AU479" s="34"/>
      <c r="AV479" s="34"/>
      <c r="AW479" s="34"/>
      <c r="AX479" s="34"/>
      <c r="AY479" s="34"/>
      <c r="AZ479" s="34"/>
      <c r="BA479" s="34"/>
      <c r="BB479" s="34"/>
      <c r="BC479" s="34"/>
      <c r="BD479" s="34"/>
      <c r="BE479" s="34"/>
      <c r="BF479" s="34"/>
      <c r="BG479" s="34"/>
      <c r="BH479" s="34"/>
      <c r="BI479" s="34"/>
      <c r="BJ479" s="34"/>
      <c r="BK479" s="34"/>
      <c r="BL479" s="34"/>
      <c r="BM479" s="34"/>
      <c r="BN479" s="34"/>
      <c r="BO479" s="34"/>
      <c r="BP479" s="34"/>
      <c r="BQ479" s="34"/>
      <c r="BR479" s="34"/>
      <c r="BS479" s="34"/>
      <c r="BT479" s="34"/>
      <c r="BU479" s="34"/>
      <c r="BV479" s="34"/>
      <c r="BW479" s="34"/>
      <c r="BX479" s="34"/>
      <c r="BY479" s="34"/>
      <c r="BZ479" s="34"/>
      <c r="CA479" s="34"/>
      <c r="CB479" s="34"/>
      <c r="CC479" s="34"/>
      <c r="CD479" s="34"/>
      <c r="CE479" s="34"/>
      <c r="CF479" s="34"/>
      <c r="CG479" s="34"/>
      <c r="CH479" s="34"/>
      <c r="CI479" s="34"/>
      <c r="CJ479" s="34"/>
      <c r="CK479" s="34"/>
      <c r="CL479" s="34"/>
      <c r="CM479" s="34"/>
      <c r="CN479" s="34"/>
      <c r="CO479" s="34"/>
      <c r="CP479" s="34"/>
      <c r="CQ479" s="34"/>
      <c r="CR479" s="34"/>
      <c r="CS479" s="34"/>
      <c r="CT479" s="34"/>
      <c r="CU479" s="34"/>
      <c r="CV479" s="34"/>
      <c r="CW479" s="34"/>
      <c r="CX479" s="34"/>
      <c r="CY479" s="34"/>
      <c r="CZ479" s="34"/>
      <c r="DA479" s="34"/>
      <c r="DB479" s="34"/>
      <c r="DC479" s="34"/>
      <c r="DD479" s="34"/>
      <c r="DE479" s="34"/>
      <c r="DF479" s="34"/>
      <c r="DG479" s="34"/>
      <c r="DH479" s="34"/>
      <c r="DI479" s="34"/>
      <c r="DJ479" s="34"/>
      <c r="DK479" s="34"/>
      <c r="DL479" s="34"/>
      <c r="DM479" s="34"/>
      <c r="DN479" s="34"/>
      <c r="DO479" s="34"/>
      <c r="DP479" s="34"/>
      <c r="DQ479" s="34"/>
      <c r="DR479" s="34"/>
      <c r="DS479" s="34"/>
      <c r="DT479" s="34"/>
      <c r="DU479" s="34"/>
      <c r="DV479" s="34"/>
      <c r="DW479" s="34"/>
      <c r="DX479" s="34"/>
      <c r="DY479" s="34"/>
      <c r="DZ479" s="34"/>
      <c r="EA479" s="34"/>
      <c r="EB479" s="34"/>
      <c r="EC479" s="34"/>
      <c r="ED479" s="34"/>
      <c r="EE479" s="34"/>
      <c r="EF479" s="34"/>
      <c r="EG479" s="34"/>
      <c r="EH479" s="34"/>
      <c r="EI479" s="34"/>
      <c r="EJ479" s="34"/>
      <c r="EK479" s="34"/>
      <c r="EL479" s="34"/>
      <c r="EM479" s="34"/>
      <c r="EN479" s="34"/>
      <c r="EO479" s="34"/>
      <c r="EP479" s="34"/>
      <c r="EQ479" s="34"/>
      <c r="ER479" s="34"/>
      <c r="ES479" s="34"/>
      <c r="ET479" s="34"/>
      <c r="EU479" s="34"/>
      <c r="EV479" s="34"/>
      <c r="EW479" s="34"/>
      <c r="EX479" s="34"/>
      <c r="EY479" s="34"/>
      <c r="EZ479" s="34"/>
      <c r="FA479" s="34"/>
      <c r="FB479" s="34"/>
      <c r="FC479" s="34"/>
      <c r="FD479" s="34"/>
      <c r="FE479" s="34"/>
      <c r="FF479" s="34"/>
      <c r="FG479" s="34"/>
      <c r="FH479" s="34"/>
      <c r="FI479" s="34"/>
      <c r="FJ479" s="34"/>
      <c r="FK479" s="34"/>
      <c r="FL479" s="34"/>
      <c r="FM479" s="34"/>
      <c r="FN479" s="34"/>
      <c r="FO479" s="34"/>
      <c r="FP479" s="34"/>
      <c r="FQ479" s="34"/>
      <c r="FR479" s="40"/>
    </row>
    <row r="480" spans="1:174" s="32" customFormat="1" ht="28.8" x14ac:dyDescent="0.3">
      <c r="A480" s="71">
        <v>2012</v>
      </c>
      <c r="B480" s="71">
        <v>3</v>
      </c>
      <c r="C480" s="71" t="s">
        <v>41</v>
      </c>
      <c r="D480" s="42">
        <v>1</v>
      </c>
      <c r="E480" s="71" t="s">
        <v>404</v>
      </c>
      <c r="F480" s="71" t="s">
        <v>301</v>
      </c>
      <c r="G480" s="34"/>
      <c r="H480" s="34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  <c r="Z480" s="34"/>
      <c r="AA480" s="34"/>
      <c r="AB480" s="34"/>
      <c r="AC480" s="34"/>
      <c r="AD480" s="34"/>
      <c r="AE480" s="34"/>
      <c r="AF480" s="34"/>
      <c r="AG480" s="34"/>
      <c r="AH480" s="34"/>
      <c r="AI480" s="34"/>
      <c r="AJ480" s="34"/>
      <c r="AK480" s="34"/>
      <c r="AL480" s="34"/>
      <c r="AM480" s="34"/>
      <c r="AN480" s="34"/>
      <c r="AO480" s="34"/>
      <c r="AP480" s="34"/>
      <c r="AQ480" s="34"/>
      <c r="AR480" s="34"/>
      <c r="AS480" s="34"/>
      <c r="AT480" s="34"/>
      <c r="AU480" s="34"/>
      <c r="AV480" s="34"/>
      <c r="AW480" s="34"/>
      <c r="AX480" s="34"/>
      <c r="AY480" s="34"/>
      <c r="AZ480" s="34"/>
      <c r="BA480" s="34"/>
      <c r="BB480" s="34"/>
      <c r="BC480" s="34"/>
      <c r="BD480" s="34"/>
      <c r="BE480" s="34"/>
      <c r="BF480" s="34"/>
      <c r="BG480" s="34"/>
      <c r="BH480" s="34"/>
      <c r="BI480" s="34"/>
      <c r="BJ480" s="34"/>
      <c r="BK480" s="34"/>
      <c r="BL480" s="34"/>
      <c r="BM480" s="34"/>
      <c r="BN480" s="34"/>
      <c r="BO480" s="34"/>
      <c r="BP480" s="34"/>
      <c r="BQ480" s="34"/>
      <c r="BR480" s="34"/>
      <c r="BS480" s="34"/>
      <c r="BT480" s="34"/>
      <c r="BU480" s="34"/>
      <c r="BV480" s="34"/>
      <c r="BW480" s="34"/>
      <c r="BX480" s="34"/>
      <c r="BY480" s="34"/>
      <c r="BZ480" s="34"/>
      <c r="CA480" s="34"/>
      <c r="CB480" s="34"/>
      <c r="CC480" s="34"/>
      <c r="CD480" s="34"/>
      <c r="CE480" s="34"/>
      <c r="CF480" s="34"/>
      <c r="CG480" s="34"/>
      <c r="CH480" s="34"/>
      <c r="CI480" s="34"/>
      <c r="CJ480" s="34"/>
      <c r="CK480" s="34"/>
      <c r="CL480" s="34"/>
      <c r="CM480" s="34"/>
      <c r="CN480" s="34"/>
      <c r="CO480" s="34"/>
      <c r="CP480" s="34"/>
      <c r="CQ480" s="34"/>
      <c r="CR480" s="34"/>
      <c r="CS480" s="34"/>
      <c r="CT480" s="34"/>
      <c r="CU480" s="34"/>
      <c r="CV480" s="34"/>
      <c r="CW480" s="34"/>
      <c r="CX480" s="34"/>
      <c r="CY480" s="34"/>
      <c r="CZ480" s="34"/>
      <c r="DA480" s="34"/>
      <c r="DB480" s="34"/>
      <c r="DC480" s="34"/>
      <c r="DD480" s="34"/>
      <c r="DE480" s="34"/>
      <c r="DF480" s="34"/>
      <c r="DG480" s="34"/>
      <c r="DH480" s="34"/>
      <c r="DI480" s="34"/>
      <c r="DJ480" s="34"/>
      <c r="DK480" s="34"/>
      <c r="DL480" s="34"/>
      <c r="DM480" s="34"/>
      <c r="DN480" s="34"/>
      <c r="DO480" s="34"/>
      <c r="DP480" s="34"/>
      <c r="DQ480" s="34"/>
      <c r="DR480" s="34"/>
      <c r="DS480" s="34"/>
      <c r="DT480" s="34"/>
      <c r="DU480" s="34"/>
      <c r="DV480" s="34"/>
      <c r="DW480" s="34"/>
      <c r="DX480" s="34"/>
      <c r="DY480" s="34"/>
      <c r="DZ480" s="34"/>
      <c r="EA480" s="34"/>
      <c r="EB480" s="34"/>
      <c r="EC480" s="34"/>
      <c r="ED480" s="34"/>
      <c r="EE480" s="34"/>
      <c r="EF480" s="34"/>
      <c r="EG480" s="34"/>
      <c r="EH480" s="34"/>
      <c r="EI480" s="34"/>
      <c r="EJ480" s="34"/>
      <c r="EK480" s="34"/>
      <c r="EL480" s="34"/>
      <c r="EM480" s="34"/>
      <c r="EN480" s="34"/>
      <c r="EO480" s="34"/>
      <c r="EP480" s="34"/>
      <c r="EQ480" s="34"/>
      <c r="ER480" s="34"/>
      <c r="ES480" s="34"/>
      <c r="ET480" s="34"/>
      <c r="EU480" s="34"/>
      <c r="EV480" s="34"/>
      <c r="EW480" s="34"/>
      <c r="EX480" s="34"/>
      <c r="EY480" s="34"/>
      <c r="EZ480" s="34"/>
      <c r="FA480" s="34"/>
      <c r="FB480" s="34"/>
      <c r="FC480" s="34"/>
      <c r="FD480" s="34"/>
      <c r="FE480" s="34"/>
      <c r="FF480" s="34"/>
      <c r="FG480" s="34"/>
      <c r="FH480" s="34"/>
      <c r="FI480" s="34"/>
      <c r="FJ480" s="34"/>
      <c r="FK480" s="34"/>
      <c r="FL480" s="34"/>
      <c r="FM480" s="34"/>
      <c r="FN480" s="34"/>
      <c r="FO480" s="34"/>
      <c r="FP480" s="34"/>
      <c r="FQ480" s="34"/>
      <c r="FR480" s="40"/>
    </row>
    <row r="481" spans="1:174" s="32" customFormat="1" ht="19.2" x14ac:dyDescent="0.3">
      <c r="A481" s="71">
        <v>2013</v>
      </c>
      <c r="B481" s="71">
        <v>1</v>
      </c>
      <c r="C481" s="71" t="s">
        <v>41</v>
      </c>
      <c r="D481" s="42">
        <v>1</v>
      </c>
      <c r="E481" s="71" t="s">
        <v>405</v>
      </c>
      <c r="F481" s="71" t="s">
        <v>301</v>
      </c>
      <c r="G481" s="34"/>
      <c r="H481" s="34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  <c r="Z481" s="34"/>
      <c r="AA481" s="34"/>
      <c r="AB481" s="34"/>
      <c r="AC481" s="34"/>
      <c r="AD481" s="34"/>
      <c r="AE481" s="34"/>
      <c r="AF481" s="34"/>
      <c r="AG481" s="34"/>
      <c r="AH481" s="34"/>
      <c r="AI481" s="34"/>
      <c r="AJ481" s="34"/>
      <c r="AK481" s="34"/>
      <c r="AL481" s="34"/>
      <c r="AM481" s="34"/>
      <c r="AN481" s="34"/>
      <c r="AO481" s="34"/>
      <c r="AP481" s="34"/>
      <c r="AQ481" s="34"/>
      <c r="AR481" s="34"/>
      <c r="AS481" s="34"/>
      <c r="AT481" s="34"/>
      <c r="AU481" s="34"/>
      <c r="AV481" s="34"/>
      <c r="AW481" s="34"/>
      <c r="AX481" s="34"/>
      <c r="AY481" s="34"/>
      <c r="AZ481" s="34"/>
      <c r="BA481" s="34"/>
      <c r="BB481" s="34"/>
      <c r="BC481" s="34"/>
      <c r="BD481" s="34"/>
      <c r="BE481" s="34"/>
      <c r="BF481" s="34"/>
      <c r="BG481" s="34"/>
      <c r="BH481" s="34"/>
      <c r="BI481" s="34"/>
      <c r="BJ481" s="34"/>
      <c r="BK481" s="34"/>
      <c r="BL481" s="34"/>
      <c r="BM481" s="34"/>
      <c r="BN481" s="34"/>
      <c r="BO481" s="34"/>
      <c r="BP481" s="34"/>
      <c r="BQ481" s="34"/>
      <c r="BR481" s="34"/>
      <c r="BS481" s="34"/>
      <c r="BT481" s="34"/>
      <c r="BU481" s="34"/>
      <c r="BV481" s="34"/>
      <c r="BW481" s="34"/>
      <c r="BX481" s="34"/>
      <c r="BY481" s="34"/>
      <c r="BZ481" s="34"/>
      <c r="CA481" s="34"/>
      <c r="CB481" s="34"/>
      <c r="CC481" s="34"/>
      <c r="CD481" s="34"/>
      <c r="CE481" s="34"/>
      <c r="CF481" s="34"/>
      <c r="CG481" s="34"/>
      <c r="CH481" s="34"/>
      <c r="CI481" s="34"/>
      <c r="CJ481" s="34"/>
      <c r="CK481" s="34"/>
      <c r="CL481" s="34"/>
      <c r="CM481" s="34"/>
      <c r="CN481" s="34"/>
      <c r="CO481" s="34"/>
      <c r="CP481" s="34"/>
      <c r="CQ481" s="34"/>
      <c r="CR481" s="34"/>
      <c r="CS481" s="34"/>
      <c r="CT481" s="34"/>
      <c r="CU481" s="34"/>
      <c r="CV481" s="34"/>
      <c r="CW481" s="34"/>
      <c r="CX481" s="34"/>
      <c r="CY481" s="34"/>
      <c r="CZ481" s="34"/>
      <c r="DA481" s="34"/>
      <c r="DB481" s="34"/>
      <c r="DC481" s="34"/>
      <c r="DD481" s="34"/>
      <c r="DE481" s="34"/>
      <c r="DF481" s="34"/>
      <c r="DG481" s="34"/>
      <c r="DH481" s="34"/>
      <c r="DI481" s="34"/>
      <c r="DJ481" s="34"/>
      <c r="DK481" s="34"/>
      <c r="DL481" s="34"/>
      <c r="DM481" s="34"/>
      <c r="DN481" s="34"/>
      <c r="DO481" s="34"/>
      <c r="DP481" s="34"/>
      <c r="DQ481" s="34"/>
      <c r="DR481" s="34"/>
      <c r="DS481" s="34"/>
      <c r="DT481" s="34"/>
      <c r="DU481" s="34"/>
      <c r="DV481" s="34"/>
      <c r="DW481" s="34"/>
      <c r="DX481" s="34"/>
      <c r="DY481" s="34"/>
      <c r="DZ481" s="34"/>
      <c r="EA481" s="34"/>
      <c r="EB481" s="34"/>
      <c r="EC481" s="34"/>
      <c r="ED481" s="34"/>
      <c r="EE481" s="34"/>
      <c r="EF481" s="34"/>
      <c r="EG481" s="34"/>
      <c r="EH481" s="34"/>
      <c r="EI481" s="34"/>
      <c r="EJ481" s="34"/>
      <c r="EK481" s="34"/>
      <c r="EL481" s="34"/>
      <c r="EM481" s="34"/>
      <c r="EN481" s="34"/>
      <c r="EO481" s="34"/>
      <c r="EP481" s="34"/>
      <c r="EQ481" s="34"/>
      <c r="ER481" s="34"/>
      <c r="ES481" s="34"/>
      <c r="ET481" s="34"/>
      <c r="EU481" s="34"/>
      <c r="EV481" s="34"/>
      <c r="EW481" s="34"/>
      <c r="EX481" s="34"/>
      <c r="EY481" s="34"/>
      <c r="EZ481" s="34"/>
      <c r="FA481" s="34"/>
      <c r="FB481" s="34"/>
      <c r="FC481" s="34"/>
      <c r="FD481" s="34"/>
      <c r="FE481" s="34"/>
      <c r="FF481" s="34"/>
      <c r="FG481" s="34"/>
      <c r="FH481" s="34"/>
      <c r="FI481" s="34"/>
      <c r="FJ481" s="34"/>
      <c r="FK481" s="34"/>
      <c r="FL481" s="34"/>
      <c r="FM481" s="34"/>
      <c r="FN481" s="34"/>
      <c r="FO481" s="34"/>
      <c r="FP481" s="34"/>
      <c r="FQ481" s="34"/>
      <c r="FR481" s="40"/>
    </row>
    <row r="482" spans="1:174" s="32" customFormat="1" ht="57.6" x14ac:dyDescent="0.3">
      <c r="A482" s="71">
        <v>2017</v>
      </c>
      <c r="B482" s="71">
        <v>2</v>
      </c>
      <c r="C482" s="71" t="s">
        <v>41</v>
      </c>
      <c r="D482" s="42">
        <v>1</v>
      </c>
      <c r="E482" s="71" t="s">
        <v>158</v>
      </c>
      <c r="F482" s="71" t="s">
        <v>183</v>
      </c>
      <c r="G482" s="34"/>
      <c r="H482" s="34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  <c r="Z482" s="34"/>
      <c r="AA482" s="34"/>
      <c r="AB482" s="34"/>
      <c r="AC482" s="34"/>
      <c r="AD482" s="34"/>
      <c r="AE482" s="34"/>
      <c r="AF482" s="34"/>
      <c r="AG482" s="34"/>
      <c r="AH482" s="34"/>
      <c r="AI482" s="34"/>
      <c r="AJ482" s="34"/>
      <c r="AK482" s="34"/>
      <c r="AL482" s="34"/>
      <c r="AM482" s="34"/>
      <c r="AN482" s="34"/>
      <c r="AO482" s="34"/>
      <c r="AP482" s="34"/>
      <c r="AQ482" s="34"/>
      <c r="AR482" s="34"/>
      <c r="AS482" s="34"/>
      <c r="AT482" s="34"/>
      <c r="AU482" s="34"/>
      <c r="AV482" s="34"/>
      <c r="AW482" s="34"/>
      <c r="AX482" s="34"/>
      <c r="AY482" s="34"/>
      <c r="AZ482" s="34"/>
      <c r="BA482" s="34"/>
      <c r="BB482" s="34"/>
      <c r="BC482" s="34"/>
      <c r="BD482" s="34"/>
      <c r="BE482" s="34"/>
      <c r="BF482" s="34"/>
      <c r="BG482" s="34"/>
      <c r="BH482" s="34"/>
      <c r="BI482" s="34"/>
      <c r="BJ482" s="34"/>
      <c r="BK482" s="34"/>
      <c r="BL482" s="34"/>
      <c r="BM482" s="34"/>
      <c r="BN482" s="34"/>
      <c r="BO482" s="34"/>
      <c r="BP482" s="34"/>
      <c r="BQ482" s="34"/>
      <c r="BR482" s="34"/>
      <c r="BS482" s="34"/>
      <c r="BT482" s="34"/>
      <c r="BU482" s="34"/>
      <c r="BV482" s="34"/>
      <c r="BW482" s="34"/>
      <c r="BX482" s="34"/>
      <c r="BY482" s="34"/>
      <c r="BZ482" s="34"/>
      <c r="CA482" s="34"/>
      <c r="CB482" s="34"/>
      <c r="CC482" s="34"/>
      <c r="CD482" s="34"/>
      <c r="CE482" s="34"/>
      <c r="CF482" s="34"/>
      <c r="CG482" s="34"/>
      <c r="CH482" s="34"/>
      <c r="CI482" s="34"/>
      <c r="CJ482" s="34"/>
      <c r="CK482" s="34"/>
      <c r="CL482" s="34"/>
      <c r="CM482" s="34"/>
      <c r="CN482" s="34"/>
      <c r="CO482" s="34"/>
      <c r="CP482" s="34"/>
      <c r="CQ482" s="34"/>
      <c r="CR482" s="34"/>
      <c r="CS482" s="34"/>
      <c r="CT482" s="34"/>
      <c r="CU482" s="34"/>
      <c r="CV482" s="34"/>
      <c r="CW482" s="34"/>
      <c r="CX482" s="34"/>
      <c r="CY482" s="34"/>
      <c r="CZ482" s="34"/>
      <c r="DA482" s="34"/>
      <c r="DB482" s="34"/>
      <c r="DC482" s="34"/>
      <c r="DD482" s="34"/>
      <c r="DE482" s="34"/>
      <c r="DF482" s="34"/>
      <c r="DG482" s="34"/>
      <c r="DH482" s="34"/>
      <c r="DI482" s="34"/>
      <c r="DJ482" s="34"/>
      <c r="DK482" s="34"/>
      <c r="DL482" s="34"/>
      <c r="DM482" s="34"/>
      <c r="DN482" s="34"/>
      <c r="DO482" s="34"/>
      <c r="DP482" s="34"/>
      <c r="DQ482" s="34"/>
      <c r="DR482" s="34"/>
      <c r="DS482" s="34"/>
      <c r="DT482" s="34"/>
      <c r="DU482" s="34"/>
      <c r="DV482" s="34"/>
      <c r="DW482" s="34"/>
      <c r="DX482" s="34"/>
      <c r="DY482" s="34"/>
      <c r="DZ482" s="34"/>
      <c r="EA482" s="34"/>
      <c r="EB482" s="34"/>
      <c r="EC482" s="34"/>
      <c r="ED482" s="34"/>
      <c r="EE482" s="34"/>
      <c r="EF482" s="34"/>
      <c r="EG482" s="34"/>
      <c r="EH482" s="34"/>
      <c r="EI482" s="34"/>
      <c r="EJ482" s="34"/>
      <c r="EK482" s="34"/>
      <c r="EL482" s="34"/>
      <c r="EM482" s="34"/>
      <c r="EN482" s="34"/>
      <c r="EO482" s="34"/>
      <c r="EP482" s="34"/>
      <c r="EQ482" s="34"/>
      <c r="ER482" s="34"/>
      <c r="ES482" s="34"/>
      <c r="ET482" s="34"/>
      <c r="EU482" s="34"/>
      <c r="EV482" s="34"/>
      <c r="EW482" s="34"/>
      <c r="EX482" s="34"/>
      <c r="EY482" s="34"/>
      <c r="EZ482" s="34"/>
      <c r="FA482" s="34"/>
      <c r="FB482" s="34"/>
      <c r="FC482" s="34"/>
      <c r="FD482" s="34"/>
      <c r="FE482" s="34"/>
      <c r="FF482" s="34"/>
      <c r="FG482" s="34"/>
      <c r="FH482" s="34"/>
      <c r="FI482" s="34"/>
      <c r="FJ482" s="34"/>
      <c r="FK482" s="34"/>
      <c r="FL482" s="34"/>
      <c r="FM482" s="34"/>
      <c r="FN482" s="34"/>
      <c r="FO482" s="34"/>
      <c r="FP482" s="34"/>
      <c r="FQ482" s="34"/>
      <c r="FR482" s="40"/>
    </row>
    <row r="483" spans="1:174" s="32" customFormat="1" ht="96" x14ac:dyDescent="0.3">
      <c r="A483" s="114">
        <v>2023</v>
      </c>
      <c r="B483" s="114">
        <v>3</v>
      </c>
      <c r="C483" s="114" t="s">
        <v>41</v>
      </c>
      <c r="D483" s="115">
        <v>-1</v>
      </c>
      <c r="E483" s="114" t="s">
        <v>2180</v>
      </c>
      <c r="F483" s="114" t="s">
        <v>2181</v>
      </c>
      <c r="G483" s="34"/>
      <c r="H483" s="34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  <c r="Z483" s="34"/>
      <c r="AA483" s="34"/>
      <c r="AB483" s="34"/>
      <c r="AC483" s="34"/>
      <c r="AD483" s="34"/>
      <c r="AE483" s="34"/>
      <c r="AF483" s="34"/>
      <c r="AG483" s="34"/>
      <c r="AH483" s="34"/>
      <c r="AI483" s="34"/>
      <c r="AJ483" s="34"/>
      <c r="AK483" s="34"/>
      <c r="AL483" s="34"/>
      <c r="AM483" s="34"/>
      <c r="AN483" s="34"/>
      <c r="AO483" s="34"/>
      <c r="AP483" s="34"/>
      <c r="AQ483" s="34"/>
      <c r="AR483" s="34"/>
      <c r="AS483" s="34"/>
      <c r="AT483" s="34"/>
      <c r="AU483" s="34"/>
      <c r="AV483" s="34"/>
      <c r="AW483" s="34"/>
      <c r="AX483" s="34"/>
      <c r="AY483" s="34"/>
      <c r="AZ483" s="34"/>
      <c r="BA483" s="34"/>
      <c r="BB483" s="34"/>
      <c r="BC483" s="34"/>
      <c r="BD483" s="34"/>
      <c r="BE483" s="34"/>
      <c r="BF483" s="34"/>
      <c r="BG483" s="34"/>
      <c r="BH483" s="34"/>
      <c r="BI483" s="34"/>
      <c r="BJ483" s="34"/>
      <c r="BK483" s="34"/>
      <c r="BL483" s="34"/>
      <c r="BM483" s="34"/>
      <c r="BN483" s="34"/>
      <c r="BO483" s="34"/>
      <c r="BP483" s="34"/>
      <c r="BQ483" s="34"/>
      <c r="BR483" s="34"/>
      <c r="BS483" s="34"/>
      <c r="BT483" s="34"/>
      <c r="BU483" s="34"/>
      <c r="BV483" s="34"/>
      <c r="BW483" s="34"/>
      <c r="BX483" s="34"/>
      <c r="BY483" s="34"/>
      <c r="BZ483" s="34"/>
      <c r="CA483" s="34"/>
      <c r="CB483" s="34"/>
      <c r="CC483" s="34"/>
      <c r="CD483" s="34"/>
      <c r="CE483" s="34"/>
      <c r="CF483" s="34"/>
      <c r="CG483" s="34"/>
      <c r="CH483" s="34"/>
      <c r="CI483" s="34"/>
      <c r="CJ483" s="34"/>
      <c r="CK483" s="34"/>
      <c r="CL483" s="34"/>
      <c r="CM483" s="34"/>
      <c r="CN483" s="34"/>
      <c r="CO483" s="34"/>
      <c r="CP483" s="34"/>
      <c r="CQ483" s="34"/>
      <c r="CR483" s="34"/>
      <c r="CS483" s="34"/>
      <c r="CT483" s="34"/>
      <c r="CU483" s="34"/>
      <c r="CV483" s="34"/>
      <c r="CW483" s="34"/>
      <c r="CX483" s="34"/>
      <c r="CY483" s="34"/>
      <c r="CZ483" s="34"/>
      <c r="DA483" s="34"/>
      <c r="DB483" s="34"/>
      <c r="DC483" s="34"/>
      <c r="DD483" s="34"/>
      <c r="DE483" s="34"/>
      <c r="DF483" s="34"/>
      <c r="DG483" s="34"/>
      <c r="DH483" s="34"/>
      <c r="DI483" s="34"/>
      <c r="DJ483" s="34"/>
      <c r="DK483" s="34"/>
      <c r="DL483" s="34"/>
      <c r="DM483" s="34"/>
      <c r="DN483" s="34"/>
      <c r="DO483" s="34"/>
      <c r="DP483" s="34"/>
      <c r="DQ483" s="34"/>
      <c r="DR483" s="34"/>
      <c r="DS483" s="34"/>
      <c r="DT483" s="34"/>
      <c r="DU483" s="34"/>
      <c r="DV483" s="34"/>
      <c r="DW483" s="34"/>
      <c r="DX483" s="34"/>
      <c r="DY483" s="34"/>
      <c r="DZ483" s="34"/>
      <c r="EA483" s="34"/>
      <c r="EB483" s="34"/>
      <c r="EC483" s="34"/>
      <c r="ED483" s="34"/>
      <c r="EE483" s="34"/>
      <c r="EF483" s="34"/>
      <c r="EG483" s="34"/>
      <c r="EH483" s="34"/>
      <c r="EI483" s="34"/>
      <c r="EJ483" s="34"/>
      <c r="EK483" s="34"/>
      <c r="EL483" s="34"/>
      <c r="EM483" s="34"/>
      <c r="EN483" s="34"/>
      <c r="EO483" s="34"/>
      <c r="EP483" s="34"/>
      <c r="EQ483" s="34"/>
      <c r="ER483" s="34"/>
      <c r="ES483" s="34"/>
      <c r="ET483" s="34"/>
      <c r="EU483" s="34"/>
      <c r="EV483" s="34"/>
      <c r="EW483" s="34"/>
      <c r="EX483" s="34"/>
      <c r="EY483" s="34"/>
      <c r="EZ483" s="34"/>
      <c r="FA483" s="34"/>
      <c r="FB483" s="34"/>
      <c r="FC483" s="34"/>
      <c r="FD483" s="34"/>
      <c r="FE483" s="34"/>
      <c r="FF483" s="34"/>
      <c r="FG483" s="34"/>
      <c r="FH483" s="34"/>
      <c r="FI483" s="34"/>
      <c r="FJ483" s="34"/>
      <c r="FK483" s="34"/>
      <c r="FL483" s="34"/>
      <c r="FM483" s="34"/>
      <c r="FN483" s="34"/>
      <c r="FO483" s="34"/>
      <c r="FP483" s="34"/>
      <c r="FQ483" s="34"/>
      <c r="FR483" s="40"/>
    </row>
    <row r="484" spans="1:174" s="32" customFormat="1" ht="38.4" x14ac:dyDescent="0.3">
      <c r="A484" s="71">
        <v>2006</v>
      </c>
      <c r="B484" s="71">
        <v>4</v>
      </c>
      <c r="C484" s="71" t="s">
        <v>59</v>
      </c>
      <c r="D484" s="42">
        <v>1</v>
      </c>
      <c r="E484" s="71" t="s">
        <v>1435</v>
      </c>
      <c r="F484" s="71" t="s">
        <v>1287</v>
      </c>
      <c r="G484" s="34"/>
      <c r="H484" s="34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  <c r="Z484" s="34"/>
      <c r="AA484" s="34"/>
      <c r="AB484" s="34"/>
      <c r="AC484" s="34"/>
      <c r="AD484" s="34"/>
      <c r="AE484" s="34"/>
      <c r="AF484" s="34"/>
      <c r="AG484" s="34"/>
      <c r="AH484" s="34"/>
      <c r="AI484" s="34"/>
      <c r="AJ484" s="34"/>
      <c r="AK484" s="34"/>
      <c r="AL484" s="34"/>
      <c r="AM484" s="34"/>
      <c r="AN484" s="34"/>
      <c r="AO484" s="34"/>
      <c r="AP484" s="34"/>
      <c r="AQ484" s="34"/>
      <c r="AR484" s="34"/>
      <c r="AS484" s="34"/>
      <c r="AT484" s="34"/>
      <c r="AU484" s="34"/>
      <c r="AV484" s="34"/>
      <c r="AW484" s="34"/>
      <c r="AX484" s="34"/>
      <c r="AY484" s="34"/>
      <c r="AZ484" s="34"/>
      <c r="BA484" s="34"/>
      <c r="BB484" s="34"/>
      <c r="BC484" s="34"/>
      <c r="BD484" s="34"/>
      <c r="BE484" s="34"/>
      <c r="BF484" s="34"/>
      <c r="BG484" s="34"/>
      <c r="BH484" s="34"/>
      <c r="BI484" s="34"/>
      <c r="BJ484" s="34"/>
      <c r="BK484" s="34"/>
      <c r="BL484" s="34"/>
      <c r="BM484" s="34"/>
      <c r="BN484" s="34"/>
      <c r="BO484" s="34"/>
      <c r="BP484" s="34"/>
      <c r="BQ484" s="34"/>
      <c r="BR484" s="34"/>
      <c r="BS484" s="34"/>
      <c r="BT484" s="34"/>
      <c r="BU484" s="34"/>
      <c r="BV484" s="34"/>
      <c r="BW484" s="34"/>
      <c r="BX484" s="34"/>
      <c r="BY484" s="34"/>
      <c r="BZ484" s="34"/>
      <c r="CA484" s="34"/>
      <c r="CB484" s="34"/>
      <c r="CC484" s="34"/>
      <c r="CD484" s="34"/>
      <c r="CE484" s="34"/>
      <c r="CF484" s="34"/>
      <c r="CG484" s="34"/>
      <c r="CH484" s="34"/>
      <c r="CI484" s="34"/>
      <c r="CJ484" s="34"/>
      <c r="CK484" s="34"/>
      <c r="CL484" s="34"/>
      <c r="CM484" s="34"/>
      <c r="CN484" s="34"/>
      <c r="CO484" s="34"/>
      <c r="CP484" s="34"/>
      <c r="CQ484" s="34"/>
      <c r="CR484" s="34"/>
      <c r="CS484" s="34"/>
      <c r="CT484" s="34"/>
      <c r="CU484" s="34"/>
      <c r="CV484" s="34"/>
      <c r="CW484" s="34"/>
      <c r="CX484" s="34"/>
      <c r="CY484" s="34"/>
      <c r="CZ484" s="34"/>
      <c r="DA484" s="34"/>
      <c r="DB484" s="34"/>
      <c r="DC484" s="34"/>
      <c r="DD484" s="34"/>
      <c r="DE484" s="34"/>
      <c r="DF484" s="34"/>
      <c r="DG484" s="34"/>
      <c r="DH484" s="34"/>
      <c r="DI484" s="34"/>
      <c r="DJ484" s="34"/>
      <c r="DK484" s="34"/>
      <c r="DL484" s="34"/>
      <c r="DM484" s="34"/>
      <c r="DN484" s="34"/>
      <c r="DO484" s="34"/>
      <c r="DP484" s="34"/>
      <c r="DQ484" s="34"/>
      <c r="DR484" s="34"/>
      <c r="DS484" s="34"/>
      <c r="DT484" s="34"/>
      <c r="DU484" s="34"/>
      <c r="DV484" s="34"/>
      <c r="DW484" s="34"/>
      <c r="DX484" s="34"/>
      <c r="DY484" s="34"/>
      <c r="DZ484" s="34"/>
      <c r="EA484" s="34"/>
      <c r="EB484" s="34"/>
      <c r="EC484" s="34"/>
      <c r="ED484" s="34"/>
      <c r="EE484" s="34"/>
      <c r="EF484" s="34"/>
      <c r="EG484" s="34"/>
      <c r="EH484" s="34"/>
      <c r="EI484" s="34"/>
      <c r="EJ484" s="34"/>
      <c r="EK484" s="34"/>
      <c r="EL484" s="34"/>
      <c r="EM484" s="34"/>
      <c r="EN484" s="34"/>
      <c r="EO484" s="34"/>
      <c r="EP484" s="34"/>
      <c r="EQ484" s="34"/>
      <c r="ER484" s="34"/>
      <c r="ES484" s="34"/>
      <c r="ET484" s="34"/>
      <c r="EU484" s="34"/>
      <c r="EV484" s="34"/>
      <c r="EW484" s="34"/>
      <c r="EX484" s="34"/>
      <c r="EY484" s="34"/>
      <c r="EZ484" s="34"/>
      <c r="FA484" s="34"/>
      <c r="FB484" s="34"/>
      <c r="FC484" s="34"/>
      <c r="FD484" s="34"/>
      <c r="FE484" s="34"/>
      <c r="FF484" s="34"/>
      <c r="FG484" s="34"/>
      <c r="FH484" s="34"/>
      <c r="FI484" s="34"/>
      <c r="FJ484" s="34"/>
      <c r="FK484" s="34"/>
      <c r="FL484" s="34"/>
      <c r="FM484" s="34"/>
      <c r="FN484" s="34"/>
      <c r="FO484" s="34"/>
      <c r="FP484" s="34"/>
      <c r="FQ484" s="34"/>
      <c r="FR484" s="40"/>
    </row>
    <row r="485" spans="1:174" s="101" customFormat="1" ht="28.8" x14ac:dyDescent="0.3">
      <c r="A485" s="71">
        <v>2010</v>
      </c>
      <c r="B485" s="71">
        <v>1</v>
      </c>
      <c r="C485" s="71" t="s">
        <v>59</v>
      </c>
      <c r="D485" s="42">
        <v>1</v>
      </c>
      <c r="E485" s="71" t="s">
        <v>406</v>
      </c>
      <c r="F485" s="71" t="s">
        <v>377</v>
      </c>
      <c r="G485" s="34"/>
      <c r="H485" s="34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  <c r="Z485" s="34"/>
      <c r="AA485" s="34"/>
      <c r="AB485" s="34"/>
      <c r="AC485" s="34"/>
      <c r="AD485" s="34"/>
      <c r="AE485" s="34"/>
      <c r="AF485" s="34"/>
      <c r="AG485" s="34"/>
      <c r="AH485" s="34"/>
      <c r="AI485" s="34"/>
      <c r="AJ485" s="34"/>
      <c r="AK485" s="34"/>
      <c r="AL485" s="34"/>
      <c r="AM485" s="34"/>
      <c r="AN485" s="34"/>
      <c r="AO485" s="34"/>
      <c r="AP485" s="34"/>
      <c r="AQ485" s="34"/>
      <c r="AR485" s="34"/>
      <c r="AS485" s="34"/>
      <c r="AT485" s="34"/>
      <c r="AU485" s="34"/>
      <c r="AV485" s="34"/>
      <c r="AW485" s="34"/>
      <c r="AX485" s="34"/>
      <c r="AY485" s="34"/>
      <c r="AZ485" s="34"/>
      <c r="BA485" s="34"/>
      <c r="BB485" s="34"/>
      <c r="BC485" s="34"/>
      <c r="BD485" s="34"/>
      <c r="BE485" s="34"/>
      <c r="BF485" s="34"/>
      <c r="BG485" s="34"/>
      <c r="BH485" s="34"/>
      <c r="BI485" s="34"/>
      <c r="BJ485" s="34"/>
      <c r="BK485" s="34"/>
      <c r="BL485" s="34"/>
      <c r="BM485" s="34"/>
      <c r="BN485" s="34"/>
      <c r="BO485" s="34"/>
      <c r="BP485" s="34"/>
      <c r="BQ485" s="34"/>
      <c r="BR485" s="34"/>
      <c r="BS485" s="34"/>
      <c r="BT485" s="34"/>
      <c r="BU485" s="34"/>
      <c r="BV485" s="34"/>
      <c r="BW485" s="34"/>
      <c r="BX485" s="34"/>
      <c r="BY485" s="34"/>
      <c r="BZ485" s="34"/>
      <c r="CA485" s="34"/>
      <c r="CB485" s="34"/>
      <c r="CC485" s="34"/>
      <c r="CD485" s="34"/>
      <c r="CE485" s="34"/>
      <c r="CF485" s="34"/>
      <c r="CG485" s="34"/>
      <c r="CH485" s="34"/>
      <c r="CI485" s="34"/>
      <c r="CJ485" s="34"/>
      <c r="CK485" s="34"/>
      <c r="CL485" s="34"/>
      <c r="CM485" s="34"/>
      <c r="CN485" s="34"/>
      <c r="CO485" s="34"/>
      <c r="CP485" s="34"/>
      <c r="CQ485" s="34"/>
      <c r="CR485" s="34"/>
      <c r="CS485" s="34"/>
      <c r="CT485" s="34"/>
      <c r="CU485" s="34"/>
      <c r="CV485" s="34"/>
      <c r="CW485" s="34"/>
      <c r="CX485" s="34"/>
      <c r="CY485" s="34"/>
      <c r="CZ485" s="34"/>
      <c r="DA485" s="34"/>
      <c r="DB485" s="34"/>
      <c r="DC485" s="34"/>
      <c r="DD485" s="34"/>
      <c r="DE485" s="34"/>
      <c r="DF485" s="34"/>
      <c r="DG485" s="34"/>
      <c r="DH485" s="34"/>
      <c r="DI485" s="34"/>
      <c r="DJ485" s="34"/>
      <c r="DK485" s="34"/>
      <c r="DL485" s="34"/>
      <c r="DM485" s="34"/>
      <c r="DN485" s="34"/>
      <c r="DO485" s="34"/>
      <c r="DP485" s="34"/>
      <c r="DQ485" s="34"/>
      <c r="DR485" s="34"/>
      <c r="DS485" s="34"/>
      <c r="DT485" s="34"/>
      <c r="DU485" s="34"/>
      <c r="DV485" s="34"/>
      <c r="DW485" s="34"/>
      <c r="DX485" s="34"/>
      <c r="DY485" s="34"/>
      <c r="DZ485" s="34"/>
      <c r="EA485" s="34"/>
      <c r="EB485" s="34"/>
      <c r="EC485" s="34"/>
      <c r="ED485" s="34"/>
      <c r="EE485" s="34"/>
      <c r="EF485" s="34"/>
      <c r="EG485" s="34"/>
      <c r="EH485" s="34"/>
      <c r="EI485" s="34"/>
      <c r="EJ485" s="34"/>
      <c r="EK485" s="34"/>
      <c r="EL485" s="34"/>
      <c r="EM485" s="34"/>
      <c r="EN485" s="34"/>
      <c r="EO485" s="34"/>
      <c r="EP485" s="34"/>
      <c r="EQ485" s="34"/>
      <c r="ER485" s="34"/>
      <c r="ES485" s="34"/>
      <c r="ET485" s="34"/>
      <c r="EU485" s="34"/>
      <c r="EV485" s="34"/>
      <c r="EW485" s="34"/>
      <c r="EX485" s="34"/>
      <c r="EY485" s="34"/>
      <c r="EZ485" s="34"/>
      <c r="FA485" s="34"/>
      <c r="FB485" s="34"/>
      <c r="FC485" s="34"/>
      <c r="FD485" s="34"/>
      <c r="FE485" s="34"/>
      <c r="FF485" s="34"/>
      <c r="FG485" s="34"/>
      <c r="FH485" s="34"/>
      <c r="FI485" s="34"/>
      <c r="FJ485" s="34"/>
      <c r="FK485" s="34"/>
      <c r="FL485" s="34"/>
      <c r="FM485" s="34"/>
      <c r="FN485" s="34"/>
      <c r="FO485" s="34"/>
      <c r="FP485" s="34"/>
      <c r="FQ485" s="34"/>
      <c r="FR485" s="40"/>
    </row>
    <row r="486" spans="1:174" s="101" customFormat="1" ht="19.2" x14ac:dyDescent="0.3">
      <c r="A486" s="71">
        <v>2012</v>
      </c>
      <c r="B486" s="71">
        <v>1</v>
      </c>
      <c r="C486" s="71" t="s">
        <v>59</v>
      </c>
      <c r="D486" s="42">
        <v>-1</v>
      </c>
      <c r="E486" s="71" t="s">
        <v>407</v>
      </c>
      <c r="F486" s="71" t="s">
        <v>408</v>
      </c>
      <c r="G486" s="34"/>
      <c r="H486" s="34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  <c r="Z486" s="34"/>
      <c r="AA486" s="34"/>
      <c r="AB486" s="34"/>
      <c r="AC486" s="34"/>
      <c r="AD486" s="34"/>
      <c r="AE486" s="34"/>
      <c r="AF486" s="34"/>
      <c r="AG486" s="34"/>
      <c r="AH486" s="34"/>
      <c r="AI486" s="34"/>
      <c r="AJ486" s="34"/>
      <c r="AK486" s="34"/>
      <c r="AL486" s="34"/>
      <c r="AM486" s="34"/>
      <c r="AN486" s="34"/>
      <c r="AO486" s="34"/>
      <c r="AP486" s="34"/>
      <c r="AQ486" s="34"/>
      <c r="AR486" s="34"/>
      <c r="AS486" s="34"/>
      <c r="AT486" s="34"/>
      <c r="AU486" s="34"/>
      <c r="AV486" s="34"/>
      <c r="AW486" s="34"/>
      <c r="AX486" s="34"/>
      <c r="AY486" s="34"/>
      <c r="AZ486" s="34"/>
      <c r="BA486" s="34"/>
      <c r="BB486" s="34"/>
      <c r="BC486" s="34"/>
      <c r="BD486" s="34"/>
      <c r="BE486" s="34"/>
      <c r="BF486" s="34"/>
      <c r="BG486" s="34"/>
      <c r="BH486" s="34"/>
      <c r="BI486" s="34"/>
      <c r="BJ486" s="34"/>
      <c r="BK486" s="34"/>
      <c r="BL486" s="34"/>
      <c r="BM486" s="34"/>
      <c r="BN486" s="34"/>
      <c r="BO486" s="34"/>
      <c r="BP486" s="34"/>
      <c r="BQ486" s="34"/>
      <c r="BR486" s="34"/>
      <c r="BS486" s="34"/>
      <c r="BT486" s="34"/>
      <c r="BU486" s="34"/>
      <c r="BV486" s="34"/>
      <c r="BW486" s="34"/>
      <c r="BX486" s="34"/>
      <c r="BY486" s="34"/>
      <c r="BZ486" s="34"/>
      <c r="CA486" s="34"/>
      <c r="CB486" s="34"/>
      <c r="CC486" s="34"/>
      <c r="CD486" s="34"/>
      <c r="CE486" s="34"/>
      <c r="CF486" s="34"/>
      <c r="CG486" s="34"/>
      <c r="CH486" s="34"/>
      <c r="CI486" s="34"/>
      <c r="CJ486" s="34"/>
      <c r="CK486" s="34"/>
      <c r="CL486" s="34"/>
      <c r="CM486" s="34"/>
      <c r="CN486" s="34"/>
      <c r="CO486" s="34"/>
      <c r="CP486" s="34"/>
      <c r="CQ486" s="34"/>
      <c r="CR486" s="34"/>
      <c r="CS486" s="34"/>
      <c r="CT486" s="34"/>
      <c r="CU486" s="34"/>
      <c r="CV486" s="34"/>
      <c r="CW486" s="34"/>
      <c r="CX486" s="34"/>
      <c r="CY486" s="34"/>
      <c r="CZ486" s="34"/>
      <c r="DA486" s="34"/>
      <c r="DB486" s="34"/>
      <c r="DC486" s="34"/>
      <c r="DD486" s="34"/>
      <c r="DE486" s="34"/>
      <c r="DF486" s="34"/>
      <c r="DG486" s="34"/>
      <c r="DH486" s="34"/>
      <c r="DI486" s="34"/>
      <c r="DJ486" s="34"/>
      <c r="DK486" s="34"/>
      <c r="DL486" s="34"/>
      <c r="DM486" s="34"/>
      <c r="DN486" s="34"/>
      <c r="DO486" s="34"/>
      <c r="DP486" s="34"/>
      <c r="DQ486" s="34"/>
      <c r="DR486" s="34"/>
      <c r="DS486" s="34"/>
      <c r="DT486" s="34"/>
      <c r="DU486" s="34"/>
      <c r="DV486" s="34"/>
      <c r="DW486" s="34"/>
      <c r="DX486" s="34"/>
      <c r="DY486" s="34"/>
      <c r="DZ486" s="34"/>
      <c r="EA486" s="34"/>
      <c r="EB486" s="34"/>
      <c r="EC486" s="34"/>
      <c r="ED486" s="34"/>
      <c r="EE486" s="34"/>
      <c r="EF486" s="34"/>
      <c r="EG486" s="34"/>
      <c r="EH486" s="34"/>
      <c r="EI486" s="34"/>
      <c r="EJ486" s="34"/>
      <c r="EK486" s="34"/>
      <c r="EL486" s="34"/>
      <c r="EM486" s="34"/>
      <c r="EN486" s="34"/>
      <c r="EO486" s="34"/>
      <c r="EP486" s="34"/>
      <c r="EQ486" s="34"/>
      <c r="ER486" s="34"/>
      <c r="ES486" s="34"/>
      <c r="ET486" s="34"/>
      <c r="EU486" s="34"/>
      <c r="EV486" s="34"/>
      <c r="EW486" s="34"/>
      <c r="EX486" s="34"/>
      <c r="EY486" s="34"/>
      <c r="EZ486" s="34"/>
      <c r="FA486" s="34"/>
      <c r="FB486" s="34"/>
      <c r="FC486" s="34"/>
      <c r="FD486" s="34"/>
      <c r="FE486" s="34"/>
      <c r="FF486" s="34"/>
      <c r="FG486" s="34"/>
      <c r="FH486" s="34"/>
      <c r="FI486" s="34"/>
      <c r="FJ486" s="34"/>
      <c r="FK486" s="34"/>
      <c r="FL486" s="34"/>
      <c r="FM486" s="34"/>
      <c r="FN486" s="34"/>
      <c r="FO486" s="34"/>
      <c r="FP486" s="34"/>
      <c r="FQ486" s="34"/>
      <c r="FR486" s="40"/>
    </row>
    <row r="487" spans="1:174" s="32" customFormat="1" ht="48" x14ac:dyDescent="0.3">
      <c r="A487" s="71">
        <v>2015</v>
      </c>
      <c r="B487" s="71">
        <v>1</v>
      </c>
      <c r="C487" s="71" t="s">
        <v>59</v>
      </c>
      <c r="D487" s="42">
        <v>1</v>
      </c>
      <c r="E487" s="71" t="s">
        <v>228</v>
      </c>
      <c r="F487" s="71" t="s">
        <v>1208</v>
      </c>
      <c r="G487" s="34"/>
      <c r="H487" s="34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  <c r="Z487" s="34"/>
      <c r="AA487" s="34"/>
      <c r="AB487" s="34"/>
      <c r="AC487" s="34"/>
      <c r="AD487" s="34"/>
      <c r="AE487" s="34"/>
      <c r="AF487" s="34"/>
      <c r="AG487" s="34"/>
      <c r="AH487" s="34"/>
      <c r="AI487" s="34"/>
      <c r="AJ487" s="34"/>
      <c r="AK487" s="34"/>
      <c r="AL487" s="34"/>
      <c r="AM487" s="34"/>
      <c r="AN487" s="34"/>
      <c r="AO487" s="34"/>
      <c r="AP487" s="34"/>
      <c r="AQ487" s="34"/>
      <c r="AR487" s="34"/>
      <c r="AS487" s="34"/>
      <c r="AT487" s="34"/>
      <c r="AU487" s="34"/>
      <c r="AV487" s="34"/>
      <c r="AW487" s="34"/>
      <c r="AX487" s="34"/>
      <c r="AY487" s="34"/>
      <c r="AZ487" s="34"/>
      <c r="BA487" s="34"/>
      <c r="BB487" s="34"/>
      <c r="BC487" s="34"/>
      <c r="BD487" s="34"/>
      <c r="BE487" s="34"/>
      <c r="BF487" s="34"/>
      <c r="BG487" s="34"/>
      <c r="BH487" s="34"/>
      <c r="BI487" s="34"/>
      <c r="BJ487" s="34"/>
      <c r="BK487" s="34"/>
      <c r="BL487" s="34"/>
      <c r="BM487" s="34"/>
      <c r="BN487" s="34"/>
      <c r="BO487" s="34"/>
      <c r="BP487" s="34"/>
      <c r="BQ487" s="34"/>
      <c r="BR487" s="34"/>
      <c r="BS487" s="34"/>
      <c r="BT487" s="34"/>
      <c r="BU487" s="34"/>
      <c r="BV487" s="34"/>
      <c r="BW487" s="34"/>
      <c r="BX487" s="34"/>
      <c r="BY487" s="34"/>
      <c r="BZ487" s="34"/>
      <c r="CA487" s="34"/>
      <c r="CB487" s="34"/>
      <c r="CC487" s="34"/>
      <c r="CD487" s="34"/>
      <c r="CE487" s="34"/>
      <c r="CF487" s="34"/>
      <c r="CG487" s="34"/>
      <c r="CH487" s="34"/>
      <c r="CI487" s="34"/>
      <c r="CJ487" s="34"/>
      <c r="CK487" s="34"/>
      <c r="CL487" s="34"/>
      <c r="CM487" s="34"/>
      <c r="CN487" s="34"/>
      <c r="CO487" s="34"/>
      <c r="CP487" s="34"/>
      <c r="CQ487" s="34"/>
      <c r="CR487" s="34"/>
      <c r="CS487" s="34"/>
      <c r="CT487" s="34"/>
      <c r="CU487" s="34"/>
      <c r="CV487" s="34"/>
      <c r="CW487" s="34"/>
      <c r="CX487" s="34"/>
      <c r="CY487" s="34"/>
      <c r="CZ487" s="34"/>
      <c r="DA487" s="34"/>
      <c r="DB487" s="34"/>
      <c r="DC487" s="34"/>
      <c r="DD487" s="34"/>
      <c r="DE487" s="34"/>
      <c r="DF487" s="34"/>
      <c r="DG487" s="34"/>
      <c r="DH487" s="34"/>
      <c r="DI487" s="34"/>
      <c r="DJ487" s="34"/>
      <c r="DK487" s="34"/>
      <c r="DL487" s="34"/>
      <c r="DM487" s="34"/>
      <c r="DN487" s="34"/>
      <c r="DO487" s="34"/>
      <c r="DP487" s="34"/>
      <c r="DQ487" s="34"/>
      <c r="DR487" s="34"/>
      <c r="DS487" s="34"/>
      <c r="DT487" s="34"/>
      <c r="DU487" s="34"/>
      <c r="DV487" s="34"/>
      <c r="DW487" s="34"/>
      <c r="DX487" s="34"/>
      <c r="DY487" s="34"/>
      <c r="DZ487" s="34"/>
      <c r="EA487" s="34"/>
      <c r="EB487" s="34"/>
      <c r="EC487" s="34"/>
      <c r="ED487" s="34"/>
      <c r="EE487" s="34"/>
      <c r="EF487" s="34"/>
      <c r="EG487" s="34"/>
      <c r="EH487" s="34"/>
      <c r="EI487" s="34"/>
      <c r="EJ487" s="34"/>
      <c r="EK487" s="34"/>
      <c r="EL487" s="34"/>
      <c r="EM487" s="34"/>
      <c r="EN487" s="34"/>
      <c r="EO487" s="34"/>
      <c r="EP487" s="34"/>
      <c r="EQ487" s="34"/>
      <c r="ER487" s="34"/>
      <c r="ES487" s="34"/>
      <c r="ET487" s="34"/>
      <c r="EU487" s="34"/>
      <c r="EV487" s="34"/>
      <c r="EW487" s="34"/>
      <c r="EX487" s="34"/>
      <c r="EY487" s="34"/>
      <c r="EZ487" s="34"/>
      <c r="FA487" s="34"/>
      <c r="FB487" s="34"/>
      <c r="FC487" s="34"/>
      <c r="FD487" s="34"/>
      <c r="FE487" s="34"/>
      <c r="FF487" s="34"/>
      <c r="FG487" s="34"/>
      <c r="FH487" s="34"/>
      <c r="FI487" s="34"/>
      <c r="FJ487" s="34"/>
      <c r="FK487" s="34"/>
      <c r="FL487" s="34"/>
      <c r="FM487" s="34"/>
      <c r="FN487" s="34"/>
      <c r="FO487" s="34"/>
      <c r="FP487" s="34"/>
      <c r="FQ487" s="34"/>
      <c r="FR487" s="40"/>
    </row>
    <row r="488" spans="1:174" s="32" customFormat="1" ht="38.4" x14ac:dyDescent="0.3">
      <c r="A488" s="71">
        <v>2016</v>
      </c>
      <c r="B488" s="71">
        <v>2</v>
      </c>
      <c r="C488" s="71" t="s">
        <v>59</v>
      </c>
      <c r="D488" s="42">
        <v>-1</v>
      </c>
      <c r="E488" s="71" t="s">
        <v>229</v>
      </c>
      <c r="F488" s="71" t="s">
        <v>1208</v>
      </c>
      <c r="G488" s="34"/>
      <c r="H488" s="34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  <c r="Z488" s="34"/>
      <c r="AA488" s="34"/>
      <c r="AB488" s="34"/>
      <c r="AC488" s="34"/>
      <c r="AD488" s="34"/>
      <c r="AE488" s="34"/>
      <c r="AF488" s="34"/>
      <c r="AG488" s="34"/>
      <c r="AH488" s="34"/>
      <c r="AI488" s="34"/>
      <c r="AJ488" s="34"/>
      <c r="AK488" s="34"/>
      <c r="AL488" s="34"/>
      <c r="AM488" s="34"/>
      <c r="AN488" s="34"/>
      <c r="AO488" s="34"/>
      <c r="AP488" s="34"/>
      <c r="AQ488" s="34"/>
      <c r="AR488" s="34"/>
      <c r="AS488" s="34"/>
      <c r="AT488" s="34"/>
      <c r="AU488" s="34"/>
      <c r="AV488" s="34"/>
      <c r="AW488" s="34"/>
      <c r="AX488" s="34"/>
      <c r="AY488" s="34"/>
      <c r="AZ488" s="34"/>
      <c r="BA488" s="34"/>
      <c r="BB488" s="34"/>
      <c r="BC488" s="34"/>
      <c r="BD488" s="34"/>
      <c r="BE488" s="34"/>
      <c r="BF488" s="34"/>
      <c r="BG488" s="34"/>
      <c r="BH488" s="34"/>
      <c r="BI488" s="34"/>
      <c r="BJ488" s="34"/>
      <c r="BK488" s="34"/>
      <c r="BL488" s="34"/>
      <c r="BM488" s="34"/>
      <c r="BN488" s="34"/>
      <c r="BO488" s="34"/>
      <c r="BP488" s="34"/>
      <c r="BQ488" s="34"/>
      <c r="BR488" s="34"/>
      <c r="BS488" s="34"/>
      <c r="BT488" s="34"/>
      <c r="BU488" s="34"/>
      <c r="BV488" s="34"/>
      <c r="BW488" s="34"/>
      <c r="BX488" s="34"/>
      <c r="BY488" s="34"/>
      <c r="BZ488" s="34"/>
      <c r="CA488" s="34"/>
      <c r="CB488" s="34"/>
      <c r="CC488" s="34"/>
      <c r="CD488" s="34"/>
      <c r="CE488" s="34"/>
      <c r="CF488" s="34"/>
      <c r="CG488" s="34"/>
      <c r="CH488" s="34"/>
      <c r="CI488" s="34"/>
      <c r="CJ488" s="34"/>
      <c r="CK488" s="34"/>
      <c r="CL488" s="34"/>
      <c r="CM488" s="34"/>
      <c r="CN488" s="34"/>
      <c r="CO488" s="34"/>
      <c r="CP488" s="34"/>
      <c r="CQ488" s="34"/>
      <c r="CR488" s="34"/>
      <c r="CS488" s="34"/>
      <c r="CT488" s="34"/>
      <c r="CU488" s="34"/>
      <c r="CV488" s="34"/>
      <c r="CW488" s="34"/>
      <c r="CX488" s="34"/>
      <c r="CY488" s="34"/>
      <c r="CZ488" s="34"/>
      <c r="DA488" s="34"/>
      <c r="DB488" s="34"/>
      <c r="DC488" s="34"/>
      <c r="DD488" s="34"/>
      <c r="DE488" s="34"/>
      <c r="DF488" s="34"/>
      <c r="DG488" s="34"/>
      <c r="DH488" s="34"/>
      <c r="DI488" s="34"/>
      <c r="DJ488" s="34"/>
      <c r="DK488" s="34"/>
      <c r="DL488" s="34"/>
      <c r="DM488" s="34"/>
      <c r="DN488" s="34"/>
      <c r="DO488" s="34"/>
      <c r="DP488" s="34"/>
      <c r="DQ488" s="34"/>
      <c r="DR488" s="34"/>
      <c r="DS488" s="34"/>
      <c r="DT488" s="34"/>
      <c r="DU488" s="34"/>
      <c r="DV488" s="34"/>
      <c r="DW488" s="34"/>
      <c r="DX488" s="34"/>
      <c r="DY488" s="34"/>
      <c r="DZ488" s="34"/>
      <c r="EA488" s="34"/>
      <c r="EB488" s="34"/>
      <c r="EC488" s="34"/>
      <c r="ED488" s="34"/>
      <c r="EE488" s="34"/>
      <c r="EF488" s="34"/>
      <c r="EG488" s="34"/>
      <c r="EH488" s="34"/>
      <c r="EI488" s="34"/>
      <c r="EJ488" s="34"/>
      <c r="EK488" s="34"/>
      <c r="EL488" s="34"/>
      <c r="EM488" s="34"/>
      <c r="EN488" s="34"/>
      <c r="EO488" s="34"/>
      <c r="EP488" s="34"/>
      <c r="EQ488" s="34"/>
      <c r="ER488" s="34"/>
      <c r="ES488" s="34"/>
      <c r="ET488" s="34"/>
      <c r="EU488" s="34"/>
      <c r="EV488" s="34"/>
      <c r="EW488" s="34"/>
      <c r="EX488" s="34"/>
      <c r="EY488" s="34"/>
      <c r="EZ488" s="34"/>
      <c r="FA488" s="34"/>
      <c r="FB488" s="34"/>
      <c r="FC488" s="34"/>
      <c r="FD488" s="34"/>
      <c r="FE488" s="34"/>
      <c r="FF488" s="34"/>
      <c r="FG488" s="34"/>
      <c r="FH488" s="34"/>
      <c r="FI488" s="34"/>
      <c r="FJ488" s="34"/>
      <c r="FK488" s="34"/>
      <c r="FL488" s="34"/>
      <c r="FM488" s="34"/>
      <c r="FN488" s="34"/>
      <c r="FO488" s="34"/>
      <c r="FP488" s="34"/>
      <c r="FQ488" s="34"/>
      <c r="FR488" s="40"/>
    </row>
    <row r="489" spans="1:174" s="32" customFormat="1" ht="19.2" x14ac:dyDescent="0.3">
      <c r="A489" s="112">
        <v>2021</v>
      </c>
      <c r="B489" s="112">
        <v>2</v>
      </c>
      <c r="C489" s="112" t="s">
        <v>59</v>
      </c>
      <c r="D489" s="113">
        <v>0</v>
      </c>
      <c r="E489" s="112" t="s">
        <v>2043</v>
      </c>
      <c r="F489" s="112" t="s">
        <v>2028</v>
      </c>
      <c r="G489" s="34"/>
      <c r="H489" s="34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  <c r="Z489" s="34"/>
      <c r="AA489" s="34"/>
      <c r="AB489" s="34"/>
      <c r="AC489" s="34"/>
      <c r="AD489" s="34"/>
      <c r="AE489" s="34"/>
      <c r="AF489" s="34"/>
      <c r="AG489" s="34"/>
      <c r="AH489" s="34"/>
      <c r="AI489" s="34"/>
      <c r="AJ489" s="34"/>
      <c r="AK489" s="34"/>
      <c r="AL489" s="34"/>
      <c r="AM489" s="34"/>
      <c r="AN489" s="34"/>
      <c r="AO489" s="34"/>
      <c r="AP489" s="34"/>
      <c r="AQ489" s="34"/>
      <c r="AR489" s="34"/>
      <c r="AS489" s="34"/>
      <c r="AT489" s="34"/>
      <c r="AU489" s="34"/>
      <c r="AV489" s="34"/>
      <c r="AW489" s="34"/>
      <c r="AX489" s="34"/>
      <c r="AY489" s="34"/>
      <c r="AZ489" s="34"/>
      <c r="BA489" s="34"/>
      <c r="BB489" s="34"/>
      <c r="BC489" s="34"/>
      <c r="BD489" s="34"/>
      <c r="BE489" s="34"/>
      <c r="BF489" s="34"/>
      <c r="BG489" s="34"/>
      <c r="BH489" s="34"/>
      <c r="BI489" s="34"/>
      <c r="BJ489" s="34"/>
      <c r="BK489" s="34"/>
      <c r="BL489" s="34"/>
      <c r="BM489" s="34"/>
      <c r="BN489" s="34"/>
      <c r="BO489" s="34"/>
      <c r="BP489" s="34"/>
      <c r="BQ489" s="34"/>
      <c r="BR489" s="34"/>
      <c r="BS489" s="34"/>
      <c r="BT489" s="34"/>
      <c r="BU489" s="34"/>
      <c r="BV489" s="34"/>
      <c r="BW489" s="34"/>
      <c r="BX489" s="34"/>
      <c r="BY489" s="34"/>
      <c r="BZ489" s="34"/>
      <c r="CA489" s="34"/>
      <c r="CB489" s="34"/>
      <c r="CC489" s="34"/>
      <c r="CD489" s="34"/>
      <c r="CE489" s="34"/>
      <c r="CF489" s="34"/>
      <c r="CG489" s="34"/>
      <c r="CH489" s="34"/>
      <c r="CI489" s="34"/>
      <c r="CJ489" s="34"/>
      <c r="CK489" s="34"/>
      <c r="CL489" s="34"/>
      <c r="CM489" s="34"/>
      <c r="CN489" s="34"/>
      <c r="CO489" s="34"/>
      <c r="CP489" s="34"/>
      <c r="CQ489" s="34"/>
      <c r="CR489" s="34"/>
      <c r="CS489" s="34"/>
      <c r="CT489" s="34"/>
      <c r="CU489" s="34"/>
      <c r="CV489" s="34"/>
      <c r="CW489" s="34"/>
      <c r="CX489" s="34"/>
      <c r="CY489" s="34"/>
      <c r="CZ489" s="34"/>
      <c r="DA489" s="34"/>
      <c r="DB489" s="34"/>
      <c r="DC489" s="34"/>
      <c r="DD489" s="34"/>
      <c r="DE489" s="34"/>
      <c r="DF489" s="34"/>
      <c r="DG489" s="34"/>
      <c r="DH489" s="34"/>
      <c r="DI489" s="34"/>
      <c r="DJ489" s="34"/>
      <c r="DK489" s="34"/>
      <c r="DL489" s="34"/>
      <c r="DM489" s="34"/>
      <c r="DN489" s="34"/>
      <c r="DO489" s="34"/>
      <c r="DP489" s="34"/>
      <c r="DQ489" s="34"/>
      <c r="DR489" s="34"/>
      <c r="DS489" s="34"/>
      <c r="DT489" s="34"/>
      <c r="DU489" s="34"/>
      <c r="DV489" s="34"/>
      <c r="DW489" s="34"/>
      <c r="DX489" s="34"/>
      <c r="DY489" s="34"/>
      <c r="DZ489" s="34"/>
      <c r="EA489" s="34"/>
      <c r="EB489" s="34"/>
      <c r="EC489" s="34"/>
      <c r="ED489" s="34"/>
      <c r="EE489" s="34"/>
      <c r="EF489" s="34"/>
      <c r="EG489" s="34"/>
      <c r="EH489" s="34"/>
      <c r="EI489" s="34"/>
      <c r="EJ489" s="34"/>
      <c r="EK489" s="34"/>
      <c r="EL489" s="34"/>
      <c r="EM489" s="34"/>
      <c r="EN489" s="34"/>
      <c r="EO489" s="34"/>
      <c r="EP489" s="34"/>
      <c r="EQ489" s="34"/>
      <c r="ER489" s="34"/>
      <c r="ES489" s="34"/>
      <c r="ET489" s="34"/>
      <c r="EU489" s="34"/>
      <c r="EV489" s="34"/>
      <c r="EW489" s="34"/>
      <c r="EX489" s="34"/>
      <c r="EY489" s="34"/>
      <c r="EZ489" s="34"/>
      <c r="FA489" s="34"/>
      <c r="FB489" s="34"/>
      <c r="FC489" s="34"/>
      <c r="FD489" s="34"/>
      <c r="FE489" s="34"/>
      <c r="FF489" s="34"/>
      <c r="FG489" s="34"/>
      <c r="FH489" s="34"/>
      <c r="FI489" s="34"/>
      <c r="FJ489" s="34"/>
      <c r="FK489" s="34"/>
      <c r="FL489" s="34"/>
      <c r="FM489" s="34"/>
      <c r="FN489" s="34"/>
      <c r="FO489" s="34"/>
      <c r="FP489" s="34"/>
      <c r="FQ489" s="34"/>
      <c r="FR489" s="40"/>
    </row>
    <row r="490" spans="1:174" s="32" customFormat="1" ht="28.8" x14ac:dyDescent="0.3">
      <c r="A490" s="71">
        <v>2001</v>
      </c>
      <c r="B490" s="71">
        <v>3</v>
      </c>
      <c r="C490" s="71" t="s">
        <v>21</v>
      </c>
      <c r="D490" s="42">
        <v>-1</v>
      </c>
      <c r="E490" s="71" t="s">
        <v>409</v>
      </c>
      <c r="F490" s="71" t="s">
        <v>154</v>
      </c>
      <c r="G490" s="34"/>
      <c r="H490" s="34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  <c r="Z490" s="34"/>
      <c r="AA490" s="34"/>
      <c r="AB490" s="34"/>
      <c r="AC490" s="34"/>
      <c r="AD490" s="34"/>
      <c r="AE490" s="34"/>
      <c r="AF490" s="34"/>
      <c r="AG490" s="34"/>
      <c r="AH490" s="34"/>
      <c r="AI490" s="34"/>
      <c r="AJ490" s="34"/>
      <c r="AK490" s="34"/>
      <c r="AL490" s="34"/>
      <c r="AM490" s="34"/>
      <c r="AN490" s="34"/>
      <c r="AO490" s="34"/>
      <c r="AP490" s="34"/>
      <c r="AQ490" s="34"/>
      <c r="AR490" s="34"/>
      <c r="AS490" s="34"/>
      <c r="AT490" s="34"/>
      <c r="AU490" s="34"/>
      <c r="AV490" s="34"/>
      <c r="AW490" s="34"/>
      <c r="AX490" s="34"/>
      <c r="AY490" s="34"/>
      <c r="AZ490" s="34"/>
      <c r="BA490" s="34"/>
      <c r="BB490" s="34"/>
      <c r="BC490" s="34"/>
      <c r="BD490" s="34"/>
      <c r="BE490" s="34"/>
      <c r="BF490" s="34"/>
      <c r="BG490" s="34"/>
      <c r="BH490" s="34"/>
      <c r="BI490" s="34"/>
      <c r="BJ490" s="34"/>
      <c r="BK490" s="34"/>
      <c r="BL490" s="34"/>
      <c r="BM490" s="34"/>
      <c r="BN490" s="34"/>
      <c r="BO490" s="34"/>
      <c r="BP490" s="34"/>
      <c r="BQ490" s="34"/>
      <c r="BR490" s="34"/>
      <c r="BS490" s="34"/>
      <c r="BT490" s="34"/>
      <c r="BU490" s="34"/>
      <c r="BV490" s="34"/>
      <c r="BW490" s="34"/>
      <c r="BX490" s="34"/>
      <c r="BY490" s="34"/>
      <c r="BZ490" s="34"/>
      <c r="CA490" s="34"/>
      <c r="CB490" s="34"/>
      <c r="CC490" s="34"/>
      <c r="CD490" s="34"/>
      <c r="CE490" s="34"/>
      <c r="CF490" s="34"/>
      <c r="CG490" s="34"/>
      <c r="CH490" s="34"/>
      <c r="CI490" s="34"/>
      <c r="CJ490" s="34"/>
      <c r="CK490" s="34"/>
      <c r="CL490" s="34"/>
      <c r="CM490" s="34"/>
      <c r="CN490" s="34"/>
      <c r="CO490" s="34"/>
      <c r="CP490" s="34"/>
      <c r="CQ490" s="34"/>
      <c r="CR490" s="34"/>
      <c r="CS490" s="34"/>
      <c r="CT490" s="34"/>
      <c r="CU490" s="34"/>
      <c r="CV490" s="34"/>
      <c r="CW490" s="34"/>
      <c r="CX490" s="34"/>
      <c r="CY490" s="34"/>
      <c r="CZ490" s="34"/>
      <c r="DA490" s="34"/>
      <c r="DB490" s="34"/>
      <c r="DC490" s="34"/>
      <c r="DD490" s="34"/>
      <c r="DE490" s="34"/>
      <c r="DF490" s="34"/>
      <c r="DG490" s="34"/>
      <c r="DH490" s="34"/>
      <c r="DI490" s="34"/>
      <c r="DJ490" s="34"/>
      <c r="DK490" s="34"/>
      <c r="DL490" s="34"/>
      <c r="DM490" s="34"/>
      <c r="DN490" s="34"/>
      <c r="DO490" s="34"/>
      <c r="DP490" s="34"/>
      <c r="DQ490" s="34"/>
      <c r="DR490" s="34"/>
      <c r="DS490" s="34"/>
      <c r="DT490" s="34"/>
      <c r="DU490" s="34"/>
      <c r="DV490" s="34"/>
      <c r="DW490" s="34"/>
      <c r="DX490" s="34"/>
      <c r="DY490" s="34"/>
      <c r="DZ490" s="34"/>
      <c r="EA490" s="34"/>
      <c r="EB490" s="34"/>
      <c r="EC490" s="34"/>
      <c r="ED490" s="34"/>
      <c r="EE490" s="34"/>
      <c r="EF490" s="34"/>
      <c r="EG490" s="34"/>
      <c r="EH490" s="34"/>
      <c r="EI490" s="34"/>
      <c r="EJ490" s="34"/>
      <c r="EK490" s="34"/>
      <c r="EL490" s="34"/>
      <c r="EM490" s="34"/>
      <c r="EN490" s="34"/>
      <c r="EO490" s="34"/>
      <c r="EP490" s="34"/>
      <c r="EQ490" s="34"/>
      <c r="ER490" s="34"/>
      <c r="ES490" s="34"/>
      <c r="ET490" s="34"/>
      <c r="EU490" s="34"/>
      <c r="EV490" s="34"/>
      <c r="EW490" s="34"/>
      <c r="EX490" s="34"/>
      <c r="EY490" s="34"/>
      <c r="EZ490" s="34"/>
      <c r="FA490" s="34"/>
      <c r="FB490" s="34"/>
      <c r="FC490" s="34"/>
      <c r="FD490" s="34"/>
      <c r="FE490" s="34"/>
      <c r="FF490" s="34"/>
      <c r="FG490" s="34"/>
      <c r="FH490" s="34"/>
      <c r="FI490" s="34"/>
      <c r="FJ490" s="34"/>
      <c r="FK490" s="34"/>
      <c r="FL490" s="34"/>
      <c r="FM490" s="34"/>
      <c r="FN490" s="34"/>
      <c r="FO490" s="34"/>
      <c r="FP490" s="34"/>
      <c r="FQ490" s="34"/>
      <c r="FR490" s="40"/>
    </row>
    <row r="491" spans="1:174" s="32" customFormat="1" ht="28.8" x14ac:dyDescent="0.3">
      <c r="A491" s="71">
        <v>2004</v>
      </c>
      <c r="B491" s="71">
        <v>4</v>
      </c>
      <c r="C491" s="71" t="s">
        <v>21</v>
      </c>
      <c r="D491" s="42">
        <v>-1</v>
      </c>
      <c r="E491" s="71" t="s">
        <v>410</v>
      </c>
      <c r="F491" s="71" t="s">
        <v>154</v>
      </c>
      <c r="G491" s="34"/>
      <c r="H491" s="34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  <c r="Z491" s="34"/>
      <c r="AA491" s="34"/>
      <c r="AB491" s="34"/>
      <c r="AC491" s="34"/>
      <c r="AD491" s="34"/>
      <c r="AE491" s="34"/>
      <c r="AF491" s="34"/>
      <c r="AG491" s="34"/>
      <c r="AH491" s="34"/>
      <c r="AI491" s="34"/>
      <c r="AJ491" s="34"/>
      <c r="AK491" s="34"/>
      <c r="AL491" s="34"/>
      <c r="AM491" s="34"/>
      <c r="AN491" s="34"/>
      <c r="AO491" s="34"/>
      <c r="AP491" s="34"/>
      <c r="AQ491" s="34"/>
      <c r="AR491" s="34"/>
      <c r="AS491" s="34"/>
      <c r="AT491" s="34"/>
      <c r="AU491" s="34"/>
      <c r="AV491" s="34"/>
      <c r="AW491" s="34"/>
      <c r="AX491" s="34"/>
      <c r="AY491" s="34"/>
      <c r="AZ491" s="34"/>
      <c r="BA491" s="34"/>
      <c r="BB491" s="34"/>
      <c r="BC491" s="34"/>
      <c r="BD491" s="34"/>
      <c r="BE491" s="34"/>
      <c r="BF491" s="34"/>
      <c r="BG491" s="34"/>
      <c r="BH491" s="34"/>
      <c r="BI491" s="34"/>
      <c r="BJ491" s="34"/>
      <c r="BK491" s="34"/>
      <c r="BL491" s="34"/>
      <c r="BM491" s="34"/>
      <c r="BN491" s="34"/>
      <c r="BO491" s="34"/>
      <c r="BP491" s="34"/>
      <c r="BQ491" s="34"/>
      <c r="BR491" s="34"/>
      <c r="BS491" s="34"/>
      <c r="BT491" s="34"/>
      <c r="BU491" s="34"/>
      <c r="BV491" s="34"/>
      <c r="BW491" s="34"/>
      <c r="BX491" s="34"/>
      <c r="BY491" s="34"/>
      <c r="BZ491" s="34"/>
      <c r="CA491" s="34"/>
      <c r="CB491" s="34"/>
      <c r="CC491" s="34"/>
      <c r="CD491" s="34"/>
      <c r="CE491" s="34"/>
      <c r="CF491" s="34"/>
      <c r="CG491" s="34"/>
      <c r="CH491" s="34"/>
      <c r="CI491" s="34"/>
      <c r="CJ491" s="34"/>
      <c r="CK491" s="34"/>
      <c r="CL491" s="34"/>
      <c r="CM491" s="34"/>
      <c r="CN491" s="34"/>
      <c r="CO491" s="34"/>
      <c r="CP491" s="34"/>
      <c r="CQ491" s="34"/>
      <c r="CR491" s="34"/>
      <c r="CS491" s="34"/>
      <c r="CT491" s="34"/>
      <c r="CU491" s="34"/>
      <c r="CV491" s="34"/>
      <c r="CW491" s="34"/>
      <c r="CX491" s="34"/>
      <c r="CY491" s="34"/>
      <c r="CZ491" s="34"/>
      <c r="DA491" s="34"/>
      <c r="DB491" s="34"/>
      <c r="DC491" s="34"/>
      <c r="DD491" s="34"/>
      <c r="DE491" s="34"/>
      <c r="DF491" s="34"/>
      <c r="DG491" s="34"/>
      <c r="DH491" s="34"/>
      <c r="DI491" s="34"/>
      <c r="DJ491" s="34"/>
      <c r="DK491" s="34"/>
      <c r="DL491" s="34"/>
      <c r="DM491" s="34"/>
      <c r="DN491" s="34"/>
      <c r="DO491" s="34"/>
      <c r="DP491" s="34"/>
      <c r="DQ491" s="34"/>
      <c r="DR491" s="34"/>
      <c r="DS491" s="34"/>
      <c r="DT491" s="34"/>
      <c r="DU491" s="34"/>
      <c r="DV491" s="34"/>
      <c r="DW491" s="34"/>
      <c r="DX491" s="34"/>
      <c r="DY491" s="34"/>
      <c r="DZ491" s="34"/>
      <c r="EA491" s="34"/>
      <c r="EB491" s="34"/>
      <c r="EC491" s="34"/>
      <c r="ED491" s="34"/>
      <c r="EE491" s="34"/>
      <c r="EF491" s="34"/>
      <c r="EG491" s="34"/>
      <c r="EH491" s="34"/>
      <c r="EI491" s="34"/>
      <c r="EJ491" s="34"/>
      <c r="EK491" s="34"/>
      <c r="EL491" s="34"/>
      <c r="EM491" s="34"/>
      <c r="EN491" s="34"/>
      <c r="EO491" s="34"/>
      <c r="EP491" s="34"/>
      <c r="EQ491" s="34"/>
      <c r="ER491" s="34"/>
      <c r="ES491" s="34"/>
      <c r="ET491" s="34"/>
      <c r="EU491" s="34"/>
      <c r="EV491" s="34"/>
      <c r="EW491" s="34"/>
      <c r="EX491" s="34"/>
      <c r="EY491" s="34"/>
      <c r="EZ491" s="34"/>
      <c r="FA491" s="34"/>
      <c r="FB491" s="34"/>
      <c r="FC491" s="34"/>
      <c r="FD491" s="34"/>
      <c r="FE491" s="34"/>
      <c r="FF491" s="34"/>
      <c r="FG491" s="34"/>
      <c r="FH491" s="34"/>
      <c r="FI491" s="34"/>
      <c r="FJ491" s="34"/>
      <c r="FK491" s="34"/>
      <c r="FL491" s="34"/>
      <c r="FM491" s="34"/>
      <c r="FN491" s="34"/>
      <c r="FO491" s="34"/>
      <c r="FP491" s="34"/>
      <c r="FQ491" s="34"/>
      <c r="FR491" s="40"/>
    </row>
    <row r="492" spans="1:174" s="32" customFormat="1" ht="19.2" x14ac:dyDescent="0.3">
      <c r="A492" s="71">
        <v>2006</v>
      </c>
      <c r="B492" s="71">
        <v>3</v>
      </c>
      <c r="C492" s="71" t="s">
        <v>21</v>
      </c>
      <c r="D492" s="42">
        <v>1</v>
      </c>
      <c r="E492" s="71" t="s">
        <v>411</v>
      </c>
      <c r="F492" s="71" t="s">
        <v>154</v>
      </c>
      <c r="G492" s="34"/>
      <c r="H492" s="34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  <c r="Z492" s="34"/>
      <c r="AA492" s="34"/>
      <c r="AB492" s="34"/>
      <c r="AC492" s="34"/>
      <c r="AD492" s="34"/>
      <c r="AE492" s="34"/>
      <c r="AF492" s="34"/>
      <c r="AG492" s="34"/>
      <c r="AH492" s="34"/>
      <c r="AI492" s="34"/>
      <c r="AJ492" s="34"/>
      <c r="AK492" s="34"/>
      <c r="AL492" s="34"/>
      <c r="AM492" s="34"/>
      <c r="AN492" s="34"/>
      <c r="AO492" s="34"/>
      <c r="AP492" s="34"/>
      <c r="AQ492" s="34"/>
      <c r="AR492" s="34"/>
      <c r="AS492" s="34"/>
      <c r="AT492" s="34"/>
      <c r="AU492" s="34"/>
      <c r="AV492" s="34"/>
      <c r="AW492" s="34"/>
      <c r="AX492" s="34"/>
      <c r="AY492" s="34"/>
      <c r="AZ492" s="34"/>
      <c r="BA492" s="34"/>
      <c r="BB492" s="34"/>
      <c r="BC492" s="34"/>
      <c r="BD492" s="34"/>
      <c r="BE492" s="34"/>
      <c r="BF492" s="34"/>
      <c r="BG492" s="34"/>
      <c r="BH492" s="34"/>
      <c r="BI492" s="34"/>
      <c r="BJ492" s="34"/>
      <c r="BK492" s="34"/>
      <c r="BL492" s="34"/>
      <c r="BM492" s="34"/>
      <c r="BN492" s="34"/>
      <c r="BO492" s="34"/>
      <c r="BP492" s="34"/>
      <c r="BQ492" s="34"/>
      <c r="BR492" s="34"/>
      <c r="BS492" s="34"/>
      <c r="BT492" s="34"/>
      <c r="BU492" s="34"/>
      <c r="BV492" s="34"/>
      <c r="BW492" s="34"/>
      <c r="BX492" s="34"/>
      <c r="BY492" s="34"/>
      <c r="BZ492" s="34"/>
      <c r="CA492" s="34"/>
      <c r="CB492" s="34"/>
      <c r="CC492" s="34"/>
      <c r="CD492" s="34"/>
      <c r="CE492" s="34"/>
      <c r="CF492" s="34"/>
      <c r="CG492" s="34"/>
      <c r="CH492" s="34"/>
      <c r="CI492" s="34"/>
      <c r="CJ492" s="34"/>
      <c r="CK492" s="34"/>
      <c r="CL492" s="34"/>
      <c r="CM492" s="34"/>
      <c r="CN492" s="34"/>
      <c r="CO492" s="34"/>
      <c r="CP492" s="34"/>
      <c r="CQ492" s="34"/>
      <c r="CR492" s="34"/>
      <c r="CS492" s="34"/>
      <c r="CT492" s="34"/>
      <c r="CU492" s="34"/>
      <c r="CV492" s="34"/>
      <c r="CW492" s="34"/>
      <c r="CX492" s="34"/>
      <c r="CY492" s="34"/>
      <c r="CZ492" s="34"/>
      <c r="DA492" s="34"/>
      <c r="DB492" s="34"/>
      <c r="DC492" s="34"/>
      <c r="DD492" s="34"/>
      <c r="DE492" s="34"/>
      <c r="DF492" s="34"/>
      <c r="DG492" s="34"/>
      <c r="DH492" s="34"/>
      <c r="DI492" s="34"/>
      <c r="DJ492" s="34"/>
      <c r="DK492" s="34"/>
      <c r="DL492" s="34"/>
      <c r="DM492" s="34"/>
      <c r="DN492" s="34"/>
      <c r="DO492" s="34"/>
      <c r="DP492" s="34"/>
      <c r="DQ492" s="34"/>
      <c r="DR492" s="34"/>
      <c r="DS492" s="34"/>
      <c r="DT492" s="34"/>
      <c r="DU492" s="34"/>
      <c r="DV492" s="34"/>
      <c r="DW492" s="34"/>
      <c r="DX492" s="34"/>
      <c r="DY492" s="34"/>
      <c r="DZ492" s="34"/>
      <c r="EA492" s="34"/>
      <c r="EB492" s="34"/>
      <c r="EC492" s="34"/>
      <c r="ED492" s="34"/>
      <c r="EE492" s="34"/>
      <c r="EF492" s="34"/>
      <c r="EG492" s="34"/>
      <c r="EH492" s="34"/>
      <c r="EI492" s="34"/>
      <c r="EJ492" s="34"/>
      <c r="EK492" s="34"/>
      <c r="EL492" s="34"/>
      <c r="EM492" s="34"/>
      <c r="EN492" s="34"/>
      <c r="EO492" s="34"/>
      <c r="EP492" s="34"/>
      <c r="EQ492" s="34"/>
      <c r="ER492" s="34"/>
      <c r="ES492" s="34"/>
      <c r="ET492" s="34"/>
      <c r="EU492" s="34"/>
      <c r="EV492" s="34"/>
      <c r="EW492" s="34"/>
      <c r="EX492" s="34"/>
      <c r="EY492" s="34"/>
      <c r="EZ492" s="34"/>
      <c r="FA492" s="34"/>
      <c r="FB492" s="34"/>
      <c r="FC492" s="34"/>
      <c r="FD492" s="34"/>
      <c r="FE492" s="34"/>
      <c r="FF492" s="34"/>
      <c r="FG492" s="34"/>
      <c r="FH492" s="34"/>
      <c r="FI492" s="34"/>
      <c r="FJ492" s="34"/>
      <c r="FK492" s="34"/>
      <c r="FL492" s="34"/>
      <c r="FM492" s="34"/>
      <c r="FN492" s="34"/>
      <c r="FO492" s="34"/>
      <c r="FP492" s="34"/>
      <c r="FQ492" s="34"/>
      <c r="FR492" s="40"/>
    </row>
    <row r="493" spans="1:174" s="32" customFormat="1" x14ac:dyDescent="0.3">
      <c r="A493" s="71">
        <v>2007</v>
      </c>
      <c r="B493" s="71">
        <v>1</v>
      </c>
      <c r="C493" s="71" t="s">
        <v>21</v>
      </c>
      <c r="D493" s="42">
        <v>-1</v>
      </c>
      <c r="E493" s="71" t="s">
        <v>412</v>
      </c>
      <c r="F493" s="71" t="s">
        <v>154</v>
      </c>
      <c r="G493" s="34"/>
      <c r="H493" s="34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  <c r="Z493" s="34"/>
      <c r="AA493" s="34"/>
      <c r="AB493" s="34"/>
      <c r="AC493" s="34"/>
      <c r="AD493" s="34"/>
      <c r="AE493" s="34"/>
      <c r="AF493" s="34"/>
      <c r="AG493" s="34"/>
      <c r="AH493" s="34"/>
      <c r="AI493" s="34"/>
      <c r="AJ493" s="34"/>
      <c r="AK493" s="34"/>
      <c r="AL493" s="34"/>
      <c r="AM493" s="34"/>
      <c r="AN493" s="34"/>
      <c r="AO493" s="34"/>
      <c r="AP493" s="34"/>
      <c r="AQ493" s="34"/>
      <c r="AR493" s="34"/>
      <c r="AS493" s="34"/>
      <c r="AT493" s="34"/>
      <c r="AU493" s="34"/>
      <c r="AV493" s="34"/>
      <c r="AW493" s="34"/>
      <c r="AX493" s="34"/>
      <c r="AY493" s="34"/>
      <c r="AZ493" s="34"/>
      <c r="BA493" s="34"/>
      <c r="BB493" s="34"/>
      <c r="BC493" s="34"/>
      <c r="BD493" s="34"/>
      <c r="BE493" s="34"/>
      <c r="BF493" s="34"/>
      <c r="BG493" s="34"/>
      <c r="BH493" s="34"/>
      <c r="BI493" s="34"/>
      <c r="BJ493" s="34"/>
      <c r="BK493" s="34"/>
      <c r="BL493" s="34"/>
      <c r="BM493" s="34"/>
      <c r="BN493" s="34"/>
      <c r="BO493" s="34"/>
      <c r="BP493" s="34"/>
      <c r="BQ493" s="34"/>
      <c r="BR493" s="34"/>
      <c r="BS493" s="34"/>
      <c r="BT493" s="34"/>
      <c r="BU493" s="34"/>
      <c r="BV493" s="34"/>
      <c r="BW493" s="34"/>
      <c r="BX493" s="34"/>
      <c r="BY493" s="34"/>
      <c r="BZ493" s="34"/>
      <c r="CA493" s="34"/>
      <c r="CB493" s="34"/>
      <c r="CC493" s="34"/>
      <c r="CD493" s="34"/>
      <c r="CE493" s="34"/>
      <c r="CF493" s="34"/>
      <c r="CG493" s="34"/>
      <c r="CH493" s="34"/>
      <c r="CI493" s="34"/>
      <c r="CJ493" s="34"/>
      <c r="CK493" s="34"/>
      <c r="CL493" s="34"/>
      <c r="CM493" s="34"/>
      <c r="CN493" s="34"/>
      <c r="CO493" s="34"/>
      <c r="CP493" s="34"/>
      <c r="CQ493" s="34"/>
      <c r="CR493" s="34"/>
      <c r="CS493" s="34"/>
      <c r="CT493" s="34"/>
      <c r="CU493" s="34"/>
      <c r="CV493" s="34"/>
      <c r="CW493" s="34"/>
      <c r="CX493" s="34"/>
      <c r="CY493" s="34"/>
      <c r="CZ493" s="34"/>
      <c r="DA493" s="34"/>
      <c r="DB493" s="34"/>
      <c r="DC493" s="34"/>
      <c r="DD493" s="34"/>
      <c r="DE493" s="34"/>
      <c r="DF493" s="34"/>
      <c r="DG493" s="34"/>
      <c r="DH493" s="34"/>
      <c r="DI493" s="34"/>
      <c r="DJ493" s="34"/>
      <c r="DK493" s="34"/>
      <c r="DL493" s="34"/>
      <c r="DM493" s="34"/>
      <c r="DN493" s="34"/>
      <c r="DO493" s="34"/>
      <c r="DP493" s="34"/>
      <c r="DQ493" s="34"/>
      <c r="DR493" s="34"/>
      <c r="DS493" s="34"/>
      <c r="DT493" s="34"/>
      <c r="DU493" s="34"/>
      <c r="DV493" s="34"/>
      <c r="DW493" s="34"/>
      <c r="DX493" s="34"/>
      <c r="DY493" s="34"/>
      <c r="DZ493" s="34"/>
      <c r="EA493" s="34"/>
      <c r="EB493" s="34"/>
      <c r="EC493" s="34"/>
      <c r="ED493" s="34"/>
      <c r="EE493" s="34"/>
      <c r="EF493" s="34"/>
      <c r="EG493" s="34"/>
      <c r="EH493" s="34"/>
      <c r="EI493" s="34"/>
      <c r="EJ493" s="34"/>
      <c r="EK493" s="34"/>
      <c r="EL493" s="34"/>
      <c r="EM493" s="34"/>
      <c r="EN493" s="34"/>
      <c r="EO493" s="34"/>
      <c r="EP493" s="34"/>
      <c r="EQ493" s="34"/>
      <c r="ER493" s="34"/>
      <c r="ES493" s="34"/>
      <c r="ET493" s="34"/>
      <c r="EU493" s="34"/>
      <c r="EV493" s="34"/>
      <c r="EW493" s="34"/>
      <c r="EX493" s="34"/>
      <c r="EY493" s="34"/>
      <c r="EZ493" s="34"/>
      <c r="FA493" s="34"/>
      <c r="FB493" s="34"/>
      <c r="FC493" s="34"/>
      <c r="FD493" s="34"/>
      <c r="FE493" s="34"/>
      <c r="FF493" s="34"/>
      <c r="FG493" s="34"/>
      <c r="FH493" s="34"/>
      <c r="FI493" s="34"/>
      <c r="FJ493" s="34"/>
      <c r="FK493" s="34"/>
      <c r="FL493" s="34"/>
      <c r="FM493" s="34"/>
      <c r="FN493" s="34"/>
      <c r="FO493" s="34"/>
      <c r="FP493" s="34"/>
      <c r="FQ493" s="34"/>
      <c r="FR493" s="40"/>
    </row>
    <row r="494" spans="1:174" s="32" customFormat="1" ht="38.4" x14ac:dyDescent="0.3">
      <c r="A494" s="71">
        <v>2008</v>
      </c>
      <c r="B494" s="71">
        <v>2</v>
      </c>
      <c r="C494" s="71" t="s">
        <v>21</v>
      </c>
      <c r="D494" s="42">
        <v>-1</v>
      </c>
      <c r="E494" s="71" t="s">
        <v>413</v>
      </c>
      <c r="F494" s="71" t="s">
        <v>154</v>
      </c>
      <c r="G494" s="34"/>
      <c r="H494" s="34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  <c r="Z494" s="34"/>
      <c r="AA494" s="34"/>
      <c r="AB494" s="34"/>
      <c r="AC494" s="34"/>
      <c r="AD494" s="34"/>
      <c r="AE494" s="34"/>
      <c r="AF494" s="34"/>
      <c r="AG494" s="34"/>
      <c r="AH494" s="34"/>
      <c r="AI494" s="34"/>
      <c r="AJ494" s="34"/>
      <c r="AK494" s="34"/>
      <c r="AL494" s="34"/>
      <c r="AM494" s="34"/>
      <c r="AN494" s="34"/>
      <c r="AO494" s="34"/>
      <c r="AP494" s="34"/>
      <c r="AQ494" s="34"/>
      <c r="AR494" s="34"/>
      <c r="AS494" s="34"/>
      <c r="AT494" s="34"/>
      <c r="AU494" s="34"/>
      <c r="AV494" s="34"/>
      <c r="AW494" s="34"/>
      <c r="AX494" s="34"/>
      <c r="AY494" s="34"/>
      <c r="AZ494" s="34"/>
      <c r="BA494" s="34"/>
      <c r="BB494" s="34"/>
      <c r="BC494" s="34"/>
      <c r="BD494" s="34"/>
      <c r="BE494" s="34"/>
      <c r="BF494" s="34"/>
      <c r="BG494" s="34"/>
      <c r="BH494" s="34"/>
      <c r="BI494" s="34"/>
      <c r="BJ494" s="34"/>
      <c r="BK494" s="34"/>
      <c r="BL494" s="34"/>
      <c r="BM494" s="34"/>
      <c r="BN494" s="34"/>
      <c r="BO494" s="34"/>
      <c r="BP494" s="34"/>
      <c r="BQ494" s="34"/>
      <c r="BR494" s="34"/>
      <c r="BS494" s="34"/>
      <c r="BT494" s="34"/>
      <c r="BU494" s="34"/>
      <c r="BV494" s="34"/>
      <c r="BW494" s="34"/>
      <c r="BX494" s="34"/>
      <c r="BY494" s="34"/>
      <c r="BZ494" s="34"/>
      <c r="CA494" s="34"/>
      <c r="CB494" s="34"/>
      <c r="CC494" s="34"/>
      <c r="CD494" s="34"/>
      <c r="CE494" s="34"/>
      <c r="CF494" s="34"/>
      <c r="CG494" s="34"/>
      <c r="CH494" s="34"/>
      <c r="CI494" s="34"/>
      <c r="CJ494" s="34"/>
      <c r="CK494" s="34"/>
      <c r="CL494" s="34"/>
      <c r="CM494" s="34"/>
      <c r="CN494" s="34"/>
      <c r="CO494" s="34"/>
      <c r="CP494" s="34"/>
      <c r="CQ494" s="34"/>
      <c r="CR494" s="34"/>
      <c r="CS494" s="34"/>
      <c r="CT494" s="34"/>
      <c r="CU494" s="34"/>
      <c r="CV494" s="34"/>
      <c r="CW494" s="34"/>
      <c r="CX494" s="34"/>
      <c r="CY494" s="34"/>
      <c r="CZ494" s="34"/>
      <c r="DA494" s="34"/>
      <c r="DB494" s="34"/>
      <c r="DC494" s="34"/>
      <c r="DD494" s="34"/>
      <c r="DE494" s="34"/>
      <c r="DF494" s="34"/>
      <c r="DG494" s="34"/>
      <c r="DH494" s="34"/>
      <c r="DI494" s="34"/>
      <c r="DJ494" s="34"/>
      <c r="DK494" s="34"/>
      <c r="DL494" s="34"/>
      <c r="DM494" s="34"/>
      <c r="DN494" s="34"/>
      <c r="DO494" s="34"/>
      <c r="DP494" s="34"/>
      <c r="DQ494" s="34"/>
      <c r="DR494" s="34"/>
      <c r="DS494" s="34"/>
      <c r="DT494" s="34"/>
      <c r="DU494" s="34"/>
      <c r="DV494" s="34"/>
      <c r="DW494" s="34"/>
      <c r="DX494" s="34"/>
      <c r="DY494" s="34"/>
      <c r="DZ494" s="34"/>
      <c r="EA494" s="34"/>
      <c r="EB494" s="34"/>
      <c r="EC494" s="34"/>
      <c r="ED494" s="34"/>
      <c r="EE494" s="34"/>
      <c r="EF494" s="34"/>
      <c r="EG494" s="34"/>
      <c r="EH494" s="34"/>
      <c r="EI494" s="34"/>
      <c r="EJ494" s="34"/>
      <c r="EK494" s="34"/>
      <c r="EL494" s="34"/>
      <c r="EM494" s="34"/>
      <c r="EN494" s="34"/>
      <c r="EO494" s="34"/>
      <c r="EP494" s="34"/>
      <c r="EQ494" s="34"/>
      <c r="ER494" s="34"/>
      <c r="ES494" s="34"/>
      <c r="ET494" s="34"/>
      <c r="EU494" s="34"/>
      <c r="EV494" s="34"/>
      <c r="EW494" s="34"/>
      <c r="EX494" s="34"/>
      <c r="EY494" s="34"/>
      <c r="EZ494" s="34"/>
      <c r="FA494" s="34"/>
      <c r="FB494" s="34"/>
      <c r="FC494" s="34"/>
      <c r="FD494" s="34"/>
      <c r="FE494" s="34"/>
      <c r="FF494" s="34"/>
      <c r="FG494" s="34"/>
      <c r="FH494" s="34"/>
      <c r="FI494" s="34"/>
      <c r="FJ494" s="34"/>
      <c r="FK494" s="34"/>
      <c r="FL494" s="34"/>
      <c r="FM494" s="34"/>
      <c r="FN494" s="34"/>
      <c r="FO494" s="34"/>
      <c r="FP494" s="34"/>
      <c r="FQ494" s="34"/>
      <c r="FR494" s="40"/>
    </row>
    <row r="495" spans="1:174" s="32" customFormat="1" ht="38.4" x14ac:dyDescent="0.3">
      <c r="A495" s="71">
        <v>2017</v>
      </c>
      <c r="B495" s="71">
        <v>3</v>
      </c>
      <c r="C495" s="71" t="s">
        <v>21</v>
      </c>
      <c r="D495" s="42">
        <v>1</v>
      </c>
      <c r="E495" s="71" t="s">
        <v>230</v>
      </c>
      <c r="F495" s="71" t="s">
        <v>1208</v>
      </c>
      <c r="G495" s="34"/>
      <c r="H495" s="34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  <c r="Z495" s="34"/>
      <c r="AA495" s="34"/>
      <c r="AB495" s="34"/>
      <c r="AC495" s="34"/>
      <c r="AD495" s="34"/>
      <c r="AE495" s="34"/>
      <c r="AF495" s="34"/>
      <c r="AG495" s="34"/>
      <c r="AH495" s="34"/>
      <c r="AI495" s="34"/>
      <c r="AJ495" s="34"/>
      <c r="AK495" s="34"/>
      <c r="AL495" s="34"/>
      <c r="AM495" s="34"/>
      <c r="AN495" s="34"/>
      <c r="AO495" s="34"/>
      <c r="AP495" s="34"/>
      <c r="AQ495" s="34"/>
      <c r="AR495" s="34"/>
      <c r="AS495" s="34"/>
      <c r="AT495" s="34"/>
      <c r="AU495" s="34"/>
      <c r="AV495" s="34"/>
      <c r="AW495" s="34"/>
      <c r="AX495" s="34"/>
      <c r="AY495" s="34"/>
      <c r="AZ495" s="34"/>
      <c r="BA495" s="34"/>
      <c r="BB495" s="34"/>
      <c r="BC495" s="34"/>
      <c r="BD495" s="34"/>
      <c r="BE495" s="34"/>
      <c r="BF495" s="34"/>
      <c r="BG495" s="34"/>
      <c r="BH495" s="34"/>
      <c r="BI495" s="34"/>
      <c r="BJ495" s="34"/>
      <c r="BK495" s="34"/>
      <c r="BL495" s="34"/>
      <c r="BM495" s="34"/>
      <c r="BN495" s="34"/>
      <c r="BO495" s="34"/>
      <c r="BP495" s="34"/>
      <c r="BQ495" s="34"/>
      <c r="BR495" s="34"/>
      <c r="BS495" s="34"/>
      <c r="BT495" s="34"/>
      <c r="BU495" s="34"/>
      <c r="BV495" s="34"/>
      <c r="BW495" s="34"/>
      <c r="BX495" s="34"/>
      <c r="BY495" s="34"/>
      <c r="BZ495" s="34"/>
      <c r="CA495" s="34"/>
      <c r="CB495" s="34"/>
      <c r="CC495" s="34"/>
      <c r="CD495" s="34"/>
      <c r="CE495" s="34"/>
      <c r="CF495" s="34"/>
      <c r="CG495" s="34"/>
      <c r="CH495" s="34"/>
      <c r="CI495" s="34"/>
      <c r="CJ495" s="34"/>
      <c r="CK495" s="34"/>
      <c r="CL495" s="34"/>
      <c r="CM495" s="34"/>
      <c r="CN495" s="34"/>
      <c r="CO495" s="34"/>
      <c r="CP495" s="34"/>
      <c r="CQ495" s="34"/>
      <c r="CR495" s="34"/>
      <c r="CS495" s="34"/>
      <c r="CT495" s="34"/>
      <c r="CU495" s="34"/>
      <c r="CV495" s="34"/>
      <c r="CW495" s="34"/>
      <c r="CX495" s="34"/>
      <c r="CY495" s="34"/>
      <c r="CZ495" s="34"/>
      <c r="DA495" s="34"/>
      <c r="DB495" s="34"/>
      <c r="DC495" s="34"/>
      <c r="DD495" s="34"/>
      <c r="DE495" s="34"/>
      <c r="DF495" s="34"/>
      <c r="DG495" s="34"/>
      <c r="DH495" s="34"/>
      <c r="DI495" s="34"/>
      <c r="DJ495" s="34"/>
      <c r="DK495" s="34"/>
      <c r="DL495" s="34"/>
      <c r="DM495" s="34"/>
      <c r="DN495" s="34"/>
      <c r="DO495" s="34"/>
      <c r="DP495" s="34"/>
      <c r="DQ495" s="34"/>
      <c r="DR495" s="34"/>
      <c r="DS495" s="34"/>
      <c r="DT495" s="34"/>
      <c r="DU495" s="34"/>
      <c r="DV495" s="34"/>
      <c r="DW495" s="34"/>
      <c r="DX495" s="34"/>
      <c r="DY495" s="34"/>
      <c r="DZ495" s="34"/>
      <c r="EA495" s="34"/>
      <c r="EB495" s="34"/>
      <c r="EC495" s="34"/>
      <c r="ED495" s="34"/>
      <c r="EE495" s="34"/>
      <c r="EF495" s="34"/>
      <c r="EG495" s="34"/>
      <c r="EH495" s="34"/>
      <c r="EI495" s="34"/>
      <c r="EJ495" s="34"/>
      <c r="EK495" s="34"/>
      <c r="EL495" s="34"/>
      <c r="EM495" s="34"/>
      <c r="EN495" s="34"/>
      <c r="EO495" s="34"/>
      <c r="EP495" s="34"/>
      <c r="EQ495" s="34"/>
      <c r="ER495" s="34"/>
      <c r="ES495" s="34"/>
      <c r="ET495" s="34"/>
      <c r="EU495" s="34"/>
      <c r="EV495" s="34"/>
      <c r="EW495" s="34"/>
      <c r="EX495" s="34"/>
      <c r="EY495" s="34"/>
      <c r="EZ495" s="34"/>
      <c r="FA495" s="34"/>
      <c r="FB495" s="34"/>
      <c r="FC495" s="34"/>
      <c r="FD495" s="34"/>
      <c r="FE495" s="34"/>
      <c r="FF495" s="34"/>
      <c r="FG495" s="34"/>
      <c r="FH495" s="34"/>
      <c r="FI495" s="34"/>
      <c r="FJ495" s="34"/>
      <c r="FK495" s="34"/>
      <c r="FL495" s="34"/>
      <c r="FM495" s="34"/>
      <c r="FN495" s="34"/>
      <c r="FO495" s="34"/>
      <c r="FP495" s="34"/>
      <c r="FQ495" s="34"/>
      <c r="FR495" s="40"/>
    </row>
    <row r="496" spans="1:174" s="32" customFormat="1" ht="19.2" x14ac:dyDescent="0.3">
      <c r="A496" s="106">
        <v>2021</v>
      </c>
      <c r="B496" s="106">
        <v>2</v>
      </c>
      <c r="C496" s="106" t="s">
        <v>21</v>
      </c>
      <c r="D496" s="107">
        <v>1</v>
      </c>
      <c r="E496" s="106" t="s">
        <v>1982</v>
      </c>
      <c r="F496" s="106" t="s">
        <v>1977</v>
      </c>
      <c r="G496" s="34"/>
      <c r="H496" s="34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  <c r="Z496" s="34"/>
      <c r="AA496" s="34"/>
      <c r="AB496" s="34"/>
      <c r="AC496" s="34"/>
      <c r="AD496" s="34"/>
      <c r="AE496" s="34"/>
      <c r="AF496" s="34"/>
      <c r="AG496" s="34"/>
      <c r="AH496" s="34"/>
      <c r="AI496" s="34"/>
      <c r="AJ496" s="34"/>
      <c r="AK496" s="34"/>
      <c r="AL496" s="34"/>
      <c r="AM496" s="34"/>
      <c r="AN496" s="34"/>
      <c r="AO496" s="34"/>
      <c r="AP496" s="34"/>
      <c r="AQ496" s="34"/>
      <c r="AR496" s="34"/>
      <c r="AS496" s="34"/>
      <c r="AT496" s="34"/>
      <c r="AU496" s="34"/>
      <c r="AV496" s="34"/>
      <c r="AW496" s="34"/>
      <c r="AX496" s="34"/>
      <c r="AY496" s="34"/>
      <c r="AZ496" s="34"/>
      <c r="BA496" s="34"/>
      <c r="BB496" s="34"/>
      <c r="BC496" s="34"/>
      <c r="BD496" s="34"/>
      <c r="BE496" s="34"/>
      <c r="BF496" s="34"/>
      <c r="BG496" s="34"/>
      <c r="BH496" s="34"/>
      <c r="BI496" s="34"/>
      <c r="BJ496" s="34"/>
      <c r="BK496" s="34"/>
      <c r="BL496" s="34"/>
      <c r="BM496" s="34"/>
      <c r="BN496" s="34"/>
      <c r="BO496" s="34"/>
      <c r="BP496" s="34"/>
      <c r="BQ496" s="34"/>
      <c r="BR496" s="34"/>
      <c r="BS496" s="34"/>
      <c r="BT496" s="34"/>
      <c r="BU496" s="34"/>
      <c r="BV496" s="34"/>
      <c r="BW496" s="34"/>
      <c r="BX496" s="34"/>
      <c r="BY496" s="34"/>
      <c r="BZ496" s="34"/>
      <c r="CA496" s="34"/>
      <c r="CB496" s="34"/>
      <c r="CC496" s="34"/>
      <c r="CD496" s="34"/>
      <c r="CE496" s="34"/>
      <c r="CF496" s="34"/>
      <c r="CG496" s="34"/>
      <c r="CH496" s="34"/>
      <c r="CI496" s="34"/>
      <c r="CJ496" s="34"/>
      <c r="CK496" s="34"/>
      <c r="CL496" s="34"/>
      <c r="CM496" s="34"/>
      <c r="CN496" s="34"/>
      <c r="CO496" s="34"/>
      <c r="CP496" s="34"/>
      <c r="CQ496" s="34"/>
      <c r="CR496" s="34"/>
      <c r="CS496" s="34"/>
      <c r="CT496" s="34"/>
      <c r="CU496" s="34"/>
      <c r="CV496" s="34"/>
      <c r="CW496" s="34"/>
      <c r="CX496" s="34"/>
      <c r="CY496" s="34"/>
      <c r="CZ496" s="34"/>
      <c r="DA496" s="34"/>
      <c r="DB496" s="34"/>
      <c r="DC496" s="34"/>
      <c r="DD496" s="34"/>
      <c r="DE496" s="34"/>
      <c r="DF496" s="34"/>
      <c r="DG496" s="34"/>
      <c r="DH496" s="34"/>
      <c r="DI496" s="34"/>
      <c r="DJ496" s="34"/>
      <c r="DK496" s="34"/>
      <c r="DL496" s="34"/>
      <c r="DM496" s="34"/>
      <c r="DN496" s="34"/>
      <c r="DO496" s="34"/>
      <c r="DP496" s="34"/>
      <c r="DQ496" s="34"/>
      <c r="DR496" s="34"/>
      <c r="DS496" s="34"/>
      <c r="DT496" s="34"/>
      <c r="DU496" s="34"/>
      <c r="DV496" s="34"/>
      <c r="DW496" s="34"/>
      <c r="DX496" s="34"/>
      <c r="DY496" s="34"/>
      <c r="DZ496" s="34"/>
      <c r="EA496" s="34"/>
      <c r="EB496" s="34"/>
      <c r="EC496" s="34"/>
      <c r="ED496" s="34"/>
      <c r="EE496" s="34"/>
      <c r="EF496" s="34"/>
      <c r="EG496" s="34"/>
      <c r="EH496" s="34"/>
      <c r="EI496" s="34"/>
      <c r="EJ496" s="34"/>
      <c r="EK496" s="34"/>
      <c r="EL496" s="34"/>
      <c r="EM496" s="34"/>
      <c r="EN496" s="34"/>
      <c r="EO496" s="34"/>
      <c r="EP496" s="34"/>
      <c r="EQ496" s="34"/>
      <c r="ER496" s="34"/>
      <c r="ES496" s="34"/>
      <c r="ET496" s="34"/>
      <c r="EU496" s="34"/>
      <c r="EV496" s="34"/>
      <c r="EW496" s="34"/>
      <c r="EX496" s="34"/>
      <c r="EY496" s="34"/>
      <c r="EZ496" s="34"/>
      <c r="FA496" s="34"/>
      <c r="FB496" s="34"/>
      <c r="FC496" s="34"/>
      <c r="FD496" s="34"/>
      <c r="FE496" s="34"/>
      <c r="FF496" s="34"/>
      <c r="FG496" s="34"/>
      <c r="FH496" s="34"/>
      <c r="FI496" s="34"/>
      <c r="FJ496" s="34"/>
      <c r="FK496" s="34"/>
      <c r="FL496" s="34"/>
      <c r="FM496" s="34"/>
      <c r="FN496" s="34"/>
      <c r="FO496" s="34"/>
      <c r="FP496" s="34"/>
      <c r="FQ496" s="34"/>
      <c r="FR496" s="40"/>
    </row>
    <row r="497" spans="1:174" s="32" customFormat="1" ht="28.8" x14ac:dyDescent="0.3">
      <c r="A497" s="106">
        <v>2022</v>
      </c>
      <c r="B497" s="106">
        <v>2</v>
      </c>
      <c r="C497" s="106" t="s">
        <v>21</v>
      </c>
      <c r="D497" s="107">
        <v>1</v>
      </c>
      <c r="E497" s="106" t="s">
        <v>1983</v>
      </c>
      <c r="F497" s="106" t="s">
        <v>1977</v>
      </c>
      <c r="G497" s="34"/>
      <c r="H497" s="34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  <c r="Z497" s="34"/>
      <c r="AA497" s="34"/>
      <c r="AB497" s="34"/>
      <c r="AC497" s="34"/>
      <c r="AD497" s="34"/>
      <c r="AE497" s="34"/>
      <c r="AF497" s="34"/>
      <c r="AG497" s="34"/>
      <c r="AH497" s="34"/>
      <c r="AI497" s="34"/>
      <c r="AJ497" s="34"/>
      <c r="AK497" s="34"/>
      <c r="AL497" s="34"/>
      <c r="AM497" s="34"/>
      <c r="AN497" s="34"/>
      <c r="AO497" s="34"/>
      <c r="AP497" s="34"/>
      <c r="AQ497" s="34"/>
      <c r="AR497" s="34"/>
      <c r="AS497" s="34"/>
      <c r="AT497" s="34"/>
      <c r="AU497" s="34"/>
      <c r="AV497" s="34"/>
      <c r="AW497" s="34"/>
      <c r="AX497" s="34"/>
      <c r="AY497" s="34"/>
      <c r="AZ497" s="34"/>
      <c r="BA497" s="34"/>
      <c r="BB497" s="34"/>
      <c r="BC497" s="34"/>
      <c r="BD497" s="34"/>
      <c r="BE497" s="34"/>
      <c r="BF497" s="34"/>
      <c r="BG497" s="34"/>
      <c r="BH497" s="34"/>
      <c r="BI497" s="34"/>
      <c r="BJ497" s="34"/>
      <c r="BK497" s="34"/>
      <c r="BL497" s="34"/>
      <c r="BM497" s="34"/>
      <c r="BN497" s="34"/>
      <c r="BO497" s="34"/>
      <c r="BP497" s="34"/>
      <c r="BQ497" s="34"/>
      <c r="BR497" s="34"/>
      <c r="BS497" s="34"/>
      <c r="BT497" s="34"/>
      <c r="BU497" s="34"/>
      <c r="BV497" s="34"/>
      <c r="BW497" s="34"/>
      <c r="BX497" s="34"/>
      <c r="BY497" s="34"/>
      <c r="BZ497" s="34"/>
      <c r="CA497" s="34"/>
      <c r="CB497" s="34"/>
      <c r="CC497" s="34"/>
      <c r="CD497" s="34"/>
      <c r="CE497" s="34"/>
      <c r="CF497" s="34"/>
      <c r="CG497" s="34"/>
      <c r="CH497" s="34"/>
      <c r="CI497" s="34"/>
      <c r="CJ497" s="34"/>
      <c r="CK497" s="34"/>
      <c r="CL497" s="34"/>
      <c r="CM497" s="34"/>
      <c r="CN497" s="34"/>
      <c r="CO497" s="34"/>
      <c r="CP497" s="34"/>
      <c r="CQ497" s="34"/>
      <c r="CR497" s="34"/>
      <c r="CS497" s="34"/>
      <c r="CT497" s="34"/>
      <c r="CU497" s="34"/>
      <c r="CV497" s="34"/>
      <c r="CW497" s="34"/>
      <c r="CX497" s="34"/>
      <c r="CY497" s="34"/>
      <c r="CZ497" s="34"/>
      <c r="DA497" s="34"/>
      <c r="DB497" s="34"/>
      <c r="DC497" s="34"/>
      <c r="DD497" s="34"/>
      <c r="DE497" s="34"/>
      <c r="DF497" s="34"/>
      <c r="DG497" s="34"/>
      <c r="DH497" s="34"/>
      <c r="DI497" s="34"/>
      <c r="DJ497" s="34"/>
      <c r="DK497" s="34"/>
      <c r="DL497" s="34"/>
      <c r="DM497" s="34"/>
      <c r="DN497" s="34"/>
      <c r="DO497" s="34"/>
      <c r="DP497" s="34"/>
      <c r="DQ497" s="34"/>
      <c r="DR497" s="34"/>
      <c r="DS497" s="34"/>
      <c r="DT497" s="34"/>
      <c r="DU497" s="34"/>
      <c r="DV497" s="34"/>
      <c r="DW497" s="34"/>
      <c r="DX497" s="34"/>
      <c r="DY497" s="34"/>
      <c r="DZ497" s="34"/>
      <c r="EA497" s="34"/>
      <c r="EB497" s="34"/>
      <c r="EC497" s="34"/>
      <c r="ED497" s="34"/>
      <c r="EE497" s="34"/>
      <c r="EF497" s="34"/>
      <c r="EG497" s="34"/>
      <c r="EH497" s="34"/>
      <c r="EI497" s="34"/>
      <c r="EJ497" s="34"/>
      <c r="EK497" s="34"/>
      <c r="EL497" s="34"/>
      <c r="EM497" s="34"/>
      <c r="EN497" s="34"/>
      <c r="EO497" s="34"/>
      <c r="EP497" s="34"/>
      <c r="EQ497" s="34"/>
      <c r="ER497" s="34"/>
      <c r="ES497" s="34"/>
      <c r="ET497" s="34"/>
      <c r="EU497" s="34"/>
      <c r="EV497" s="34"/>
      <c r="EW497" s="34"/>
      <c r="EX497" s="34"/>
      <c r="EY497" s="34"/>
      <c r="EZ497" s="34"/>
      <c r="FA497" s="34"/>
      <c r="FB497" s="34"/>
      <c r="FC497" s="34"/>
      <c r="FD497" s="34"/>
      <c r="FE497" s="34"/>
      <c r="FF497" s="34"/>
      <c r="FG497" s="34"/>
      <c r="FH497" s="34"/>
      <c r="FI497" s="34"/>
      <c r="FJ497" s="34"/>
      <c r="FK497" s="34"/>
      <c r="FL497" s="34"/>
      <c r="FM497" s="34"/>
      <c r="FN497" s="34"/>
      <c r="FO497" s="34"/>
      <c r="FP497" s="34"/>
      <c r="FQ497" s="34"/>
      <c r="FR497" s="40"/>
    </row>
    <row r="498" spans="1:174" s="101" customFormat="1" ht="28.8" x14ac:dyDescent="0.3">
      <c r="A498" s="71">
        <v>2010</v>
      </c>
      <c r="B498" s="71">
        <v>3</v>
      </c>
      <c r="C498" s="71" t="s">
        <v>42</v>
      </c>
      <c r="D498" s="42">
        <v>1</v>
      </c>
      <c r="E498" s="71" t="s">
        <v>414</v>
      </c>
      <c r="F498" s="71" t="s">
        <v>301</v>
      </c>
      <c r="G498" s="34"/>
      <c r="H498" s="34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  <c r="Z498" s="34"/>
      <c r="AA498" s="34"/>
      <c r="AB498" s="34"/>
      <c r="AC498" s="34"/>
      <c r="AD498" s="34"/>
      <c r="AE498" s="34"/>
      <c r="AF498" s="34"/>
      <c r="AG498" s="34"/>
      <c r="AH498" s="34"/>
      <c r="AI498" s="34"/>
      <c r="AJ498" s="34"/>
      <c r="AK498" s="34"/>
      <c r="AL498" s="34"/>
      <c r="AM498" s="34"/>
      <c r="AN498" s="34"/>
      <c r="AO498" s="34"/>
      <c r="AP498" s="34"/>
      <c r="AQ498" s="34"/>
      <c r="AR498" s="34"/>
      <c r="AS498" s="34"/>
      <c r="AT498" s="34"/>
      <c r="AU498" s="34"/>
      <c r="AV498" s="34"/>
      <c r="AW498" s="34"/>
      <c r="AX498" s="34"/>
      <c r="AY498" s="34"/>
      <c r="AZ498" s="34"/>
      <c r="BA498" s="34"/>
      <c r="BB498" s="34"/>
      <c r="BC498" s="34"/>
      <c r="BD498" s="34"/>
      <c r="BE498" s="34"/>
      <c r="BF498" s="34"/>
      <c r="BG498" s="34"/>
      <c r="BH498" s="34"/>
      <c r="BI498" s="34"/>
      <c r="BJ498" s="34"/>
      <c r="BK498" s="34"/>
      <c r="BL498" s="34"/>
      <c r="BM498" s="34"/>
      <c r="BN498" s="34"/>
      <c r="BO498" s="34"/>
      <c r="BP498" s="34"/>
      <c r="BQ498" s="34"/>
      <c r="BR498" s="34"/>
      <c r="BS498" s="34"/>
      <c r="BT498" s="34"/>
      <c r="BU498" s="34"/>
      <c r="BV498" s="34"/>
      <c r="BW498" s="34"/>
      <c r="BX498" s="34"/>
      <c r="BY498" s="34"/>
      <c r="BZ498" s="34"/>
      <c r="CA498" s="34"/>
      <c r="CB498" s="34"/>
      <c r="CC498" s="34"/>
      <c r="CD498" s="34"/>
      <c r="CE498" s="34"/>
      <c r="CF498" s="34"/>
      <c r="CG498" s="34"/>
      <c r="CH498" s="34"/>
      <c r="CI498" s="34"/>
      <c r="CJ498" s="34"/>
      <c r="CK498" s="34"/>
      <c r="CL498" s="34"/>
      <c r="CM498" s="34"/>
      <c r="CN498" s="34"/>
      <c r="CO498" s="34"/>
      <c r="CP498" s="34"/>
      <c r="CQ498" s="34"/>
      <c r="CR498" s="34"/>
      <c r="CS498" s="34"/>
      <c r="CT498" s="34"/>
      <c r="CU498" s="34"/>
      <c r="CV498" s="34"/>
      <c r="CW498" s="34"/>
      <c r="CX498" s="34"/>
      <c r="CY498" s="34"/>
      <c r="CZ498" s="34"/>
      <c r="DA498" s="34"/>
      <c r="DB498" s="34"/>
      <c r="DC498" s="34"/>
      <c r="DD498" s="34"/>
      <c r="DE498" s="34"/>
      <c r="DF498" s="34"/>
      <c r="DG498" s="34"/>
      <c r="DH498" s="34"/>
      <c r="DI498" s="34"/>
      <c r="DJ498" s="34"/>
      <c r="DK498" s="34"/>
      <c r="DL498" s="34"/>
      <c r="DM498" s="34"/>
      <c r="DN498" s="34"/>
      <c r="DO498" s="34"/>
      <c r="DP498" s="34"/>
      <c r="DQ498" s="34"/>
      <c r="DR498" s="34"/>
      <c r="DS498" s="34"/>
      <c r="DT498" s="34"/>
      <c r="DU498" s="34"/>
      <c r="DV498" s="34"/>
      <c r="DW498" s="34"/>
      <c r="DX498" s="34"/>
      <c r="DY498" s="34"/>
      <c r="DZ498" s="34"/>
      <c r="EA498" s="34"/>
      <c r="EB498" s="34"/>
      <c r="EC498" s="34"/>
      <c r="ED498" s="34"/>
      <c r="EE498" s="34"/>
      <c r="EF498" s="34"/>
      <c r="EG498" s="34"/>
      <c r="EH498" s="34"/>
      <c r="EI498" s="34"/>
      <c r="EJ498" s="34"/>
      <c r="EK498" s="34"/>
      <c r="EL498" s="34"/>
      <c r="EM498" s="34"/>
      <c r="EN498" s="34"/>
      <c r="EO498" s="34"/>
      <c r="EP498" s="34"/>
      <c r="EQ498" s="34"/>
      <c r="ER498" s="34"/>
      <c r="ES498" s="34"/>
      <c r="ET498" s="34"/>
      <c r="EU498" s="34"/>
      <c r="EV498" s="34"/>
      <c r="EW498" s="34"/>
      <c r="EX498" s="34"/>
      <c r="EY498" s="34"/>
      <c r="EZ498" s="34"/>
      <c r="FA498" s="34"/>
      <c r="FB498" s="34"/>
      <c r="FC498" s="34"/>
      <c r="FD498" s="34"/>
      <c r="FE498" s="34"/>
      <c r="FF498" s="34"/>
      <c r="FG498" s="34"/>
      <c r="FH498" s="34"/>
      <c r="FI498" s="34"/>
      <c r="FJ498" s="34"/>
      <c r="FK498" s="34"/>
      <c r="FL498" s="34"/>
      <c r="FM498" s="34"/>
      <c r="FN498" s="34"/>
      <c r="FO498" s="34"/>
      <c r="FP498" s="34"/>
      <c r="FQ498" s="34"/>
      <c r="FR498" s="40"/>
    </row>
    <row r="499" spans="1:174" s="32" customFormat="1" ht="38.4" x14ac:dyDescent="0.3">
      <c r="A499" s="71">
        <v>2012</v>
      </c>
      <c r="B499" s="71">
        <v>1</v>
      </c>
      <c r="C499" s="71" t="s">
        <v>42</v>
      </c>
      <c r="D499" s="42">
        <v>1</v>
      </c>
      <c r="E499" s="71" t="s">
        <v>415</v>
      </c>
      <c r="F499" s="71" t="s">
        <v>301</v>
      </c>
      <c r="G499" s="34"/>
      <c r="H499" s="34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  <c r="Z499" s="34"/>
      <c r="AA499" s="34"/>
      <c r="AB499" s="34"/>
      <c r="AC499" s="34"/>
      <c r="AD499" s="34"/>
      <c r="AE499" s="34"/>
      <c r="AF499" s="34"/>
      <c r="AG499" s="34"/>
      <c r="AH499" s="34"/>
      <c r="AI499" s="34"/>
      <c r="AJ499" s="34"/>
      <c r="AK499" s="34"/>
      <c r="AL499" s="34"/>
      <c r="AM499" s="34"/>
      <c r="AN499" s="34"/>
      <c r="AO499" s="34"/>
      <c r="AP499" s="34"/>
      <c r="AQ499" s="34"/>
      <c r="AR499" s="34"/>
      <c r="AS499" s="34"/>
      <c r="AT499" s="34"/>
      <c r="AU499" s="34"/>
      <c r="AV499" s="34"/>
      <c r="AW499" s="34"/>
      <c r="AX499" s="34"/>
      <c r="AY499" s="34"/>
      <c r="AZ499" s="34"/>
      <c r="BA499" s="34"/>
      <c r="BB499" s="34"/>
      <c r="BC499" s="34"/>
      <c r="BD499" s="34"/>
      <c r="BE499" s="34"/>
      <c r="BF499" s="34"/>
      <c r="BG499" s="34"/>
      <c r="BH499" s="34"/>
      <c r="BI499" s="34"/>
      <c r="BJ499" s="34"/>
      <c r="BK499" s="34"/>
      <c r="BL499" s="34"/>
      <c r="BM499" s="34"/>
      <c r="BN499" s="34"/>
      <c r="BO499" s="34"/>
      <c r="BP499" s="34"/>
      <c r="BQ499" s="34"/>
      <c r="BR499" s="34"/>
      <c r="BS499" s="34"/>
      <c r="BT499" s="34"/>
      <c r="BU499" s="34"/>
      <c r="BV499" s="34"/>
      <c r="BW499" s="34"/>
      <c r="BX499" s="34"/>
      <c r="BY499" s="34"/>
      <c r="BZ499" s="34"/>
      <c r="CA499" s="34"/>
      <c r="CB499" s="34"/>
      <c r="CC499" s="34"/>
      <c r="CD499" s="34"/>
      <c r="CE499" s="34"/>
      <c r="CF499" s="34"/>
      <c r="CG499" s="34"/>
      <c r="CH499" s="34"/>
      <c r="CI499" s="34"/>
      <c r="CJ499" s="34"/>
      <c r="CK499" s="34"/>
      <c r="CL499" s="34"/>
      <c r="CM499" s="34"/>
      <c r="CN499" s="34"/>
      <c r="CO499" s="34"/>
      <c r="CP499" s="34"/>
      <c r="CQ499" s="34"/>
      <c r="CR499" s="34"/>
      <c r="CS499" s="34"/>
      <c r="CT499" s="34"/>
      <c r="CU499" s="34"/>
      <c r="CV499" s="34"/>
      <c r="CW499" s="34"/>
      <c r="CX499" s="34"/>
      <c r="CY499" s="34"/>
      <c r="CZ499" s="34"/>
      <c r="DA499" s="34"/>
      <c r="DB499" s="34"/>
      <c r="DC499" s="34"/>
      <c r="DD499" s="34"/>
      <c r="DE499" s="34"/>
      <c r="DF499" s="34"/>
      <c r="DG499" s="34"/>
      <c r="DH499" s="34"/>
      <c r="DI499" s="34"/>
      <c r="DJ499" s="34"/>
      <c r="DK499" s="34"/>
      <c r="DL499" s="34"/>
      <c r="DM499" s="34"/>
      <c r="DN499" s="34"/>
      <c r="DO499" s="34"/>
      <c r="DP499" s="34"/>
      <c r="DQ499" s="34"/>
      <c r="DR499" s="34"/>
      <c r="DS499" s="34"/>
      <c r="DT499" s="34"/>
      <c r="DU499" s="34"/>
      <c r="DV499" s="34"/>
      <c r="DW499" s="34"/>
      <c r="DX499" s="34"/>
      <c r="DY499" s="34"/>
      <c r="DZ499" s="34"/>
      <c r="EA499" s="34"/>
      <c r="EB499" s="34"/>
      <c r="EC499" s="34"/>
      <c r="ED499" s="34"/>
      <c r="EE499" s="34"/>
      <c r="EF499" s="34"/>
      <c r="EG499" s="34"/>
      <c r="EH499" s="34"/>
      <c r="EI499" s="34"/>
      <c r="EJ499" s="34"/>
      <c r="EK499" s="34"/>
      <c r="EL499" s="34"/>
      <c r="EM499" s="34"/>
      <c r="EN499" s="34"/>
      <c r="EO499" s="34"/>
      <c r="EP499" s="34"/>
      <c r="EQ499" s="34"/>
      <c r="ER499" s="34"/>
      <c r="ES499" s="34"/>
      <c r="ET499" s="34"/>
      <c r="EU499" s="34"/>
      <c r="EV499" s="34"/>
      <c r="EW499" s="34"/>
      <c r="EX499" s="34"/>
      <c r="EY499" s="34"/>
      <c r="EZ499" s="34"/>
      <c r="FA499" s="34"/>
      <c r="FB499" s="34"/>
      <c r="FC499" s="34"/>
      <c r="FD499" s="34"/>
      <c r="FE499" s="34"/>
      <c r="FF499" s="34"/>
      <c r="FG499" s="34"/>
      <c r="FH499" s="34"/>
      <c r="FI499" s="34"/>
      <c r="FJ499" s="34"/>
      <c r="FK499" s="34"/>
      <c r="FL499" s="34"/>
      <c r="FM499" s="34"/>
      <c r="FN499" s="34"/>
      <c r="FO499" s="34"/>
      <c r="FP499" s="34"/>
      <c r="FQ499" s="34"/>
      <c r="FR499" s="40"/>
    </row>
    <row r="500" spans="1:174" s="32" customFormat="1" x14ac:dyDescent="0.3">
      <c r="A500" s="71">
        <v>2013</v>
      </c>
      <c r="B500" s="71">
        <v>2</v>
      </c>
      <c r="C500" s="71" t="s">
        <v>42</v>
      </c>
      <c r="D500" s="42">
        <v>1</v>
      </c>
      <c r="E500" s="71" t="s">
        <v>416</v>
      </c>
      <c r="F500" s="71" t="s">
        <v>301</v>
      </c>
      <c r="G500" s="34"/>
      <c r="H500" s="34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  <c r="Z500" s="34"/>
      <c r="AA500" s="34"/>
      <c r="AB500" s="34"/>
      <c r="AC500" s="34"/>
      <c r="AD500" s="34"/>
      <c r="AE500" s="34"/>
      <c r="AF500" s="34"/>
      <c r="AG500" s="34"/>
      <c r="AH500" s="34"/>
      <c r="AI500" s="34"/>
      <c r="AJ500" s="34"/>
      <c r="AK500" s="34"/>
      <c r="AL500" s="34"/>
      <c r="AM500" s="34"/>
      <c r="AN500" s="34"/>
      <c r="AO500" s="34"/>
      <c r="AP500" s="34"/>
      <c r="AQ500" s="34"/>
      <c r="AR500" s="34"/>
      <c r="AS500" s="34"/>
      <c r="AT500" s="34"/>
      <c r="AU500" s="34"/>
      <c r="AV500" s="34"/>
      <c r="AW500" s="34"/>
      <c r="AX500" s="34"/>
      <c r="AY500" s="34"/>
      <c r="AZ500" s="34"/>
      <c r="BA500" s="34"/>
      <c r="BB500" s="34"/>
      <c r="BC500" s="34"/>
      <c r="BD500" s="34"/>
      <c r="BE500" s="34"/>
      <c r="BF500" s="34"/>
      <c r="BG500" s="34"/>
      <c r="BH500" s="34"/>
      <c r="BI500" s="34"/>
      <c r="BJ500" s="34"/>
      <c r="BK500" s="34"/>
      <c r="BL500" s="34"/>
      <c r="BM500" s="34"/>
      <c r="BN500" s="34"/>
      <c r="BO500" s="34"/>
      <c r="BP500" s="34"/>
      <c r="BQ500" s="34"/>
      <c r="BR500" s="34"/>
      <c r="BS500" s="34"/>
      <c r="BT500" s="34"/>
      <c r="BU500" s="34"/>
      <c r="BV500" s="34"/>
      <c r="BW500" s="34"/>
      <c r="BX500" s="34"/>
      <c r="BY500" s="34"/>
      <c r="BZ500" s="34"/>
      <c r="CA500" s="34"/>
      <c r="CB500" s="34"/>
      <c r="CC500" s="34"/>
      <c r="CD500" s="34"/>
      <c r="CE500" s="34"/>
      <c r="CF500" s="34"/>
      <c r="CG500" s="34"/>
      <c r="CH500" s="34"/>
      <c r="CI500" s="34"/>
      <c r="CJ500" s="34"/>
      <c r="CK500" s="34"/>
      <c r="CL500" s="34"/>
      <c r="CM500" s="34"/>
      <c r="CN500" s="34"/>
      <c r="CO500" s="34"/>
      <c r="CP500" s="34"/>
      <c r="CQ500" s="34"/>
      <c r="CR500" s="34"/>
      <c r="CS500" s="34"/>
      <c r="CT500" s="34"/>
      <c r="CU500" s="34"/>
      <c r="CV500" s="34"/>
      <c r="CW500" s="34"/>
      <c r="CX500" s="34"/>
      <c r="CY500" s="34"/>
      <c r="CZ500" s="34"/>
      <c r="DA500" s="34"/>
      <c r="DB500" s="34"/>
      <c r="DC500" s="34"/>
      <c r="DD500" s="34"/>
      <c r="DE500" s="34"/>
      <c r="DF500" s="34"/>
      <c r="DG500" s="34"/>
      <c r="DH500" s="34"/>
      <c r="DI500" s="34"/>
      <c r="DJ500" s="34"/>
      <c r="DK500" s="34"/>
      <c r="DL500" s="34"/>
      <c r="DM500" s="34"/>
      <c r="DN500" s="34"/>
      <c r="DO500" s="34"/>
      <c r="DP500" s="34"/>
      <c r="DQ500" s="34"/>
      <c r="DR500" s="34"/>
      <c r="DS500" s="34"/>
      <c r="DT500" s="34"/>
      <c r="DU500" s="34"/>
      <c r="DV500" s="34"/>
      <c r="DW500" s="34"/>
      <c r="DX500" s="34"/>
      <c r="DY500" s="34"/>
      <c r="DZ500" s="34"/>
      <c r="EA500" s="34"/>
      <c r="EB500" s="34"/>
      <c r="EC500" s="34"/>
      <c r="ED500" s="34"/>
      <c r="EE500" s="34"/>
      <c r="EF500" s="34"/>
      <c r="EG500" s="34"/>
      <c r="EH500" s="34"/>
      <c r="EI500" s="34"/>
      <c r="EJ500" s="34"/>
      <c r="EK500" s="34"/>
      <c r="EL500" s="34"/>
      <c r="EM500" s="34"/>
      <c r="EN500" s="34"/>
      <c r="EO500" s="34"/>
      <c r="EP500" s="34"/>
      <c r="EQ500" s="34"/>
      <c r="ER500" s="34"/>
      <c r="ES500" s="34"/>
      <c r="ET500" s="34"/>
      <c r="EU500" s="34"/>
      <c r="EV500" s="34"/>
      <c r="EW500" s="34"/>
      <c r="EX500" s="34"/>
      <c r="EY500" s="34"/>
      <c r="EZ500" s="34"/>
      <c r="FA500" s="34"/>
      <c r="FB500" s="34"/>
      <c r="FC500" s="34"/>
      <c r="FD500" s="34"/>
      <c r="FE500" s="34"/>
      <c r="FF500" s="34"/>
      <c r="FG500" s="34"/>
      <c r="FH500" s="34"/>
      <c r="FI500" s="34"/>
      <c r="FJ500" s="34"/>
      <c r="FK500" s="34"/>
      <c r="FL500" s="34"/>
      <c r="FM500" s="34"/>
      <c r="FN500" s="34"/>
      <c r="FO500" s="34"/>
      <c r="FP500" s="34"/>
      <c r="FQ500" s="34"/>
      <c r="FR500" s="40"/>
    </row>
    <row r="501" spans="1:174" s="32" customFormat="1" ht="48" x14ac:dyDescent="0.3">
      <c r="A501" s="71">
        <v>2015</v>
      </c>
      <c r="B501" s="71">
        <v>3</v>
      </c>
      <c r="C501" s="71" t="s">
        <v>42</v>
      </c>
      <c r="D501" s="42">
        <v>-1</v>
      </c>
      <c r="E501" s="71" t="s">
        <v>162</v>
      </c>
      <c r="F501" s="71" t="s">
        <v>185</v>
      </c>
      <c r="G501" s="34"/>
      <c r="H501" s="34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  <c r="Z501" s="34"/>
      <c r="AA501" s="34"/>
      <c r="AB501" s="34"/>
      <c r="AC501" s="34"/>
      <c r="AD501" s="34"/>
      <c r="AE501" s="34"/>
      <c r="AF501" s="34"/>
      <c r="AG501" s="34"/>
      <c r="AH501" s="34"/>
      <c r="AI501" s="34"/>
      <c r="AJ501" s="34"/>
      <c r="AK501" s="34"/>
      <c r="AL501" s="34"/>
      <c r="AM501" s="34"/>
      <c r="AN501" s="34"/>
      <c r="AO501" s="34"/>
      <c r="AP501" s="34"/>
      <c r="AQ501" s="34"/>
      <c r="AR501" s="34"/>
      <c r="AS501" s="34"/>
      <c r="AT501" s="34"/>
      <c r="AU501" s="34"/>
      <c r="AV501" s="34"/>
      <c r="AW501" s="34"/>
      <c r="AX501" s="34"/>
      <c r="AY501" s="34"/>
      <c r="AZ501" s="34"/>
      <c r="BA501" s="34"/>
      <c r="BB501" s="34"/>
      <c r="BC501" s="34"/>
      <c r="BD501" s="34"/>
      <c r="BE501" s="34"/>
      <c r="BF501" s="34"/>
      <c r="BG501" s="34"/>
      <c r="BH501" s="34"/>
      <c r="BI501" s="34"/>
      <c r="BJ501" s="34"/>
      <c r="BK501" s="34"/>
      <c r="BL501" s="34"/>
      <c r="BM501" s="34"/>
      <c r="BN501" s="34"/>
      <c r="BO501" s="34"/>
      <c r="BP501" s="34"/>
      <c r="BQ501" s="34"/>
      <c r="BR501" s="34"/>
      <c r="BS501" s="34"/>
      <c r="BT501" s="34"/>
      <c r="BU501" s="34"/>
      <c r="BV501" s="34"/>
      <c r="BW501" s="34"/>
      <c r="BX501" s="34"/>
      <c r="BY501" s="34"/>
      <c r="BZ501" s="34"/>
      <c r="CA501" s="34"/>
      <c r="CB501" s="34"/>
      <c r="CC501" s="34"/>
      <c r="CD501" s="34"/>
      <c r="CE501" s="34"/>
      <c r="CF501" s="34"/>
      <c r="CG501" s="34"/>
      <c r="CH501" s="34"/>
      <c r="CI501" s="34"/>
      <c r="CJ501" s="34"/>
      <c r="CK501" s="34"/>
      <c r="CL501" s="34"/>
      <c r="CM501" s="34"/>
      <c r="CN501" s="34"/>
      <c r="CO501" s="34"/>
      <c r="CP501" s="34"/>
      <c r="CQ501" s="34"/>
      <c r="CR501" s="34"/>
      <c r="CS501" s="34"/>
      <c r="CT501" s="34"/>
      <c r="CU501" s="34"/>
      <c r="CV501" s="34"/>
      <c r="CW501" s="34"/>
      <c r="CX501" s="34"/>
      <c r="CY501" s="34"/>
      <c r="CZ501" s="34"/>
      <c r="DA501" s="34"/>
      <c r="DB501" s="34"/>
      <c r="DC501" s="34"/>
      <c r="DD501" s="34"/>
      <c r="DE501" s="34"/>
      <c r="DF501" s="34"/>
      <c r="DG501" s="34"/>
      <c r="DH501" s="34"/>
      <c r="DI501" s="34"/>
      <c r="DJ501" s="34"/>
      <c r="DK501" s="34"/>
      <c r="DL501" s="34"/>
      <c r="DM501" s="34"/>
      <c r="DN501" s="34"/>
      <c r="DO501" s="34"/>
      <c r="DP501" s="34"/>
      <c r="DQ501" s="34"/>
      <c r="DR501" s="34"/>
      <c r="DS501" s="34"/>
      <c r="DT501" s="34"/>
      <c r="DU501" s="34"/>
      <c r="DV501" s="34"/>
      <c r="DW501" s="34"/>
      <c r="DX501" s="34"/>
      <c r="DY501" s="34"/>
      <c r="DZ501" s="34"/>
      <c r="EA501" s="34"/>
      <c r="EB501" s="34"/>
      <c r="EC501" s="34"/>
      <c r="ED501" s="34"/>
      <c r="EE501" s="34"/>
      <c r="EF501" s="34"/>
      <c r="EG501" s="34"/>
      <c r="EH501" s="34"/>
      <c r="EI501" s="34"/>
      <c r="EJ501" s="34"/>
      <c r="EK501" s="34"/>
      <c r="EL501" s="34"/>
      <c r="EM501" s="34"/>
      <c r="EN501" s="34"/>
      <c r="EO501" s="34"/>
      <c r="EP501" s="34"/>
      <c r="EQ501" s="34"/>
      <c r="ER501" s="34"/>
      <c r="ES501" s="34"/>
      <c r="ET501" s="34"/>
      <c r="EU501" s="34"/>
      <c r="EV501" s="34"/>
      <c r="EW501" s="34"/>
      <c r="EX501" s="34"/>
      <c r="EY501" s="34"/>
      <c r="EZ501" s="34"/>
      <c r="FA501" s="34"/>
      <c r="FB501" s="34"/>
      <c r="FC501" s="34"/>
      <c r="FD501" s="34"/>
      <c r="FE501" s="34"/>
      <c r="FF501" s="34"/>
      <c r="FG501" s="34"/>
      <c r="FH501" s="34"/>
      <c r="FI501" s="34"/>
      <c r="FJ501" s="34"/>
      <c r="FK501" s="34"/>
      <c r="FL501" s="34"/>
      <c r="FM501" s="34"/>
      <c r="FN501" s="34"/>
      <c r="FO501" s="34"/>
      <c r="FP501" s="34"/>
      <c r="FQ501" s="34"/>
      <c r="FR501" s="40"/>
    </row>
    <row r="502" spans="1:174" s="32" customFormat="1" ht="19.2" x14ac:dyDescent="0.3">
      <c r="A502" s="71">
        <v>2020</v>
      </c>
      <c r="B502" s="71">
        <v>4</v>
      </c>
      <c r="C502" s="71" t="s">
        <v>42</v>
      </c>
      <c r="D502" s="42">
        <v>-1</v>
      </c>
      <c r="E502" s="71" t="s">
        <v>1666</v>
      </c>
      <c r="F502" s="71" t="s">
        <v>1651</v>
      </c>
      <c r="G502" s="34"/>
      <c r="H502" s="34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  <c r="Z502" s="34"/>
      <c r="AA502" s="34"/>
      <c r="AB502" s="34"/>
      <c r="AC502" s="34"/>
      <c r="AD502" s="34"/>
      <c r="AE502" s="34"/>
      <c r="AF502" s="34"/>
      <c r="AG502" s="34"/>
      <c r="AH502" s="34"/>
      <c r="AI502" s="34"/>
      <c r="AJ502" s="34"/>
      <c r="AK502" s="34"/>
      <c r="AL502" s="34"/>
      <c r="AM502" s="34"/>
      <c r="AN502" s="34"/>
      <c r="AO502" s="34"/>
      <c r="AP502" s="34"/>
      <c r="AQ502" s="34"/>
      <c r="AR502" s="34"/>
      <c r="AS502" s="34"/>
      <c r="AT502" s="34"/>
      <c r="AU502" s="34"/>
      <c r="AV502" s="34"/>
      <c r="AW502" s="34"/>
      <c r="AX502" s="34"/>
      <c r="AY502" s="34"/>
      <c r="AZ502" s="34"/>
      <c r="BA502" s="34"/>
      <c r="BB502" s="34"/>
      <c r="BC502" s="34"/>
      <c r="BD502" s="34"/>
      <c r="BE502" s="34"/>
      <c r="BF502" s="34"/>
      <c r="BG502" s="34"/>
      <c r="BH502" s="34"/>
      <c r="BI502" s="34"/>
      <c r="BJ502" s="34"/>
      <c r="BK502" s="34"/>
      <c r="BL502" s="34"/>
      <c r="BM502" s="34"/>
      <c r="BN502" s="34"/>
      <c r="BO502" s="34"/>
      <c r="BP502" s="34"/>
      <c r="BQ502" s="34"/>
      <c r="BR502" s="34"/>
      <c r="BS502" s="34"/>
      <c r="BT502" s="34"/>
      <c r="BU502" s="34"/>
      <c r="BV502" s="34"/>
      <c r="BW502" s="34"/>
      <c r="BX502" s="34"/>
      <c r="BY502" s="34"/>
      <c r="BZ502" s="34"/>
      <c r="CA502" s="34"/>
      <c r="CB502" s="34"/>
      <c r="CC502" s="34"/>
      <c r="CD502" s="34"/>
      <c r="CE502" s="34"/>
      <c r="CF502" s="34"/>
      <c r="CG502" s="34"/>
      <c r="CH502" s="34"/>
      <c r="CI502" s="34"/>
      <c r="CJ502" s="34"/>
      <c r="CK502" s="34"/>
      <c r="CL502" s="34"/>
      <c r="CM502" s="34"/>
      <c r="CN502" s="34"/>
      <c r="CO502" s="34"/>
      <c r="CP502" s="34"/>
      <c r="CQ502" s="34"/>
      <c r="CR502" s="34"/>
      <c r="CS502" s="34"/>
      <c r="CT502" s="34"/>
      <c r="CU502" s="34"/>
      <c r="CV502" s="34"/>
      <c r="CW502" s="34"/>
      <c r="CX502" s="34"/>
      <c r="CY502" s="34"/>
      <c r="CZ502" s="34"/>
      <c r="DA502" s="34"/>
      <c r="DB502" s="34"/>
      <c r="DC502" s="34"/>
      <c r="DD502" s="34"/>
      <c r="DE502" s="34"/>
      <c r="DF502" s="34"/>
      <c r="DG502" s="34"/>
      <c r="DH502" s="34"/>
      <c r="DI502" s="34"/>
      <c r="DJ502" s="34"/>
      <c r="DK502" s="34"/>
      <c r="DL502" s="34"/>
      <c r="DM502" s="34"/>
      <c r="DN502" s="34"/>
      <c r="DO502" s="34"/>
      <c r="DP502" s="34"/>
      <c r="DQ502" s="34"/>
      <c r="DR502" s="34"/>
      <c r="DS502" s="34"/>
      <c r="DT502" s="34"/>
      <c r="DU502" s="34"/>
      <c r="DV502" s="34"/>
      <c r="DW502" s="34"/>
      <c r="DX502" s="34"/>
      <c r="DY502" s="34"/>
      <c r="DZ502" s="34"/>
      <c r="EA502" s="34"/>
      <c r="EB502" s="34"/>
      <c r="EC502" s="34"/>
      <c r="ED502" s="34"/>
      <c r="EE502" s="34"/>
      <c r="EF502" s="34"/>
      <c r="EG502" s="34"/>
      <c r="EH502" s="34"/>
      <c r="EI502" s="34"/>
      <c r="EJ502" s="34"/>
      <c r="EK502" s="34"/>
      <c r="EL502" s="34"/>
      <c r="EM502" s="34"/>
      <c r="EN502" s="34"/>
      <c r="EO502" s="34"/>
      <c r="EP502" s="34"/>
      <c r="EQ502" s="34"/>
      <c r="ER502" s="34"/>
      <c r="ES502" s="34"/>
      <c r="ET502" s="34"/>
      <c r="EU502" s="34"/>
      <c r="EV502" s="34"/>
      <c r="EW502" s="34"/>
      <c r="EX502" s="34"/>
      <c r="EY502" s="34"/>
      <c r="EZ502" s="34"/>
      <c r="FA502" s="34"/>
      <c r="FB502" s="34"/>
      <c r="FC502" s="34"/>
      <c r="FD502" s="34"/>
      <c r="FE502" s="34"/>
      <c r="FF502" s="34"/>
      <c r="FG502" s="34"/>
      <c r="FH502" s="34"/>
      <c r="FI502" s="34"/>
      <c r="FJ502" s="34"/>
      <c r="FK502" s="34"/>
      <c r="FL502" s="34"/>
      <c r="FM502" s="34"/>
      <c r="FN502" s="34"/>
      <c r="FO502" s="34"/>
      <c r="FP502" s="34"/>
      <c r="FQ502" s="34"/>
      <c r="FR502" s="40"/>
    </row>
    <row r="503" spans="1:174" s="101" customFormat="1" ht="19.2" x14ac:dyDescent="0.3">
      <c r="A503" s="71">
        <v>2012</v>
      </c>
      <c r="B503" s="71">
        <v>2</v>
      </c>
      <c r="C503" s="71" t="s">
        <v>43</v>
      </c>
      <c r="D503" s="42">
        <v>1</v>
      </c>
      <c r="E503" s="71" t="s">
        <v>417</v>
      </c>
      <c r="F503" s="71" t="s">
        <v>377</v>
      </c>
      <c r="G503" s="34"/>
      <c r="H503" s="34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  <c r="Z503" s="34"/>
      <c r="AA503" s="34"/>
      <c r="AB503" s="34"/>
      <c r="AC503" s="34"/>
      <c r="AD503" s="34"/>
      <c r="AE503" s="34"/>
      <c r="AF503" s="34"/>
      <c r="AG503" s="34"/>
      <c r="AH503" s="34"/>
      <c r="AI503" s="34"/>
      <c r="AJ503" s="34"/>
      <c r="AK503" s="34"/>
      <c r="AL503" s="34"/>
      <c r="AM503" s="34"/>
      <c r="AN503" s="34"/>
      <c r="AO503" s="34"/>
      <c r="AP503" s="34"/>
      <c r="AQ503" s="34"/>
      <c r="AR503" s="34"/>
      <c r="AS503" s="34"/>
      <c r="AT503" s="34"/>
      <c r="AU503" s="34"/>
      <c r="AV503" s="34"/>
      <c r="AW503" s="34"/>
      <c r="AX503" s="34"/>
      <c r="AY503" s="34"/>
      <c r="AZ503" s="34"/>
      <c r="BA503" s="34"/>
      <c r="BB503" s="34"/>
      <c r="BC503" s="34"/>
      <c r="BD503" s="34"/>
      <c r="BE503" s="34"/>
      <c r="BF503" s="34"/>
      <c r="BG503" s="34"/>
      <c r="BH503" s="34"/>
      <c r="BI503" s="34"/>
      <c r="BJ503" s="34"/>
      <c r="BK503" s="34"/>
      <c r="BL503" s="34"/>
      <c r="BM503" s="34"/>
      <c r="BN503" s="34"/>
      <c r="BO503" s="34"/>
      <c r="BP503" s="34"/>
      <c r="BQ503" s="34"/>
      <c r="BR503" s="34"/>
      <c r="BS503" s="34"/>
      <c r="BT503" s="34"/>
      <c r="BU503" s="34"/>
      <c r="BV503" s="34"/>
      <c r="BW503" s="34"/>
      <c r="BX503" s="34"/>
      <c r="BY503" s="34"/>
      <c r="BZ503" s="34"/>
      <c r="CA503" s="34"/>
      <c r="CB503" s="34"/>
      <c r="CC503" s="34"/>
      <c r="CD503" s="34"/>
      <c r="CE503" s="34"/>
      <c r="CF503" s="34"/>
      <c r="CG503" s="34"/>
      <c r="CH503" s="34"/>
      <c r="CI503" s="34"/>
      <c r="CJ503" s="34"/>
      <c r="CK503" s="34"/>
      <c r="CL503" s="34"/>
      <c r="CM503" s="34"/>
      <c r="CN503" s="34"/>
      <c r="CO503" s="34"/>
      <c r="CP503" s="34"/>
      <c r="CQ503" s="34"/>
      <c r="CR503" s="34"/>
      <c r="CS503" s="34"/>
      <c r="CT503" s="34"/>
      <c r="CU503" s="34"/>
      <c r="CV503" s="34"/>
      <c r="CW503" s="34"/>
      <c r="CX503" s="34"/>
      <c r="CY503" s="34"/>
      <c r="CZ503" s="34"/>
      <c r="DA503" s="34"/>
      <c r="DB503" s="34"/>
      <c r="DC503" s="34"/>
      <c r="DD503" s="34"/>
      <c r="DE503" s="34"/>
      <c r="DF503" s="34"/>
      <c r="DG503" s="34"/>
      <c r="DH503" s="34"/>
      <c r="DI503" s="34"/>
      <c r="DJ503" s="34"/>
      <c r="DK503" s="34"/>
      <c r="DL503" s="34"/>
      <c r="DM503" s="34"/>
      <c r="DN503" s="34"/>
      <c r="DO503" s="34"/>
      <c r="DP503" s="34"/>
      <c r="DQ503" s="34"/>
      <c r="DR503" s="34"/>
      <c r="DS503" s="34"/>
      <c r="DT503" s="34"/>
      <c r="DU503" s="34"/>
      <c r="DV503" s="34"/>
      <c r="DW503" s="34"/>
      <c r="DX503" s="34"/>
      <c r="DY503" s="34"/>
      <c r="DZ503" s="34"/>
      <c r="EA503" s="34"/>
      <c r="EB503" s="34"/>
      <c r="EC503" s="34"/>
      <c r="ED503" s="34"/>
      <c r="EE503" s="34"/>
      <c r="EF503" s="34"/>
      <c r="EG503" s="34"/>
      <c r="EH503" s="34"/>
      <c r="EI503" s="34"/>
      <c r="EJ503" s="34"/>
      <c r="EK503" s="34"/>
      <c r="EL503" s="34"/>
      <c r="EM503" s="34"/>
      <c r="EN503" s="34"/>
      <c r="EO503" s="34"/>
      <c r="EP503" s="34"/>
      <c r="EQ503" s="34"/>
      <c r="ER503" s="34"/>
      <c r="ES503" s="34"/>
      <c r="ET503" s="34"/>
      <c r="EU503" s="34"/>
      <c r="EV503" s="34"/>
      <c r="EW503" s="34"/>
      <c r="EX503" s="34"/>
      <c r="EY503" s="34"/>
      <c r="EZ503" s="34"/>
      <c r="FA503" s="34"/>
      <c r="FB503" s="34"/>
      <c r="FC503" s="34"/>
      <c r="FD503" s="34"/>
      <c r="FE503" s="34"/>
      <c r="FF503" s="34"/>
      <c r="FG503" s="34"/>
      <c r="FH503" s="34"/>
      <c r="FI503" s="34"/>
      <c r="FJ503" s="34"/>
      <c r="FK503" s="34"/>
      <c r="FL503" s="34"/>
      <c r="FM503" s="34"/>
      <c r="FN503" s="34"/>
      <c r="FO503" s="34"/>
      <c r="FP503" s="34"/>
      <c r="FQ503" s="34"/>
      <c r="FR503" s="40"/>
    </row>
    <row r="504" spans="1:174" s="32" customFormat="1" ht="29.85" customHeight="1" x14ac:dyDescent="0.3">
      <c r="A504" s="71">
        <v>2013</v>
      </c>
      <c r="B504" s="71">
        <v>3</v>
      </c>
      <c r="C504" s="71" t="s">
        <v>43</v>
      </c>
      <c r="D504" s="42">
        <v>1</v>
      </c>
      <c r="E504" s="71" t="s">
        <v>418</v>
      </c>
      <c r="F504" s="71" t="s">
        <v>301</v>
      </c>
      <c r="G504" s="34"/>
      <c r="H504" s="34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  <c r="Z504" s="34"/>
      <c r="AA504" s="34"/>
      <c r="AB504" s="34"/>
      <c r="AC504" s="34"/>
      <c r="AD504" s="34"/>
      <c r="AE504" s="34"/>
      <c r="AF504" s="34"/>
      <c r="AG504" s="34"/>
      <c r="AH504" s="34"/>
      <c r="AI504" s="34"/>
      <c r="AJ504" s="34"/>
      <c r="AK504" s="34"/>
      <c r="AL504" s="34"/>
      <c r="AM504" s="34"/>
      <c r="AN504" s="34"/>
      <c r="AO504" s="34"/>
      <c r="AP504" s="34"/>
      <c r="AQ504" s="34"/>
      <c r="AR504" s="34"/>
      <c r="AS504" s="34"/>
      <c r="AT504" s="34"/>
      <c r="AU504" s="34"/>
      <c r="AV504" s="34"/>
      <c r="AW504" s="34"/>
      <c r="AX504" s="34"/>
      <c r="AY504" s="34"/>
      <c r="AZ504" s="34"/>
      <c r="BA504" s="34"/>
      <c r="BB504" s="34"/>
      <c r="BC504" s="34"/>
      <c r="BD504" s="34"/>
      <c r="BE504" s="34"/>
      <c r="BF504" s="34"/>
      <c r="BG504" s="34"/>
      <c r="BH504" s="34"/>
      <c r="BI504" s="34"/>
      <c r="BJ504" s="34"/>
      <c r="BK504" s="34"/>
      <c r="BL504" s="34"/>
      <c r="BM504" s="34"/>
      <c r="BN504" s="34"/>
      <c r="BO504" s="34"/>
      <c r="BP504" s="34"/>
      <c r="BQ504" s="34"/>
      <c r="BR504" s="34"/>
      <c r="BS504" s="34"/>
      <c r="BT504" s="34"/>
      <c r="BU504" s="34"/>
      <c r="BV504" s="34"/>
      <c r="BW504" s="34"/>
      <c r="BX504" s="34"/>
      <c r="BY504" s="34"/>
      <c r="BZ504" s="34"/>
      <c r="CA504" s="34"/>
      <c r="CB504" s="34"/>
      <c r="CC504" s="34"/>
      <c r="CD504" s="34"/>
      <c r="CE504" s="34"/>
      <c r="CF504" s="34"/>
      <c r="CG504" s="34"/>
      <c r="CH504" s="34"/>
      <c r="CI504" s="34"/>
      <c r="CJ504" s="34"/>
      <c r="CK504" s="34"/>
      <c r="CL504" s="34"/>
      <c r="CM504" s="34"/>
      <c r="CN504" s="34"/>
      <c r="CO504" s="34"/>
      <c r="CP504" s="34"/>
      <c r="CQ504" s="34"/>
      <c r="CR504" s="34"/>
      <c r="CS504" s="34"/>
      <c r="CT504" s="34"/>
      <c r="CU504" s="34"/>
      <c r="CV504" s="34"/>
      <c r="CW504" s="34"/>
      <c r="CX504" s="34"/>
      <c r="CY504" s="34"/>
      <c r="CZ504" s="34"/>
      <c r="DA504" s="34"/>
      <c r="DB504" s="34"/>
      <c r="DC504" s="34"/>
      <c r="DD504" s="34"/>
      <c r="DE504" s="34"/>
      <c r="DF504" s="34"/>
      <c r="DG504" s="34"/>
      <c r="DH504" s="34"/>
      <c r="DI504" s="34"/>
      <c r="DJ504" s="34"/>
      <c r="DK504" s="34"/>
      <c r="DL504" s="34"/>
      <c r="DM504" s="34"/>
      <c r="DN504" s="34"/>
      <c r="DO504" s="34"/>
      <c r="DP504" s="34"/>
      <c r="DQ504" s="34"/>
      <c r="DR504" s="34"/>
      <c r="DS504" s="34"/>
      <c r="DT504" s="34"/>
      <c r="DU504" s="34"/>
      <c r="DV504" s="34"/>
      <c r="DW504" s="34"/>
      <c r="DX504" s="34"/>
      <c r="DY504" s="34"/>
      <c r="DZ504" s="34"/>
      <c r="EA504" s="34"/>
      <c r="EB504" s="34"/>
      <c r="EC504" s="34"/>
      <c r="ED504" s="34"/>
      <c r="EE504" s="34"/>
      <c r="EF504" s="34"/>
      <c r="EG504" s="34"/>
      <c r="EH504" s="34"/>
      <c r="EI504" s="34"/>
      <c r="EJ504" s="34"/>
      <c r="EK504" s="34"/>
      <c r="EL504" s="34"/>
      <c r="EM504" s="34"/>
      <c r="EN504" s="34"/>
      <c r="EO504" s="34"/>
      <c r="EP504" s="34"/>
      <c r="EQ504" s="34"/>
      <c r="ER504" s="34"/>
      <c r="ES504" s="34"/>
      <c r="ET504" s="34"/>
      <c r="EU504" s="34"/>
      <c r="EV504" s="34"/>
      <c r="EW504" s="34"/>
      <c r="EX504" s="34"/>
      <c r="EY504" s="34"/>
      <c r="EZ504" s="34"/>
      <c r="FA504" s="34"/>
      <c r="FB504" s="34"/>
      <c r="FC504" s="34"/>
      <c r="FD504" s="34"/>
      <c r="FE504" s="34"/>
      <c r="FF504" s="34"/>
      <c r="FG504" s="34"/>
      <c r="FH504" s="34"/>
      <c r="FI504" s="34"/>
      <c r="FJ504" s="34"/>
      <c r="FK504" s="34"/>
      <c r="FL504" s="34"/>
      <c r="FM504" s="34"/>
      <c r="FN504" s="34"/>
      <c r="FO504" s="34"/>
      <c r="FP504" s="34"/>
      <c r="FQ504" s="34"/>
      <c r="FR504" s="40"/>
    </row>
    <row r="505" spans="1:174" s="32" customFormat="1" ht="44.85" customHeight="1" x14ac:dyDescent="0.3">
      <c r="A505" s="71">
        <v>2016</v>
      </c>
      <c r="B505" s="71">
        <v>3</v>
      </c>
      <c r="C505" s="71" t="s">
        <v>43</v>
      </c>
      <c r="D505" s="42">
        <v>-1</v>
      </c>
      <c r="E505" s="71" t="s">
        <v>231</v>
      </c>
      <c r="F505" s="71" t="s">
        <v>1208</v>
      </c>
      <c r="G505" s="34"/>
      <c r="H505" s="34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  <c r="Z505" s="34"/>
      <c r="AA505" s="34"/>
      <c r="AB505" s="34"/>
      <c r="AC505" s="34"/>
      <c r="AD505" s="34"/>
      <c r="AE505" s="34"/>
      <c r="AF505" s="34"/>
      <c r="AG505" s="34"/>
      <c r="AH505" s="34"/>
      <c r="AI505" s="34"/>
      <c r="AJ505" s="34"/>
      <c r="AK505" s="34"/>
      <c r="AL505" s="34"/>
      <c r="AM505" s="34"/>
      <c r="AN505" s="34"/>
      <c r="AO505" s="34"/>
      <c r="AP505" s="34"/>
      <c r="AQ505" s="34"/>
      <c r="AR505" s="34"/>
      <c r="AS505" s="34"/>
      <c r="AT505" s="34"/>
      <c r="AU505" s="34"/>
      <c r="AV505" s="34"/>
      <c r="AW505" s="34"/>
      <c r="AX505" s="34"/>
      <c r="AY505" s="34"/>
      <c r="AZ505" s="34"/>
      <c r="BA505" s="34"/>
      <c r="BB505" s="34"/>
      <c r="BC505" s="34"/>
      <c r="BD505" s="34"/>
      <c r="BE505" s="34"/>
      <c r="BF505" s="34"/>
      <c r="BG505" s="34"/>
      <c r="BH505" s="34"/>
      <c r="BI505" s="34"/>
      <c r="BJ505" s="34"/>
      <c r="BK505" s="34"/>
      <c r="BL505" s="34"/>
      <c r="BM505" s="34"/>
      <c r="BN505" s="34"/>
      <c r="BO505" s="34"/>
      <c r="BP505" s="34"/>
      <c r="BQ505" s="34"/>
      <c r="BR505" s="34"/>
      <c r="BS505" s="34"/>
      <c r="BT505" s="34"/>
      <c r="BU505" s="34"/>
      <c r="BV505" s="34"/>
      <c r="BW505" s="34"/>
      <c r="BX505" s="34"/>
      <c r="BY505" s="34"/>
      <c r="BZ505" s="34"/>
      <c r="CA505" s="34"/>
      <c r="CB505" s="34"/>
      <c r="CC505" s="34"/>
      <c r="CD505" s="34"/>
      <c r="CE505" s="34"/>
      <c r="CF505" s="34"/>
      <c r="CG505" s="34"/>
      <c r="CH505" s="34"/>
      <c r="CI505" s="34"/>
      <c r="CJ505" s="34"/>
      <c r="CK505" s="34"/>
      <c r="CL505" s="34"/>
      <c r="CM505" s="34"/>
      <c r="CN505" s="34"/>
      <c r="CO505" s="34"/>
      <c r="CP505" s="34"/>
      <c r="CQ505" s="34"/>
      <c r="CR505" s="34"/>
      <c r="CS505" s="34"/>
      <c r="CT505" s="34"/>
      <c r="CU505" s="34"/>
      <c r="CV505" s="34"/>
      <c r="CW505" s="34"/>
      <c r="CX505" s="34"/>
      <c r="CY505" s="34"/>
      <c r="CZ505" s="34"/>
      <c r="DA505" s="34"/>
      <c r="DB505" s="34"/>
      <c r="DC505" s="34"/>
      <c r="DD505" s="34"/>
      <c r="DE505" s="34"/>
      <c r="DF505" s="34"/>
      <c r="DG505" s="34"/>
      <c r="DH505" s="34"/>
      <c r="DI505" s="34"/>
      <c r="DJ505" s="34"/>
      <c r="DK505" s="34"/>
      <c r="DL505" s="34"/>
      <c r="DM505" s="34"/>
      <c r="DN505" s="34"/>
      <c r="DO505" s="34"/>
      <c r="DP505" s="34"/>
      <c r="DQ505" s="34"/>
      <c r="DR505" s="34"/>
      <c r="DS505" s="34"/>
      <c r="DT505" s="34"/>
      <c r="DU505" s="34"/>
      <c r="DV505" s="34"/>
      <c r="DW505" s="34"/>
      <c r="DX505" s="34"/>
      <c r="DY505" s="34"/>
      <c r="DZ505" s="34"/>
      <c r="EA505" s="34"/>
      <c r="EB505" s="34"/>
      <c r="EC505" s="34"/>
      <c r="ED505" s="34"/>
      <c r="EE505" s="34"/>
      <c r="EF505" s="34"/>
      <c r="EG505" s="34"/>
      <c r="EH505" s="34"/>
      <c r="EI505" s="34"/>
      <c r="EJ505" s="34"/>
      <c r="EK505" s="34"/>
      <c r="EL505" s="34"/>
      <c r="EM505" s="34"/>
      <c r="EN505" s="34"/>
      <c r="EO505" s="34"/>
      <c r="EP505" s="34"/>
      <c r="EQ505" s="34"/>
      <c r="ER505" s="34"/>
      <c r="ES505" s="34"/>
      <c r="ET505" s="34"/>
      <c r="EU505" s="34"/>
      <c r="EV505" s="34"/>
      <c r="EW505" s="34"/>
      <c r="EX505" s="34"/>
      <c r="EY505" s="34"/>
      <c r="EZ505" s="34"/>
      <c r="FA505" s="34"/>
      <c r="FB505" s="34"/>
      <c r="FC505" s="34"/>
      <c r="FD505" s="34"/>
      <c r="FE505" s="34"/>
      <c r="FF505" s="34"/>
      <c r="FG505" s="34"/>
      <c r="FH505" s="34"/>
      <c r="FI505" s="34"/>
      <c r="FJ505" s="34"/>
      <c r="FK505" s="34"/>
      <c r="FL505" s="34"/>
      <c r="FM505" s="34"/>
      <c r="FN505" s="34"/>
      <c r="FO505" s="34"/>
      <c r="FP505" s="34"/>
      <c r="FQ505" s="34"/>
      <c r="FR505" s="40"/>
    </row>
    <row r="506" spans="1:174" s="101" customFormat="1" ht="20.100000000000001" customHeight="1" x14ac:dyDescent="0.3">
      <c r="A506" s="71">
        <v>2018</v>
      </c>
      <c r="B506" s="71">
        <v>3</v>
      </c>
      <c r="C506" s="71" t="s">
        <v>43</v>
      </c>
      <c r="D506" s="42">
        <v>-1</v>
      </c>
      <c r="E506" s="71" t="s">
        <v>1579</v>
      </c>
      <c r="F506" s="71" t="s">
        <v>1550</v>
      </c>
      <c r="G506" s="34"/>
      <c r="H506" s="34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  <c r="Z506" s="34"/>
      <c r="AA506" s="34"/>
      <c r="AB506" s="34"/>
      <c r="AC506" s="34"/>
      <c r="AD506" s="34"/>
      <c r="AE506" s="34"/>
      <c r="AF506" s="34"/>
      <c r="AG506" s="34"/>
      <c r="AH506" s="34"/>
      <c r="AI506" s="34"/>
      <c r="AJ506" s="34"/>
      <c r="AK506" s="34"/>
      <c r="AL506" s="34"/>
      <c r="AM506" s="34"/>
      <c r="AN506" s="34"/>
      <c r="AO506" s="34"/>
      <c r="AP506" s="34"/>
      <c r="AQ506" s="34"/>
      <c r="AR506" s="34"/>
      <c r="AS506" s="34"/>
      <c r="AT506" s="34"/>
      <c r="AU506" s="34"/>
      <c r="AV506" s="34"/>
      <c r="AW506" s="34"/>
      <c r="AX506" s="34"/>
      <c r="AY506" s="34"/>
      <c r="AZ506" s="34"/>
      <c r="BA506" s="34"/>
      <c r="BB506" s="34"/>
      <c r="BC506" s="34"/>
      <c r="BD506" s="34"/>
      <c r="BE506" s="34"/>
      <c r="BF506" s="34"/>
      <c r="BG506" s="34"/>
      <c r="BH506" s="34"/>
      <c r="BI506" s="34"/>
      <c r="BJ506" s="34"/>
      <c r="BK506" s="34"/>
      <c r="BL506" s="34"/>
      <c r="BM506" s="34"/>
      <c r="BN506" s="34"/>
      <c r="BO506" s="34"/>
      <c r="BP506" s="34"/>
      <c r="BQ506" s="34"/>
      <c r="BR506" s="34"/>
      <c r="BS506" s="34"/>
      <c r="BT506" s="34"/>
      <c r="BU506" s="34"/>
      <c r="BV506" s="34"/>
      <c r="BW506" s="34"/>
      <c r="BX506" s="34"/>
      <c r="BY506" s="34"/>
      <c r="BZ506" s="34"/>
      <c r="CA506" s="34"/>
      <c r="CB506" s="34"/>
      <c r="CC506" s="34"/>
      <c r="CD506" s="34"/>
      <c r="CE506" s="34"/>
      <c r="CF506" s="34"/>
      <c r="CG506" s="34"/>
      <c r="CH506" s="34"/>
      <c r="CI506" s="34"/>
      <c r="CJ506" s="34"/>
      <c r="CK506" s="34"/>
      <c r="CL506" s="34"/>
      <c r="CM506" s="34"/>
      <c r="CN506" s="34"/>
      <c r="CO506" s="34"/>
      <c r="CP506" s="34"/>
      <c r="CQ506" s="34"/>
      <c r="CR506" s="34"/>
      <c r="CS506" s="34"/>
      <c r="CT506" s="34"/>
      <c r="CU506" s="34"/>
      <c r="CV506" s="34"/>
      <c r="CW506" s="34"/>
      <c r="CX506" s="34"/>
      <c r="CY506" s="34"/>
      <c r="CZ506" s="34"/>
      <c r="DA506" s="34"/>
      <c r="DB506" s="34"/>
      <c r="DC506" s="34"/>
      <c r="DD506" s="34"/>
      <c r="DE506" s="34"/>
      <c r="DF506" s="34"/>
      <c r="DG506" s="34"/>
      <c r="DH506" s="34"/>
      <c r="DI506" s="34"/>
      <c r="DJ506" s="34"/>
      <c r="DK506" s="34"/>
      <c r="DL506" s="34"/>
      <c r="DM506" s="34"/>
      <c r="DN506" s="34"/>
      <c r="DO506" s="34"/>
      <c r="DP506" s="34"/>
      <c r="DQ506" s="34"/>
      <c r="DR506" s="34"/>
      <c r="DS506" s="34"/>
      <c r="DT506" s="34"/>
      <c r="DU506" s="34"/>
      <c r="DV506" s="34"/>
      <c r="DW506" s="34"/>
      <c r="DX506" s="34"/>
      <c r="DY506" s="34"/>
      <c r="DZ506" s="34"/>
      <c r="EA506" s="34"/>
      <c r="EB506" s="34"/>
      <c r="EC506" s="34"/>
      <c r="ED506" s="34"/>
      <c r="EE506" s="34"/>
      <c r="EF506" s="34"/>
      <c r="EG506" s="34"/>
      <c r="EH506" s="34"/>
      <c r="EI506" s="34"/>
      <c r="EJ506" s="34"/>
      <c r="EK506" s="34"/>
      <c r="EL506" s="34"/>
      <c r="EM506" s="34"/>
      <c r="EN506" s="34"/>
      <c r="EO506" s="34"/>
      <c r="EP506" s="34"/>
      <c r="EQ506" s="34"/>
      <c r="ER506" s="34"/>
      <c r="ES506" s="34"/>
      <c r="ET506" s="34"/>
      <c r="EU506" s="34"/>
      <c r="EV506" s="34"/>
      <c r="EW506" s="34"/>
      <c r="EX506" s="34"/>
      <c r="EY506" s="34"/>
      <c r="EZ506" s="34"/>
      <c r="FA506" s="34"/>
      <c r="FB506" s="34"/>
      <c r="FC506" s="34"/>
      <c r="FD506" s="34"/>
      <c r="FE506" s="34"/>
      <c r="FF506" s="34"/>
      <c r="FG506" s="34"/>
      <c r="FH506" s="34"/>
      <c r="FI506" s="34"/>
      <c r="FJ506" s="34"/>
      <c r="FK506" s="34"/>
      <c r="FL506" s="34"/>
      <c r="FM506" s="34"/>
      <c r="FN506" s="34"/>
      <c r="FO506" s="34"/>
      <c r="FP506" s="34"/>
      <c r="FQ506" s="34"/>
      <c r="FR506" s="40"/>
    </row>
    <row r="507" spans="1:174" s="32" customFormat="1" ht="57.6" x14ac:dyDescent="0.3">
      <c r="A507" s="71">
        <v>2019</v>
      </c>
      <c r="B507" s="71">
        <v>4</v>
      </c>
      <c r="C507" s="71" t="s">
        <v>43</v>
      </c>
      <c r="D507" s="42">
        <v>-1</v>
      </c>
      <c r="E507" s="71" t="s">
        <v>1634</v>
      </c>
      <c r="F507" s="71" t="s">
        <v>1550</v>
      </c>
      <c r="G507" s="34"/>
      <c r="H507" s="34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  <c r="Z507" s="34"/>
      <c r="AA507" s="34"/>
      <c r="AB507" s="34"/>
      <c r="AC507" s="34"/>
      <c r="AD507" s="34"/>
      <c r="AE507" s="34"/>
      <c r="AF507" s="34"/>
      <c r="AG507" s="34"/>
      <c r="AH507" s="34"/>
      <c r="AI507" s="34"/>
      <c r="AJ507" s="34"/>
      <c r="AK507" s="34"/>
      <c r="AL507" s="34"/>
      <c r="AM507" s="34"/>
      <c r="AN507" s="34"/>
      <c r="AO507" s="34"/>
      <c r="AP507" s="34"/>
      <c r="AQ507" s="34"/>
      <c r="AR507" s="34"/>
      <c r="AS507" s="34"/>
      <c r="AT507" s="34"/>
      <c r="AU507" s="34"/>
      <c r="AV507" s="34"/>
      <c r="AW507" s="34"/>
      <c r="AX507" s="34"/>
      <c r="AY507" s="34"/>
      <c r="AZ507" s="34"/>
      <c r="BA507" s="34"/>
      <c r="BB507" s="34"/>
      <c r="BC507" s="34"/>
      <c r="BD507" s="34"/>
      <c r="BE507" s="34"/>
      <c r="BF507" s="34"/>
      <c r="BG507" s="34"/>
      <c r="BH507" s="34"/>
      <c r="BI507" s="34"/>
      <c r="BJ507" s="34"/>
      <c r="BK507" s="34"/>
      <c r="BL507" s="34"/>
      <c r="BM507" s="34"/>
      <c r="BN507" s="34"/>
      <c r="BO507" s="34"/>
      <c r="BP507" s="34"/>
      <c r="BQ507" s="34"/>
      <c r="BR507" s="34"/>
      <c r="BS507" s="34"/>
      <c r="BT507" s="34"/>
      <c r="BU507" s="34"/>
      <c r="BV507" s="34"/>
      <c r="BW507" s="34"/>
      <c r="BX507" s="34"/>
      <c r="BY507" s="34"/>
      <c r="BZ507" s="34"/>
      <c r="CA507" s="34"/>
      <c r="CB507" s="34"/>
      <c r="CC507" s="34"/>
      <c r="CD507" s="34"/>
      <c r="CE507" s="34"/>
      <c r="CF507" s="34"/>
      <c r="CG507" s="34"/>
      <c r="CH507" s="34"/>
      <c r="CI507" s="34"/>
      <c r="CJ507" s="34"/>
      <c r="CK507" s="34"/>
      <c r="CL507" s="34"/>
      <c r="CM507" s="34"/>
      <c r="CN507" s="34"/>
      <c r="CO507" s="34"/>
      <c r="CP507" s="34"/>
      <c r="CQ507" s="34"/>
      <c r="CR507" s="34"/>
      <c r="CS507" s="34"/>
      <c r="CT507" s="34"/>
      <c r="CU507" s="34"/>
      <c r="CV507" s="34"/>
      <c r="CW507" s="34"/>
      <c r="CX507" s="34"/>
      <c r="CY507" s="34"/>
      <c r="CZ507" s="34"/>
      <c r="DA507" s="34"/>
      <c r="DB507" s="34"/>
      <c r="DC507" s="34"/>
      <c r="DD507" s="34"/>
      <c r="DE507" s="34"/>
      <c r="DF507" s="34"/>
      <c r="DG507" s="34"/>
      <c r="DH507" s="34"/>
      <c r="DI507" s="34"/>
      <c r="DJ507" s="34"/>
      <c r="DK507" s="34"/>
      <c r="DL507" s="34"/>
      <c r="DM507" s="34"/>
      <c r="DN507" s="34"/>
      <c r="DO507" s="34"/>
      <c r="DP507" s="34"/>
      <c r="DQ507" s="34"/>
      <c r="DR507" s="34"/>
      <c r="DS507" s="34"/>
      <c r="DT507" s="34"/>
      <c r="DU507" s="34"/>
      <c r="DV507" s="34"/>
      <c r="DW507" s="34"/>
      <c r="DX507" s="34"/>
      <c r="DY507" s="34"/>
      <c r="DZ507" s="34"/>
      <c r="EA507" s="34"/>
      <c r="EB507" s="34"/>
      <c r="EC507" s="34"/>
      <c r="ED507" s="34"/>
      <c r="EE507" s="34"/>
      <c r="EF507" s="34"/>
      <c r="EG507" s="34"/>
      <c r="EH507" s="34"/>
      <c r="EI507" s="34"/>
      <c r="EJ507" s="34"/>
      <c r="EK507" s="34"/>
      <c r="EL507" s="34"/>
      <c r="EM507" s="34"/>
      <c r="EN507" s="34"/>
      <c r="EO507" s="34"/>
      <c r="EP507" s="34"/>
      <c r="EQ507" s="34"/>
      <c r="ER507" s="34"/>
      <c r="ES507" s="34"/>
      <c r="ET507" s="34"/>
      <c r="EU507" s="34"/>
      <c r="EV507" s="34"/>
      <c r="EW507" s="34"/>
      <c r="EX507" s="34"/>
      <c r="EY507" s="34"/>
      <c r="EZ507" s="34"/>
      <c r="FA507" s="34"/>
      <c r="FB507" s="34"/>
      <c r="FC507" s="34"/>
      <c r="FD507" s="34"/>
      <c r="FE507" s="34"/>
      <c r="FF507" s="34"/>
      <c r="FG507" s="34"/>
      <c r="FH507" s="34"/>
      <c r="FI507" s="34"/>
      <c r="FJ507" s="34"/>
      <c r="FK507" s="34"/>
      <c r="FL507" s="34"/>
      <c r="FM507" s="34"/>
      <c r="FN507" s="34"/>
      <c r="FO507" s="34"/>
      <c r="FP507" s="34"/>
      <c r="FQ507" s="34"/>
      <c r="FR507" s="40"/>
    </row>
    <row r="508" spans="1:174" s="101" customFormat="1" ht="28.8" x14ac:dyDescent="0.3">
      <c r="A508" s="112">
        <v>2021</v>
      </c>
      <c r="B508" s="112">
        <v>1</v>
      </c>
      <c r="C508" s="112" t="s">
        <v>43</v>
      </c>
      <c r="D508" s="113">
        <v>-1</v>
      </c>
      <c r="E508" s="112" t="s">
        <v>2044</v>
      </c>
      <c r="F508" s="112" t="s">
        <v>2028</v>
      </c>
      <c r="G508" s="34"/>
      <c r="H508" s="34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  <c r="Z508" s="34"/>
      <c r="AA508" s="34"/>
      <c r="AB508" s="34"/>
      <c r="AC508" s="34"/>
      <c r="AD508" s="34"/>
      <c r="AE508" s="34"/>
      <c r="AF508" s="34"/>
      <c r="AG508" s="34"/>
      <c r="AH508" s="34"/>
      <c r="AI508" s="34"/>
      <c r="AJ508" s="34"/>
      <c r="AK508" s="34"/>
      <c r="AL508" s="34"/>
      <c r="AM508" s="34"/>
      <c r="AN508" s="34"/>
      <c r="AO508" s="34"/>
      <c r="AP508" s="34"/>
      <c r="AQ508" s="34"/>
      <c r="AR508" s="34"/>
      <c r="AS508" s="34"/>
      <c r="AT508" s="34"/>
      <c r="AU508" s="34"/>
      <c r="AV508" s="34"/>
      <c r="AW508" s="34"/>
      <c r="AX508" s="34"/>
      <c r="AY508" s="34"/>
      <c r="AZ508" s="34"/>
      <c r="BA508" s="34"/>
      <c r="BB508" s="34"/>
      <c r="BC508" s="34"/>
      <c r="BD508" s="34"/>
      <c r="BE508" s="34"/>
      <c r="BF508" s="34"/>
      <c r="BG508" s="34"/>
      <c r="BH508" s="34"/>
      <c r="BI508" s="34"/>
      <c r="BJ508" s="34"/>
      <c r="BK508" s="34"/>
      <c r="BL508" s="34"/>
      <c r="BM508" s="34"/>
      <c r="BN508" s="34"/>
      <c r="BO508" s="34"/>
      <c r="BP508" s="34"/>
      <c r="BQ508" s="34"/>
      <c r="BR508" s="34"/>
      <c r="BS508" s="34"/>
      <c r="BT508" s="34"/>
      <c r="BU508" s="34"/>
      <c r="BV508" s="34"/>
      <c r="BW508" s="34"/>
      <c r="BX508" s="34"/>
      <c r="BY508" s="34"/>
      <c r="BZ508" s="34"/>
      <c r="CA508" s="34"/>
      <c r="CB508" s="34"/>
      <c r="CC508" s="34"/>
      <c r="CD508" s="34"/>
      <c r="CE508" s="34"/>
      <c r="CF508" s="34"/>
      <c r="CG508" s="34"/>
      <c r="CH508" s="34"/>
      <c r="CI508" s="34"/>
      <c r="CJ508" s="34"/>
      <c r="CK508" s="34"/>
      <c r="CL508" s="34"/>
      <c r="CM508" s="34"/>
      <c r="CN508" s="34"/>
      <c r="CO508" s="34"/>
      <c r="CP508" s="34"/>
      <c r="CQ508" s="34"/>
      <c r="CR508" s="34"/>
      <c r="CS508" s="34"/>
      <c r="CT508" s="34"/>
      <c r="CU508" s="34"/>
      <c r="CV508" s="34"/>
      <c r="CW508" s="34"/>
      <c r="CX508" s="34"/>
      <c r="CY508" s="34"/>
      <c r="CZ508" s="34"/>
      <c r="DA508" s="34"/>
      <c r="DB508" s="34"/>
      <c r="DC508" s="34"/>
      <c r="DD508" s="34"/>
      <c r="DE508" s="34"/>
      <c r="DF508" s="34"/>
      <c r="DG508" s="34"/>
      <c r="DH508" s="34"/>
      <c r="DI508" s="34"/>
      <c r="DJ508" s="34"/>
      <c r="DK508" s="34"/>
      <c r="DL508" s="34"/>
      <c r="DM508" s="34"/>
      <c r="DN508" s="34"/>
      <c r="DO508" s="34"/>
      <c r="DP508" s="34"/>
      <c r="DQ508" s="34"/>
      <c r="DR508" s="34"/>
      <c r="DS508" s="34"/>
      <c r="DT508" s="34"/>
      <c r="DU508" s="34"/>
      <c r="DV508" s="34"/>
      <c r="DW508" s="34"/>
      <c r="DX508" s="34"/>
      <c r="DY508" s="34"/>
      <c r="DZ508" s="34"/>
      <c r="EA508" s="34"/>
      <c r="EB508" s="34"/>
      <c r="EC508" s="34"/>
      <c r="ED508" s="34"/>
      <c r="EE508" s="34"/>
      <c r="EF508" s="34"/>
      <c r="EG508" s="34"/>
      <c r="EH508" s="34"/>
      <c r="EI508" s="34"/>
      <c r="EJ508" s="34"/>
      <c r="EK508" s="34"/>
      <c r="EL508" s="34"/>
      <c r="EM508" s="34"/>
      <c r="EN508" s="34"/>
      <c r="EO508" s="34"/>
      <c r="EP508" s="34"/>
      <c r="EQ508" s="34"/>
      <c r="ER508" s="34"/>
      <c r="ES508" s="34"/>
      <c r="ET508" s="34"/>
      <c r="EU508" s="34"/>
      <c r="EV508" s="34"/>
      <c r="EW508" s="34"/>
      <c r="EX508" s="34"/>
      <c r="EY508" s="34"/>
      <c r="EZ508" s="34"/>
      <c r="FA508" s="34"/>
      <c r="FB508" s="34"/>
      <c r="FC508" s="34"/>
      <c r="FD508" s="34"/>
      <c r="FE508" s="34"/>
      <c r="FF508" s="34"/>
      <c r="FG508" s="34"/>
      <c r="FH508" s="34"/>
      <c r="FI508" s="34"/>
      <c r="FJ508" s="34"/>
      <c r="FK508" s="34"/>
      <c r="FL508" s="34"/>
      <c r="FM508" s="34"/>
      <c r="FN508" s="34"/>
      <c r="FO508" s="34"/>
      <c r="FP508" s="34"/>
      <c r="FQ508" s="34"/>
      <c r="FR508" s="40"/>
    </row>
    <row r="509" spans="1:174" s="32" customFormat="1" ht="48" x14ac:dyDescent="0.3">
      <c r="A509" s="112">
        <v>2021</v>
      </c>
      <c r="B509" s="112">
        <v>4</v>
      </c>
      <c r="C509" s="112" t="s">
        <v>43</v>
      </c>
      <c r="D509" s="113">
        <v>0</v>
      </c>
      <c r="E509" s="112" t="s">
        <v>2045</v>
      </c>
      <c r="F509" s="112" t="s">
        <v>2028</v>
      </c>
      <c r="G509" s="34"/>
      <c r="H509" s="34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  <c r="Z509" s="34"/>
      <c r="AA509" s="34"/>
      <c r="AB509" s="34"/>
      <c r="AC509" s="34"/>
      <c r="AD509" s="34"/>
      <c r="AE509" s="34"/>
      <c r="AF509" s="34"/>
      <c r="AG509" s="34"/>
      <c r="AH509" s="34"/>
      <c r="AI509" s="34"/>
      <c r="AJ509" s="34"/>
      <c r="AK509" s="34"/>
      <c r="AL509" s="34"/>
      <c r="AM509" s="34"/>
      <c r="AN509" s="34"/>
      <c r="AO509" s="34"/>
      <c r="AP509" s="34"/>
      <c r="AQ509" s="34"/>
      <c r="AR509" s="34"/>
      <c r="AS509" s="34"/>
      <c r="AT509" s="34"/>
      <c r="AU509" s="34"/>
      <c r="AV509" s="34"/>
      <c r="AW509" s="34"/>
      <c r="AX509" s="34"/>
      <c r="AY509" s="34"/>
      <c r="AZ509" s="34"/>
      <c r="BA509" s="34"/>
      <c r="BB509" s="34"/>
      <c r="BC509" s="34"/>
      <c r="BD509" s="34"/>
      <c r="BE509" s="34"/>
      <c r="BF509" s="34"/>
      <c r="BG509" s="34"/>
      <c r="BH509" s="34"/>
      <c r="BI509" s="34"/>
      <c r="BJ509" s="34"/>
      <c r="BK509" s="34"/>
      <c r="BL509" s="34"/>
      <c r="BM509" s="34"/>
      <c r="BN509" s="34"/>
      <c r="BO509" s="34"/>
      <c r="BP509" s="34"/>
      <c r="BQ509" s="34"/>
      <c r="BR509" s="34"/>
      <c r="BS509" s="34"/>
      <c r="BT509" s="34"/>
      <c r="BU509" s="34"/>
      <c r="BV509" s="34"/>
      <c r="BW509" s="34"/>
      <c r="BX509" s="34"/>
      <c r="BY509" s="34"/>
      <c r="BZ509" s="34"/>
      <c r="CA509" s="34"/>
      <c r="CB509" s="34"/>
      <c r="CC509" s="34"/>
      <c r="CD509" s="34"/>
      <c r="CE509" s="34"/>
      <c r="CF509" s="34"/>
      <c r="CG509" s="34"/>
      <c r="CH509" s="34"/>
      <c r="CI509" s="34"/>
      <c r="CJ509" s="34"/>
      <c r="CK509" s="34"/>
      <c r="CL509" s="34"/>
      <c r="CM509" s="34"/>
      <c r="CN509" s="34"/>
      <c r="CO509" s="34"/>
      <c r="CP509" s="34"/>
      <c r="CQ509" s="34"/>
      <c r="CR509" s="34"/>
      <c r="CS509" s="34"/>
      <c r="CT509" s="34"/>
      <c r="CU509" s="34"/>
      <c r="CV509" s="34"/>
      <c r="CW509" s="34"/>
      <c r="CX509" s="34"/>
      <c r="CY509" s="34"/>
      <c r="CZ509" s="34"/>
      <c r="DA509" s="34"/>
      <c r="DB509" s="34"/>
      <c r="DC509" s="34"/>
      <c r="DD509" s="34"/>
      <c r="DE509" s="34"/>
      <c r="DF509" s="34"/>
      <c r="DG509" s="34"/>
      <c r="DH509" s="34"/>
      <c r="DI509" s="34"/>
      <c r="DJ509" s="34"/>
      <c r="DK509" s="34"/>
      <c r="DL509" s="34"/>
      <c r="DM509" s="34"/>
      <c r="DN509" s="34"/>
      <c r="DO509" s="34"/>
      <c r="DP509" s="34"/>
      <c r="DQ509" s="34"/>
      <c r="DR509" s="34"/>
      <c r="DS509" s="34"/>
      <c r="DT509" s="34"/>
      <c r="DU509" s="34"/>
      <c r="DV509" s="34"/>
      <c r="DW509" s="34"/>
      <c r="DX509" s="34"/>
      <c r="DY509" s="34"/>
      <c r="DZ509" s="34"/>
      <c r="EA509" s="34"/>
      <c r="EB509" s="34"/>
      <c r="EC509" s="34"/>
      <c r="ED509" s="34"/>
      <c r="EE509" s="34"/>
      <c r="EF509" s="34"/>
      <c r="EG509" s="34"/>
      <c r="EH509" s="34"/>
      <c r="EI509" s="34"/>
      <c r="EJ509" s="34"/>
      <c r="EK509" s="34"/>
      <c r="EL509" s="34"/>
      <c r="EM509" s="34"/>
      <c r="EN509" s="34"/>
      <c r="EO509" s="34"/>
      <c r="EP509" s="34"/>
      <c r="EQ509" s="34"/>
      <c r="ER509" s="34"/>
      <c r="ES509" s="34"/>
      <c r="ET509" s="34"/>
      <c r="EU509" s="34"/>
      <c r="EV509" s="34"/>
      <c r="EW509" s="34"/>
      <c r="EX509" s="34"/>
      <c r="EY509" s="34"/>
      <c r="EZ509" s="34"/>
      <c r="FA509" s="34"/>
      <c r="FB509" s="34"/>
      <c r="FC509" s="34"/>
      <c r="FD509" s="34"/>
      <c r="FE509" s="34"/>
      <c r="FF509" s="34"/>
      <c r="FG509" s="34"/>
      <c r="FH509" s="34"/>
      <c r="FI509" s="34"/>
      <c r="FJ509" s="34"/>
      <c r="FK509" s="34"/>
      <c r="FL509" s="34"/>
      <c r="FM509" s="34"/>
      <c r="FN509" s="34"/>
      <c r="FO509" s="34"/>
      <c r="FP509" s="34"/>
      <c r="FQ509" s="34"/>
      <c r="FR509" s="40"/>
    </row>
    <row r="510" spans="1:174" s="32" customFormat="1" ht="20.85" customHeight="1" x14ac:dyDescent="0.2">
      <c r="A510" s="112">
        <v>2022</v>
      </c>
      <c r="B510" s="112">
        <v>4</v>
      </c>
      <c r="C510" s="112" t="s">
        <v>43</v>
      </c>
      <c r="D510" s="113">
        <v>1</v>
      </c>
      <c r="E510" s="112" t="s">
        <v>2046</v>
      </c>
      <c r="F510" s="112" t="s">
        <v>2028</v>
      </c>
      <c r="G510" s="34"/>
      <c r="H510" s="34"/>
      <c r="I510" s="14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  <c r="Z510" s="34"/>
      <c r="AA510" s="34"/>
      <c r="AB510" s="34"/>
      <c r="AC510" s="34"/>
      <c r="AD510" s="34"/>
      <c r="AE510" s="34"/>
      <c r="AF510" s="34"/>
      <c r="AG510" s="34"/>
      <c r="AH510" s="34"/>
      <c r="AI510" s="34"/>
      <c r="AJ510" s="34"/>
      <c r="AK510" s="34"/>
      <c r="AL510" s="34"/>
      <c r="AM510" s="34"/>
      <c r="AN510" s="34"/>
      <c r="AO510" s="34"/>
      <c r="AP510" s="34"/>
      <c r="AQ510" s="34"/>
      <c r="AR510" s="34"/>
      <c r="AS510" s="34"/>
      <c r="AT510" s="34"/>
      <c r="AU510" s="34"/>
      <c r="AV510" s="34"/>
      <c r="AW510" s="34"/>
      <c r="AX510" s="34"/>
      <c r="AY510" s="34"/>
      <c r="AZ510" s="34"/>
      <c r="BA510" s="34"/>
      <c r="BB510" s="34"/>
      <c r="BC510" s="34"/>
      <c r="BD510" s="34"/>
      <c r="BE510" s="34"/>
      <c r="BF510" s="34"/>
      <c r="BG510" s="34"/>
      <c r="BH510" s="34"/>
      <c r="BI510" s="34"/>
      <c r="BJ510" s="34"/>
      <c r="BK510" s="34"/>
      <c r="BL510" s="34"/>
      <c r="BM510" s="34"/>
      <c r="BN510" s="34"/>
      <c r="BO510" s="34"/>
      <c r="BP510" s="34"/>
      <c r="BQ510" s="34"/>
      <c r="BR510" s="34"/>
      <c r="BS510" s="34"/>
      <c r="BT510" s="34"/>
      <c r="BU510" s="34"/>
      <c r="BV510" s="34"/>
      <c r="BW510" s="34"/>
      <c r="BX510" s="34"/>
      <c r="BY510" s="34"/>
      <c r="BZ510" s="34"/>
      <c r="CA510" s="34"/>
      <c r="CB510" s="34"/>
      <c r="CC510" s="34"/>
      <c r="CD510" s="34"/>
      <c r="CE510" s="34"/>
      <c r="CF510" s="34"/>
      <c r="CG510" s="34"/>
      <c r="CH510" s="34"/>
      <c r="CI510" s="34"/>
      <c r="CJ510" s="34"/>
      <c r="CK510" s="34"/>
      <c r="CL510" s="34"/>
      <c r="CM510" s="34"/>
      <c r="CN510" s="34"/>
      <c r="CO510" s="34"/>
      <c r="CP510" s="34"/>
      <c r="CQ510" s="34"/>
      <c r="CR510" s="34"/>
      <c r="CS510" s="34"/>
      <c r="CT510" s="34"/>
      <c r="CU510" s="34"/>
      <c r="CV510" s="34"/>
      <c r="CW510" s="34"/>
      <c r="CX510" s="34"/>
      <c r="CY510" s="34"/>
      <c r="CZ510" s="34"/>
      <c r="DA510" s="34"/>
      <c r="DB510" s="34"/>
      <c r="DC510" s="34"/>
      <c r="DD510" s="34"/>
      <c r="DE510" s="34"/>
      <c r="DF510" s="34"/>
      <c r="DG510" s="34"/>
      <c r="DH510" s="34"/>
      <c r="DI510" s="34"/>
      <c r="DJ510" s="34"/>
      <c r="DK510" s="34"/>
      <c r="DL510" s="34"/>
      <c r="DM510" s="34"/>
      <c r="DN510" s="34"/>
      <c r="DO510" s="34"/>
      <c r="DP510" s="34"/>
      <c r="DQ510" s="34"/>
      <c r="DR510" s="34"/>
      <c r="DS510" s="34"/>
      <c r="DT510" s="34"/>
      <c r="DU510" s="34"/>
      <c r="DV510" s="34"/>
      <c r="DW510" s="34"/>
      <c r="DX510" s="34"/>
      <c r="DY510" s="34"/>
      <c r="DZ510" s="34"/>
      <c r="EA510" s="34"/>
      <c r="EB510" s="34"/>
      <c r="EC510" s="34"/>
      <c r="ED510" s="34"/>
      <c r="EE510" s="34"/>
      <c r="EF510" s="34"/>
      <c r="EG510" s="34"/>
      <c r="EH510" s="34"/>
      <c r="EI510" s="34"/>
      <c r="EJ510" s="34"/>
      <c r="EK510" s="34"/>
      <c r="EL510" s="34"/>
      <c r="EM510" s="34"/>
      <c r="EN510" s="34"/>
      <c r="EO510" s="34"/>
      <c r="EP510" s="34"/>
      <c r="EQ510" s="34"/>
      <c r="ER510" s="34"/>
      <c r="ES510" s="34"/>
      <c r="ET510" s="34"/>
      <c r="EU510" s="34"/>
      <c r="EV510" s="34"/>
      <c r="EW510" s="34"/>
      <c r="EX510" s="34"/>
      <c r="EY510" s="34"/>
      <c r="EZ510" s="34"/>
      <c r="FA510" s="34"/>
      <c r="FB510" s="34"/>
      <c r="FC510" s="34"/>
      <c r="FD510" s="34"/>
      <c r="FE510" s="34"/>
      <c r="FF510" s="34"/>
      <c r="FG510" s="34"/>
      <c r="FH510" s="34"/>
      <c r="FI510" s="34"/>
      <c r="FJ510" s="34"/>
      <c r="FK510" s="34"/>
      <c r="FL510" s="34"/>
      <c r="FM510" s="34"/>
      <c r="FN510" s="34"/>
      <c r="FO510" s="34"/>
      <c r="FP510" s="34"/>
      <c r="FQ510" s="34"/>
      <c r="FR510" s="40"/>
    </row>
    <row r="511" spans="1:174" s="32" customFormat="1" ht="20.85" customHeight="1" x14ac:dyDescent="0.2">
      <c r="A511" s="71">
        <v>2001</v>
      </c>
      <c r="B511" s="71">
        <v>4</v>
      </c>
      <c r="C511" s="71" t="s">
        <v>22</v>
      </c>
      <c r="D511" s="42">
        <v>1</v>
      </c>
      <c r="E511" s="71" t="s">
        <v>419</v>
      </c>
      <c r="F511" s="71" t="s">
        <v>377</v>
      </c>
      <c r="G511" s="34"/>
      <c r="H511" s="34"/>
      <c r="I511" s="14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  <c r="Z511" s="34"/>
      <c r="AA511" s="34"/>
      <c r="AB511" s="34"/>
      <c r="AC511" s="34"/>
      <c r="AD511" s="34"/>
      <c r="AE511" s="34"/>
      <c r="AF511" s="34"/>
      <c r="AG511" s="34"/>
      <c r="AH511" s="34"/>
      <c r="AI511" s="34"/>
      <c r="AJ511" s="34"/>
      <c r="AK511" s="34"/>
      <c r="AL511" s="34"/>
      <c r="AM511" s="34"/>
      <c r="AN511" s="34"/>
      <c r="AO511" s="34"/>
      <c r="AP511" s="34"/>
      <c r="AQ511" s="34"/>
      <c r="AR511" s="34"/>
      <c r="AS511" s="34"/>
      <c r="AT511" s="34"/>
      <c r="AU511" s="34"/>
      <c r="AV511" s="34"/>
      <c r="AW511" s="34"/>
      <c r="AX511" s="34"/>
      <c r="AY511" s="34"/>
      <c r="AZ511" s="34"/>
      <c r="BA511" s="34"/>
      <c r="BB511" s="34"/>
      <c r="BC511" s="34"/>
      <c r="BD511" s="34"/>
      <c r="BE511" s="34"/>
      <c r="BF511" s="34"/>
      <c r="BG511" s="34"/>
      <c r="BH511" s="34"/>
      <c r="BI511" s="34"/>
      <c r="BJ511" s="34"/>
      <c r="BK511" s="34"/>
      <c r="BL511" s="34"/>
      <c r="BM511" s="34"/>
      <c r="BN511" s="34"/>
      <c r="BO511" s="34"/>
      <c r="BP511" s="34"/>
      <c r="BQ511" s="34"/>
      <c r="BR511" s="34"/>
      <c r="BS511" s="34"/>
      <c r="BT511" s="34"/>
      <c r="BU511" s="34"/>
      <c r="BV511" s="34"/>
      <c r="BW511" s="34"/>
      <c r="BX511" s="34"/>
      <c r="BY511" s="34"/>
      <c r="BZ511" s="34"/>
      <c r="CA511" s="34"/>
      <c r="CB511" s="34"/>
      <c r="CC511" s="34"/>
      <c r="CD511" s="34"/>
      <c r="CE511" s="34"/>
      <c r="CF511" s="34"/>
      <c r="CG511" s="34"/>
      <c r="CH511" s="34"/>
      <c r="CI511" s="34"/>
      <c r="CJ511" s="34"/>
      <c r="CK511" s="34"/>
      <c r="CL511" s="34"/>
      <c r="CM511" s="34"/>
      <c r="CN511" s="34"/>
      <c r="CO511" s="34"/>
      <c r="CP511" s="34"/>
      <c r="CQ511" s="34"/>
      <c r="CR511" s="34"/>
      <c r="CS511" s="34"/>
      <c r="CT511" s="34"/>
      <c r="CU511" s="34"/>
      <c r="CV511" s="34"/>
      <c r="CW511" s="34"/>
      <c r="CX511" s="34"/>
      <c r="CY511" s="34"/>
      <c r="CZ511" s="34"/>
      <c r="DA511" s="34"/>
      <c r="DB511" s="34"/>
      <c r="DC511" s="34"/>
      <c r="DD511" s="34"/>
      <c r="DE511" s="34"/>
      <c r="DF511" s="34"/>
      <c r="DG511" s="34"/>
      <c r="DH511" s="34"/>
      <c r="DI511" s="34"/>
      <c r="DJ511" s="34"/>
      <c r="DK511" s="34"/>
      <c r="DL511" s="34"/>
      <c r="DM511" s="34"/>
      <c r="DN511" s="34"/>
      <c r="DO511" s="34"/>
      <c r="DP511" s="34"/>
      <c r="DQ511" s="34"/>
      <c r="DR511" s="34"/>
      <c r="DS511" s="34"/>
      <c r="DT511" s="34"/>
      <c r="DU511" s="34"/>
      <c r="DV511" s="34"/>
      <c r="DW511" s="34"/>
      <c r="DX511" s="34"/>
      <c r="DY511" s="34"/>
      <c r="DZ511" s="34"/>
      <c r="EA511" s="34"/>
      <c r="EB511" s="34"/>
      <c r="EC511" s="34"/>
      <c r="ED511" s="34"/>
      <c r="EE511" s="34"/>
      <c r="EF511" s="34"/>
      <c r="EG511" s="34"/>
      <c r="EH511" s="34"/>
      <c r="EI511" s="34"/>
      <c r="EJ511" s="34"/>
      <c r="EK511" s="34"/>
      <c r="EL511" s="34"/>
      <c r="EM511" s="34"/>
      <c r="EN511" s="34"/>
      <c r="EO511" s="34"/>
      <c r="EP511" s="34"/>
      <c r="EQ511" s="34"/>
      <c r="ER511" s="34"/>
      <c r="ES511" s="34"/>
      <c r="ET511" s="34"/>
      <c r="EU511" s="34"/>
      <c r="EV511" s="34"/>
      <c r="EW511" s="34"/>
      <c r="EX511" s="34"/>
      <c r="EY511" s="34"/>
      <c r="EZ511" s="34"/>
      <c r="FA511" s="34"/>
      <c r="FB511" s="34"/>
      <c r="FC511" s="34"/>
      <c r="FD511" s="34"/>
      <c r="FE511" s="34"/>
      <c r="FF511" s="34"/>
      <c r="FG511" s="34"/>
      <c r="FH511" s="34"/>
      <c r="FI511" s="34"/>
      <c r="FJ511" s="34"/>
      <c r="FK511" s="34"/>
      <c r="FL511" s="34"/>
      <c r="FM511" s="34"/>
      <c r="FN511" s="34"/>
      <c r="FO511" s="34"/>
      <c r="FP511" s="34"/>
      <c r="FQ511" s="34"/>
      <c r="FR511" s="40"/>
    </row>
    <row r="512" spans="1:174" s="32" customFormat="1" ht="76.8" x14ac:dyDescent="0.3">
      <c r="A512" s="106">
        <v>2023</v>
      </c>
      <c r="B512" s="106">
        <v>1</v>
      </c>
      <c r="C512" s="106" t="s">
        <v>22</v>
      </c>
      <c r="D512" s="107">
        <v>-1</v>
      </c>
      <c r="E512" s="106" t="s">
        <v>1981</v>
      </c>
      <c r="F512" s="106" t="s">
        <v>1977</v>
      </c>
      <c r="G512" s="34"/>
      <c r="H512" s="34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  <c r="Z512" s="34"/>
      <c r="AA512" s="34"/>
      <c r="AB512" s="34"/>
      <c r="AC512" s="34"/>
      <c r="AD512" s="34"/>
      <c r="AE512" s="34"/>
      <c r="AF512" s="34"/>
      <c r="AG512" s="34"/>
      <c r="AH512" s="34"/>
      <c r="AI512" s="34"/>
      <c r="AJ512" s="34"/>
      <c r="AK512" s="34"/>
      <c r="AL512" s="34"/>
      <c r="AM512" s="34"/>
      <c r="AN512" s="34"/>
      <c r="AO512" s="34"/>
      <c r="AP512" s="34"/>
      <c r="AQ512" s="34"/>
      <c r="AR512" s="34"/>
      <c r="AS512" s="34"/>
      <c r="AT512" s="34"/>
      <c r="AU512" s="34"/>
      <c r="AV512" s="34"/>
      <c r="AW512" s="34"/>
      <c r="AX512" s="34"/>
      <c r="AY512" s="34"/>
      <c r="AZ512" s="34"/>
      <c r="BA512" s="34"/>
      <c r="BB512" s="34"/>
      <c r="BC512" s="34"/>
      <c r="BD512" s="34"/>
      <c r="BE512" s="34"/>
      <c r="BF512" s="34"/>
      <c r="BG512" s="34"/>
      <c r="BH512" s="34"/>
      <c r="BI512" s="34"/>
      <c r="BJ512" s="34"/>
      <c r="BK512" s="34"/>
      <c r="BL512" s="34"/>
      <c r="BM512" s="34"/>
      <c r="BN512" s="34"/>
      <c r="BO512" s="34"/>
      <c r="BP512" s="34"/>
      <c r="BQ512" s="34"/>
      <c r="BR512" s="34"/>
      <c r="BS512" s="34"/>
      <c r="BT512" s="34"/>
      <c r="BU512" s="34"/>
      <c r="BV512" s="34"/>
      <c r="BW512" s="34"/>
      <c r="BX512" s="34"/>
      <c r="BY512" s="34"/>
      <c r="BZ512" s="34"/>
      <c r="CA512" s="34"/>
      <c r="CB512" s="34"/>
      <c r="CC512" s="34"/>
      <c r="CD512" s="34"/>
      <c r="CE512" s="34"/>
      <c r="CF512" s="34"/>
      <c r="CG512" s="34"/>
      <c r="CH512" s="34"/>
      <c r="CI512" s="34"/>
      <c r="CJ512" s="34"/>
      <c r="CK512" s="34"/>
      <c r="CL512" s="34"/>
      <c r="CM512" s="34"/>
      <c r="CN512" s="34"/>
      <c r="CO512" s="34"/>
      <c r="CP512" s="34"/>
      <c r="CQ512" s="34"/>
      <c r="CR512" s="34"/>
      <c r="CS512" s="34"/>
      <c r="CT512" s="34"/>
      <c r="CU512" s="34"/>
      <c r="CV512" s="34"/>
      <c r="CW512" s="34"/>
      <c r="CX512" s="34"/>
      <c r="CY512" s="34"/>
      <c r="CZ512" s="34"/>
      <c r="DA512" s="34"/>
      <c r="DB512" s="34"/>
      <c r="DC512" s="34"/>
      <c r="DD512" s="34"/>
      <c r="DE512" s="34"/>
      <c r="DF512" s="34"/>
      <c r="DG512" s="34"/>
      <c r="DH512" s="34"/>
      <c r="DI512" s="34"/>
      <c r="DJ512" s="34"/>
      <c r="DK512" s="34"/>
      <c r="DL512" s="34"/>
      <c r="DM512" s="34"/>
      <c r="DN512" s="34"/>
      <c r="DO512" s="34"/>
      <c r="DP512" s="34"/>
      <c r="DQ512" s="34"/>
      <c r="DR512" s="34"/>
      <c r="DS512" s="34"/>
      <c r="DT512" s="34"/>
      <c r="DU512" s="34"/>
      <c r="DV512" s="34"/>
      <c r="DW512" s="34"/>
      <c r="DX512" s="34"/>
      <c r="DY512" s="34"/>
      <c r="DZ512" s="34"/>
      <c r="EA512" s="34"/>
      <c r="EB512" s="34"/>
      <c r="EC512" s="34"/>
      <c r="ED512" s="34"/>
      <c r="EE512" s="34"/>
      <c r="EF512" s="34"/>
      <c r="EG512" s="34"/>
      <c r="EH512" s="34"/>
      <c r="EI512" s="34"/>
      <c r="EJ512" s="34"/>
      <c r="EK512" s="34"/>
      <c r="EL512" s="34"/>
      <c r="EM512" s="34"/>
      <c r="EN512" s="34"/>
      <c r="EO512" s="34"/>
      <c r="EP512" s="34"/>
      <c r="EQ512" s="34"/>
      <c r="ER512" s="34"/>
      <c r="ES512" s="34"/>
      <c r="ET512" s="34"/>
      <c r="EU512" s="34"/>
      <c r="EV512" s="34"/>
      <c r="EW512" s="34"/>
      <c r="EX512" s="34"/>
      <c r="EY512" s="34"/>
      <c r="EZ512" s="34"/>
      <c r="FA512" s="34"/>
      <c r="FB512" s="34"/>
      <c r="FC512" s="34"/>
      <c r="FD512" s="34"/>
      <c r="FE512" s="34"/>
      <c r="FF512" s="34"/>
      <c r="FG512" s="34"/>
      <c r="FH512" s="34"/>
      <c r="FI512" s="34"/>
      <c r="FJ512" s="34"/>
      <c r="FK512" s="34"/>
      <c r="FL512" s="34"/>
      <c r="FM512" s="34"/>
      <c r="FN512" s="34"/>
      <c r="FO512" s="34"/>
      <c r="FP512" s="34"/>
      <c r="FQ512" s="34"/>
      <c r="FR512" s="40"/>
    </row>
    <row r="513" spans="1:174" s="101" customFormat="1" ht="28.8" x14ac:dyDescent="0.3">
      <c r="A513" s="71">
        <v>2015</v>
      </c>
      <c r="B513" s="71">
        <v>1</v>
      </c>
      <c r="C513" s="71" t="s">
        <v>22</v>
      </c>
      <c r="D513" s="42">
        <v>1</v>
      </c>
      <c r="E513" s="71" t="s">
        <v>232</v>
      </c>
      <c r="F513" s="71" t="s">
        <v>1208</v>
      </c>
      <c r="G513" s="34"/>
      <c r="H513" s="34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  <c r="Z513" s="34"/>
      <c r="AA513" s="34"/>
      <c r="AB513" s="34"/>
      <c r="AC513" s="34"/>
      <c r="AD513" s="34"/>
      <c r="AE513" s="34"/>
      <c r="AF513" s="34"/>
      <c r="AG513" s="34"/>
      <c r="AH513" s="34"/>
      <c r="AI513" s="34"/>
      <c r="AJ513" s="34"/>
      <c r="AK513" s="34"/>
      <c r="AL513" s="34"/>
      <c r="AM513" s="34"/>
      <c r="AN513" s="34"/>
      <c r="AO513" s="34"/>
      <c r="AP513" s="34"/>
      <c r="AQ513" s="34"/>
      <c r="AR513" s="34"/>
      <c r="AS513" s="34"/>
      <c r="AT513" s="34"/>
      <c r="AU513" s="34"/>
      <c r="AV513" s="34"/>
      <c r="AW513" s="34"/>
      <c r="AX513" s="34"/>
      <c r="AY513" s="34"/>
      <c r="AZ513" s="34"/>
      <c r="BA513" s="34"/>
      <c r="BB513" s="34"/>
      <c r="BC513" s="34"/>
      <c r="BD513" s="34"/>
      <c r="BE513" s="34"/>
      <c r="BF513" s="34"/>
      <c r="BG513" s="34"/>
      <c r="BH513" s="34"/>
      <c r="BI513" s="34"/>
      <c r="BJ513" s="34"/>
      <c r="BK513" s="34"/>
      <c r="BL513" s="34"/>
      <c r="BM513" s="34"/>
      <c r="BN513" s="34"/>
      <c r="BO513" s="34"/>
      <c r="BP513" s="34"/>
      <c r="BQ513" s="34"/>
      <c r="BR513" s="34"/>
      <c r="BS513" s="34"/>
      <c r="BT513" s="34"/>
      <c r="BU513" s="34"/>
      <c r="BV513" s="34"/>
      <c r="BW513" s="34"/>
      <c r="BX513" s="34"/>
      <c r="BY513" s="34"/>
      <c r="BZ513" s="34"/>
      <c r="CA513" s="34"/>
      <c r="CB513" s="34"/>
      <c r="CC513" s="34"/>
      <c r="CD513" s="34"/>
      <c r="CE513" s="34"/>
      <c r="CF513" s="34"/>
      <c r="CG513" s="34"/>
      <c r="CH513" s="34"/>
      <c r="CI513" s="34"/>
      <c r="CJ513" s="34"/>
      <c r="CK513" s="34"/>
      <c r="CL513" s="34"/>
      <c r="CM513" s="34"/>
      <c r="CN513" s="34"/>
      <c r="CO513" s="34"/>
      <c r="CP513" s="34"/>
      <c r="CQ513" s="34"/>
      <c r="CR513" s="34"/>
      <c r="CS513" s="34"/>
      <c r="CT513" s="34"/>
      <c r="CU513" s="34"/>
      <c r="CV513" s="34"/>
      <c r="CW513" s="34"/>
      <c r="CX513" s="34"/>
      <c r="CY513" s="34"/>
      <c r="CZ513" s="34"/>
      <c r="DA513" s="34"/>
      <c r="DB513" s="34"/>
      <c r="DC513" s="34"/>
      <c r="DD513" s="34"/>
      <c r="DE513" s="34"/>
      <c r="DF513" s="34"/>
      <c r="DG513" s="34"/>
      <c r="DH513" s="34"/>
      <c r="DI513" s="34"/>
      <c r="DJ513" s="34"/>
      <c r="DK513" s="34"/>
      <c r="DL513" s="34"/>
      <c r="DM513" s="34"/>
      <c r="DN513" s="34"/>
      <c r="DO513" s="34"/>
      <c r="DP513" s="34"/>
      <c r="DQ513" s="34"/>
      <c r="DR513" s="34"/>
      <c r="DS513" s="34"/>
      <c r="DT513" s="34"/>
      <c r="DU513" s="34"/>
      <c r="DV513" s="34"/>
      <c r="DW513" s="34"/>
      <c r="DX513" s="34"/>
      <c r="DY513" s="34"/>
      <c r="DZ513" s="34"/>
      <c r="EA513" s="34"/>
      <c r="EB513" s="34"/>
      <c r="EC513" s="34"/>
      <c r="ED513" s="34"/>
      <c r="EE513" s="34"/>
      <c r="EF513" s="34"/>
      <c r="EG513" s="34"/>
      <c r="EH513" s="34"/>
      <c r="EI513" s="34"/>
      <c r="EJ513" s="34"/>
      <c r="EK513" s="34"/>
      <c r="EL513" s="34"/>
      <c r="EM513" s="34"/>
      <c r="EN513" s="34"/>
      <c r="EO513" s="34"/>
      <c r="EP513" s="34"/>
      <c r="EQ513" s="34"/>
      <c r="ER513" s="34"/>
      <c r="ES513" s="34"/>
      <c r="ET513" s="34"/>
      <c r="EU513" s="34"/>
      <c r="EV513" s="34"/>
      <c r="EW513" s="34"/>
      <c r="EX513" s="34"/>
      <c r="EY513" s="34"/>
      <c r="EZ513" s="34"/>
      <c r="FA513" s="34"/>
      <c r="FB513" s="34"/>
      <c r="FC513" s="34"/>
      <c r="FD513" s="34"/>
      <c r="FE513" s="34"/>
      <c r="FF513" s="34"/>
      <c r="FG513" s="34"/>
      <c r="FH513" s="34"/>
      <c r="FI513" s="34"/>
      <c r="FJ513" s="34"/>
      <c r="FK513" s="34"/>
      <c r="FL513" s="34"/>
      <c r="FM513" s="34"/>
      <c r="FN513" s="34"/>
      <c r="FO513" s="34"/>
      <c r="FP513" s="34"/>
      <c r="FQ513" s="34"/>
      <c r="FR513" s="40"/>
    </row>
    <row r="514" spans="1:174" s="32" customFormat="1" ht="19.2" x14ac:dyDescent="0.3">
      <c r="A514" s="71">
        <v>2017</v>
      </c>
      <c r="B514" s="71">
        <v>1</v>
      </c>
      <c r="C514" s="71" t="s">
        <v>22</v>
      </c>
      <c r="D514" s="42">
        <v>-1</v>
      </c>
      <c r="E514" s="71" t="s">
        <v>233</v>
      </c>
      <c r="F514" s="71" t="s">
        <v>1208</v>
      </c>
      <c r="G514" s="34"/>
      <c r="H514" s="34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  <c r="Z514" s="34"/>
      <c r="AA514" s="34"/>
      <c r="AB514" s="34"/>
      <c r="AC514" s="34"/>
      <c r="AD514" s="34"/>
      <c r="AE514" s="34"/>
      <c r="AF514" s="34"/>
      <c r="AG514" s="34"/>
      <c r="AH514" s="34"/>
      <c r="AI514" s="34"/>
      <c r="AJ514" s="34"/>
      <c r="AK514" s="34"/>
      <c r="AL514" s="34"/>
      <c r="AM514" s="34"/>
      <c r="AN514" s="34"/>
      <c r="AO514" s="34"/>
      <c r="AP514" s="34"/>
      <c r="AQ514" s="34"/>
      <c r="AR514" s="34"/>
      <c r="AS514" s="34"/>
      <c r="AT514" s="34"/>
      <c r="AU514" s="34"/>
      <c r="AV514" s="34"/>
      <c r="AW514" s="34"/>
      <c r="AX514" s="34"/>
      <c r="AY514" s="34"/>
      <c r="AZ514" s="34"/>
      <c r="BA514" s="34"/>
      <c r="BB514" s="34"/>
      <c r="BC514" s="34"/>
      <c r="BD514" s="34"/>
      <c r="BE514" s="34"/>
      <c r="BF514" s="34"/>
      <c r="BG514" s="34"/>
      <c r="BH514" s="34"/>
      <c r="BI514" s="34"/>
      <c r="BJ514" s="34"/>
      <c r="BK514" s="34"/>
      <c r="BL514" s="34"/>
      <c r="BM514" s="34"/>
      <c r="BN514" s="34"/>
      <c r="BO514" s="34"/>
      <c r="BP514" s="34"/>
      <c r="BQ514" s="34"/>
      <c r="BR514" s="34"/>
      <c r="BS514" s="34"/>
      <c r="BT514" s="34"/>
      <c r="BU514" s="34"/>
      <c r="BV514" s="34"/>
      <c r="BW514" s="34"/>
      <c r="BX514" s="34"/>
      <c r="BY514" s="34"/>
      <c r="BZ514" s="34"/>
      <c r="CA514" s="34"/>
      <c r="CB514" s="34"/>
      <c r="CC514" s="34"/>
      <c r="CD514" s="34"/>
      <c r="CE514" s="34"/>
      <c r="CF514" s="34"/>
      <c r="CG514" s="34"/>
      <c r="CH514" s="34"/>
      <c r="CI514" s="34"/>
      <c r="CJ514" s="34"/>
      <c r="CK514" s="34"/>
      <c r="CL514" s="34"/>
      <c r="CM514" s="34"/>
      <c r="CN514" s="34"/>
      <c r="CO514" s="34"/>
      <c r="CP514" s="34"/>
      <c r="CQ514" s="34"/>
      <c r="CR514" s="34"/>
      <c r="CS514" s="34"/>
      <c r="CT514" s="34"/>
      <c r="CU514" s="34"/>
      <c r="CV514" s="34"/>
      <c r="CW514" s="34"/>
      <c r="CX514" s="34"/>
      <c r="CY514" s="34"/>
      <c r="CZ514" s="34"/>
      <c r="DA514" s="34"/>
      <c r="DB514" s="34"/>
      <c r="DC514" s="34"/>
      <c r="DD514" s="34"/>
      <c r="DE514" s="34"/>
      <c r="DF514" s="34"/>
      <c r="DG514" s="34"/>
      <c r="DH514" s="34"/>
      <c r="DI514" s="34"/>
      <c r="DJ514" s="34"/>
      <c r="DK514" s="34"/>
      <c r="DL514" s="34"/>
      <c r="DM514" s="34"/>
      <c r="DN514" s="34"/>
      <c r="DO514" s="34"/>
      <c r="DP514" s="34"/>
      <c r="DQ514" s="34"/>
      <c r="DR514" s="34"/>
      <c r="DS514" s="34"/>
      <c r="DT514" s="34"/>
      <c r="DU514" s="34"/>
      <c r="DV514" s="34"/>
      <c r="DW514" s="34"/>
      <c r="DX514" s="34"/>
      <c r="DY514" s="34"/>
      <c r="DZ514" s="34"/>
      <c r="EA514" s="34"/>
      <c r="EB514" s="34"/>
      <c r="EC514" s="34"/>
      <c r="ED514" s="34"/>
      <c r="EE514" s="34"/>
      <c r="EF514" s="34"/>
      <c r="EG514" s="34"/>
      <c r="EH514" s="34"/>
      <c r="EI514" s="34"/>
      <c r="EJ514" s="34"/>
      <c r="EK514" s="34"/>
      <c r="EL514" s="34"/>
      <c r="EM514" s="34"/>
      <c r="EN514" s="34"/>
      <c r="EO514" s="34"/>
      <c r="EP514" s="34"/>
      <c r="EQ514" s="34"/>
      <c r="ER514" s="34"/>
      <c r="ES514" s="34"/>
      <c r="ET514" s="34"/>
      <c r="EU514" s="34"/>
      <c r="EV514" s="34"/>
      <c r="EW514" s="34"/>
      <c r="EX514" s="34"/>
      <c r="EY514" s="34"/>
      <c r="EZ514" s="34"/>
      <c r="FA514" s="34"/>
      <c r="FB514" s="34"/>
      <c r="FC514" s="34"/>
      <c r="FD514" s="34"/>
      <c r="FE514" s="34"/>
      <c r="FF514" s="34"/>
      <c r="FG514" s="34"/>
      <c r="FH514" s="34"/>
      <c r="FI514" s="34"/>
      <c r="FJ514" s="34"/>
      <c r="FK514" s="34"/>
      <c r="FL514" s="34"/>
      <c r="FM514" s="34"/>
      <c r="FN514" s="34"/>
      <c r="FO514" s="34"/>
      <c r="FP514" s="34"/>
      <c r="FQ514" s="34"/>
      <c r="FR514" s="40"/>
    </row>
    <row r="515" spans="1:174" s="101" customFormat="1" ht="19.2" x14ac:dyDescent="0.3">
      <c r="A515" s="71">
        <v>2012</v>
      </c>
      <c r="B515" s="71">
        <v>4</v>
      </c>
      <c r="C515" s="71" t="s">
        <v>36</v>
      </c>
      <c r="D515" s="42">
        <v>1</v>
      </c>
      <c r="E515" s="71" t="s">
        <v>420</v>
      </c>
      <c r="F515" s="71" t="s">
        <v>421</v>
      </c>
      <c r="G515" s="34"/>
      <c r="H515" s="34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  <c r="Z515" s="34"/>
      <c r="AA515" s="34"/>
      <c r="AB515" s="34"/>
      <c r="AC515" s="34"/>
      <c r="AD515" s="34"/>
      <c r="AE515" s="34"/>
      <c r="AF515" s="34"/>
      <c r="AG515" s="34"/>
      <c r="AH515" s="34"/>
      <c r="AI515" s="34"/>
      <c r="AJ515" s="34"/>
      <c r="AK515" s="34"/>
      <c r="AL515" s="34"/>
      <c r="AM515" s="34"/>
      <c r="AN515" s="34"/>
      <c r="AO515" s="34"/>
      <c r="AP515" s="34"/>
      <c r="AQ515" s="34"/>
      <c r="AR515" s="34"/>
      <c r="AS515" s="34"/>
      <c r="AT515" s="34"/>
      <c r="AU515" s="34"/>
      <c r="AV515" s="34"/>
      <c r="AW515" s="34"/>
      <c r="AX515" s="34"/>
      <c r="AY515" s="34"/>
      <c r="AZ515" s="34"/>
      <c r="BA515" s="34"/>
      <c r="BB515" s="34"/>
      <c r="BC515" s="34"/>
      <c r="BD515" s="34"/>
      <c r="BE515" s="34"/>
      <c r="BF515" s="34"/>
      <c r="BG515" s="34"/>
      <c r="BH515" s="34"/>
      <c r="BI515" s="34"/>
      <c r="BJ515" s="34"/>
      <c r="BK515" s="34"/>
      <c r="BL515" s="34"/>
      <c r="BM515" s="34"/>
      <c r="BN515" s="34"/>
      <c r="BO515" s="34"/>
      <c r="BP515" s="34"/>
      <c r="BQ515" s="34"/>
      <c r="BR515" s="34"/>
      <c r="BS515" s="34"/>
      <c r="BT515" s="34"/>
      <c r="BU515" s="34"/>
      <c r="BV515" s="34"/>
      <c r="BW515" s="34"/>
      <c r="BX515" s="34"/>
      <c r="BY515" s="34"/>
      <c r="BZ515" s="34"/>
      <c r="CA515" s="34"/>
      <c r="CB515" s="34"/>
      <c r="CC515" s="34"/>
      <c r="CD515" s="34"/>
      <c r="CE515" s="34"/>
      <c r="CF515" s="34"/>
      <c r="CG515" s="34"/>
      <c r="CH515" s="34"/>
      <c r="CI515" s="34"/>
      <c r="CJ515" s="34"/>
      <c r="CK515" s="34"/>
      <c r="CL515" s="34"/>
      <c r="CM515" s="34"/>
      <c r="CN515" s="34"/>
      <c r="CO515" s="34"/>
      <c r="CP515" s="34"/>
      <c r="CQ515" s="34"/>
      <c r="CR515" s="34"/>
      <c r="CS515" s="34"/>
      <c r="CT515" s="34"/>
      <c r="CU515" s="34"/>
      <c r="CV515" s="34"/>
      <c r="CW515" s="34"/>
      <c r="CX515" s="34"/>
      <c r="CY515" s="34"/>
      <c r="CZ515" s="34"/>
      <c r="DA515" s="34"/>
      <c r="DB515" s="34"/>
      <c r="DC515" s="34"/>
      <c r="DD515" s="34"/>
      <c r="DE515" s="34"/>
      <c r="DF515" s="34"/>
      <c r="DG515" s="34"/>
      <c r="DH515" s="34"/>
      <c r="DI515" s="34"/>
      <c r="DJ515" s="34"/>
      <c r="DK515" s="34"/>
      <c r="DL515" s="34"/>
      <c r="DM515" s="34"/>
      <c r="DN515" s="34"/>
      <c r="DO515" s="34"/>
      <c r="DP515" s="34"/>
      <c r="DQ515" s="34"/>
      <c r="DR515" s="34"/>
      <c r="DS515" s="34"/>
      <c r="DT515" s="34"/>
      <c r="DU515" s="34"/>
      <c r="DV515" s="34"/>
      <c r="DW515" s="34"/>
      <c r="DX515" s="34"/>
      <c r="DY515" s="34"/>
      <c r="DZ515" s="34"/>
      <c r="EA515" s="34"/>
      <c r="EB515" s="34"/>
      <c r="EC515" s="34"/>
      <c r="ED515" s="34"/>
      <c r="EE515" s="34"/>
      <c r="EF515" s="34"/>
      <c r="EG515" s="34"/>
      <c r="EH515" s="34"/>
      <c r="EI515" s="34"/>
      <c r="EJ515" s="34"/>
      <c r="EK515" s="34"/>
      <c r="EL515" s="34"/>
      <c r="EM515" s="34"/>
      <c r="EN515" s="34"/>
      <c r="EO515" s="34"/>
      <c r="EP515" s="34"/>
      <c r="EQ515" s="34"/>
      <c r="ER515" s="34"/>
      <c r="ES515" s="34"/>
      <c r="ET515" s="34"/>
      <c r="EU515" s="34"/>
      <c r="EV515" s="34"/>
      <c r="EW515" s="34"/>
      <c r="EX515" s="34"/>
      <c r="EY515" s="34"/>
      <c r="EZ515" s="34"/>
      <c r="FA515" s="34"/>
      <c r="FB515" s="34"/>
      <c r="FC515" s="34"/>
      <c r="FD515" s="34"/>
      <c r="FE515" s="34"/>
      <c r="FF515" s="34"/>
      <c r="FG515" s="34"/>
      <c r="FH515" s="34"/>
      <c r="FI515" s="34"/>
      <c r="FJ515" s="34"/>
      <c r="FK515" s="34"/>
      <c r="FL515" s="34"/>
      <c r="FM515" s="34"/>
      <c r="FN515" s="34"/>
      <c r="FO515" s="34"/>
      <c r="FP515" s="34"/>
      <c r="FQ515" s="34"/>
      <c r="FR515" s="40"/>
    </row>
    <row r="516" spans="1:174" s="32" customFormat="1" ht="28.8" x14ac:dyDescent="0.3">
      <c r="A516" s="79">
        <v>2020</v>
      </c>
      <c r="B516" s="79">
        <v>1</v>
      </c>
      <c r="C516" s="79" t="s">
        <v>36</v>
      </c>
      <c r="D516" s="80">
        <v>-1</v>
      </c>
      <c r="E516" s="79" t="s">
        <v>1801</v>
      </c>
      <c r="F516" s="79" t="s">
        <v>223</v>
      </c>
      <c r="G516" s="34"/>
      <c r="H516" s="34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  <c r="Z516" s="34"/>
      <c r="AA516" s="34"/>
      <c r="AB516" s="34"/>
      <c r="AC516" s="34"/>
      <c r="AD516" s="34"/>
      <c r="AE516" s="34"/>
      <c r="AF516" s="34"/>
      <c r="AG516" s="34"/>
      <c r="AH516" s="34"/>
      <c r="AI516" s="34"/>
      <c r="AJ516" s="34"/>
      <c r="AK516" s="34"/>
      <c r="AL516" s="34"/>
      <c r="AM516" s="34"/>
      <c r="AN516" s="34"/>
      <c r="AO516" s="34"/>
      <c r="AP516" s="34"/>
      <c r="AQ516" s="34"/>
      <c r="AR516" s="34"/>
      <c r="AS516" s="34"/>
      <c r="AT516" s="34"/>
      <c r="AU516" s="34"/>
      <c r="AV516" s="34"/>
      <c r="AW516" s="34"/>
      <c r="AX516" s="34"/>
      <c r="AY516" s="34"/>
      <c r="AZ516" s="34"/>
      <c r="BA516" s="34"/>
      <c r="BB516" s="34"/>
      <c r="BC516" s="34"/>
      <c r="BD516" s="34"/>
      <c r="BE516" s="34"/>
      <c r="BF516" s="34"/>
      <c r="BG516" s="34"/>
      <c r="BH516" s="34"/>
      <c r="BI516" s="34"/>
      <c r="BJ516" s="34"/>
      <c r="BK516" s="34"/>
      <c r="BL516" s="34"/>
      <c r="BM516" s="34"/>
      <c r="BN516" s="34"/>
      <c r="BO516" s="34"/>
      <c r="BP516" s="34"/>
      <c r="BQ516" s="34"/>
      <c r="BR516" s="34"/>
      <c r="BS516" s="34"/>
      <c r="BT516" s="34"/>
      <c r="BU516" s="34"/>
      <c r="BV516" s="34"/>
      <c r="BW516" s="34"/>
      <c r="BX516" s="34"/>
      <c r="BY516" s="34"/>
      <c r="BZ516" s="34"/>
      <c r="CA516" s="34"/>
      <c r="CB516" s="34"/>
      <c r="CC516" s="34"/>
      <c r="CD516" s="34"/>
      <c r="CE516" s="34"/>
      <c r="CF516" s="34"/>
      <c r="CG516" s="34"/>
      <c r="CH516" s="34"/>
      <c r="CI516" s="34"/>
      <c r="CJ516" s="34"/>
      <c r="CK516" s="34"/>
      <c r="CL516" s="34"/>
      <c r="CM516" s="34"/>
      <c r="CN516" s="34"/>
      <c r="CO516" s="34"/>
      <c r="CP516" s="34"/>
      <c r="CQ516" s="34"/>
      <c r="CR516" s="34"/>
      <c r="CS516" s="34"/>
      <c r="CT516" s="34"/>
      <c r="CU516" s="34"/>
      <c r="CV516" s="34"/>
      <c r="CW516" s="34"/>
      <c r="CX516" s="34"/>
      <c r="CY516" s="34"/>
      <c r="CZ516" s="34"/>
      <c r="DA516" s="34"/>
      <c r="DB516" s="34"/>
      <c r="DC516" s="34"/>
      <c r="DD516" s="34"/>
      <c r="DE516" s="34"/>
      <c r="DF516" s="34"/>
      <c r="DG516" s="34"/>
      <c r="DH516" s="34"/>
      <c r="DI516" s="34"/>
      <c r="DJ516" s="34"/>
      <c r="DK516" s="34"/>
      <c r="DL516" s="34"/>
      <c r="DM516" s="34"/>
      <c r="DN516" s="34"/>
      <c r="DO516" s="34"/>
      <c r="DP516" s="34"/>
      <c r="DQ516" s="34"/>
      <c r="DR516" s="34"/>
      <c r="DS516" s="34"/>
      <c r="DT516" s="34"/>
      <c r="DU516" s="34"/>
      <c r="DV516" s="34"/>
      <c r="DW516" s="34"/>
      <c r="DX516" s="34"/>
      <c r="DY516" s="34"/>
      <c r="DZ516" s="34"/>
      <c r="EA516" s="34"/>
      <c r="EB516" s="34"/>
      <c r="EC516" s="34"/>
      <c r="ED516" s="34"/>
      <c r="EE516" s="34"/>
      <c r="EF516" s="34"/>
      <c r="EG516" s="34"/>
      <c r="EH516" s="34"/>
      <c r="EI516" s="34"/>
      <c r="EJ516" s="34"/>
      <c r="EK516" s="34"/>
      <c r="EL516" s="34"/>
      <c r="EM516" s="34"/>
      <c r="EN516" s="34"/>
      <c r="EO516" s="34"/>
      <c r="EP516" s="34"/>
      <c r="EQ516" s="34"/>
      <c r="ER516" s="34"/>
      <c r="ES516" s="34"/>
      <c r="ET516" s="34"/>
      <c r="EU516" s="34"/>
      <c r="EV516" s="34"/>
      <c r="EW516" s="34"/>
      <c r="EX516" s="34"/>
      <c r="EY516" s="34"/>
      <c r="EZ516" s="34"/>
      <c r="FA516" s="34"/>
      <c r="FB516" s="34"/>
      <c r="FC516" s="34"/>
      <c r="FD516" s="34"/>
      <c r="FE516" s="34"/>
      <c r="FF516" s="34"/>
      <c r="FG516" s="34"/>
      <c r="FH516" s="34"/>
      <c r="FI516" s="34"/>
      <c r="FJ516" s="34"/>
      <c r="FK516" s="34"/>
      <c r="FL516" s="34"/>
      <c r="FM516" s="34"/>
      <c r="FN516" s="34"/>
      <c r="FO516" s="34"/>
      <c r="FP516" s="34"/>
      <c r="FQ516" s="34"/>
      <c r="FR516" s="40"/>
    </row>
    <row r="517" spans="1:174" s="32" customFormat="1" ht="19.2" x14ac:dyDescent="0.3">
      <c r="A517" s="106">
        <v>2021</v>
      </c>
      <c r="B517" s="106">
        <v>4</v>
      </c>
      <c r="C517" s="106" t="s">
        <v>36</v>
      </c>
      <c r="D517" s="107">
        <v>1</v>
      </c>
      <c r="E517" s="106" t="s">
        <v>2047</v>
      </c>
      <c r="F517" s="106" t="s">
        <v>2028</v>
      </c>
      <c r="G517" s="34"/>
      <c r="H517" s="34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  <c r="Z517" s="34"/>
      <c r="AA517" s="34"/>
      <c r="AB517" s="34"/>
      <c r="AC517" s="34"/>
      <c r="AD517" s="34"/>
      <c r="AE517" s="34"/>
      <c r="AF517" s="34"/>
      <c r="AG517" s="34"/>
      <c r="AH517" s="34"/>
      <c r="AI517" s="34"/>
      <c r="AJ517" s="34"/>
      <c r="AK517" s="34"/>
      <c r="AL517" s="34"/>
      <c r="AM517" s="34"/>
      <c r="AN517" s="34"/>
      <c r="AO517" s="34"/>
      <c r="AP517" s="34"/>
      <c r="AQ517" s="34"/>
      <c r="AR517" s="34"/>
      <c r="AS517" s="34"/>
      <c r="AT517" s="34"/>
      <c r="AU517" s="34"/>
      <c r="AV517" s="34"/>
      <c r="AW517" s="34"/>
      <c r="AX517" s="34"/>
      <c r="AY517" s="34"/>
      <c r="AZ517" s="34"/>
      <c r="BA517" s="34"/>
      <c r="BB517" s="34"/>
      <c r="BC517" s="34"/>
      <c r="BD517" s="34"/>
      <c r="BE517" s="34"/>
      <c r="BF517" s="34"/>
      <c r="BG517" s="34"/>
      <c r="BH517" s="34"/>
      <c r="BI517" s="34"/>
      <c r="BJ517" s="34"/>
      <c r="BK517" s="34"/>
      <c r="BL517" s="34"/>
      <c r="BM517" s="34"/>
      <c r="BN517" s="34"/>
      <c r="BO517" s="34"/>
      <c r="BP517" s="34"/>
      <c r="BQ517" s="34"/>
      <c r="BR517" s="34"/>
      <c r="BS517" s="34"/>
      <c r="BT517" s="34"/>
      <c r="BU517" s="34"/>
      <c r="BV517" s="34"/>
      <c r="BW517" s="34"/>
      <c r="BX517" s="34"/>
      <c r="BY517" s="34"/>
      <c r="BZ517" s="34"/>
      <c r="CA517" s="34"/>
      <c r="CB517" s="34"/>
      <c r="CC517" s="34"/>
      <c r="CD517" s="34"/>
      <c r="CE517" s="34"/>
      <c r="CF517" s="34"/>
      <c r="CG517" s="34"/>
      <c r="CH517" s="34"/>
      <c r="CI517" s="34"/>
      <c r="CJ517" s="34"/>
      <c r="CK517" s="34"/>
      <c r="CL517" s="34"/>
      <c r="CM517" s="34"/>
      <c r="CN517" s="34"/>
      <c r="CO517" s="34"/>
      <c r="CP517" s="34"/>
      <c r="CQ517" s="34"/>
      <c r="CR517" s="34"/>
      <c r="CS517" s="34"/>
      <c r="CT517" s="34"/>
      <c r="CU517" s="34"/>
      <c r="CV517" s="34"/>
      <c r="CW517" s="34"/>
      <c r="CX517" s="34"/>
      <c r="CY517" s="34"/>
      <c r="CZ517" s="34"/>
      <c r="DA517" s="34"/>
      <c r="DB517" s="34"/>
      <c r="DC517" s="34"/>
      <c r="DD517" s="34"/>
      <c r="DE517" s="34"/>
      <c r="DF517" s="34"/>
      <c r="DG517" s="34"/>
      <c r="DH517" s="34"/>
      <c r="DI517" s="34"/>
      <c r="DJ517" s="34"/>
      <c r="DK517" s="34"/>
      <c r="DL517" s="34"/>
      <c r="DM517" s="34"/>
      <c r="DN517" s="34"/>
      <c r="DO517" s="34"/>
      <c r="DP517" s="34"/>
      <c r="DQ517" s="34"/>
      <c r="DR517" s="34"/>
      <c r="DS517" s="34"/>
      <c r="DT517" s="34"/>
      <c r="DU517" s="34"/>
      <c r="DV517" s="34"/>
      <c r="DW517" s="34"/>
      <c r="DX517" s="34"/>
      <c r="DY517" s="34"/>
      <c r="DZ517" s="34"/>
      <c r="EA517" s="34"/>
      <c r="EB517" s="34"/>
      <c r="EC517" s="34"/>
      <c r="ED517" s="34"/>
      <c r="EE517" s="34"/>
      <c r="EF517" s="34"/>
      <c r="EG517" s="34"/>
      <c r="EH517" s="34"/>
      <c r="EI517" s="34"/>
      <c r="EJ517" s="34"/>
      <c r="EK517" s="34"/>
      <c r="EL517" s="34"/>
      <c r="EM517" s="34"/>
      <c r="EN517" s="34"/>
      <c r="EO517" s="34"/>
      <c r="EP517" s="34"/>
      <c r="EQ517" s="34"/>
      <c r="ER517" s="34"/>
      <c r="ES517" s="34"/>
      <c r="ET517" s="34"/>
      <c r="EU517" s="34"/>
      <c r="EV517" s="34"/>
      <c r="EW517" s="34"/>
      <c r="EX517" s="34"/>
      <c r="EY517" s="34"/>
      <c r="EZ517" s="34"/>
      <c r="FA517" s="34"/>
      <c r="FB517" s="34"/>
      <c r="FC517" s="34"/>
      <c r="FD517" s="34"/>
      <c r="FE517" s="34"/>
      <c r="FF517" s="34"/>
      <c r="FG517" s="34"/>
      <c r="FH517" s="34"/>
      <c r="FI517" s="34"/>
      <c r="FJ517" s="34"/>
      <c r="FK517" s="34"/>
      <c r="FL517" s="34"/>
      <c r="FM517" s="34"/>
      <c r="FN517" s="34"/>
      <c r="FO517" s="34"/>
      <c r="FP517" s="34"/>
      <c r="FQ517" s="34"/>
      <c r="FR517" s="40"/>
    </row>
    <row r="518" spans="1:174" s="32" customFormat="1" ht="28.8" x14ac:dyDescent="0.3">
      <c r="A518" s="94">
        <v>2013</v>
      </c>
      <c r="B518" s="94">
        <v>4</v>
      </c>
      <c r="C518" s="94" t="s">
        <v>37</v>
      </c>
      <c r="D518" s="95">
        <v>1</v>
      </c>
      <c r="E518" s="94" t="s">
        <v>1669</v>
      </c>
      <c r="F518" s="94" t="s">
        <v>1651</v>
      </c>
      <c r="G518" s="34"/>
      <c r="H518" s="34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  <c r="Z518" s="34"/>
      <c r="AA518" s="34"/>
      <c r="AB518" s="34"/>
      <c r="AC518" s="34"/>
      <c r="AD518" s="34"/>
      <c r="AE518" s="34"/>
      <c r="AF518" s="34"/>
      <c r="AG518" s="34"/>
      <c r="AH518" s="34"/>
      <c r="AI518" s="34"/>
      <c r="AJ518" s="34"/>
      <c r="AK518" s="34"/>
      <c r="AL518" s="34"/>
      <c r="AM518" s="34"/>
      <c r="AN518" s="34"/>
      <c r="AO518" s="34"/>
      <c r="AP518" s="34"/>
      <c r="AQ518" s="34"/>
      <c r="AR518" s="34"/>
      <c r="AS518" s="34"/>
      <c r="AT518" s="34"/>
      <c r="AU518" s="34"/>
      <c r="AV518" s="34"/>
      <c r="AW518" s="34"/>
      <c r="AX518" s="34"/>
      <c r="AY518" s="34"/>
      <c r="AZ518" s="34"/>
      <c r="BA518" s="34"/>
      <c r="BB518" s="34"/>
      <c r="BC518" s="34"/>
      <c r="BD518" s="34"/>
      <c r="BE518" s="34"/>
      <c r="BF518" s="34"/>
      <c r="BG518" s="34"/>
      <c r="BH518" s="34"/>
      <c r="BI518" s="34"/>
      <c r="BJ518" s="34"/>
      <c r="BK518" s="34"/>
      <c r="BL518" s="34"/>
      <c r="BM518" s="34"/>
      <c r="BN518" s="34"/>
      <c r="BO518" s="34"/>
      <c r="BP518" s="34"/>
      <c r="BQ518" s="34"/>
      <c r="BR518" s="34"/>
      <c r="BS518" s="34"/>
      <c r="BT518" s="34"/>
      <c r="BU518" s="34"/>
      <c r="BV518" s="34"/>
      <c r="BW518" s="34"/>
      <c r="BX518" s="34"/>
      <c r="BY518" s="34"/>
      <c r="BZ518" s="34"/>
      <c r="CA518" s="34"/>
      <c r="CB518" s="34"/>
      <c r="CC518" s="34"/>
      <c r="CD518" s="34"/>
      <c r="CE518" s="34"/>
      <c r="CF518" s="34"/>
      <c r="CG518" s="34"/>
      <c r="CH518" s="34"/>
      <c r="CI518" s="34"/>
      <c r="CJ518" s="34"/>
      <c r="CK518" s="34"/>
      <c r="CL518" s="34"/>
      <c r="CM518" s="34"/>
      <c r="CN518" s="34"/>
      <c r="CO518" s="34"/>
      <c r="CP518" s="34"/>
      <c r="CQ518" s="34"/>
      <c r="CR518" s="34"/>
      <c r="CS518" s="34"/>
      <c r="CT518" s="34"/>
      <c r="CU518" s="34"/>
      <c r="CV518" s="34"/>
      <c r="CW518" s="34"/>
      <c r="CX518" s="34"/>
      <c r="CY518" s="34"/>
      <c r="CZ518" s="34"/>
      <c r="DA518" s="34"/>
      <c r="DB518" s="34"/>
      <c r="DC518" s="34"/>
      <c r="DD518" s="34"/>
      <c r="DE518" s="34"/>
      <c r="DF518" s="34"/>
      <c r="DG518" s="34"/>
      <c r="DH518" s="34"/>
      <c r="DI518" s="34"/>
      <c r="DJ518" s="34"/>
      <c r="DK518" s="34"/>
      <c r="DL518" s="34"/>
      <c r="DM518" s="34"/>
      <c r="DN518" s="34"/>
      <c r="DO518" s="34"/>
      <c r="DP518" s="34"/>
      <c r="DQ518" s="34"/>
      <c r="DR518" s="34"/>
      <c r="DS518" s="34"/>
      <c r="DT518" s="34"/>
      <c r="DU518" s="34"/>
      <c r="DV518" s="34"/>
      <c r="DW518" s="34"/>
      <c r="DX518" s="34"/>
      <c r="DY518" s="34"/>
      <c r="DZ518" s="34"/>
      <c r="EA518" s="34"/>
      <c r="EB518" s="34"/>
      <c r="EC518" s="34"/>
      <c r="ED518" s="34"/>
      <c r="EE518" s="34"/>
      <c r="EF518" s="34"/>
      <c r="EG518" s="34"/>
      <c r="EH518" s="34"/>
      <c r="EI518" s="34"/>
      <c r="EJ518" s="34"/>
      <c r="EK518" s="34"/>
      <c r="EL518" s="34"/>
      <c r="EM518" s="34"/>
      <c r="EN518" s="34"/>
      <c r="EO518" s="34"/>
      <c r="EP518" s="34"/>
      <c r="EQ518" s="34"/>
      <c r="ER518" s="34"/>
      <c r="ES518" s="34"/>
      <c r="ET518" s="34"/>
      <c r="EU518" s="34"/>
      <c r="EV518" s="34"/>
      <c r="EW518" s="34"/>
      <c r="EX518" s="34"/>
      <c r="EY518" s="34"/>
      <c r="EZ518" s="34"/>
      <c r="FA518" s="34"/>
      <c r="FB518" s="34"/>
      <c r="FC518" s="34"/>
      <c r="FD518" s="34"/>
      <c r="FE518" s="34"/>
      <c r="FF518" s="34"/>
      <c r="FG518" s="34"/>
      <c r="FH518" s="34"/>
      <c r="FI518" s="34"/>
      <c r="FJ518" s="34"/>
      <c r="FK518" s="34"/>
      <c r="FL518" s="34"/>
      <c r="FM518" s="34"/>
      <c r="FN518" s="34"/>
      <c r="FO518" s="34"/>
      <c r="FP518" s="34"/>
      <c r="FQ518" s="34"/>
      <c r="FR518" s="40"/>
    </row>
    <row r="519" spans="1:174" s="32" customFormat="1" ht="38.4" x14ac:dyDescent="0.3">
      <c r="A519" s="76">
        <v>2020</v>
      </c>
      <c r="B519" s="76">
        <v>2</v>
      </c>
      <c r="C519" s="76" t="s">
        <v>37</v>
      </c>
      <c r="D519" s="77">
        <v>-1</v>
      </c>
      <c r="E519" s="76" t="s">
        <v>1668</v>
      </c>
      <c r="F519" s="76" t="s">
        <v>1651</v>
      </c>
      <c r="G519" s="34"/>
      <c r="H519" s="34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  <c r="Z519" s="34"/>
      <c r="AA519" s="34"/>
      <c r="AB519" s="34"/>
      <c r="AC519" s="34"/>
      <c r="AD519" s="34"/>
      <c r="AE519" s="34"/>
      <c r="AF519" s="34"/>
      <c r="AG519" s="34"/>
      <c r="AH519" s="34"/>
      <c r="AI519" s="34"/>
      <c r="AJ519" s="34"/>
      <c r="AK519" s="34"/>
      <c r="AL519" s="34"/>
      <c r="AM519" s="34"/>
      <c r="AN519" s="34"/>
      <c r="AO519" s="34"/>
      <c r="AP519" s="34"/>
      <c r="AQ519" s="34"/>
      <c r="AR519" s="34"/>
      <c r="AS519" s="34"/>
      <c r="AT519" s="34"/>
      <c r="AU519" s="34"/>
      <c r="AV519" s="34"/>
      <c r="AW519" s="34"/>
      <c r="AX519" s="34"/>
      <c r="AY519" s="34"/>
      <c r="AZ519" s="34"/>
      <c r="BA519" s="34"/>
      <c r="BB519" s="34"/>
      <c r="BC519" s="34"/>
      <c r="BD519" s="34"/>
      <c r="BE519" s="34"/>
      <c r="BF519" s="34"/>
      <c r="BG519" s="34"/>
      <c r="BH519" s="34"/>
      <c r="BI519" s="34"/>
      <c r="BJ519" s="34"/>
      <c r="BK519" s="34"/>
      <c r="BL519" s="34"/>
      <c r="BM519" s="34"/>
      <c r="BN519" s="34"/>
      <c r="BO519" s="34"/>
      <c r="BP519" s="34"/>
      <c r="BQ519" s="34"/>
      <c r="BR519" s="34"/>
      <c r="BS519" s="34"/>
      <c r="BT519" s="34"/>
      <c r="BU519" s="34"/>
      <c r="BV519" s="34"/>
      <c r="BW519" s="34"/>
      <c r="BX519" s="34"/>
      <c r="BY519" s="34"/>
      <c r="BZ519" s="34"/>
      <c r="CA519" s="34"/>
      <c r="CB519" s="34"/>
      <c r="CC519" s="34"/>
      <c r="CD519" s="34"/>
      <c r="CE519" s="34"/>
      <c r="CF519" s="34"/>
      <c r="CG519" s="34"/>
      <c r="CH519" s="34"/>
      <c r="CI519" s="34"/>
      <c r="CJ519" s="34"/>
      <c r="CK519" s="34"/>
      <c r="CL519" s="34"/>
      <c r="CM519" s="34"/>
      <c r="CN519" s="34"/>
      <c r="CO519" s="34"/>
      <c r="CP519" s="34"/>
      <c r="CQ519" s="34"/>
      <c r="CR519" s="34"/>
      <c r="CS519" s="34"/>
      <c r="CT519" s="34"/>
      <c r="CU519" s="34"/>
      <c r="CV519" s="34"/>
      <c r="CW519" s="34"/>
      <c r="CX519" s="34"/>
      <c r="CY519" s="34"/>
      <c r="CZ519" s="34"/>
      <c r="DA519" s="34"/>
      <c r="DB519" s="34"/>
      <c r="DC519" s="34"/>
      <c r="DD519" s="34"/>
      <c r="DE519" s="34"/>
      <c r="DF519" s="34"/>
      <c r="DG519" s="34"/>
      <c r="DH519" s="34"/>
      <c r="DI519" s="34"/>
      <c r="DJ519" s="34"/>
      <c r="DK519" s="34"/>
      <c r="DL519" s="34"/>
      <c r="DM519" s="34"/>
      <c r="DN519" s="34"/>
      <c r="DO519" s="34"/>
      <c r="DP519" s="34"/>
      <c r="DQ519" s="34"/>
      <c r="DR519" s="34"/>
      <c r="DS519" s="34"/>
      <c r="DT519" s="34"/>
      <c r="DU519" s="34"/>
      <c r="DV519" s="34"/>
      <c r="DW519" s="34"/>
      <c r="DX519" s="34"/>
      <c r="DY519" s="34"/>
      <c r="DZ519" s="34"/>
      <c r="EA519" s="34"/>
      <c r="EB519" s="34"/>
      <c r="EC519" s="34"/>
      <c r="ED519" s="34"/>
      <c r="EE519" s="34"/>
      <c r="EF519" s="34"/>
      <c r="EG519" s="34"/>
      <c r="EH519" s="34"/>
      <c r="EI519" s="34"/>
      <c r="EJ519" s="34"/>
      <c r="EK519" s="34"/>
      <c r="EL519" s="34"/>
      <c r="EM519" s="34"/>
      <c r="EN519" s="34"/>
      <c r="EO519" s="34"/>
      <c r="EP519" s="34"/>
      <c r="EQ519" s="34"/>
      <c r="ER519" s="34"/>
      <c r="ES519" s="34"/>
      <c r="ET519" s="34"/>
      <c r="EU519" s="34"/>
      <c r="EV519" s="34"/>
      <c r="EW519" s="34"/>
      <c r="EX519" s="34"/>
      <c r="EY519" s="34"/>
      <c r="EZ519" s="34"/>
      <c r="FA519" s="34"/>
      <c r="FB519" s="34"/>
      <c r="FC519" s="34"/>
      <c r="FD519" s="34"/>
      <c r="FE519" s="34"/>
      <c r="FF519" s="34"/>
      <c r="FG519" s="34"/>
      <c r="FH519" s="34"/>
      <c r="FI519" s="34"/>
      <c r="FJ519" s="34"/>
      <c r="FK519" s="34"/>
      <c r="FL519" s="34"/>
      <c r="FM519" s="34"/>
      <c r="FN519" s="34"/>
      <c r="FO519" s="34"/>
      <c r="FP519" s="34"/>
      <c r="FQ519" s="34"/>
      <c r="FR519" s="40"/>
    </row>
    <row r="520" spans="1:174" s="101" customFormat="1" ht="19.2" x14ac:dyDescent="0.3">
      <c r="A520" s="106">
        <v>2021</v>
      </c>
      <c r="B520" s="106">
        <v>2</v>
      </c>
      <c r="C520" s="106" t="s">
        <v>37</v>
      </c>
      <c r="D520" s="107">
        <v>-1</v>
      </c>
      <c r="E520" s="106" t="s">
        <v>2048</v>
      </c>
      <c r="F520" s="106" t="s">
        <v>2028</v>
      </c>
      <c r="G520" s="34"/>
      <c r="H520" s="34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  <c r="Z520" s="34"/>
      <c r="AA520" s="34"/>
      <c r="AB520" s="34"/>
      <c r="AC520" s="34"/>
      <c r="AD520" s="34"/>
      <c r="AE520" s="34"/>
      <c r="AF520" s="34"/>
      <c r="AG520" s="34"/>
      <c r="AH520" s="34"/>
      <c r="AI520" s="34"/>
      <c r="AJ520" s="34"/>
      <c r="AK520" s="34"/>
      <c r="AL520" s="34"/>
      <c r="AM520" s="34"/>
      <c r="AN520" s="34"/>
      <c r="AO520" s="34"/>
      <c r="AP520" s="34"/>
      <c r="AQ520" s="34"/>
      <c r="AR520" s="34"/>
      <c r="AS520" s="34"/>
      <c r="AT520" s="34"/>
      <c r="AU520" s="34"/>
      <c r="AV520" s="34"/>
      <c r="AW520" s="34"/>
      <c r="AX520" s="34"/>
      <c r="AY520" s="34"/>
      <c r="AZ520" s="34"/>
      <c r="BA520" s="34"/>
      <c r="BB520" s="34"/>
      <c r="BC520" s="34"/>
      <c r="BD520" s="34"/>
      <c r="BE520" s="34"/>
      <c r="BF520" s="34"/>
      <c r="BG520" s="34"/>
      <c r="BH520" s="34"/>
      <c r="BI520" s="34"/>
      <c r="BJ520" s="34"/>
      <c r="BK520" s="34"/>
      <c r="BL520" s="34"/>
      <c r="BM520" s="34"/>
      <c r="BN520" s="34"/>
      <c r="BO520" s="34"/>
      <c r="BP520" s="34"/>
      <c r="BQ520" s="34"/>
      <c r="BR520" s="34"/>
      <c r="BS520" s="34"/>
      <c r="BT520" s="34"/>
      <c r="BU520" s="34"/>
      <c r="BV520" s="34"/>
      <c r="BW520" s="34"/>
      <c r="BX520" s="34"/>
      <c r="BY520" s="34"/>
      <c r="BZ520" s="34"/>
      <c r="CA520" s="34"/>
      <c r="CB520" s="34"/>
      <c r="CC520" s="34"/>
      <c r="CD520" s="34"/>
      <c r="CE520" s="34"/>
      <c r="CF520" s="34"/>
      <c r="CG520" s="34"/>
      <c r="CH520" s="34"/>
      <c r="CI520" s="34"/>
      <c r="CJ520" s="34"/>
      <c r="CK520" s="34"/>
      <c r="CL520" s="34"/>
      <c r="CM520" s="34"/>
      <c r="CN520" s="34"/>
      <c r="CO520" s="34"/>
      <c r="CP520" s="34"/>
      <c r="CQ520" s="34"/>
      <c r="CR520" s="34"/>
      <c r="CS520" s="34"/>
      <c r="CT520" s="34"/>
      <c r="CU520" s="34"/>
      <c r="CV520" s="34"/>
      <c r="CW520" s="34"/>
      <c r="CX520" s="34"/>
      <c r="CY520" s="34"/>
      <c r="CZ520" s="34"/>
      <c r="DA520" s="34"/>
      <c r="DB520" s="34"/>
      <c r="DC520" s="34"/>
      <c r="DD520" s="34"/>
      <c r="DE520" s="34"/>
      <c r="DF520" s="34"/>
      <c r="DG520" s="34"/>
      <c r="DH520" s="34"/>
      <c r="DI520" s="34"/>
      <c r="DJ520" s="34"/>
      <c r="DK520" s="34"/>
      <c r="DL520" s="34"/>
      <c r="DM520" s="34"/>
      <c r="DN520" s="34"/>
      <c r="DO520" s="34"/>
      <c r="DP520" s="34"/>
      <c r="DQ520" s="34"/>
      <c r="DR520" s="34"/>
      <c r="DS520" s="34"/>
      <c r="DT520" s="34"/>
      <c r="DU520" s="34"/>
      <c r="DV520" s="34"/>
      <c r="DW520" s="34"/>
      <c r="DX520" s="34"/>
      <c r="DY520" s="34"/>
      <c r="DZ520" s="34"/>
      <c r="EA520" s="34"/>
      <c r="EB520" s="34"/>
      <c r="EC520" s="34"/>
      <c r="ED520" s="34"/>
      <c r="EE520" s="34"/>
      <c r="EF520" s="34"/>
      <c r="EG520" s="34"/>
      <c r="EH520" s="34"/>
      <c r="EI520" s="34"/>
      <c r="EJ520" s="34"/>
      <c r="EK520" s="34"/>
      <c r="EL520" s="34"/>
      <c r="EM520" s="34"/>
      <c r="EN520" s="34"/>
      <c r="EO520" s="34"/>
      <c r="EP520" s="34"/>
      <c r="EQ520" s="34"/>
      <c r="ER520" s="34"/>
      <c r="ES520" s="34"/>
      <c r="ET520" s="34"/>
      <c r="EU520" s="34"/>
      <c r="EV520" s="34"/>
      <c r="EW520" s="34"/>
      <c r="EX520" s="34"/>
      <c r="EY520" s="34"/>
      <c r="EZ520" s="34"/>
      <c r="FA520" s="34"/>
      <c r="FB520" s="34"/>
      <c r="FC520" s="34"/>
      <c r="FD520" s="34"/>
      <c r="FE520" s="34"/>
      <c r="FF520" s="34"/>
      <c r="FG520" s="34"/>
      <c r="FH520" s="34"/>
      <c r="FI520" s="34"/>
      <c r="FJ520" s="34"/>
      <c r="FK520" s="34"/>
      <c r="FL520" s="34"/>
      <c r="FM520" s="34"/>
      <c r="FN520" s="34"/>
      <c r="FO520" s="34"/>
      <c r="FP520" s="34"/>
      <c r="FQ520" s="34"/>
      <c r="FR520" s="40"/>
    </row>
    <row r="521" spans="1:174" s="101" customFormat="1" ht="38.4" x14ac:dyDescent="0.3">
      <c r="A521" s="71">
        <v>2007</v>
      </c>
      <c r="B521" s="71">
        <v>3</v>
      </c>
      <c r="C521" s="71" t="s">
        <v>58</v>
      </c>
      <c r="D521" s="42">
        <v>1</v>
      </c>
      <c r="E521" s="71" t="s">
        <v>422</v>
      </c>
      <c r="F521" s="71" t="s">
        <v>377</v>
      </c>
      <c r="G521" s="34"/>
      <c r="H521" s="34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  <c r="Z521" s="34"/>
      <c r="AA521" s="34"/>
      <c r="AB521" s="34"/>
      <c r="AC521" s="34"/>
      <c r="AD521" s="34"/>
      <c r="AE521" s="34"/>
      <c r="AF521" s="34"/>
      <c r="AG521" s="34"/>
      <c r="AH521" s="34"/>
      <c r="AI521" s="34"/>
      <c r="AJ521" s="34"/>
      <c r="AK521" s="34"/>
      <c r="AL521" s="34"/>
      <c r="AM521" s="34"/>
      <c r="AN521" s="34"/>
      <c r="AO521" s="34"/>
      <c r="AP521" s="34"/>
      <c r="AQ521" s="34"/>
      <c r="AR521" s="34"/>
      <c r="AS521" s="34"/>
      <c r="AT521" s="34"/>
      <c r="AU521" s="34"/>
      <c r="AV521" s="34"/>
      <c r="AW521" s="34"/>
      <c r="AX521" s="34"/>
      <c r="AY521" s="34"/>
      <c r="AZ521" s="34"/>
      <c r="BA521" s="34"/>
      <c r="BB521" s="34"/>
      <c r="BC521" s="34"/>
      <c r="BD521" s="34"/>
      <c r="BE521" s="34"/>
      <c r="BF521" s="34"/>
      <c r="BG521" s="34"/>
      <c r="BH521" s="34"/>
      <c r="BI521" s="34"/>
      <c r="BJ521" s="34"/>
      <c r="BK521" s="34"/>
      <c r="BL521" s="34"/>
      <c r="BM521" s="34"/>
      <c r="BN521" s="34"/>
      <c r="BO521" s="34"/>
      <c r="BP521" s="34"/>
      <c r="BQ521" s="34"/>
      <c r="BR521" s="34"/>
      <c r="BS521" s="34"/>
      <c r="BT521" s="34"/>
      <c r="BU521" s="34"/>
      <c r="BV521" s="34"/>
      <c r="BW521" s="34"/>
      <c r="BX521" s="34"/>
      <c r="BY521" s="34"/>
      <c r="BZ521" s="34"/>
      <c r="CA521" s="34"/>
      <c r="CB521" s="34"/>
      <c r="CC521" s="34"/>
      <c r="CD521" s="34"/>
      <c r="CE521" s="34"/>
      <c r="CF521" s="34"/>
      <c r="CG521" s="34"/>
      <c r="CH521" s="34"/>
      <c r="CI521" s="34"/>
      <c r="CJ521" s="34"/>
      <c r="CK521" s="34"/>
      <c r="CL521" s="34"/>
      <c r="CM521" s="34"/>
      <c r="CN521" s="34"/>
      <c r="CO521" s="34"/>
      <c r="CP521" s="34"/>
      <c r="CQ521" s="34"/>
      <c r="CR521" s="34"/>
      <c r="CS521" s="34"/>
      <c r="CT521" s="34"/>
      <c r="CU521" s="34"/>
      <c r="CV521" s="34"/>
      <c r="CW521" s="34"/>
      <c r="CX521" s="34"/>
      <c r="CY521" s="34"/>
      <c r="CZ521" s="34"/>
      <c r="DA521" s="34"/>
      <c r="DB521" s="34"/>
      <c r="DC521" s="34"/>
      <c r="DD521" s="34"/>
      <c r="DE521" s="34"/>
      <c r="DF521" s="34"/>
      <c r="DG521" s="34"/>
      <c r="DH521" s="34"/>
      <c r="DI521" s="34"/>
      <c r="DJ521" s="34"/>
      <c r="DK521" s="34"/>
      <c r="DL521" s="34"/>
      <c r="DM521" s="34"/>
      <c r="DN521" s="34"/>
      <c r="DO521" s="34"/>
      <c r="DP521" s="34"/>
      <c r="DQ521" s="34"/>
      <c r="DR521" s="34"/>
      <c r="DS521" s="34"/>
      <c r="DT521" s="34"/>
      <c r="DU521" s="34"/>
      <c r="DV521" s="34"/>
      <c r="DW521" s="34"/>
      <c r="DX521" s="34"/>
      <c r="DY521" s="34"/>
      <c r="DZ521" s="34"/>
      <c r="EA521" s="34"/>
      <c r="EB521" s="34"/>
      <c r="EC521" s="34"/>
      <c r="ED521" s="34"/>
      <c r="EE521" s="34"/>
      <c r="EF521" s="34"/>
      <c r="EG521" s="34"/>
      <c r="EH521" s="34"/>
      <c r="EI521" s="34"/>
      <c r="EJ521" s="34"/>
      <c r="EK521" s="34"/>
      <c r="EL521" s="34"/>
      <c r="EM521" s="34"/>
      <c r="EN521" s="34"/>
      <c r="EO521" s="34"/>
      <c r="EP521" s="34"/>
      <c r="EQ521" s="34"/>
      <c r="ER521" s="34"/>
      <c r="ES521" s="34"/>
      <c r="ET521" s="34"/>
      <c r="EU521" s="34"/>
      <c r="EV521" s="34"/>
      <c r="EW521" s="34"/>
      <c r="EX521" s="34"/>
      <c r="EY521" s="34"/>
      <c r="EZ521" s="34"/>
      <c r="FA521" s="34"/>
      <c r="FB521" s="34"/>
      <c r="FC521" s="34"/>
      <c r="FD521" s="34"/>
      <c r="FE521" s="34"/>
      <c r="FF521" s="34"/>
      <c r="FG521" s="34"/>
      <c r="FH521" s="34"/>
      <c r="FI521" s="34"/>
      <c r="FJ521" s="34"/>
      <c r="FK521" s="34"/>
      <c r="FL521" s="34"/>
      <c r="FM521" s="34"/>
      <c r="FN521" s="34"/>
      <c r="FO521" s="34"/>
      <c r="FP521" s="34"/>
      <c r="FQ521" s="34"/>
      <c r="FR521" s="40"/>
    </row>
    <row r="522" spans="1:174" s="32" customFormat="1" ht="104.1" customHeight="1" x14ac:dyDescent="0.3">
      <c r="A522" s="106">
        <v>2022</v>
      </c>
      <c r="B522" s="106">
        <v>1</v>
      </c>
      <c r="C522" s="106" t="s">
        <v>58</v>
      </c>
      <c r="D522" s="107">
        <v>1</v>
      </c>
      <c r="E522" s="106" t="s">
        <v>1980</v>
      </c>
      <c r="F522" s="106" t="s">
        <v>1977</v>
      </c>
      <c r="G522" s="34"/>
      <c r="H522" s="34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  <c r="Z522" s="34"/>
      <c r="AA522" s="34"/>
      <c r="AB522" s="34"/>
      <c r="AC522" s="34"/>
      <c r="AD522" s="34"/>
      <c r="AE522" s="34"/>
      <c r="AF522" s="34"/>
      <c r="AG522" s="34"/>
      <c r="AH522" s="34"/>
      <c r="AI522" s="34"/>
      <c r="AJ522" s="34"/>
      <c r="AK522" s="34"/>
      <c r="AL522" s="34"/>
      <c r="AM522" s="34"/>
      <c r="AN522" s="34"/>
      <c r="AO522" s="34"/>
      <c r="AP522" s="34"/>
      <c r="AQ522" s="34"/>
      <c r="AR522" s="34"/>
      <c r="AS522" s="34"/>
      <c r="AT522" s="34"/>
      <c r="AU522" s="34"/>
      <c r="AV522" s="34"/>
      <c r="AW522" s="34"/>
      <c r="AX522" s="34"/>
      <c r="AY522" s="34"/>
      <c r="AZ522" s="34"/>
      <c r="BA522" s="34"/>
      <c r="BB522" s="34"/>
      <c r="BC522" s="34"/>
      <c r="BD522" s="34"/>
      <c r="BE522" s="34"/>
      <c r="BF522" s="34"/>
      <c r="BG522" s="34"/>
      <c r="BH522" s="34"/>
      <c r="BI522" s="34"/>
      <c r="BJ522" s="34"/>
      <c r="BK522" s="34"/>
      <c r="BL522" s="34"/>
      <c r="BM522" s="34"/>
      <c r="BN522" s="34"/>
      <c r="BO522" s="34"/>
      <c r="BP522" s="34"/>
      <c r="BQ522" s="34"/>
      <c r="BR522" s="34"/>
      <c r="BS522" s="34"/>
      <c r="BT522" s="34"/>
      <c r="BU522" s="34"/>
      <c r="BV522" s="34"/>
      <c r="BW522" s="34"/>
      <c r="BX522" s="34"/>
      <c r="BY522" s="34"/>
      <c r="BZ522" s="34"/>
      <c r="CA522" s="34"/>
      <c r="CB522" s="34"/>
      <c r="CC522" s="34"/>
      <c r="CD522" s="34"/>
      <c r="CE522" s="34"/>
      <c r="CF522" s="34"/>
      <c r="CG522" s="34"/>
      <c r="CH522" s="34"/>
      <c r="CI522" s="34"/>
      <c r="CJ522" s="34"/>
      <c r="CK522" s="34"/>
      <c r="CL522" s="34"/>
      <c r="CM522" s="34"/>
      <c r="CN522" s="34"/>
      <c r="CO522" s="34"/>
      <c r="CP522" s="34"/>
      <c r="CQ522" s="34"/>
      <c r="CR522" s="34"/>
      <c r="CS522" s="34"/>
      <c r="CT522" s="34"/>
      <c r="CU522" s="34"/>
      <c r="CV522" s="34"/>
      <c r="CW522" s="34"/>
      <c r="CX522" s="34"/>
      <c r="CY522" s="34"/>
      <c r="CZ522" s="34"/>
      <c r="DA522" s="34"/>
      <c r="DB522" s="34"/>
      <c r="DC522" s="34"/>
      <c r="DD522" s="34"/>
      <c r="DE522" s="34"/>
      <c r="DF522" s="34"/>
      <c r="DG522" s="34"/>
      <c r="DH522" s="34"/>
      <c r="DI522" s="34"/>
      <c r="DJ522" s="34"/>
      <c r="DK522" s="34"/>
      <c r="DL522" s="34"/>
      <c r="DM522" s="34"/>
      <c r="DN522" s="34"/>
      <c r="DO522" s="34"/>
      <c r="DP522" s="34"/>
      <c r="DQ522" s="34"/>
      <c r="DR522" s="34"/>
      <c r="DS522" s="34"/>
      <c r="DT522" s="34"/>
      <c r="DU522" s="34"/>
      <c r="DV522" s="34"/>
      <c r="DW522" s="34"/>
      <c r="DX522" s="34"/>
      <c r="DY522" s="34"/>
      <c r="DZ522" s="34"/>
      <c r="EA522" s="34"/>
      <c r="EB522" s="34"/>
      <c r="EC522" s="34"/>
      <c r="ED522" s="34"/>
      <c r="EE522" s="34"/>
      <c r="EF522" s="34"/>
      <c r="EG522" s="34"/>
      <c r="EH522" s="34"/>
      <c r="EI522" s="34"/>
      <c r="EJ522" s="34"/>
      <c r="EK522" s="34"/>
      <c r="EL522" s="34"/>
      <c r="EM522" s="34"/>
      <c r="EN522" s="34"/>
      <c r="EO522" s="34"/>
      <c r="EP522" s="34"/>
      <c r="EQ522" s="34"/>
      <c r="ER522" s="34"/>
      <c r="ES522" s="34"/>
      <c r="ET522" s="34"/>
      <c r="EU522" s="34"/>
      <c r="EV522" s="34"/>
      <c r="EW522" s="34"/>
      <c r="EX522" s="34"/>
      <c r="EY522" s="34"/>
      <c r="EZ522" s="34"/>
      <c r="FA522" s="34"/>
      <c r="FB522" s="34"/>
      <c r="FC522" s="34"/>
      <c r="FD522" s="34"/>
      <c r="FE522" s="34"/>
      <c r="FF522" s="34"/>
      <c r="FG522" s="34"/>
      <c r="FH522" s="34"/>
      <c r="FI522" s="34"/>
      <c r="FJ522" s="34"/>
      <c r="FK522" s="34"/>
      <c r="FL522" s="34"/>
      <c r="FM522" s="34"/>
      <c r="FN522" s="34"/>
      <c r="FO522" s="34"/>
      <c r="FP522" s="34"/>
      <c r="FQ522" s="34"/>
      <c r="FR522" s="40"/>
    </row>
    <row r="523" spans="1:174" s="101" customFormat="1" ht="19.2" x14ac:dyDescent="0.3">
      <c r="A523" s="71">
        <v>2008</v>
      </c>
      <c r="B523" s="71">
        <v>3</v>
      </c>
      <c r="C523" s="71" t="s">
        <v>58</v>
      </c>
      <c r="D523" s="42">
        <v>-1</v>
      </c>
      <c r="E523" s="71" t="s">
        <v>423</v>
      </c>
      <c r="F523" s="71" t="s">
        <v>377</v>
      </c>
      <c r="G523" s="34"/>
      <c r="H523" s="34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  <c r="Z523" s="34"/>
      <c r="AA523" s="34"/>
      <c r="AB523" s="34"/>
      <c r="AC523" s="34"/>
      <c r="AD523" s="34"/>
      <c r="AE523" s="34"/>
      <c r="AF523" s="34"/>
      <c r="AG523" s="34"/>
      <c r="AH523" s="34"/>
      <c r="AI523" s="34"/>
      <c r="AJ523" s="34"/>
      <c r="AK523" s="34"/>
      <c r="AL523" s="34"/>
      <c r="AM523" s="34"/>
      <c r="AN523" s="34"/>
      <c r="AO523" s="34"/>
      <c r="AP523" s="34"/>
      <c r="AQ523" s="34"/>
      <c r="AR523" s="34"/>
      <c r="AS523" s="34"/>
      <c r="AT523" s="34"/>
      <c r="AU523" s="34"/>
      <c r="AV523" s="34"/>
      <c r="AW523" s="34"/>
      <c r="AX523" s="34"/>
      <c r="AY523" s="34"/>
      <c r="AZ523" s="34"/>
      <c r="BA523" s="34"/>
      <c r="BB523" s="34"/>
      <c r="BC523" s="34"/>
      <c r="BD523" s="34"/>
      <c r="BE523" s="34"/>
      <c r="BF523" s="34"/>
      <c r="BG523" s="34"/>
      <c r="BH523" s="34"/>
      <c r="BI523" s="34"/>
      <c r="BJ523" s="34"/>
      <c r="BK523" s="34"/>
      <c r="BL523" s="34"/>
      <c r="BM523" s="34"/>
      <c r="BN523" s="34"/>
      <c r="BO523" s="34"/>
      <c r="BP523" s="34"/>
      <c r="BQ523" s="34"/>
      <c r="BR523" s="34"/>
      <c r="BS523" s="34"/>
      <c r="BT523" s="34"/>
      <c r="BU523" s="34"/>
      <c r="BV523" s="34"/>
      <c r="BW523" s="34"/>
      <c r="BX523" s="34"/>
      <c r="BY523" s="34"/>
      <c r="BZ523" s="34"/>
      <c r="CA523" s="34"/>
      <c r="CB523" s="34"/>
      <c r="CC523" s="34"/>
      <c r="CD523" s="34"/>
      <c r="CE523" s="34"/>
      <c r="CF523" s="34"/>
      <c r="CG523" s="34"/>
      <c r="CH523" s="34"/>
      <c r="CI523" s="34"/>
      <c r="CJ523" s="34"/>
      <c r="CK523" s="34"/>
      <c r="CL523" s="34"/>
      <c r="CM523" s="34"/>
      <c r="CN523" s="34"/>
      <c r="CO523" s="34"/>
      <c r="CP523" s="34"/>
      <c r="CQ523" s="34"/>
      <c r="CR523" s="34"/>
      <c r="CS523" s="34"/>
      <c r="CT523" s="34"/>
      <c r="CU523" s="34"/>
      <c r="CV523" s="34"/>
      <c r="CW523" s="34"/>
      <c r="CX523" s="34"/>
      <c r="CY523" s="34"/>
      <c r="CZ523" s="34"/>
      <c r="DA523" s="34"/>
      <c r="DB523" s="34"/>
      <c r="DC523" s="34"/>
      <c r="DD523" s="34"/>
      <c r="DE523" s="34"/>
      <c r="DF523" s="34"/>
      <c r="DG523" s="34"/>
      <c r="DH523" s="34"/>
      <c r="DI523" s="34"/>
      <c r="DJ523" s="34"/>
      <c r="DK523" s="34"/>
      <c r="DL523" s="34"/>
      <c r="DM523" s="34"/>
      <c r="DN523" s="34"/>
      <c r="DO523" s="34"/>
      <c r="DP523" s="34"/>
      <c r="DQ523" s="34"/>
      <c r="DR523" s="34"/>
      <c r="DS523" s="34"/>
      <c r="DT523" s="34"/>
      <c r="DU523" s="34"/>
      <c r="DV523" s="34"/>
      <c r="DW523" s="34"/>
      <c r="DX523" s="34"/>
      <c r="DY523" s="34"/>
      <c r="DZ523" s="34"/>
      <c r="EA523" s="34"/>
      <c r="EB523" s="34"/>
      <c r="EC523" s="34"/>
      <c r="ED523" s="34"/>
      <c r="EE523" s="34"/>
      <c r="EF523" s="34"/>
      <c r="EG523" s="34"/>
      <c r="EH523" s="34"/>
      <c r="EI523" s="34"/>
      <c r="EJ523" s="34"/>
      <c r="EK523" s="34"/>
      <c r="EL523" s="34"/>
      <c r="EM523" s="34"/>
      <c r="EN523" s="34"/>
      <c r="EO523" s="34"/>
      <c r="EP523" s="34"/>
      <c r="EQ523" s="34"/>
      <c r="ER523" s="34"/>
      <c r="ES523" s="34"/>
      <c r="ET523" s="34"/>
      <c r="EU523" s="34"/>
      <c r="EV523" s="34"/>
      <c r="EW523" s="34"/>
      <c r="EX523" s="34"/>
      <c r="EY523" s="34"/>
      <c r="EZ523" s="34"/>
      <c r="FA523" s="34"/>
      <c r="FB523" s="34"/>
      <c r="FC523" s="34"/>
      <c r="FD523" s="34"/>
      <c r="FE523" s="34"/>
      <c r="FF523" s="34"/>
      <c r="FG523" s="34"/>
      <c r="FH523" s="34"/>
      <c r="FI523" s="34"/>
      <c r="FJ523" s="34"/>
      <c r="FK523" s="34"/>
      <c r="FL523" s="34"/>
      <c r="FM523" s="34"/>
      <c r="FN523" s="34"/>
      <c r="FO523" s="34"/>
      <c r="FP523" s="34"/>
      <c r="FQ523" s="34"/>
      <c r="FR523" s="40"/>
    </row>
    <row r="524" spans="1:174" s="101" customFormat="1" ht="19.2" x14ac:dyDescent="0.3">
      <c r="A524" s="71">
        <v>2014</v>
      </c>
      <c r="B524" s="71">
        <v>3</v>
      </c>
      <c r="C524" s="71" t="s">
        <v>58</v>
      </c>
      <c r="D524" s="42">
        <v>1</v>
      </c>
      <c r="E524" s="71" t="s">
        <v>424</v>
      </c>
      <c r="F524" s="71" t="s">
        <v>242</v>
      </c>
      <c r="G524" s="34"/>
      <c r="H524" s="34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  <c r="Z524" s="34"/>
      <c r="AA524" s="34"/>
      <c r="AB524" s="34"/>
      <c r="AC524" s="34"/>
      <c r="AD524" s="34"/>
      <c r="AE524" s="34"/>
      <c r="AF524" s="34"/>
      <c r="AG524" s="34"/>
      <c r="AH524" s="34"/>
      <c r="AI524" s="34"/>
      <c r="AJ524" s="34"/>
      <c r="AK524" s="34"/>
      <c r="AL524" s="34"/>
      <c r="AM524" s="34"/>
      <c r="AN524" s="34"/>
      <c r="AO524" s="34"/>
      <c r="AP524" s="34"/>
      <c r="AQ524" s="34"/>
      <c r="AR524" s="34"/>
      <c r="AS524" s="34"/>
      <c r="AT524" s="34"/>
      <c r="AU524" s="34"/>
      <c r="AV524" s="34"/>
      <c r="AW524" s="34"/>
      <c r="AX524" s="34"/>
      <c r="AY524" s="34"/>
      <c r="AZ524" s="34"/>
      <c r="BA524" s="34"/>
      <c r="BB524" s="34"/>
      <c r="BC524" s="34"/>
      <c r="BD524" s="34"/>
      <c r="BE524" s="34"/>
      <c r="BF524" s="34"/>
      <c r="BG524" s="34"/>
      <c r="BH524" s="34"/>
      <c r="BI524" s="34"/>
      <c r="BJ524" s="34"/>
      <c r="BK524" s="34"/>
      <c r="BL524" s="34"/>
      <c r="BM524" s="34"/>
      <c r="BN524" s="34"/>
      <c r="BO524" s="34"/>
      <c r="BP524" s="34"/>
      <c r="BQ524" s="34"/>
      <c r="BR524" s="34"/>
      <c r="BS524" s="34"/>
      <c r="BT524" s="34"/>
      <c r="BU524" s="34"/>
      <c r="BV524" s="34"/>
      <c r="BW524" s="34"/>
      <c r="BX524" s="34"/>
      <c r="BY524" s="34"/>
      <c r="BZ524" s="34"/>
      <c r="CA524" s="34"/>
      <c r="CB524" s="34"/>
      <c r="CC524" s="34"/>
      <c r="CD524" s="34"/>
      <c r="CE524" s="34"/>
      <c r="CF524" s="34"/>
      <c r="CG524" s="34"/>
      <c r="CH524" s="34"/>
      <c r="CI524" s="34"/>
      <c r="CJ524" s="34"/>
      <c r="CK524" s="34"/>
      <c r="CL524" s="34"/>
      <c r="CM524" s="34"/>
      <c r="CN524" s="34"/>
      <c r="CO524" s="34"/>
      <c r="CP524" s="34"/>
      <c r="CQ524" s="34"/>
      <c r="CR524" s="34"/>
      <c r="CS524" s="34"/>
      <c r="CT524" s="34"/>
      <c r="CU524" s="34"/>
      <c r="CV524" s="34"/>
      <c r="CW524" s="34"/>
      <c r="CX524" s="34"/>
      <c r="CY524" s="34"/>
      <c r="CZ524" s="34"/>
      <c r="DA524" s="34"/>
      <c r="DB524" s="34"/>
      <c r="DC524" s="34"/>
      <c r="DD524" s="34"/>
      <c r="DE524" s="34"/>
      <c r="DF524" s="34"/>
      <c r="DG524" s="34"/>
      <c r="DH524" s="34"/>
      <c r="DI524" s="34"/>
      <c r="DJ524" s="34"/>
      <c r="DK524" s="34"/>
      <c r="DL524" s="34"/>
      <c r="DM524" s="34"/>
      <c r="DN524" s="34"/>
      <c r="DO524" s="34"/>
      <c r="DP524" s="34"/>
      <c r="DQ524" s="34"/>
      <c r="DR524" s="34"/>
      <c r="DS524" s="34"/>
      <c r="DT524" s="34"/>
      <c r="DU524" s="34"/>
      <c r="DV524" s="34"/>
      <c r="DW524" s="34"/>
      <c r="DX524" s="34"/>
      <c r="DY524" s="34"/>
      <c r="DZ524" s="34"/>
      <c r="EA524" s="34"/>
      <c r="EB524" s="34"/>
      <c r="EC524" s="34"/>
      <c r="ED524" s="34"/>
      <c r="EE524" s="34"/>
      <c r="EF524" s="34"/>
      <c r="EG524" s="34"/>
      <c r="EH524" s="34"/>
      <c r="EI524" s="34"/>
      <c r="EJ524" s="34"/>
      <c r="EK524" s="34"/>
      <c r="EL524" s="34"/>
      <c r="EM524" s="34"/>
      <c r="EN524" s="34"/>
      <c r="EO524" s="34"/>
      <c r="EP524" s="34"/>
      <c r="EQ524" s="34"/>
      <c r="ER524" s="34"/>
      <c r="ES524" s="34"/>
      <c r="ET524" s="34"/>
      <c r="EU524" s="34"/>
      <c r="EV524" s="34"/>
      <c r="EW524" s="34"/>
      <c r="EX524" s="34"/>
      <c r="EY524" s="34"/>
      <c r="EZ524" s="34"/>
      <c r="FA524" s="34"/>
      <c r="FB524" s="34"/>
      <c r="FC524" s="34"/>
      <c r="FD524" s="34"/>
      <c r="FE524" s="34"/>
      <c r="FF524" s="34"/>
      <c r="FG524" s="34"/>
      <c r="FH524" s="34"/>
      <c r="FI524" s="34"/>
      <c r="FJ524" s="34"/>
      <c r="FK524" s="34"/>
      <c r="FL524" s="34"/>
      <c r="FM524" s="34"/>
      <c r="FN524" s="34"/>
      <c r="FO524" s="34"/>
      <c r="FP524" s="34"/>
      <c r="FQ524" s="34"/>
      <c r="FR524" s="40"/>
    </row>
    <row r="525" spans="1:174" s="32" customFormat="1" ht="19.2" x14ac:dyDescent="0.3">
      <c r="A525" s="71">
        <v>2020</v>
      </c>
      <c r="B525" s="71">
        <v>2</v>
      </c>
      <c r="C525" s="71" t="s">
        <v>58</v>
      </c>
      <c r="D525" s="42">
        <v>1</v>
      </c>
      <c r="E525" s="71" t="s">
        <v>1671</v>
      </c>
      <c r="F525" s="71" t="s">
        <v>1651</v>
      </c>
      <c r="G525" s="34"/>
      <c r="H525" s="34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  <c r="Z525" s="34"/>
      <c r="AA525" s="34"/>
      <c r="AB525" s="34"/>
      <c r="AC525" s="34"/>
      <c r="AD525" s="34"/>
      <c r="AE525" s="34"/>
      <c r="AF525" s="34"/>
      <c r="AG525" s="34"/>
      <c r="AH525" s="34"/>
      <c r="AI525" s="34"/>
      <c r="AJ525" s="34"/>
      <c r="AK525" s="34"/>
      <c r="AL525" s="34"/>
      <c r="AM525" s="34"/>
      <c r="AN525" s="34"/>
      <c r="AO525" s="34"/>
      <c r="AP525" s="34"/>
      <c r="AQ525" s="34"/>
      <c r="AR525" s="34"/>
      <c r="AS525" s="34"/>
      <c r="AT525" s="34"/>
      <c r="AU525" s="34"/>
      <c r="AV525" s="34"/>
      <c r="AW525" s="34"/>
      <c r="AX525" s="34"/>
      <c r="AY525" s="34"/>
      <c r="AZ525" s="34"/>
      <c r="BA525" s="34"/>
      <c r="BB525" s="34"/>
      <c r="BC525" s="34"/>
      <c r="BD525" s="34"/>
      <c r="BE525" s="34"/>
      <c r="BF525" s="34"/>
      <c r="BG525" s="34"/>
      <c r="BH525" s="34"/>
      <c r="BI525" s="34"/>
      <c r="BJ525" s="34"/>
      <c r="BK525" s="34"/>
      <c r="BL525" s="34"/>
      <c r="BM525" s="34"/>
      <c r="BN525" s="34"/>
      <c r="BO525" s="34"/>
      <c r="BP525" s="34"/>
      <c r="BQ525" s="34"/>
      <c r="BR525" s="34"/>
      <c r="BS525" s="34"/>
      <c r="BT525" s="34"/>
      <c r="BU525" s="34"/>
      <c r="BV525" s="34"/>
      <c r="BW525" s="34"/>
      <c r="BX525" s="34"/>
      <c r="BY525" s="34"/>
      <c r="BZ525" s="34"/>
      <c r="CA525" s="34"/>
      <c r="CB525" s="34"/>
      <c r="CC525" s="34"/>
      <c r="CD525" s="34"/>
      <c r="CE525" s="34"/>
      <c r="CF525" s="34"/>
      <c r="CG525" s="34"/>
      <c r="CH525" s="34"/>
      <c r="CI525" s="34"/>
      <c r="CJ525" s="34"/>
      <c r="CK525" s="34"/>
      <c r="CL525" s="34"/>
      <c r="CM525" s="34"/>
      <c r="CN525" s="34"/>
      <c r="CO525" s="34"/>
      <c r="CP525" s="34"/>
      <c r="CQ525" s="34"/>
      <c r="CR525" s="34"/>
      <c r="CS525" s="34"/>
      <c r="CT525" s="34"/>
      <c r="CU525" s="34"/>
      <c r="CV525" s="34"/>
      <c r="CW525" s="34"/>
      <c r="CX525" s="34"/>
      <c r="CY525" s="34"/>
      <c r="CZ525" s="34"/>
      <c r="DA525" s="34"/>
      <c r="DB525" s="34"/>
      <c r="DC525" s="34"/>
      <c r="DD525" s="34"/>
      <c r="DE525" s="34"/>
      <c r="DF525" s="34"/>
      <c r="DG525" s="34"/>
      <c r="DH525" s="34"/>
      <c r="DI525" s="34"/>
      <c r="DJ525" s="34"/>
      <c r="DK525" s="34"/>
      <c r="DL525" s="34"/>
      <c r="DM525" s="34"/>
      <c r="DN525" s="34"/>
      <c r="DO525" s="34"/>
      <c r="DP525" s="34"/>
      <c r="DQ525" s="34"/>
      <c r="DR525" s="34"/>
      <c r="DS525" s="34"/>
      <c r="DT525" s="34"/>
      <c r="DU525" s="34"/>
      <c r="DV525" s="34"/>
      <c r="DW525" s="34"/>
      <c r="DX525" s="34"/>
      <c r="DY525" s="34"/>
      <c r="DZ525" s="34"/>
      <c r="EA525" s="34"/>
      <c r="EB525" s="34"/>
      <c r="EC525" s="34"/>
      <c r="ED525" s="34"/>
      <c r="EE525" s="34"/>
      <c r="EF525" s="34"/>
      <c r="EG525" s="34"/>
      <c r="EH525" s="34"/>
      <c r="EI525" s="34"/>
      <c r="EJ525" s="34"/>
      <c r="EK525" s="34"/>
      <c r="EL525" s="34"/>
      <c r="EM525" s="34"/>
      <c r="EN525" s="34"/>
      <c r="EO525" s="34"/>
      <c r="EP525" s="34"/>
      <c r="EQ525" s="34"/>
      <c r="ER525" s="34"/>
      <c r="ES525" s="34"/>
      <c r="ET525" s="34"/>
      <c r="EU525" s="34"/>
      <c r="EV525" s="34"/>
      <c r="EW525" s="34"/>
      <c r="EX525" s="34"/>
      <c r="EY525" s="34"/>
      <c r="EZ525" s="34"/>
      <c r="FA525" s="34"/>
      <c r="FB525" s="34"/>
      <c r="FC525" s="34"/>
      <c r="FD525" s="34"/>
      <c r="FE525" s="34"/>
      <c r="FF525" s="34"/>
      <c r="FG525" s="34"/>
      <c r="FH525" s="34"/>
      <c r="FI525" s="34"/>
      <c r="FJ525" s="34"/>
      <c r="FK525" s="34"/>
      <c r="FL525" s="34"/>
      <c r="FM525" s="34"/>
      <c r="FN525" s="34"/>
      <c r="FO525" s="34"/>
      <c r="FP525" s="34"/>
      <c r="FQ525" s="34"/>
      <c r="FR525" s="40"/>
    </row>
    <row r="526" spans="1:174" s="32" customFormat="1" ht="19.2" x14ac:dyDescent="0.3">
      <c r="A526" s="71">
        <v>2008</v>
      </c>
      <c r="B526" s="71">
        <v>3</v>
      </c>
      <c r="C526" s="71" t="s">
        <v>38</v>
      </c>
      <c r="D526" s="42">
        <v>1</v>
      </c>
      <c r="E526" s="71" t="s">
        <v>425</v>
      </c>
      <c r="F526" s="71" t="s">
        <v>339</v>
      </c>
      <c r="G526" s="34"/>
      <c r="H526" s="34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  <c r="Z526" s="34"/>
      <c r="AA526" s="34"/>
      <c r="AB526" s="34"/>
      <c r="AC526" s="34"/>
      <c r="AD526" s="34"/>
      <c r="AE526" s="34"/>
      <c r="AF526" s="34"/>
      <c r="AG526" s="34"/>
      <c r="AH526" s="34"/>
      <c r="AI526" s="34"/>
      <c r="AJ526" s="34"/>
      <c r="AK526" s="34"/>
      <c r="AL526" s="34"/>
      <c r="AM526" s="34"/>
      <c r="AN526" s="34"/>
      <c r="AO526" s="34"/>
      <c r="AP526" s="34"/>
      <c r="AQ526" s="34"/>
      <c r="AR526" s="34"/>
      <c r="AS526" s="34"/>
      <c r="AT526" s="34"/>
      <c r="AU526" s="34"/>
      <c r="AV526" s="34"/>
      <c r="AW526" s="34"/>
      <c r="AX526" s="34"/>
      <c r="AY526" s="34"/>
      <c r="AZ526" s="34"/>
      <c r="BA526" s="34"/>
      <c r="BB526" s="34"/>
      <c r="BC526" s="34"/>
      <c r="BD526" s="34"/>
      <c r="BE526" s="34"/>
      <c r="BF526" s="34"/>
      <c r="BG526" s="34"/>
      <c r="BH526" s="34"/>
      <c r="BI526" s="34"/>
      <c r="BJ526" s="34"/>
      <c r="BK526" s="34"/>
      <c r="BL526" s="34"/>
      <c r="BM526" s="34"/>
      <c r="BN526" s="34"/>
      <c r="BO526" s="34"/>
      <c r="BP526" s="34"/>
      <c r="BQ526" s="34"/>
      <c r="BR526" s="34"/>
      <c r="BS526" s="34"/>
      <c r="BT526" s="34"/>
      <c r="BU526" s="34"/>
      <c r="BV526" s="34"/>
      <c r="BW526" s="34"/>
      <c r="BX526" s="34"/>
      <c r="BY526" s="34"/>
      <c r="BZ526" s="34"/>
      <c r="CA526" s="34"/>
      <c r="CB526" s="34"/>
      <c r="CC526" s="34"/>
      <c r="CD526" s="34"/>
      <c r="CE526" s="34"/>
      <c r="CF526" s="34"/>
      <c r="CG526" s="34"/>
      <c r="CH526" s="34"/>
      <c r="CI526" s="34"/>
      <c r="CJ526" s="34"/>
      <c r="CK526" s="34"/>
      <c r="CL526" s="34"/>
      <c r="CM526" s="34"/>
      <c r="CN526" s="34"/>
      <c r="CO526" s="34"/>
      <c r="CP526" s="34"/>
      <c r="CQ526" s="34"/>
      <c r="CR526" s="34"/>
      <c r="CS526" s="34"/>
      <c r="CT526" s="34"/>
      <c r="CU526" s="34"/>
      <c r="CV526" s="34"/>
      <c r="CW526" s="34"/>
      <c r="CX526" s="34"/>
      <c r="CY526" s="34"/>
      <c r="CZ526" s="34"/>
      <c r="DA526" s="34"/>
      <c r="DB526" s="34"/>
      <c r="DC526" s="34"/>
      <c r="DD526" s="34"/>
      <c r="DE526" s="34"/>
      <c r="DF526" s="34"/>
      <c r="DG526" s="34"/>
      <c r="DH526" s="34"/>
      <c r="DI526" s="34"/>
      <c r="DJ526" s="34"/>
      <c r="DK526" s="34"/>
      <c r="DL526" s="34"/>
      <c r="DM526" s="34"/>
      <c r="DN526" s="34"/>
      <c r="DO526" s="34"/>
      <c r="DP526" s="34"/>
      <c r="DQ526" s="34"/>
      <c r="DR526" s="34"/>
      <c r="DS526" s="34"/>
      <c r="DT526" s="34"/>
      <c r="DU526" s="34"/>
      <c r="DV526" s="34"/>
      <c r="DW526" s="34"/>
      <c r="DX526" s="34"/>
      <c r="DY526" s="34"/>
      <c r="DZ526" s="34"/>
      <c r="EA526" s="34"/>
      <c r="EB526" s="34"/>
      <c r="EC526" s="34"/>
      <c r="ED526" s="34"/>
      <c r="EE526" s="34"/>
      <c r="EF526" s="34"/>
      <c r="EG526" s="34"/>
      <c r="EH526" s="34"/>
      <c r="EI526" s="34"/>
      <c r="EJ526" s="34"/>
      <c r="EK526" s="34"/>
      <c r="EL526" s="34"/>
      <c r="EM526" s="34"/>
      <c r="EN526" s="34"/>
      <c r="EO526" s="34"/>
      <c r="EP526" s="34"/>
      <c r="EQ526" s="34"/>
      <c r="ER526" s="34"/>
      <c r="ES526" s="34"/>
      <c r="ET526" s="34"/>
      <c r="EU526" s="34"/>
      <c r="EV526" s="34"/>
      <c r="EW526" s="34"/>
      <c r="EX526" s="34"/>
      <c r="EY526" s="34"/>
      <c r="EZ526" s="34"/>
      <c r="FA526" s="34"/>
      <c r="FB526" s="34"/>
      <c r="FC526" s="34"/>
      <c r="FD526" s="34"/>
      <c r="FE526" s="34"/>
      <c r="FF526" s="34"/>
      <c r="FG526" s="34"/>
      <c r="FH526" s="34"/>
      <c r="FI526" s="34"/>
      <c r="FJ526" s="34"/>
      <c r="FK526" s="34"/>
      <c r="FL526" s="34"/>
      <c r="FM526" s="34"/>
      <c r="FN526" s="34"/>
      <c r="FO526" s="34"/>
      <c r="FP526" s="34"/>
      <c r="FQ526" s="34"/>
      <c r="FR526" s="40"/>
    </row>
    <row r="527" spans="1:174" s="32" customFormat="1" ht="38.4" x14ac:dyDescent="0.3">
      <c r="A527" s="106">
        <v>2022</v>
      </c>
      <c r="B527" s="106">
        <v>1</v>
      </c>
      <c r="C527" s="106" t="s">
        <v>60</v>
      </c>
      <c r="D527" s="107">
        <v>1</v>
      </c>
      <c r="E527" s="106" t="s">
        <v>1984</v>
      </c>
      <c r="F527" s="106" t="s">
        <v>1977</v>
      </c>
      <c r="G527" s="34"/>
      <c r="H527" s="34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  <c r="Z527" s="34"/>
      <c r="AA527" s="34"/>
      <c r="AB527" s="34"/>
      <c r="AC527" s="34"/>
      <c r="AD527" s="34"/>
      <c r="AE527" s="34"/>
      <c r="AF527" s="34"/>
      <c r="AG527" s="34"/>
      <c r="AH527" s="34"/>
      <c r="AI527" s="34"/>
      <c r="AJ527" s="34"/>
      <c r="AK527" s="34"/>
      <c r="AL527" s="34"/>
      <c r="AM527" s="34"/>
      <c r="AN527" s="34"/>
      <c r="AO527" s="34"/>
      <c r="AP527" s="34"/>
      <c r="AQ527" s="34"/>
      <c r="AR527" s="34"/>
      <c r="AS527" s="34"/>
      <c r="AT527" s="34"/>
      <c r="AU527" s="34"/>
      <c r="AV527" s="34"/>
      <c r="AW527" s="34"/>
      <c r="AX527" s="34"/>
      <c r="AY527" s="34"/>
      <c r="AZ527" s="34"/>
      <c r="BA527" s="34"/>
      <c r="BB527" s="34"/>
      <c r="BC527" s="34"/>
      <c r="BD527" s="34"/>
      <c r="BE527" s="34"/>
      <c r="BF527" s="34"/>
      <c r="BG527" s="34"/>
      <c r="BH527" s="34"/>
      <c r="BI527" s="34"/>
      <c r="BJ527" s="34"/>
      <c r="BK527" s="34"/>
      <c r="BL527" s="34"/>
      <c r="BM527" s="34"/>
      <c r="BN527" s="34"/>
      <c r="BO527" s="34"/>
      <c r="BP527" s="34"/>
      <c r="BQ527" s="34"/>
      <c r="BR527" s="34"/>
      <c r="BS527" s="34"/>
      <c r="BT527" s="34"/>
      <c r="BU527" s="34"/>
      <c r="BV527" s="34"/>
      <c r="BW527" s="34"/>
      <c r="BX527" s="34"/>
      <c r="BY527" s="34"/>
      <c r="BZ527" s="34"/>
      <c r="CA527" s="34"/>
      <c r="CB527" s="34"/>
      <c r="CC527" s="34"/>
      <c r="CD527" s="34"/>
      <c r="CE527" s="34"/>
      <c r="CF527" s="34"/>
      <c r="CG527" s="34"/>
      <c r="CH527" s="34"/>
      <c r="CI527" s="34"/>
      <c r="CJ527" s="34"/>
      <c r="CK527" s="34"/>
      <c r="CL527" s="34"/>
      <c r="CM527" s="34"/>
      <c r="CN527" s="34"/>
      <c r="CO527" s="34"/>
      <c r="CP527" s="34"/>
      <c r="CQ527" s="34"/>
      <c r="CR527" s="34"/>
      <c r="CS527" s="34"/>
      <c r="CT527" s="34"/>
      <c r="CU527" s="34"/>
      <c r="CV527" s="34"/>
      <c r="CW527" s="34"/>
      <c r="CX527" s="34"/>
      <c r="CY527" s="34"/>
      <c r="CZ527" s="34"/>
      <c r="DA527" s="34"/>
      <c r="DB527" s="34"/>
      <c r="DC527" s="34"/>
      <c r="DD527" s="34"/>
      <c r="DE527" s="34"/>
      <c r="DF527" s="34"/>
      <c r="DG527" s="34"/>
      <c r="DH527" s="34"/>
      <c r="DI527" s="34"/>
      <c r="DJ527" s="34"/>
      <c r="DK527" s="34"/>
      <c r="DL527" s="34"/>
      <c r="DM527" s="34"/>
      <c r="DN527" s="34"/>
      <c r="DO527" s="34"/>
      <c r="DP527" s="34"/>
      <c r="DQ527" s="34"/>
      <c r="DR527" s="34"/>
      <c r="DS527" s="34"/>
      <c r="DT527" s="34"/>
      <c r="DU527" s="34"/>
      <c r="DV527" s="34"/>
      <c r="DW527" s="34"/>
      <c r="DX527" s="34"/>
      <c r="DY527" s="34"/>
      <c r="DZ527" s="34"/>
      <c r="EA527" s="34"/>
      <c r="EB527" s="34"/>
      <c r="EC527" s="34"/>
      <c r="ED527" s="34"/>
      <c r="EE527" s="34"/>
      <c r="EF527" s="34"/>
      <c r="EG527" s="34"/>
      <c r="EH527" s="34"/>
      <c r="EI527" s="34"/>
      <c r="EJ527" s="34"/>
      <c r="EK527" s="34"/>
      <c r="EL527" s="34"/>
      <c r="EM527" s="34"/>
      <c r="EN527" s="34"/>
      <c r="EO527" s="34"/>
      <c r="EP527" s="34"/>
      <c r="EQ527" s="34"/>
      <c r="ER527" s="34"/>
      <c r="ES527" s="34"/>
      <c r="ET527" s="34"/>
      <c r="EU527" s="34"/>
      <c r="EV527" s="34"/>
      <c r="EW527" s="34"/>
      <c r="EX527" s="34"/>
      <c r="EY527" s="34"/>
      <c r="EZ527" s="34"/>
      <c r="FA527" s="34"/>
      <c r="FB527" s="34"/>
      <c r="FC527" s="34"/>
      <c r="FD527" s="34"/>
      <c r="FE527" s="34"/>
      <c r="FF527" s="34"/>
      <c r="FG527" s="34"/>
      <c r="FH527" s="34"/>
      <c r="FI527" s="34"/>
      <c r="FJ527" s="34"/>
      <c r="FK527" s="34"/>
      <c r="FL527" s="34"/>
      <c r="FM527" s="34"/>
      <c r="FN527" s="34"/>
      <c r="FO527" s="34"/>
      <c r="FP527" s="34"/>
      <c r="FQ527" s="34"/>
      <c r="FR527" s="40"/>
    </row>
    <row r="528" spans="1:174" s="32" customFormat="1" ht="19.2" x14ac:dyDescent="0.3">
      <c r="A528" s="71">
        <v>2011</v>
      </c>
      <c r="B528" s="71">
        <v>4</v>
      </c>
      <c r="C528" s="71" t="s">
        <v>60</v>
      </c>
      <c r="D528" s="42">
        <v>1</v>
      </c>
      <c r="E528" s="71" t="s">
        <v>426</v>
      </c>
      <c r="F528" s="71" t="s">
        <v>377</v>
      </c>
      <c r="G528" s="34"/>
      <c r="H528" s="34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  <c r="Z528" s="34"/>
      <c r="AA528" s="34"/>
      <c r="AB528" s="34"/>
      <c r="AC528" s="34"/>
      <c r="AD528" s="34"/>
      <c r="AE528" s="34"/>
      <c r="AF528" s="34"/>
      <c r="AG528" s="34"/>
      <c r="AH528" s="34"/>
      <c r="AI528" s="34"/>
      <c r="AJ528" s="34"/>
      <c r="AK528" s="34"/>
      <c r="AL528" s="34"/>
      <c r="AM528" s="34"/>
      <c r="AN528" s="34"/>
      <c r="AO528" s="34"/>
      <c r="AP528" s="34"/>
      <c r="AQ528" s="34"/>
      <c r="AR528" s="34"/>
      <c r="AS528" s="34"/>
      <c r="AT528" s="34"/>
      <c r="AU528" s="34"/>
      <c r="AV528" s="34"/>
      <c r="AW528" s="34"/>
      <c r="AX528" s="34"/>
      <c r="AY528" s="34"/>
      <c r="AZ528" s="34"/>
      <c r="BA528" s="34"/>
      <c r="BB528" s="34"/>
      <c r="BC528" s="34"/>
      <c r="BD528" s="34"/>
      <c r="BE528" s="34"/>
      <c r="BF528" s="34"/>
      <c r="BG528" s="34"/>
      <c r="BH528" s="34"/>
      <c r="BI528" s="34"/>
      <c r="BJ528" s="34"/>
      <c r="BK528" s="34"/>
      <c r="BL528" s="34"/>
      <c r="BM528" s="34"/>
      <c r="BN528" s="34"/>
      <c r="BO528" s="34"/>
      <c r="BP528" s="34"/>
      <c r="BQ528" s="34"/>
      <c r="BR528" s="34"/>
      <c r="BS528" s="34"/>
      <c r="BT528" s="34"/>
      <c r="BU528" s="34"/>
      <c r="BV528" s="34"/>
      <c r="BW528" s="34"/>
      <c r="BX528" s="34"/>
      <c r="BY528" s="34"/>
      <c r="BZ528" s="34"/>
      <c r="CA528" s="34"/>
      <c r="CB528" s="34"/>
      <c r="CC528" s="34"/>
      <c r="CD528" s="34"/>
      <c r="CE528" s="34"/>
      <c r="CF528" s="34"/>
      <c r="CG528" s="34"/>
      <c r="CH528" s="34"/>
      <c r="CI528" s="34"/>
      <c r="CJ528" s="34"/>
      <c r="CK528" s="34"/>
      <c r="CL528" s="34"/>
      <c r="CM528" s="34"/>
      <c r="CN528" s="34"/>
      <c r="CO528" s="34"/>
      <c r="CP528" s="34"/>
      <c r="CQ528" s="34"/>
      <c r="CR528" s="34"/>
      <c r="CS528" s="34"/>
      <c r="CT528" s="34"/>
      <c r="CU528" s="34"/>
      <c r="CV528" s="34"/>
      <c r="CW528" s="34"/>
      <c r="CX528" s="34"/>
      <c r="CY528" s="34"/>
      <c r="CZ528" s="34"/>
      <c r="DA528" s="34"/>
      <c r="DB528" s="34"/>
      <c r="DC528" s="34"/>
      <c r="DD528" s="34"/>
      <c r="DE528" s="34"/>
      <c r="DF528" s="34"/>
      <c r="DG528" s="34"/>
      <c r="DH528" s="34"/>
      <c r="DI528" s="34"/>
      <c r="DJ528" s="34"/>
      <c r="DK528" s="34"/>
      <c r="DL528" s="34"/>
      <c r="DM528" s="34"/>
      <c r="DN528" s="34"/>
      <c r="DO528" s="34"/>
      <c r="DP528" s="34"/>
      <c r="DQ528" s="34"/>
      <c r="DR528" s="34"/>
      <c r="DS528" s="34"/>
      <c r="DT528" s="34"/>
      <c r="DU528" s="34"/>
      <c r="DV528" s="34"/>
      <c r="DW528" s="34"/>
      <c r="DX528" s="34"/>
      <c r="DY528" s="34"/>
      <c r="DZ528" s="34"/>
      <c r="EA528" s="34"/>
      <c r="EB528" s="34"/>
      <c r="EC528" s="34"/>
      <c r="ED528" s="34"/>
      <c r="EE528" s="34"/>
      <c r="EF528" s="34"/>
      <c r="EG528" s="34"/>
      <c r="EH528" s="34"/>
      <c r="EI528" s="34"/>
      <c r="EJ528" s="34"/>
      <c r="EK528" s="34"/>
      <c r="EL528" s="34"/>
      <c r="EM528" s="34"/>
      <c r="EN528" s="34"/>
      <c r="EO528" s="34"/>
      <c r="EP528" s="34"/>
      <c r="EQ528" s="34"/>
      <c r="ER528" s="34"/>
      <c r="ES528" s="34"/>
      <c r="ET528" s="34"/>
      <c r="EU528" s="34"/>
      <c r="EV528" s="34"/>
      <c r="EW528" s="34"/>
      <c r="EX528" s="34"/>
      <c r="EY528" s="34"/>
      <c r="EZ528" s="34"/>
      <c r="FA528" s="34"/>
      <c r="FB528" s="34"/>
      <c r="FC528" s="34"/>
      <c r="FD528" s="34"/>
      <c r="FE528" s="34"/>
      <c r="FF528" s="34"/>
      <c r="FG528" s="34"/>
      <c r="FH528" s="34"/>
      <c r="FI528" s="34"/>
      <c r="FJ528" s="34"/>
      <c r="FK528" s="34"/>
      <c r="FL528" s="34"/>
      <c r="FM528" s="34"/>
      <c r="FN528" s="34"/>
      <c r="FO528" s="34"/>
      <c r="FP528" s="34"/>
      <c r="FQ528" s="34"/>
      <c r="FR528" s="40"/>
    </row>
    <row r="529" spans="1:174" s="32" customFormat="1" ht="28.8" x14ac:dyDescent="0.3">
      <c r="A529" s="106">
        <v>2021</v>
      </c>
      <c r="B529" s="106">
        <v>1</v>
      </c>
      <c r="C529" s="106" t="s">
        <v>12</v>
      </c>
      <c r="D529" s="107">
        <v>1</v>
      </c>
      <c r="E529" s="106" t="s">
        <v>2051</v>
      </c>
      <c r="F529" s="106" t="s">
        <v>2050</v>
      </c>
      <c r="G529" s="34"/>
      <c r="H529" s="34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  <c r="Z529" s="34"/>
      <c r="AA529" s="34"/>
      <c r="AB529" s="34"/>
      <c r="AC529" s="34"/>
      <c r="AD529" s="34"/>
      <c r="AE529" s="34"/>
      <c r="AF529" s="34"/>
      <c r="AG529" s="34"/>
      <c r="AH529" s="34"/>
      <c r="AI529" s="34"/>
      <c r="AJ529" s="34"/>
      <c r="AK529" s="34"/>
      <c r="AL529" s="34"/>
      <c r="AM529" s="34"/>
      <c r="AN529" s="34"/>
      <c r="AO529" s="34"/>
      <c r="AP529" s="34"/>
      <c r="AQ529" s="34"/>
      <c r="AR529" s="34"/>
      <c r="AS529" s="34"/>
      <c r="AT529" s="34"/>
      <c r="AU529" s="34"/>
      <c r="AV529" s="34"/>
      <c r="AW529" s="34"/>
      <c r="AX529" s="34"/>
      <c r="AY529" s="34"/>
      <c r="AZ529" s="34"/>
      <c r="BA529" s="34"/>
      <c r="BB529" s="34"/>
      <c r="BC529" s="34"/>
      <c r="BD529" s="34"/>
      <c r="BE529" s="34"/>
      <c r="BF529" s="34"/>
      <c r="BG529" s="34"/>
      <c r="BH529" s="34"/>
      <c r="BI529" s="34"/>
      <c r="BJ529" s="34"/>
      <c r="BK529" s="34"/>
      <c r="BL529" s="34"/>
      <c r="BM529" s="34"/>
      <c r="BN529" s="34"/>
      <c r="BO529" s="34"/>
      <c r="BP529" s="34"/>
      <c r="BQ529" s="34"/>
      <c r="BR529" s="34"/>
      <c r="BS529" s="34"/>
      <c r="BT529" s="34"/>
      <c r="BU529" s="34"/>
      <c r="BV529" s="34"/>
      <c r="BW529" s="34"/>
      <c r="BX529" s="34"/>
      <c r="BY529" s="34"/>
      <c r="BZ529" s="34"/>
      <c r="CA529" s="34"/>
      <c r="CB529" s="34"/>
      <c r="CC529" s="34"/>
      <c r="CD529" s="34"/>
      <c r="CE529" s="34"/>
      <c r="CF529" s="34"/>
      <c r="CG529" s="34"/>
      <c r="CH529" s="34"/>
      <c r="CI529" s="34"/>
      <c r="CJ529" s="34"/>
      <c r="CK529" s="34"/>
      <c r="CL529" s="34"/>
      <c r="CM529" s="34"/>
      <c r="CN529" s="34"/>
      <c r="CO529" s="34"/>
      <c r="CP529" s="34"/>
      <c r="CQ529" s="34"/>
      <c r="CR529" s="34"/>
      <c r="CS529" s="34"/>
      <c r="CT529" s="34"/>
      <c r="CU529" s="34"/>
      <c r="CV529" s="34"/>
      <c r="CW529" s="34"/>
      <c r="CX529" s="34"/>
      <c r="CY529" s="34"/>
      <c r="CZ529" s="34"/>
      <c r="DA529" s="34"/>
      <c r="DB529" s="34"/>
      <c r="DC529" s="34"/>
      <c r="DD529" s="34"/>
      <c r="DE529" s="34"/>
      <c r="DF529" s="34"/>
      <c r="DG529" s="34"/>
      <c r="DH529" s="34"/>
      <c r="DI529" s="34"/>
      <c r="DJ529" s="34"/>
      <c r="DK529" s="34"/>
      <c r="DL529" s="34"/>
      <c r="DM529" s="34"/>
      <c r="DN529" s="34"/>
      <c r="DO529" s="34"/>
      <c r="DP529" s="34"/>
      <c r="DQ529" s="34"/>
      <c r="DR529" s="34"/>
      <c r="DS529" s="34"/>
      <c r="DT529" s="34"/>
      <c r="DU529" s="34"/>
      <c r="DV529" s="34"/>
      <c r="DW529" s="34"/>
      <c r="DX529" s="34"/>
      <c r="DY529" s="34"/>
      <c r="DZ529" s="34"/>
      <c r="EA529" s="34"/>
      <c r="EB529" s="34"/>
      <c r="EC529" s="34"/>
      <c r="ED529" s="34"/>
      <c r="EE529" s="34"/>
      <c r="EF529" s="34"/>
      <c r="EG529" s="34"/>
      <c r="EH529" s="34"/>
      <c r="EI529" s="34"/>
      <c r="EJ529" s="34"/>
      <c r="EK529" s="34"/>
      <c r="EL529" s="34"/>
      <c r="EM529" s="34"/>
      <c r="EN529" s="34"/>
      <c r="EO529" s="34"/>
      <c r="EP529" s="34"/>
      <c r="EQ529" s="34"/>
      <c r="ER529" s="34"/>
      <c r="ES529" s="34"/>
      <c r="ET529" s="34"/>
      <c r="EU529" s="34"/>
      <c r="EV529" s="34"/>
      <c r="EW529" s="34"/>
      <c r="EX529" s="34"/>
      <c r="EY529" s="34"/>
      <c r="EZ529" s="34"/>
      <c r="FA529" s="34"/>
      <c r="FB529" s="34"/>
      <c r="FC529" s="34"/>
      <c r="FD529" s="34"/>
      <c r="FE529" s="34"/>
      <c r="FF529" s="34"/>
      <c r="FG529" s="34"/>
      <c r="FH529" s="34"/>
      <c r="FI529" s="34"/>
      <c r="FJ529" s="34"/>
      <c r="FK529" s="34"/>
      <c r="FL529" s="34"/>
      <c r="FM529" s="34"/>
      <c r="FN529" s="34"/>
      <c r="FO529" s="34"/>
      <c r="FP529" s="34"/>
      <c r="FQ529" s="34"/>
      <c r="FR529" s="40"/>
    </row>
    <row r="530" spans="1:174" s="32" customFormat="1" ht="19.2" x14ac:dyDescent="0.3">
      <c r="A530" s="71">
        <v>2008</v>
      </c>
      <c r="B530" s="71">
        <v>4</v>
      </c>
      <c r="C530" s="71" t="s">
        <v>12</v>
      </c>
      <c r="D530" s="42">
        <v>-1</v>
      </c>
      <c r="E530" s="71" t="s">
        <v>427</v>
      </c>
      <c r="F530" s="71" t="s">
        <v>377</v>
      </c>
      <c r="G530" s="34"/>
      <c r="H530" s="34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  <c r="Z530" s="34"/>
      <c r="AA530" s="34"/>
      <c r="AB530" s="34"/>
      <c r="AC530" s="34"/>
      <c r="AD530" s="34"/>
      <c r="AE530" s="34"/>
      <c r="AF530" s="34"/>
      <c r="AG530" s="34"/>
      <c r="AH530" s="34"/>
      <c r="AI530" s="34"/>
      <c r="AJ530" s="34"/>
      <c r="AK530" s="34"/>
      <c r="AL530" s="34"/>
      <c r="AM530" s="34"/>
      <c r="AN530" s="34"/>
      <c r="AO530" s="34"/>
      <c r="AP530" s="34"/>
      <c r="AQ530" s="34"/>
      <c r="AR530" s="34"/>
      <c r="AS530" s="34"/>
      <c r="AT530" s="34"/>
      <c r="AU530" s="34"/>
      <c r="AV530" s="34"/>
      <c r="AW530" s="34"/>
      <c r="AX530" s="34"/>
      <c r="AY530" s="34"/>
      <c r="AZ530" s="34"/>
      <c r="BA530" s="34"/>
      <c r="BB530" s="34"/>
      <c r="BC530" s="34"/>
      <c r="BD530" s="34"/>
      <c r="BE530" s="34"/>
      <c r="BF530" s="34"/>
      <c r="BG530" s="34"/>
      <c r="BH530" s="34"/>
      <c r="BI530" s="34"/>
      <c r="BJ530" s="34"/>
      <c r="BK530" s="34"/>
      <c r="BL530" s="34"/>
      <c r="BM530" s="34"/>
      <c r="BN530" s="34"/>
      <c r="BO530" s="34"/>
      <c r="BP530" s="34"/>
      <c r="BQ530" s="34"/>
      <c r="BR530" s="34"/>
      <c r="BS530" s="34"/>
      <c r="BT530" s="34"/>
      <c r="BU530" s="34"/>
      <c r="BV530" s="34"/>
      <c r="BW530" s="34"/>
      <c r="BX530" s="34"/>
      <c r="BY530" s="34"/>
      <c r="BZ530" s="34"/>
      <c r="CA530" s="34"/>
      <c r="CB530" s="34"/>
      <c r="CC530" s="34"/>
      <c r="CD530" s="34"/>
      <c r="CE530" s="34"/>
      <c r="CF530" s="34"/>
      <c r="CG530" s="34"/>
      <c r="CH530" s="34"/>
      <c r="CI530" s="34"/>
      <c r="CJ530" s="34"/>
      <c r="CK530" s="34"/>
      <c r="CL530" s="34"/>
      <c r="CM530" s="34"/>
      <c r="CN530" s="34"/>
      <c r="CO530" s="34"/>
      <c r="CP530" s="34"/>
      <c r="CQ530" s="34"/>
      <c r="CR530" s="34"/>
      <c r="CS530" s="34"/>
      <c r="CT530" s="34"/>
      <c r="CU530" s="34"/>
      <c r="CV530" s="34"/>
      <c r="CW530" s="34"/>
      <c r="CX530" s="34"/>
      <c r="CY530" s="34"/>
      <c r="CZ530" s="34"/>
      <c r="DA530" s="34"/>
      <c r="DB530" s="34"/>
      <c r="DC530" s="34"/>
      <c r="DD530" s="34"/>
      <c r="DE530" s="34"/>
      <c r="DF530" s="34"/>
      <c r="DG530" s="34"/>
      <c r="DH530" s="34"/>
      <c r="DI530" s="34"/>
      <c r="DJ530" s="34"/>
      <c r="DK530" s="34"/>
      <c r="DL530" s="34"/>
      <c r="DM530" s="34"/>
      <c r="DN530" s="34"/>
      <c r="DO530" s="34"/>
      <c r="DP530" s="34"/>
      <c r="DQ530" s="34"/>
      <c r="DR530" s="34"/>
      <c r="DS530" s="34"/>
      <c r="DT530" s="34"/>
      <c r="DU530" s="34"/>
      <c r="DV530" s="34"/>
      <c r="DW530" s="34"/>
      <c r="DX530" s="34"/>
      <c r="DY530" s="34"/>
      <c r="DZ530" s="34"/>
      <c r="EA530" s="34"/>
      <c r="EB530" s="34"/>
      <c r="EC530" s="34"/>
      <c r="ED530" s="34"/>
      <c r="EE530" s="34"/>
      <c r="EF530" s="34"/>
      <c r="EG530" s="34"/>
      <c r="EH530" s="34"/>
      <c r="EI530" s="34"/>
      <c r="EJ530" s="34"/>
      <c r="EK530" s="34"/>
      <c r="EL530" s="34"/>
      <c r="EM530" s="34"/>
      <c r="EN530" s="34"/>
      <c r="EO530" s="34"/>
      <c r="EP530" s="34"/>
      <c r="EQ530" s="34"/>
      <c r="ER530" s="34"/>
      <c r="ES530" s="34"/>
      <c r="ET530" s="34"/>
      <c r="EU530" s="34"/>
      <c r="EV530" s="34"/>
      <c r="EW530" s="34"/>
      <c r="EX530" s="34"/>
      <c r="EY530" s="34"/>
      <c r="EZ530" s="34"/>
      <c r="FA530" s="34"/>
      <c r="FB530" s="34"/>
      <c r="FC530" s="34"/>
      <c r="FD530" s="34"/>
      <c r="FE530" s="34"/>
      <c r="FF530" s="34"/>
      <c r="FG530" s="34"/>
      <c r="FH530" s="34"/>
      <c r="FI530" s="34"/>
      <c r="FJ530" s="34"/>
      <c r="FK530" s="34"/>
      <c r="FL530" s="34"/>
      <c r="FM530" s="34"/>
      <c r="FN530" s="34"/>
      <c r="FO530" s="34"/>
      <c r="FP530" s="34"/>
      <c r="FQ530" s="34"/>
      <c r="FR530" s="40"/>
    </row>
    <row r="531" spans="1:174" s="32" customFormat="1" ht="28.8" x14ac:dyDescent="0.3">
      <c r="A531" s="71">
        <v>2010</v>
      </c>
      <c r="B531" s="71">
        <v>4</v>
      </c>
      <c r="C531" s="71" t="s">
        <v>45</v>
      </c>
      <c r="D531" s="42">
        <v>1</v>
      </c>
      <c r="E531" s="71" t="s">
        <v>428</v>
      </c>
      <c r="F531" s="71" t="s">
        <v>377</v>
      </c>
      <c r="G531" s="34"/>
      <c r="H531" s="34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  <c r="Z531" s="34"/>
      <c r="AA531" s="34"/>
      <c r="AB531" s="34"/>
      <c r="AC531" s="34"/>
      <c r="AD531" s="34"/>
      <c r="AE531" s="34"/>
      <c r="AF531" s="34"/>
      <c r="AG531" s="34"/>
      <c r="AH531" s="34"/>
      <c r="AI531" s="34"/>
      <c r="AJ531" s="34"/>
      <c r="AK531" s="34"/>
      <c r="AL531" s="34"/>
      <c r="AM531" s="34"/>
      <c r="AN531" s="34"/>
      <c r="AO531" s="34"/>
      <c r="AP531" s="34"/>
      <c r="AQ531" s="34"/>
      <c r="AR531" s="34"/>
      <c r="AS531" s="34"/>
      <c r="AT531" s="34"/>
      <c r="AU531" s="34"/>
      <c r="AV531" s="34"/>
      <c r="AW531" s="34"/>
      <c r="AX531" s="34"/>
      <c r="AY531" s="34"/>
      <c r="AZ531" s="34"/>
      <c r="BA531" s="34"/>
      <c r="BB531" s="34"/>
      <c r="BC531" s="34"/>
      <c r="BD531" s="34"/>
      <c r="BE531" s="34"/>
      <c r="BF531" s="34"/>
      <c r="BG531" s="34"/>
      <c r="BH531" s="34"/>
      <c r="BI531" s="34"/>
      <c r="BJ531" s="34"/>
      <c r="BK531" s="34"/>
      <c r="BL531" s="34"/>
      <c r="BM531" s="34"/>
      <c r="BN531" s="34"/>
      <c r="BO531" s="34"/>
      <c r="BP531" s="34"/>
      <c r="BQ531" s="34"/>
      <c r="BR531" s="34"/>
      <c r="BS531" s="34"/>
      <c r="BT531" s="34"/>
      <c r="BU531" s="34"/>
      <c r="BV531" s="34"/>
      <c r="BW531" s="34"/>
      <c r="BX531" s="34"/>
      <c r="BY531" s="34"/>
      <c r="BZ531" s="34"/>
      <c r="CA531" s="34"/>
      <c r="CB531" s="34"/>
      <c r="CC531" s="34"/>
      <c r="CD531" s="34"/>
      <c r="CE531" s="34"/>
      <c r="CF531" s="34"/>
      <c r="CG531" s="34"/>
      <c r="CH531" s="34"/>
      <c r="CI531" s="34"/>
      <c r="CJ531" s="34"/>
      <c r="CK531" s="34"/>
      <c r="CL531" s="34"/>
      <c r="CM531" s="34"/>
      <c r="CN531" s="34"/>
      <c r="CO531" s="34"/>
      <c r="CP531" s="34"/>
      <c r="CQ531" s="34"/>
      <c r="CR531" s="34"/>
      <c r="CS531" s="34"/>
      <c r="CT531" s="34"/>
      <c r="CU531" s="34"/>
      <c r="CV531" s="34"/>
      <c r="CW531" s="34"/>
      <c r="CX531" s="34"/>
      <c r="CY531" s="34"/>
      <c r="CZ531" s="34"/>
      <c r="DA531" s="34"/>
      <c r="DB531" s="34"/>
      <c r="DC531" s="34"/>
      <c r="DD531" s="34"/>
      <c r="DE531" s="34"/>
      <c r="DF531" s="34"/>
      <c r="DG531" s="34"/>
      <c r="DH531" s="34"/>
      <c r="DI531" s="34"/>
      <c r="DJ531" s="34"/>
      <c r="DK531" s="34"/>
      <c r="DL531" s="34"/>
      <c r="DM531" s="34"/>
      <c r="DN531" s="34"/>
      <c r="DO531" s="34"/>
      <c r="DP531" s="34"/>
      <c r="DQ531" s="34"/>
      <c r="DR531" s="34"/>
      <c r="DS531" s="34"/>
      <c r="DT531" s="34"/>
      <c r="DU531" s="34"/>
      <c r="DV531" s="34"/>
      <c r="DW531" s="34"/>
      <c r="DX531" s="34"/>
      <c r="DY531" s="34"/>
      <c r="DZ531" s="34"/>
      <c r="EA531" s="34"/>
      <c r="EB531" s="34"/>
      <c r="EC531" s="34"/>
      <c r="ED531" s="34"/>
      <c r="EE531" s="34"/>
      <c r="EF531" s="34"/>
      <c r="EG531" s="34"/>
      <c r="EH531" s="34"/>
      <c r="EI531" s="34"/>
      <c r="EJ531" s="34"/>
      <c r="EK531" s="34"/>
      <c r="EL531" s="34"/>
      <c r="EM531" s="34"/>
      <c r="EN531" s="34"/>
      <c r="EO531" s="34"/>
      <c r="EP531" s="34"/>
      <c r="EQ531" s="34"/>
      <c r="ER531" s="34"/>
      <c r="ES531" s="34"/>
      <c r="ET531" s="34"/>
      <c r="EU531" s="34"/>
      <c r="EV531" s="34"/>
      <c r="EW531" s="34"/>
      <c r="EX531" s="34"/>
      <c r="EY531" s="34"/>
      <c r="EZ531" s="34"/>
      <c r="FA531" s="34"/>
      <c r="FB531" s="34"/>
      <c r="FC531" s="34"/>
      <c r="FD531" s="34"/>
      <c r="FE531" s="34"/>
      <c r="FF531" s="34"/>
      <c r="FG531" s="34"/>
      <c r="FH531" s="34"/>
      <c r="FI531" s="34"/>
      <c r="FJ531" s="34"/>
      <c r="FK531" s="34"/>
      <c r="FL531" s="34"/>
      <c r="FM531" s="34"/>
      <c r="FN531" s="34"/>
      <c r="FO531" s="34"/>
      <c r="FP531" s="34"/>
      <c r="FQ531" s="34"/>
      <c r="FR531" s="40"/>
    </row>
    <row r="532" spans="1:174" s="32" customFormat="1" ht="19.2" x14ac:dyDescent="0.3">
      <c r="A532" s="71">
        <v>2011</v>
      </c>
      <c r="B532" s="71">
        <v>4</v>
      </c>
      <c r="C532" s="71" t="s">
        <v>45</v>
      </c>
      <c r="D532" s="42">
        <v>1</v>
      </c>
      <c r="E532" s="71" t="s">
        <v>429</v>
      </c>
      <c r="F532" s="71" t="s">
        <v>377</v>
      </c>
      <c r="G532" s="34"/>
      <c r="H532" s="34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  <c r="Z532" s="34"/>
      <c r="AA532" s="34"/>
      <c r="AB532" s="34"/>
      <c r="AC532" s="34"/>
      <c r="AD532" s="34"/>
      <c r="AE532" s="34"/>
      <c r="AF532" s="34"/>
      <c r="AG532" s="34"/>
      <c r="AH532" s="34"/>
      <c r="AI532" s="34"/>
      <c r="AJ532" s="34"/>
      <c r="AK532" s="34"/>
      <c r="AL532" s="34"/>
      <c r="AM532" s="34"/>
      <c r="AN532" s="34"/>
      <c r="AO532" s="34"/>
      <c r="AP532" s="34"/>
      <c r="AQ532" s="34"/>
      <c r="AR532" s="34"/>
      <c r="AS532" s="34"/>
      <c r="AT532" s="34"/>
      <c r="AU532" s="34"/>
      <c r="AV532" s="34"/>
      <c r="AW532" s="34"/>
      <c r="AX532" s="34"/>
      <c r="AY532" s="34"/>
      <c r="AZ532" s="34"/>
      <c r="BA532" s="34"/>
      <c r="BB532" s="34"/>
      <c r="BC532" s="34"/>
      <c r="BD532" s="34"/>
      <c r="BE532" s="34"/>
      <c r="BF532" s="34"/>
      <c r="BG532" s="34"/>
      <c r="BH532" s="34"/>
      <c r="BI532" s="34"/>
      <c r="BJ532" s="34"/>
      <c r="BK532" s="34"/>
      <c r="BL532" s="34"/>
      <c r="BM532" s="34"/>
      <c r="BN532" s="34"/>
      <c r="BO532" s="34"/>
      <c r="BP532" s="34"/>
      <c r="BQ532" s="34"/>
      <c r="BR532" s="34"/>
      <c r="BS532" s="34"/>
      <c r="BT532" s="34"/>
      <c r="BU532" s="34"/>
      <c r="BV532" s="34"/>
      <c r="BW532" s="34"/>
      <c r="BX532" s="34"/>
      <c r="BY532" s="34"/>
      <c r="BZ532" s="34"/>
      <c r="CA532" s="34"/>
      <c r="CB532" s="34"/>
      <c r="CC532" s="34"/>
      <c r="CD532" s="34"/>
      <c r="CE532" s="34"/>
      <c r="CF532" s="34"/>
      <c r="CG532" s="34"/>
      <c r="CH532" s="34"/>
      <c r="CI532" s="34"/>
      <c r="CJ532" s="34"/>
      <c r="CK532" s="34"/>
      <c r="CL532" s="34"/>
      <c r="CM532" s="34"/>
      <c r="CN532" s="34"/>
      <c r="CO532" s="34"/>
      <c r="CP532" s="34"/>
      <c r="CQ532" s="34"/>
      <c r="CR532" s="34"/>
      <c r="CS532" s="34"/>
      <c r="CT532" s="34"/>
      <c r="CU532" s="34"/>
      <c r="CV532" s="34"/>
      <c r="CW532" s="34"/>
      <c r="CX532" s="34"/>
      <c r="CY532" s="34"/>
      <c r="CZ532" s="34"/>
      <c r="DA532" s="34"/>
      <c r="DB532" s="34"/>
      <c r="DC532" s="34"/>
      <c r="DD532" s="34"/>
      <c r="DE532" s="34"/>
      <c r="DF532" s="34"/>
      <c r="DG532" s="34"/>
      <c r="DH532" s="34"/>
      <c r="DI532" s="34"/>
      <c r="DJ532" s="34"/>
      <c r="DK532" s="34"/>
      <c r="DL532" s="34"/>
      <c r="DM532" s="34"/>
      <c r="DN532" s="34"/>
      <c r="DO532" s="34"/>
      <c r="DP532" s="34"/>
      <c r="DQ532" s="34"/>
      <c r="DR532" s="34"/>
      <c r="DS532" s="34"/>
      <c r="DT532" s="34"/>
      <c r="DU532" s="34"/>
      <c r="DV532" s="34"/>
      <c r="DW532" s="34"/>
      <c r="DX532" s="34"/>
      <c r="DY532" s="34"/>
      <c r="DZ532" s="34"/>
      <c r="EA532" s="34"/>
      <c r="EB532" s="34"/>
      <c r="EC532" s="34"/>
      <c r="ED532" s="34"/>
      <c r="EE532" s="34"/>
      <c r="EF532" s="34"/>
      <c r="EG532" s="34"/>
      <c r="EH532" s="34"/>
      <c r="EI532" s="34"/>
      <c r="EJ532" s="34"/>
      <c r="EK532" s="34"/>
      <c r="EL532" s="34"/>
      <c r="EM532" s="34"/>
      <c r="EN532" s="34"/>
      <c r="EO532" s="34"/>
      <c r="EP532" s="34"/>
      <c r="EQ532" s="34"/>
      <c r="ER532" s="34"/>
      <c r="ES532" s="34"/>
      <c r="ET532" s="34"/>
      <c r="EU532" s="34"/>
      <c r="EV532" s="34"/>
      <c r="EW532" s="34"/>
      <c r="EX532" s="34"/>
      <c r="EY532" s="34"/>
      <c r="EZ532" s="34"/>
      <c r="FA532" s="34"/>
      <c r="FB532" s="34"/>
      <c r="FC532" s="34"/>
      <c r="FD532" s="34"/>
      <c r="FE532" s="34"/>
      <c r="FF532" s="34"/>
      <c r="FG532" s="34"/>
      <c r="FH532" s="34"/>
      <c r="FI532" s="34"/>
      <c r="FJ532" s="34"/>
      <c r="FK532" s="34"/>
      <c r="FL532" s="34"/>
      <c r="FM532" s="34"/>
      <c r="FN532" s="34"/>
      <c r="FO532" s="34"/>
      <c r="FP532" s="34"/>
      <c r="FQ532" s="34"/>
      <c r="FR532" s="40"/>
    </row>
    <row r="533" spans="1:174" s="32" customFormat="1" ht="38.4" x14ac:dyDescent="0.3">
      <c r="A533" s="71">
        <v>2020</v>
      </c>
      <c r="B533" s="71">
        <v>2</v>
      </c>
      <c r="C533" s="71" t="s">
        <v>45</v>
      </c>
      <c r="D533" s="42">
        <v>-1</v>
      </c>
      <c r="E533" s="71" t="s">
        <v>1660</v>
      </c>
      <c r="F533" s="71" t="s">
        <v>1651</v>
      </c>
      <c r="G533" s="34"/>
      <c r="H533" s="34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  <c r="Z533" s="34"/>
      <c r="AA533" s="34"/>
      <c r="AB533" s="34"/>
      <c r="AC533" s="34"/>
      <c r="AD533" s="34"/>
      <c r="AE533" s="34"/>
      <c r="AF533" s="34"/>
      <c r="AG533" s="34"/>
      <c r="AH533" s="34"/>
      <c r="AI533" s="34"/>
      <c r="AJ533" s="34"/>
      <c r="AK533" s="34"/>
      <c r="AL533" s="34"/>
      <c r="AM533" s="34"/>
      <c r="AN533" s="34"/>
      <c r="AO533" s="34"/>
      <c r="AP533" s="34"/>
      <c r="AQ533" s="34"/>
      <c r="AR533" s="34"/>
      <c r="AS533" s="34"/>
      <c r="AT533" s="34"/>
      <c r="AU533" s="34"/>
      <c r="AV533" s="34"/>
      <c r="AW533" s="34"/>
      <c r="AX533" s="34"/>
      <c r="AY533" s="34"/>
      <c r="AZ533" s="34"/>
      <c r="BA533" s="34"/>
      <c r="BB533" s="34"/>
      <c r="BC533" s="34"/>
      <c r="BD533" s="34"/>
      <c r="BE533" s="34"/>
      <c r="BF533" s="34"/>
      <c r="BG533" s="34"/>
      <c r="BH533" s="34"/>
      <c r="BI533" s="34"/>
      <c r="BJ533" s="34"/>
      <c r="BK533" s="34"/>
      <c r="BL533" s="34"/>
      <c r="BM533" s="34"/>
      <c r="BN533" s="34"/>
      <c r="BO533" s="34"/>
      <c r="BP533" s="34"/>
      <c r="BQ533" s="34"/>
      <c r="BR533" s="34"/>
      <c r="BS533" s="34"/>
      <c r="BT533" s="34"/>
      <c r="BU533" s="34"/>
      <c r="BV533" s="34"/>
      <c r="BW533" s="34"/>
      <c r="BX533" s="34"/>
      <c r="BY533" s="34"/>
      <c r="BZ533" s="34"/>
      <c r="CA533" s="34"/>
      <c r="CB533" s="34"/>
      <c r="CC533" s="34"/>
      <c r="CD533" s="34"/>
      <c r="CE533" s="34"/>
      <c r="CF533" s="34"/>
      <c r="CG533" s="34"/>
      <c r="CH533" s="34"/>
      <c r="CI533" s="34"/>
      <c r="CJ533" s="34"/>
      <c r="CK533" s="34"/>
      <c r="CL533" s="34"/>
      <c r="CM533" s="34"/>
      <c r="CN533" s="34"/>
      <c r="CO533" s="34"/>
      <c r="CP533" s="34"/>
      <c r="CQ533" s="34"/>
      <c r="CR533" s="34"/>
      <c r="CS533" s="34"/>
      <c r="CT533" s="34"/>
      <c r="CU533" s="34"/>
      <c r="CV533" s="34"/>
      <c r="CW533" s="34"/>
      <c r="CX533" s="34"/>
      <c r="CY533" s="34"/>
      <c r="CZ533" s="34"/>
      <c r="DA533" s="34"/>
      <c r="DB533" s="34"/>
      <c r="DC533" s="34"/>
      <c r="DD533" s="34"/>
      <c r="DE533" s="34"/>
      <c r="DF533" s="34"/>
      <c r="DG533" s="34"/>
      <c r="DH533" s="34"/>
      <c r="DI533" s="34"/>
      <c r="DJ533" s="34"/>
      <c r="DK533" s="34"/>
      <c r="DL533" s="34"/>
      <c r="DM533" s="34"/>
      <c r="DN533" s="34"/>
      <c r="DO533" s="34"/>
      <c r="DP533" s="34"/>
      <c r="DQ533" s="34"/>
      <c r="DR533" s="34"/>
      <c r="DS533" s="34"/>
      <c r="DT533" s="34"/>
      <c r="DU533" s="34"/>
      <c r="DV533" s="34"/>
      <c r="DW533" s="34"/>
      <c r="DX533" s="34"/>
      <c r="DY533" s="34"/>
      <c r="DZ533" s="34"/>
      <c r="EA533" s="34"/>
      <c r="EB533" s="34"/>
      <c r="EC533" s="34"/>
      <c r="ED533" s="34"/>
      <c r="EE533" s="34"/>
      <c r="EF533" s="34"/>
      <c r="EG533" s="34"/>
      <c r="EH533" s="34"/>
      <c r="EI533" s="34"/>
      <c r="EJ533" s="34"/>
      <c r="EK533" s="34"/>
      <c r="EL533" s="34"/>
      <c r="EM533" s="34"/>
      <c r="EN533" s="34"/>
      <c r="EO533" s="34"/>
      <c r="EP533" s="34"/>
      <c r="EQ533" s="34"/>
      <c r="ER533" s="34"/>
      <c r="ES533" s="34"/>
      <c r="ET533" s="34"/>
      <c r="EU533" s="34"/>
      <c r="EV533" s="34"/>
      <c r="EW533" s="34"/>
      <c r="EX533" s="34"/>
      <c r="EY533" s="34"/>
      <c r="EZ533" s="34"/>
      <c r="FA533" s="34"/>
      <c r="FB533" s="34"/>
      <c r="FC533" s="34"/>
      <c r="FD533" s="34"/>
      <c r="FE533" s="34"/>
      <c r="FF533" s="34"/>
      <c r="FG533" s="34"/>
      <c r="FH533" s="34"/>
      <c r="FI533" s="34"/>
      <c r="FJ533" s="34"/>
      <c r="FK533" s="34"/>
      <c r="FL533" s="34"/>
      <c r="FM533" s="34"/>
      <c r="FN533" s="34"/>
      <c r="FO533" s="34"/>
      <c r="FP533" s="34"/>
      <c r="FQ533" s="34"/>
      <c r="FR533" s="40"/>
    </row>
    <row r="534" spans="1:174" s="36" customFormat="1" ht="19.2" x14ac:dyDescent="0.3">
      <c r="A534" s="106">
        <v>2021</v>
      </c>
      <c r="B534" s="106">
        <v>2</v>
      </c>
      <c r="C534" s="106" t="s">
        <v>45</v>
      </c>
      <c r="D534" s="107">
        <v>-1</v>
      </c>
      <c r="E534" s="106" t="s">
        <v>2052</v>
      </c>
      <c r="F534" s="106" t="s">
        <v>2028</v>
      </c>
      <c r="G534" s="34"/>
      <c r="H534" s="34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  <c r="Z534" s="34"/>
      <c r="AA534" s="34"/>
      <c r="AB534" s="34"/>
      <c r="AC534" s="34"/>
      <c r="AD534" s="34"/>
      <c r="AE534" s="34"/>
      <c r="AF534" s="34"/>
      <c r="AG534" s="34"/>
      <c r="AH534" s="34"/>
      <c r="AI534" s="34"/>
      <c r="AJ534" s="34"/>
      <c r="AK534" s="34"/>
      <c r="AL534" s="34"/>
      <c r="AM534" s="34"/>
      <c r="AN534" s="34"/>
      <c r="AO534" s="34"/>
      <c r="AP534" s="34"/>
      <c r="AQ534" s="34"/>
      <c r="AR534" s="34"/>
      <c r="AS534" s="34"/>
      <c r="AT534" s="34"/>
      <c r="AU534" s="34"/>
      <c r="AV534" s="34"/>
      <c r="AW534" s="34"/>
      <c r="AX534" s="34"/>
      <c r="AY534" s="34"/>
      <c r="AZ534" s="34"/>
      <c r="BA534" s="34"/>
      <c r="BB534" s="34"/>
      <c r="BC534" s="34"/>
      <c r="BD534" s="34"/>
      <c r="BE534" s="34"/>
      <c r="BF534" s="34"/>
      <c r="BG534" s="34"/>
      <c r="BH534" s="34"/>
      <c r="BI534" s="34"/>
      <c r="BJ534" s="34"/>
      <c r="BK534" s="34"/>
      <c r="BL534" s="34"/>
      <c r="BM534" s="34"/>
      <c r="BN534" s="34"/>
      <c r="BO534" s="34"/>
      <c r="BP534" s="34"/>
      <c r="BQ534" s="34"/>
      <c r="BR534" s="34"/>
      <c r="BS534" s="34"/>
      <c r="BT534" s="34"/>
      <c r="BU534" s="34"/>
      <c r="BV534" s="34"/>
      <c r="BW534" s="34"/>
      <c r="BX534" s="34"/>
      <c r="BY534" s="34"/>
      <c r="BZ534" s="34"/>
      <c r="CA534" s="34"/>
      <c r="CB534" s="34"/>
      <c r="CC534" s="34"/>
      <c r="CD534" s="34"/>
      <c r="CE534" s="34"/>
      <c r="CF534" s="34"/>
      <c r="CG534" s="34"/>
      <c r="CH534" s="34"/>
      <c r="CI534" s="34"/>
      <c r="CJ534" s="34"/>
      <c r="CK534" s="34"/>
      <c r="CL534" s="34"/>
      <c r="CM534" s="34"/>
      <c r="CN534" s="34"/>
      <c r="CO534" s="34"/>
      <c r="CP534" s="34"/>
      <c r="CQ534" s="34"/>
      <c r="CR534" s="34"/>
      <c r="CS534" s="34"/>
      <c r="CT534" s="34"/>
      <c r="CU534" s="34"/>
      <c r="CV534" s="34"/>
      <c r="CW534" s="34"/>
      <c r="CX534" s="34"/>
      <c r="CY534" s="34"/>
      <c r="CZ534" s="34"/>
      <c r="DA534" s="34"/>
      <c r="DB534" s="34"/>
      <c r="DC534" s="34"/>
      <c r="DD534" s="34"/>
      <c r="DE534" s="34"/>
      <c r="DF534" s="34"/>
      <c r="DG534" s="34"/>
      <c r="DH534" s="34"/>
      <c r="DI534" s="34"/>
      <c r="DJ534" s="34"/>
      <c r="DK534" s="34"/>
      <c r="DL534" s="34"/>
      <c r="DM534" s="34"/>
      <c r="DN534" s="34"/>
      <c r="DO534" s="34"/>
      <c r="DP534" s="34"/>
      <c r="DQ534" s="34"/>
      <c r="DR534" s="34"/>
      <c r="DS534" s="34"/>
      <c r="DT534" s="34"/>
      <c r="DU534" s="34"/>
      <c r="DV534" s="34"/>
      <c r="DW534" s="34"/>
      <c r="DX534" s="34"/>
      <c r="DY534" s="34"/>
      <c r="DZ534" s="34"/>
      <c r="EA534" s="34"/>
      <c r="EB534" s="34"/>
      <c r="EC534" s="34"/>
      <c r="ED534" s="34"/>
      <c r="EE534" s="34"/>
      <c r="EF534" s="34"/>
      <c r="EG534" s="34"/>
      <c r="EH534" s="34"/>
      <c r="EI534" s="34"/>
      <c r="EJ534" s="34"/>
      <c r="EK534" s="34"/>
      <c r="EL534" s="34"/>
      <c r="EM534" s="34"/>
      <c r="EN534" s="34"/>
      <c r="EO534" s="34"/>
      <c r="EP534" s="34"/>
      <c r="EQ534" s="34"/>
      <c r="ER534" s="34"/>
      <c r="ES534" s="34"/>
      <c r="ET534" s="34"/>
      <c r="EU534" s="34"/>
      <c r="EV534" s="34"/>
      <c r="EW534" s="34"/>
      <c r="EX534" s="34"/>
      <c r="EY534" s="34"/>
      <c r="EZ534" s="34"/>
      <c r="FA534" s="34"/>
      <c r="FB534" s="34"/>
      <c r="FC534" s="34"/>
      <c r="FD534" s="34"/>
      <c r="FE534" s="34"/>
      <c r="FF534" s="34"/>
      <c r="FG534" s="34"/>
      <c r="FH534" s="34"/>
      <c r="FI534" s="34"/>
      <c r="FJ534" s="34"/>
      <c r="FK534" s="34"/>
      <c r="FL534" s="34"/>
      <c r="FM534" s="34"/>
      <c r="FN534" s="34"/>
      <c r="FO534" s="34"/>
      <c r="FP534" s="34"/>
      <c r="FQ534" s="34"/>
      <c r="FR534" s="47"/>
    </row>
    <row r="535" spans="1:174" s="32" customFormat="1" ht="19.2" x14ac:dyDescent="0.3">
      <c r="A535" s="106">
        <v>2021</v>
      </c>
      <c r="B535" s="106">
        <v>4</v>
      </c>
      <c r="C535" s="106" t="s">
        <v>45</v>
      </c>
      <c r="D535" s="107">
        <v>1</v>
      </c>
      <c r="E535" s="106" t="s">
        <v>2053</v>
      </c>
      <c r="F535" s="106" t="s">
        <v>2028</v>
      </c>
      <c r="G535" s="34"/>
      <c r="H535" s="34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  <c r="Z535" s="34"/>
      <c r="AA535" s="34"/>
      <c r="AB535" s="34"/>
      <c r="AC535" s="34"/>
      <c r="AD535" s="34"/>
      <c r="AE535" s="34"/>
      <c r="AF535" s="34"/>
      <c r="AG535" s="34"/>
      <c r="AH535" s="34"/>
      <c r="AI535" s="34"/>
      <c r="AJ535" s="34"/>
      <c r="AK535" s="34"/>
      <c r="AL535" s="34"/>
      <c r="AM535" s="34"/>
      <c r="AN535" s="34"/>
      <c r="AO535" s="34"/>
      <c r="AP535" s="34"/>
      <c r="AQ535" s="34"/>
      <c r="AR535" s="34"/>
      <c r="AS535" s="34"/>
      <c r="AT535" s="34"/>
      <c r="AU535" s="34"/>
      <c r="AV535" s="34"/>
      <c r="AW535" s="34"/>
      <c r="AX535" s="34"/>
      <c r="AY535" s="34"/>
      <c r="AZ535" s="34"/>
      <c r="BA535" s="34"/>
      <c r="BB535" s="34"/>
      <c r="BC535" s="34"/>
      <c r="BD535" s="34"/>
      <c r="BE535" s="34"/>
      <c r="BF535" s="34"/>
      <c r="BG535" s="34"/>
      <c r="BH535" s="34"/>
      <c r="BI535" s="34"/>
      <c r="BJ535" s="34"/>
      <c r="BK535" s="34"/>
      <c r="BL535" s="34"/>
      <c r="BM535" s="34"/>
      <c r="BN535" s="34"/>
      <c r="BO535" s="34"/>
      <c r="BP535" s="34"/>
      <c r="BQ535" s="34"/>
      <c r="BR535" s="34"/>
      <c r="BS535" s="34"/>
      <c r="BT535" s="34"/>
      <c r="BU535" s="34"/>
      <c r="BV535" s="34"/>
      <c r="BW535" s="34"/>
      <c r="BX535" s="34"/>
      <c r="BY535" s="34"/>
      <c r="BZ535" s="34"/>
      <c r="CA535" s="34"/>
      <c r="CB535" s="34"/>
      <c r="CC535" s="34"/>
      <c r="CD535" s="34"/>
      <c r="CE535" s="34"/>
      <c r="CF535" s="34"/>
      <c r="CG535" s="34"/>
      <c r="CH535" s="34"/>
      <c r="CI535" s="34"/>
      <c r="CJ535" s="34"/>
      <c r="CK535" s="34"/>
      <c r="CL535" s="34"/>
      <c r="CM535" s="34"/>
      <c r="CN535" s="34"/>
      <c r="CO535" s="34"/>
      <c r="CP535" s="34"/>
      <c r="CQ535" s="34"/>
      <c r="CR535" s="34"/>
      <c r="CS535" s="34"/>
      <c r="CT535" s="34"/>
      <c r="CU535" s="34"/>
      <c r="CV535" s="34"/>
      <c r="CW535" s="34"/>
      <c r="CX535" s="34"/>
      <c r="CY535" s="34"/>
      <c r="CZ535" s="34"/>
      <c r="DA535" s="34"/>
      <c r="DB535" s="34"/>
      <c r="DC535" s="34"/>
      <c r="DD535" s="34"/>
      <c r="DE535" s="34"/>
      <c r="DF535" s="34"/>
      <c r="DG535" s="34"/>
      <c r="DH535" s="34"/>
      <c r="DI535" s="34"/>
      <c r="DJ535" s="34"/>
      <c r="DK535" s="34"/>
      <c r="DL535" s="34"/>
      <c r="DM535" s="34"/>
      <c r="DN535" s="34"/>
      <c r="DO535" s="34"/>
      <c r="DP535" s="34"/>
      <c r="DQ535" s="34"/>
      <c r="DR535" s="34"/>
      <c r="DS535" s="34"/>
      <c r="DT535" s="34"/>
      <c r="DU535" s="34"/>
      <c r="DV535" s="34"/>
      <c r="DW535" s="34"/>
      <c r="DX535" s="34"/>
      <c r="DY535" s="34"/>
      <c r="DZ535" s="34"/>
      <c r="EA535" s="34"/>
      <c r="EB535" s="34"/>
      <c r="EC535" s="34"/>
      <c r="ED535" s="34"/>
      <c r="EE535" s="34"/>
      <c r="EF535" s="34"/>
      <c r="EG535" s="34"/>
      <c r="EH535" s="34"/>
      <c r="EI535" s="34"/>
      <c r="EJ535" s="34"/>
      <c r="EK535" s="34"/>
      <c r="EL535" s="34"/>
      <c r="EM535" s="34"/>
      <c r="EN535" s="34"/>
      <c r="EO535" s="34"/>
      <c r="EP535" s="34"/>
      <c r="EQ535" s="34"/>
      <c r="ER535" s="34"/>
      <c r="ES535" s="34"/>
      <c r="ET535" s="34"/>
      <c r="EU535" s="34"/>
      <c r="EV535" s="34"/>
      <c r="EW535" s="34"/>
      <c r="EX535" s="34"/>
      <c r="EY535" s="34"/>
      <c r="EZ535" s="34"/>
      <c r="FA535" s="34"/>
      <c r="FB535" s="34"/>
      <c r="FC535" s="34"/>
      <c r="FD535" s="34"/>
      <c r="FE535" s="34"/>
      <c r="FF535" s="34"/>
      <c r="FG535" s="34"/>
      <c r="FH535" s="34"/>
      <c r="FI535" s="34"/>
      <c r="FJ535" s="34"/>
      <c r="FK535" s="34"/>
      <c r="FL535" s="34"/>
      <c r="FM535" s="34"/>
      <c r="FN535" s="34"/>
      <c r="FO535" s="34"/>
      <c r="FP535" s="34"/>
      <c r="FQ535" s="34"/>
      <c r="FR535" s="40"/>
    </row>
    <row r="536" spans="1:174" s="32" customFormat="1" ht="86.4" x14ac:dyDescent="0.3">
      <c r="A536" s="71">
        <v>2019</v>
      </c>
      <c r="B536" s="71">
        <v>3</v>
      </c>
      <c r="C536" s="71" t="s">
        <v>23</v>
      </c>
      <c r="D536" s="42">
        <v>1</v>
      </c>
      <c r="E536" s="71" t="s">
        <v>1672</v>
      </c>
      <c r="F536" s="71" t="s">
        <v>1550</v>
      </c>
      <c r="G536" s="34"/>
      <c r="H536" s="34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  <c r="Z536" s="34"/>
      <c r="AA536" s="34"/>
      <c r="AB536" s="34"/>
      <c r="AC536" s="34"/>
      <c r="AD536" s="34"/>
      <c r="AE536" s="34"/>
      <c r="AF536" s="34"/>
      <c r="AG536" s="34"/>
      <c r="AH536" s="34"/>
      <c r="AI536" s="34"/>
      <c r="AJ536" s="34"/>
      <c r="AK536" s="34"/>
      <c r="AL536" s="34"/>
      <c r="AM536" s="34"/>
      <c r="AN536" s="34"/>
      <c r="AO536" s="34"/>
      <c r="AP536" s="34"/>
      <c r="AQ536" s="34"/>
      <c r="AR536" s="34"/>
      <c r="AS536" s="34"/>
      <c r="AT536" s="34"/>
      <c r="AU536" s="34"/>
      <c r="AV536" s="34"/>
      <c r="AW536" s="34"/>
      <c r="AX536" s="34"/>
      <c r="AY536" s="34"/>
      <c r="AZ536" s="34"/>
      <c r="BA536" s="34"/>
      <c r="BB536" s="34"/>
      <c r="BC536" s="34"/>
      <c r="BD536" s="34"/>
      <c r="BE536" s="34"/>
      <c r="BF536" s="34"/>
      <c r="BG536" s="34"/>
      <c r="BH536" s="34"/>
      <c r="BI536" s="34"/>
      <c r="BJ536" s="34"/>
      <c r="BK536" s="34"/>
      <c r="BL536" s="34"/>
      <c r="BM536" s="34"/>
      <c r="BN536" s="34"/>
      <c r="BO536" s="34"/>
      <c r="BP536" s="34"/>
      <c r="BQ536" s="34"/>
      <c r="BR536" s="34"/>
      <c r="BS536" s="34"/>
      <c r="BT536" s="34"/>
      <c r="BU536" s="34"/>
      <c r="BV536" s="34"/>
      <c r="BW536" s="34"/>
      <c r="BX536" s="34"/>
      <c r="BY536" s="34"/>
      <c r="BZ536" s="34"/>
      <c r="CA536" s="34"/>
      <c r="CB536" s="34"/>
      <c r="CC536" s="34"/>
      <c r="CD536" s="34"/>
      <c r="CE536" s="34"/>
      <c r="CF536" s="34"/>
      <c r="CG536" s="34"/>
      <c r="CH536" s="34"/>
      <c r="CI536" s="34"/>
      <c r="CJ536" s="34"/>
      <c r="CK536" s="34"/>
      <c r="CL536" s="34"/>
      <c r="CM536" s="34"/>
      <c r="CN536" s="34"/>
      <c r="CO536" s="34"/>
      <c r="CP536" s="34"/>
      <c r="CQ536" s="34"/>
      <c r="CR536" s="34"/>
      <c r="CS536" s="34"/>
      <c r="CT536" s="34"/>
      <c r="CU536" s="34"/>
      <c r="CV536" s="34"/>
      <c r="CW536" s="34"/>
      <c r="CX536" s="34"/>
      <c r="CY536" s="34"/>
      <c r="CZ536" s="34"/>
      <c r="DA536" s="34"/>
      <c r="DB536" s="34"/>
      <c r="DC536" s="34"/>
      <c r="DD536" s="34"/>
      <c r="DE536" s="34"/>
      <c r="DF536" s="34"/>
      <c r="DG536" s="34"/>
      <c r="DH536" s="34"/>
      <c r="DI536" s="34"/>
      <c r="DJ536" s="34"/>
      <c r="DK536" s="34"/>
      <c r="DL536" s="34"/>
      <c r="DM536" s="34"/>
      <c r="DN536" s="34"/>
      <c r="DO536" s="34"/>
      <c r="DP536" s="34"/>
      <c r="DQ536" s="34"/>
      <c r="DR536" s="34"/>
      <c r="DS536" s="34"/>
      <c r="DT536" s="34"/>
      <c r="DU536" s="34"/>
      <c r="DV536" s="34"/>
      <c r="DW536" s="34"/>
      <c r="DX536" s="34"/>
      <c r="DY536" s="34"/>
      <c r="DZ536" s="34"/>
      <c r="EA536" s="34"/>
      <c r="EB536" s="34"/>
      <c r="EC536" s="34"/>
      <c r="ED536" s="34"/>
      <c r="EE536" s="34"/>
      <c r="EF536" s="34"/>
      <c r="EG536" s="34"/>
      <c r="EH536" s="34"/>
      <c r="EI536" s="34"/>
      <c r="EJ536" s="34"/>
      <c r="EK536" s="34"/>
      <c r="EL536" s="34"/>
      <c r="EM536" s="34"/>
      <c r="EN536" s="34"/>
      <c r="EO536" s="34"/>
      <c r="EP536" s="34"/>
      <c r="EQ536" s="34"/>
      <c r="ER536" s="34"/>
      <c r="ES536" s="34"/>
      <c r="ET536" s="34"/>
      <c r="EU536" s="34"/>
      <c r="EV536" s="34"/>
      <c r="EW536" s="34"/>
      <c r="EX536" s="34"/>
      <c r="EY536" s="34"/>
      <c r="EZ536" s="34"/>
      <c r="FA536" s="34"/>
      <c r="FB536" s="34"/>
      <c r="FC536" s="34"/>
      <c r="FD536" s="34"/>
      <c r="FE536" s="34"/>
      <c r="FF536" s="34"/>
      <c r="FG536" s="34"/>
      <c r="FH536" s="34"/>
      <c r="FI536" s="34"/>
      <c r="FJ536" s="34"/>
      <c r="FK536" s="34"/>
      <c r="FL536" s="34"/>
      <c r="FM536" s="34"/>
      <c r="FN536" s="34"/>
      <c r="FO536" s="34"/>
      <c r="FP536" s="34"/>
      <c r="FQ536" s="34"/>
      <c r="FR536" s="40"/>
    </row>
    <row r="537" spans="1:174" s="32" customFormat="1" ht="19.2" x14ac:dyDescent="0.3">
      <c r="A537" s="106">
        <v>2021</v>
      </c>
      <c r="B537" s="106">
        <v>2</v>
      </c>
      <c r="C537" s="106" t="s">
        <v>23</v>
      </c>
      <c r="D537" s="107">
        <v>1</v>
      </c>
      <c r="E537" s="106" t="s">
        <v>2054</v>
      </c>
      <c r="F537" s="106" t="s">
        <v>2028</v>
      </c>
      <c r="G537" s="34"/>
      <c r="H537" s="34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  <c r="Z537" s="34"/>
      <c r="AA537" s="34"/>
      <c r="AB537" s="34"/>
      <c r="AC537" s="34"/>
      <c r="AD537" s="34"/>
      <c r="AE537" s="34"/>
      <c r="AF537" s="34"/>
      <c r="AG537" s="34"/>
      <c r="AH537" s="34"/>
      <c r="AI537" s="34"/>
      <c r="AJ537" s="34"/>
      <c r="AK537" s="34"/>
      <c r="AL537" s="34"/>
      <c r="AM537" s="34"/>
      <c r="AN537" s="34"/>
      <c r="AO537" s="34"/>
      <c r="AP537" s="34"/>
      <c r="AQ537" s="34"/>
      <c r="AR537" s="34"/>
      <c r="AS537" s="34"/>
      <c r="AT537" s="34"/>
      <c r="AU537" s="34"/>
      <c r="AV537" s="34"/>
      <c r="AW537" s="34"/>
      <c r="AX537" s="34"/>
      <c r="AY537" s="34"/>
      <c r="AZ537" s="34"/>
      <c r="BA537" s="34"/>
      <c r="BB537" s="34"/>
      <c r="BC537" s="34"/>
      <c r="BD537" s="34"/>
      <c r="BE537" s="34"/>
      <c r="BF537" s="34"/>
      <c r="BG537" s="34"/>
      <c r="BH537" s="34"/>
      <c r="BI537" s="34"/>
      <c r="BJ537" s="34"/>
      <c r="BK537" s="34"/>
      <c r="BL537" s="34"/>
      <c r="BM537" s="34"/>
      <c r="BN537" s="34"/>
      <c r="BO537" s="34"/>
      <c r="BP537" s="34"/>
      <c r="BQ537" s="34"/>
      <c r="BR537" s="34"/>
      <c r="BS537" s="34"/>
      <c r="BT537" s="34"/>
      <c r="BU537" s="34"/>
      <c r="BV537" s="34"/>
      <c r="BW537" s="34"/>
      <c r="BX537" s="34"/>
      <c r="BY537" s="34"/>
      <c r="BZ537" s="34"/>
      <c r="CA537" s="34"/>
      <c r="CB537" s="34"/>
      <c r="CC537" s="34"/>
      <c r="CD537" s="34"/>
      <c r="CE537" s="34"/>
      <c r="CF537" s="34"/>
      <c r="CG537" s="34"/>
      <c r="CH537" s="34"/>
      <c r="CI537" s="34"/>
      <c r="CJ537" s="34"/>
      <c r="CK537" s="34"/>
      <c r="CL537" s="34"/>
      <c r="CM537" s="34"/>
      <c r="CN537" s="34"/>
      <c r="CO537" s="34"/>
      <c r="CP537" s="34"/>
      <c r="CQ537" s="34"/>
      <c r="CR537" s="34"/>
      <c r="CS537" s="34"/>
      <c r="CT537" s="34"/>
      <c r="CU537" s="34"/>
      <c r="CV537" s="34"/>
      <c r="CW537" s="34"/>
      <c r="CX537" s="34"/>
      <c r="CY537" s="34"/>
      <c r="CZ537" s="34"/>
      <c r="DA537" s="34"/>
      <c r="DB537" s="34"/>
      <c r="DC537" s="34"/>
      <c r="DD537" s="34"/>
      <c r="DE537" s="34"/>
      <c r="DF537" s="34"/>
      <c r="DG537" s="34"/>
      <c r="DH537" s="34"/>
      <c r="DI537" s="34"/>
      <c r="DJ537" s="34"/>
      <c r="DK537" s="34"/>
      <c r="DL537" s="34"/>
      <c r="DM537" s="34"/>
      <c r="DN537" s="34"/>
      <c r="DO537" s="34"/>
      <c r="DP537" s="34"/>
      <c r="DQ537" s="34"/>
      <c r="DR537" s="34"/>
      <c r="DS537" s="34"/>
      <c r="DT537" s="34"/>
      <c r="DU537" s="34"/>
      <c r="DV537" s="34"/>
      <c r="DW537" s="34"/>
      <c r="DX537" s="34"/>
      <c r="DY537" s="34"/>
      <c r="DZ537" s="34"/>
      <c r="EA537" s="34"/>
      <c r="EB537" s="34"/>
      <c r="EC537" s="34"/>
      <c r="ED537" s="34"/>
      <c r="EE537" s="34"/>
      <c r="EF537" s="34"/>
      <c r="EG537" s="34"/>
      <c r="EH537" s="34"/>
      <c r="EI537" s="34"/>
      <c r="EJ537" s="34"/>
      <c r="EK537" s="34"/>
      <c r="EL537" s="34"/>
      <c r="EM537" s="34"/>
      <c r="EN537" s="34"/>
      <c r="EO537" s="34"/>
      <c r="EP537" s="34"/>
      <c r="EQ537" s="34"/>
      <c r="ER537" s="34"/>
      <c r="ES537" s="34"/>
      <c r="ET537" s="34"/>
      <c r="EU537" s="34"/>
      <c r="EV537" s="34"/>
      <c r="EW537" s="34"/>
      <c r="EX537" s="34"/>
      <c r="EY537" s="34"/>
      <c r="EZ537" s="34"/>
      <c r="FA537" s="34"/>
      <c r="FB537" s="34"/>
      <c r="FC537" s="34"/>
      <c r="FD537" s="34"/>
      <c r="FE537" s="34"/>
      <c r="FF537" s="34"/>
      <c r="FG537" s="34"/>
      <c r="FH537" s="34"/>
      <c r="FI537" s="34"/>
      <c r="FJ537" s="34"/>
      <c r="FK537" s="34"/>
      <c r="FL537" s="34"/>
      <c r="FM537" s="34"/>
      <c r="FN537" s="34"/>
      <c r="FO537" s="34"/>
      <c r="FP537" s="34"/>
      <c r="FQ537" s="34"/>
      <c r="FR537" s="40"/>
    </row>
    <row r="538" spans="1:174" s="32" customFormat="1" ht="57.6" x14ac:dyDescent="0.3">
      <c r="A538" s="106">
        <v>2021</v>
      </c>
      <c r="B538" s="106">
        <v>4</v>
      </c>
      <c r="C538" s="106" t="s">
        <v>23</v>
      </c>
      <c r="D538" s="107">
        <v>0</v>
      </c>
      <c r="E538" s="106" t="s">
        <v>2055</v>
      </c>
      <c r="F538" s="106" t="s">
        <v>2028</v>
      </c>
      <c r="G538" s="34"/>
      <c r="H538" s="34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  <c r="Z538" s="34"/>
      <c r="AA538" s="34"/>
      <c r="AB538" s="34"/>
      <c r="AC538" s="34"/>
      <c r="AD538" s="34"/>
      <c r="AE538" s="34"/>
      <c r="AF538" s="34"/>
      <c r="AG538" s="34"/>
      <c r="AH538" s="34"/>
      <c r="AI538" s="34"/>
      <c r="AJ538" s="34"/>
      <c r="AK538" s="34"/>
      <c r="AL538" s="34"/>
      <c r="AM538" s="34"/>
      <c r="AN538" s="34"/>
      <c r="AO538" s="34"/>
      <c r="AP538" s="34"/>
      <c r="AQ538" s="34"/>
      <c r="AR538" s="34"/>
      <c r="AS538" s="34"/>
      <c r="AT538" s="34"/>
      <c r="AU538" s="34"/>
      <c r="AV538" s="34"/>
      <c r="AW538" s="34"/>
      <c r="AX538" s="34"/>
      <c r="AY538" s="34"/>
      <c r="AZ538" s="34"/>
      <c r="BA538" s="34"/>
      <c r="BB538" s="34"/>
      <c r="BC538" s="34"/>
      <c r="BD538" s="34"/>
      <c r="BE538" s="34"/>
      <c r="BF538" s="34"/>
      <c r="BG538" s="34"/>
      <c r="BH538" s="34"/>
      <c r="BI538" s="34"/>
      <c r="BJ538" s="34"/>
      <c r="BK538" s="34"/>
      <c r="BL538" s="34"/>
      <c r="BM538" s="34"/>
      <c r="BN538" s="34"/>
      <c r="BO538" s="34"/>
      <c r="BP538" s="34"/>
      <c r="BQ538" s="34"/>
      <c r="BR538" s="34"/>
      <c r="BS538" s="34"/>
      <c r="BT538" s="34"/>
      <c r="BU538" s="34"/>
      <c r="BV538" s="34"/>
      <c r="BW538" s="34"/>
      <c r="BX538" s="34"/>
      <c r="BY538" s="34"/>
      <c r="BZ538" s="34"/>
      <c r="CA538" s="34"/>
      <c r="CB538" s="34"/>
      <c r="CC538" s="34"/>
      <c r="CD538" s="34"/>
      <c r="CE538" s="34"/>
      <c r="CF538" s="34"/>
      <c r="CG538" s="34"/>
      <c r="CH538" s="34"/>
      <c r="CI538" s="34"/>
      <c r="CJ538" s="34"/>
      <c r="CK538" s="34"/>
      <c r="CL538" s="34"/>
      <c r="CM538" s="34"/>
      <c r="CN538" s="34"/>
      <c r="CO538" s="34"/>
      <c r="CP538" s="34"/>
      <c r="CQ538" s="34"/>
      <c r="CR538" s="34"/>
      <c r="CS538" s="34"/>
      <c r="CT538" s="34"/>
      <c r="CU538" s="34"/>
      <c r="CV538" s="34"/>
      <c r="CW538" s="34"/>
      <c r="CX538" s="34"/>
      <c r="CY538" s="34"/>
      <c r="CZ538" s="34"/>
      <c r="DA538" s="34"/>
      <c r="DB538" s="34"/>
      <c r="DC538" s="34"/>
      <c r="DD538" s="34"/>
      <c r="DE538" s="34"/>
      <c r="DF538" s="34"/>
      <c r="DG538" s="34"/>
      <c r="DH538" s="34"/>
      <c r="DI538" s="34"/>
      <c r="DJ538" s="34"/>
      <c r="DK538" s="34"/>
      <c r="DL538" s="34"/>
      <c r="DM538" s="34"/>
      <c r="DN538" s="34"/>
      <c r="DO538" s="34"/>
      <c r="DP538" s="34"/>
      <c r="DQ538" s="34"/>
      <c r="DR538" s="34"/>
      <c r="DS538" s="34"/>
      <c r="DT538" s="34"/>
      <c r="DU538" s="34"/>
      <c r="DV538" s="34"/>
      <c r="DW538" s="34"/>
      <c r="DX538" s="34"/>
      <c r="DY538" s="34"/>
      <c r="DZ538" s="34"/>
      <c r="EA538" s="34"/>
      <c r="EB538" s="34"/>
      <c r="EC538" s="34"/>
      <c r="ED538" s="34"/>
      <c r="EE538" s="34"/>
      <c r="EF538" s="34"/>
      <c r="EG538" s="34"/>
      <c r="EH538" s="34"/>
      <c r="EI538" s="34"/>
      <c r="EJ538" s="34"/>
      <c r="EK538" s="34"/>
      <c r="EL538" s="34"/>
      <c r="EM538" s="34"/>
      <c r="EN538" s="34"/>
      <c r="EO538" s="34"/>
      <c r="EP538" s="34"/>
      <c r="EQ538" s="34"/>
      <c r="ER538" s="34"/>
      <c r="ES538" s="34"/>
      <c r="ET538" s="34"/>
      <c r="EU538" s="34"/>
      <c r="EV538" s="34"/>
      <c r="EW538" s="34"/>
      <c r="EX538" s="34"/>
      <c r="EY538" s="34"/>
      <c r="EZ538" s="34"/>
      <c r="FA538" s="34"/>
      <c r="FB538" s="34"/>
      <c r="FC538" s="34"/>
      <c r="FD538" s="34"/>
      <c r="FE538" s="34"/>
      <c r="FF538" s="34"/>
      <c r="FG538" s="34"/>
      <c r="FH538" s="34"/>
      <c r="FI538" s="34"/>
      <c r="FJ538" s="34"/>
      <c r="FK538" s="34"/>
      <c r="FL538" s="34"/>
      <c r="FM538" s="34"/>
      <c r="FN538" s="34"/>
      <c r="FO538" s="34"/>
      <c r="FP538" s="34"/>
      <c r="FQ538" s="34"/>
      <c r="FR538" s="40"/>
    </row>
    <row r="539" spans="1:174" s="32" customFormat="1" x14ac:dyDescent="0.3">
      <c r="A539" s="71">
        <v>2013</v>
      </c>
      <c r="B539" s="71">
        <v>2</v>
      </c>
      <c r="C539" s="71" t="s">
        <v>61</v>
      </c>
      <c r="D539" s="42">
        <v>1</v>
      </c>
      <c r="E539" s="71" t="s">
        <v>430</v>
      </c>
      <c r="F539" s="71" t="s">
        <v>339</v>
      </c>
      <c r="G539" s="34"/>
      <c r="H539" s="34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  <c r="Z539" s="34"/>
      <c r="AA539" s="34"/>
      <c r="AB539" s="34"/>
      <c r="AC539" s="34"/>
      <c r="AD539" s="34"/>
      <c r="AE539" s="34"/>
      <c r="AF539" s="34"/>
      <c r="AG539" s="34"/>
      <c r="AH539" s="34"/>
      <c r="AI539" s="34"/>
      <c r="AJ539" s="34"/>
      <c r="AK539" s="34"/>
      <c r="AL539" s="34"/>
      <c r="AM539" s="34"/>
      <c r="AN539" s="34"/>
      <c r="AO539" s="34"/>
      <c r="AP539" s="34"/>
      <c r="AQ539" s="34"/>
      <c r="AR539" s="34"/>
      <c r="AS539" s="34"/>
      <c r="AT539" s="34"/>
      <c r="AU539" s="34"/>
      <c r="AV539" s="34"/>
      <c r="AW539" s="34"/>
      <c r="AX539" s="34"/>
      <c r="AY539" s="34"/>
      <c r="AZ539" s="34"/>
      <c r="BA539" s="34"/>
      <c r="BB539" s="34"/>
      <c r="BC539" s="34"/>
      <c r="BD539" s="34"/>
      <c r="BE539" s="34"/>
      <c r="BF539" s="34"/>
      <c r="BG539" s="34"/>
      <c r="BH539" s="34"/>
      <c r="BI539" s="34"/>
      <c r="BJ539" s="34"/>
      <c r="BK539" s="34"/>
      <c r="BL539" s="34"/>
      <c r="BM539" s="34"/>
      <c r="BN539" s="34"/>
      <c r="BO539" s="34"/>
      <c r="BP539" s="34"/>
      <c r="BQ539" s="34"/>
      <c r="BR539" s="34"/>
      <c r="BS539" s="34"/>
      <c r="BT539" s="34"/>
      <c r="BU539" s="34"/>
      <c r="BV539" s="34"/>
      <c r="BW539" s="34"/>
      <c r="BX539" s="34"/>
      <c r="BY539" s="34"/>
      <c r="BZ539" s="34"/>
      <c r="CA539" s="34"/>
      <c r="CB539" s="34"/>
      <c r="CC539" s="34"/>
      <c r="CD539" s="34"/>
      <c r="CE539" s="34"/>
      <c r="CF539" s="34"/>
      <c r="CG539" s="34"/>
      <c r="CH539" s="34"/>
      <c r="CI539" s="34"/>
      <c r="CJ539" s="34"/>
      <c r="CK539" s="34"/>
      <c r="CL539" s="34"/>
      <c r="CM539" s="34"/>
      <c r="CN539" s="34"/>
      <c r="CO539" s="34"/>
      <c r="CP539" s="34"/>
      <c r="CQ539" s="34"/>
      <c r="CR539" s="34"/>
      <c r="CS539" s="34"/>
      <c r="CT539" s="34"/>
      <c r="CU539" s="34"/>
      <c r="CV539" s="34"/>
      <c r="CW539" s="34"/>
      <c r="CX539" s="34"/>
      <c r="CY539" s="34"/>
      <c r="CZ539" s="34"/>
      <c r="DA539" s="34"/>
      <c r="DB539" s="34"/>
      <c r="DC539" s="34"/>
      <c r="DD539" s="34"/>
      <c r="DE539" s="34"/>
      <c r="DF539" s="34"/>
      <c r="DG539" s="34"/>
      <c r="DH539" s="34"/>
      <c r="DI539" s="34"/>
      <c r="DJ539" s="34"/>
      <c r="DK539" s="34"/>
      <c r="DL539" s="34"/>
      <c r="DM539" s="34"/>
      <c r="DN539" s="34"/>
      <c r="DO539" s="34"/>
      <c r="DP539" s="34"/>
      <c r="DQ539" s="34"/>
      <c r="DR539" s="34"/>
      <c r="DS539" s="34"/>
      <c r="DT539" s="34"/>
      <c r="DU539" s="34"/>
      <c r="DV539" s="34"/>
      <c r="DW539" s="34"/>
      <c r="DX539" s="34"/>
      <c r="DY539" s="34"/>
      <c r="DZ539" s="34"/>
      <c r="EA539" s="34"/>
      <c r="EB539" s="34"/>
      <c r="EC539" s="34"/>
      <c r="ED539" s="34"/>
      <c r="EE539" s="34"/>
      <c r="EF539" s="34"/>
      <c r="EG539" s="34"/>
      <c r="EH539" s="34"/>
      <c r="EI539" s="34"/>
      <c r="EJ539" s="34"/>
      <c r="EK539" s="34"/>
      <c r="EL539" s="34"/>
      <c r="EM539" s="34"/>
      <c r="EN539" s="34"/>
      <c r="EO539" s="34"/>
      <c r="EP539" s="34"/>
      <c r="EQ539" s="34"/>
      <c r="ER539" s="34"/>
      <c r="ES539" s="34"/>
      <c r="ET539" s="34"/>
      <c r="EU539" s="34"/>
      <c r="EV539" s="34"/>
      <c r="EW539" s="34"/>
      <c r="EX539" s="34"/>
      <c r="EY539" s="34"/>
      <c r="EZ539" s="34"/>
      <c r="FA539" s="34"/>
      <c r="FB539" s="34"/>
      <c r="FC539" s="34"/>
      <c r="FD539" s="34"/>
      <c r="FE539" s="34"/>
      <c r="FF539" s="34"/>
      <c r="FG539" s="34"/>
      <c r="FH539" s="34"/>
      <c r="FI539" s="34"/>
      <c r="FJ539" s="34"/>
      <c r="FK539" s="34"/>
      <c r="FL539" s="34"/>
      <c r="FM539" s="34"/>
      <c r="FN539" s="34"/>
      <c r="FO539" s="34"/>
      <c r="FP539" s="34"/>
      <c r="FQ539" s="34"/>
      <c r="FR539" s="40"/>
    </row>
    <row r="540" spans="1:174" s="101" customFormat="1" ht="48" x14ac:dyDescent="0.3">
      <c r="A540" s="71">
        <v>2010</v>
      </c>
      <c r="B540" s="71">
        <v>1</v>
      </c>
      <c r="C540" s="71" t="s">
        <v>13</v>
      </c>
      <c r="D540" s="42">
        <v>1</v>
      </c>
      <c r="E540" s="71" t="s">
        <v>431</v>
      </c>
      <c r="F540" s="71" t="s">
        <v>377</v>
      </c>
      <c r="G540" s="34"/>
      <c r="H540" s="34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  <c r="Z540" s="34"/>
      <c r="AA540" s="34"/>
      <c r="AB540" s="34"/>
      <c r="AC540" s="34"/>
      <c r="AD540" s="34"/>
      <c r="AE540" s="34"/>
      <c r="AF540" s="34"/>
      <c r="AG540" s="34"/>
      <c r="AH540" s="34"/>
      <c r="AI540" s="34"/>
      <c r="AJ540" s="34"/>
      <c r="AK540" s="34"/>
      <c r="AL540" s="34"/>
      <c r="AM540" s="34"/>
      <c r="AN540" s="34"/>
      <c r="AO540" s="34"/>
      <c r="AP540" s="34"/>
      <c r="AQ540" s="34"/>
      <c r="AR540" s="34"/>
      <c r="AS540" s="34"/>
      <c r="AT540" s="34"/>
      <c r="AU540" s="34"/>
      <c r="AV540" s="34"/>
      <c r="AW540" s="34"/>
      <c r="AX540" s="34"/>
      <c r="AY540" s="34"/>
      <c r="AZ540" s="34"/>
      <c r="BA540" s="34"/>
      <c r="BB540" s="34"/>
      <c r="BC540" s="34"/>
      <c r="BD540" s="34"/>
      <c r="BE540" s="34"/>
      <c r="BF540" s="34"/>
      <c r="BG540" s="34"/>
      <c r="BH540" s="34"/>
      <c r="BI540" s="34"/>
      <c r="BJ540" s="34"/>
      <c r="BK540" s="34"/>
      <c r="BL540" s="34"/>
      <c r="BM540" s="34"/>
      <c r="BN540" s="34"/>
      <c r="BO540" s="34"/>
      <c r="BP540" s="34"/>
      <c r="BQ540" s="34"/>
      <c r="BR540" s="34"/>
      <c r="BS540" s="34"/>
      <c r="BT540" s="34"/>
      <c r="BU540" s="34"/>
      <c r="BV540" s="34"/>
      <c r="BW540" s="34"/>
      <c r="BX540" s="34"/>
      <c r="BY540" s="34"/>
      <c r="BZ540" s="34"/>
      <c r="CA540" s="34"/>
      <c r="CB540" s="34"/>
      <c r="CC540" s="34"/>
      <c r="CD540" s="34"/>
      <c r="CE540" s="34"/>
      <c r="CF540" s="34"/>
      <c r="CG540" s="34"/>
      <c r="CH540" s="34"/>
      <c r="CI540" s="34"/>
      <c r="CJ540" s="34"/>
      <c r="CK540" s="34"/>
      <c r="CL540" s="34"/>
      <c r="CM540" s="34"/>
      <c r="CN540" s="34"/>
      <c r="CO540" s="34"/>
      <c r="CP540" s="34"/>
      <c r="CQ540" s="34"/>
      <c r="CR540" s="34"/>
      <c r="CS540" s="34"/>
      <c r="CT540" s="34"/>
      <c r="CU540" s="34"/>
      <c r="CV540" s="34"/>
      <c r="CW540" s="34"/>
      <c r="CX540" s="34"/>
      <c r="CY540" s="34"/>
      <c r="CZ540" s="34"/>
      <c r="DA540" s="34"/>
      <c r="DB540" s="34"/>
      <c r="DC540" s="34"/>
      <c r="DD540" s="34"/>
      <c r="DE540" s="34"/>
      <c r="DF540" s="34"/>
      <c r="DG540" s="34"/>
      <c r="DH540" s="34"/>
      <c r="DI540" s="34"/>
      <c r="DJ540" s="34"/>
      <c r="DK540" s="34"/>
      <c r="DL540" s="34"/>
      <c r="DM540" s="34"/>
      <c r="DN540" s="34"/>
      <c r="DO540" s="34"/>
      <c r="DP540" s="34"/>
      <c r="DQ540" s="34"/>
      <c r="DR540" s="34"/>
      <c r="DS540" s="34"/>
      <c r="DT540" s="34"/>
      <c r="DU540" s="34"/>
      <c r="DV540" s="34"/>
      <c r="DW540" s="34"/>
      <c r="DX540" s="34"/>
      <c r="DY540" s="34"/>
      <c r="DZ540" s="34"/>
      <c r="EA540" s="34"/>
      <c r="EB540" s="34"/>
      <c r="EC540" s="34"/>
      <c r="ED540" s="34"/>
      <c r="EE540" s="34"/>
      <c r="EF540" s="34"/>
      <c r="EG540" s="34"/>
      <c r="EH540" s="34"/>
      <c r="EI540" s="34"/>
      <c r="EJ540" s="34"/>
      <c r="EK540" s="34"/>
      <c r="EL540" s="34"/>
      <c r="EM540" s="34"/>
      <c r="EN540" s="34"/>
      <c r="EO540" s="34"/>
      <c r="EP540" s="34"/>
      <c r="EQ540" s="34"/>
      <c r="ER540" s="34"/>
      <c r="ES540" s="34"/>
      <c r="ET540" s="34"/>
      <c r="EU540" s="34"/>
      <c r="EV540" s="34"/>
      <c r="EW540" s="34"/>
      <c r="EX540" s="34"/>
      <c r="EY540" s="34"/>
      <c r="EZ540" s="34"/>
      <c r="FA540" s="34"/>
      <c r="FB540" s="34"/>
      <c r="FC540" s="34"/>
      <c r="FD540" s="34"/>
      <c r="FE540" s="34"/>
      <c r="FF540" s="34"/>
      <c r="FG540" s="34"/>
      <c r="FH540" s="34"/>
      <c r="FI540" s="34"/>
      <c r="FJ540" s="34"/>
      <c r="FK540" s="34"/>
      <c r="FL540" s="34"/>
      <c r="FM540" s="34"/>
      <c r="FN540" s="34"/>
      <c r="FO540" s="34"/>
      <c r="FP540" s="34"/>
      <c r="FQ540" s="34"/>
      <c r="FR540" s="40"/>
    </row>
    <row r="541" spans="1:174" s="32" customFormat="1" ht="48" x14ac:dyDescent="0.3">
      <c r="A541" s="71">
        <v>2011</v>
      </c>
      <c r="B541" s="71">
        <v>3</v>
      </c>
      <c r="C541" s="71" t="s">
        <v>13</v>
      </c>
      <c r="D541" s="42">
        <v>1</v>
      </c>
      <c r="E541" s="71" t="s">
        <v>1436</v>
      </c>
      <c r="F541" s="71" t="s">
        <v>1287</v>
      </c>
      <c r="G541" s="34"/>
      <c r="H541" s="34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  <c r="Z541" s="34"/>
      <c r="AA541" s="34"/>
      <c r="AB541" s="34"/>
      <c r="AC541" s="34"/>
      <c r="AD541" s="34"/>
      <c r="AE541" s="34"/>
      <c r="AF541" s="34"/>
      <c r="AG541" s="34"/>
      <c r="AH541" s="34"/>
      <c r="AI541" s="34"/>
      <c r="AJ541" s="34"/>
      <c r="AK541" s="34"/>
      <c r="AL541" s="34"/>
      <c r="AM541" s="34"/>
      <c r="AN541" s="34"/>
      <c r="AO541" s="34"/>
      <c r="AP541" s="34"/>
      <c r="AQ541" s="34"/>
      <c r="AR541" s="34"/>
      <c r="AS541" s="34"/>
      <c r="AT541" s="34"/>
      <c r="AU541" s="34"/>
      <c r="AV541" s="34"/>
      <c r="AW541" s="34"/>
      <c r="AX541" s="34"/>
      <c r="AY541" s="34"/>
      <c r="AZ541" s="34"/>
      <c r="BA541" s="34"/>
      <c r="BB541" s="34"/>
      <c r="BC541" s="34"/>
      <c r="BD541" s="34"/>
      <c r="BE541" s="34"/>
      <c r="BF541" s="34"/>
      <c r="BG541" s="34"/>
      <c r="BH541" s="34"/>
      <c r="BI541" s="34"/>
      <c r="BJ541" s="34"/>
      <c r="BK541" s="34"/>
      <c r="BL541" s="34"/>
      <c r="BM541" s="34"/>
      <c r="BN541" s="34"/>
      <c r="BO541" s="34"/>
      <c r="BP541" s="34"/>
      <c r="BQ541" s="34"/>
      <c r="BR541" s="34"/>
      <c r="BS541" s="34"/>
      <c r="BT541" s="34"/>
      <c r="BU541" s="34"/>
      <c r="BV541" s="34"/>
      <c r="BW541" s="34"/>
      <c r="BX541" s="34"/>
      <c r="BY541" s="34"/>
      <c r="BZ541" s="34"/>
      <c r="CA541" s="34"/>
      <c r="CB541" s="34"/>
      <c r="CC541" s="34"/>
      <c r="CD541" s="34"/>
      <c r="CE541" s="34"/>
      <c r="CF541" s="34"/>
      <c r="CG541" s="34"/>
      <c r="CH541" s="34"/>
      <c r="CI541" s="34"/>
      <c r="CJ541" s="34"/>
      <c r="CK541" s="34"/>
      <c r="CL541" s="34"/>
      <c r="CM541" s="34"/>
      <c r="CN541" s="34"/>
      <c r="CO541" s="34"/>
      <c r="CP541" s="34"/>
      <c r="CQ541" s="34"/>
      <c r="CR541" s="34"/>
      <c r="CS541" s="34"/>
      <c r="CT541" s="34"/>
      <c r="CU541" s="34"/>
      <c r="CV541" s="34"/>
      <c r="CW541" s="34"/>
      <c r="CX541" s="34"/>
      <c r="CY541" s="34"/>
      <c r="CZ541" s="34"/>
      <c r="DA541" s="34"/>
      <c r="DB541" s="34"/>
      <c r="DC541" s="34"/>
      <c r="DD541" s="34"/>
      <c r="DE541" s="34"/>
      <c r="DF541" s="34"/>
      <c r="DG541" s="34"/>
      <c r="DH541" s="34"/>
      <c r="DI541" s="34"/>
      <c r="DJ541" s="34"/>
      <c r="DK541" s="34"/>
      <c r="DL541" s="34"/>
      <c r="DM541" s="34"/>
      <c r="DN541" s="34"/>
      <c r="DO541" s="34"/>
      <c r="DP541" s="34"/>
      <c r="DQ541" s="34"/>
      <c r="DR541" s="34"/>
      <c r="DS541" s="34"/>
      <c r="DT541" s="34"/>
      <c r="DU541" s="34"/>
      <c r="DV541" s="34"/>
      <c r="DW541" s="34"/>
      <c r="DX541" s="34"/>
      <c r="DY541" s="34"/>
      <c r="DZ541" s="34"/>
      <c r="EA541" s="34"/>
      <c r="EB541" s="34"/>
      <c r="EC541" s="34"/>
      <c r="ED541" s="34"/>
      <c r="EE541" s="34"/>
      <c r="EF541" s="34"/>
      <c r="EG541" s="34"/>
      <c r="EH541" s="34"/>
      <c r="EI541" s="34"/>
      <c r="EJ541" s="34"/>
      <c r="EK541" s="34"/>
      <c r="EL541" s="34"/>
      <c r="EM541" s="34"/>
      <c r="EN541" s="34"/>
      <c r="EO541" s="34"/>
      <c r="EP541" s="34"/>
      <c r="EQ541" s="34"/>
      <c r="ER541" s="34"/>
      <c r="ES541" s="34"/>
      <c r="ET541" s="34"/>
      <c r="EU541" s="34"/>
      <c r="EV541" s="34"/>
      <c r="EW541" s="34"/>
      <c r="EX541" s="34"/>
      <c r="EY541" s="34"/>
      <c r="EZ541" s="34"/>
      <c r="FA541" s="34"/>
      <c r="FB541" s="34"/>
      <c r="FC541" s="34"/>
      <c r="FD541" s="34"/>
      <c r="FE541" s="34"/>
      <c r="FF541" s="34"/>
      <c r="FG541" s="34"/>
      <c r="FH541" s="34"/>
      <c r="FI541" s="34"/>
      <c r="FJ541" s="34"/>
      <c r="FK541" s="34"/>
      <c r="FL541" s="34"/>
      <c r="FM541" s="34"/>
      <c r="FN541" s="34"/>
      <c r="FO541" s="34"/>
      <c r="FP541" s="34"/>
      <c r="FQ541" s="34"/>
      <c r="FR541" s="40"/>
    </row>
    <row r="542" spans="1:174" s="32" customFormat="1" ht="19.2" x14ac:dyDescent="0.3">
      <c r="A542" s="71">
        <v>2013</v>
      </c>
      <c r="B542" s="71">
        <v>1</v>
      </c>
      <c r="C542" s="71" t="s">
        <v>13</v>
      </c>
      <c r="D542" s="42">
        <v>1</v>
      </c>
      <c r="E542" s="71" t="s">
        <v>432</v>
      </c>
      <c r="F542" s="71" t="s">
        <v>242</v>
      </c>
      <c r="G542" s="34"/>
      <c r="H542" s="34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  <c r="Z542" s="34"/>
      <c r="AA542" s="34"/>
      <c r="AB542" s="34"/>
      <c r="AC542" s="34"/>
      <c r="AD542" s="34"/>
      <c r="AE542" s="34"/>
      <c r="AF542" s="34"/>
      <c r="AG542" s="34"/>
      <c r="AH542" s="34"/>
      <c r="AI542" s="34"/>
      <c r="AJ542" s="34"/>
      <c r="AK542" s="34"/>
      <c r="AL542" s="34"/>
      <c r="AM542" s="34"/>
      <c r="AN542" s="34"/>
      <c r="AO542" s="34"/>
      <c r="AP542" s="34"/>
      <c r="AQ542" s="34"/>
      <c r="AR542" s="34"/>
      <c r="AS542" s="34"/>
      <c r="AT542" s="34"/>
      <c r="AU542" s="34"/>
      <c r="AV542" s="34"/>
      <c r="AW542" s="34"/>
      <c r="AX542" s="34"/>
      <c r="AY542" s="34"/>
      <c r="AZ542" s="34"/>
      <c r="BA542" s="34"/>
      <c r="BB542" s="34"/>
      <c r="BC542" s="34"/>
      <c r="BD542" s="34"/>
      <c r="BE542" s="34"/>
      <c r="BF542" s="34"/>
      <c r="BG542" s="34"/>
      <c r="BH542" s="34"/>
      <c r="BI542" s="34"/>
      <c r="BJ542" s="34"/>
      <c r="BK542" s="34"/>
      <c r="BL542" s="34"/>
      <c r="BM542" s="34"/>
      <c r="BN542" s="34"/>
      <c r="BO542" s="34"/>
      <c r="BP542" s="34"/>
      <c r="BQ542" s="34"/>
      <c r="BR542" s="34"/>
      <c r="BS542" s="34"/>
      <c r="BT542" s="34"/>
      <c r="BU542" s="34"/>
      <c r="BV542" s="34"/>
      <c r="BW542" s="34"/>
      <c r="BX542" s="34"/>
      <c r="BY542" s="34"/>
      <c r="BZ542" s="34"/>
      <c r="CA542" s="34"/>
      <c r="CB542" s="34"/>
      <c r="CC542" s="34"/>
      <c r="CD542" s="34"/>
      <c r="CE542" s="34"/>
      <c r="CF542" s="34"/>
      <c r="CG542" s="34"/>
      <c r="CH542" s="34"/>
      <c r="CI542" s="34"/>
      <c r="CJ542" s="34"/>
      <c r="CK542" s="34"/>
      <c r="CL542" s="34"/>
      <c r="CM542" s="34"/>
      <c r="CN542" s="34"/>
      <c r="CO542" s="34"/>
      <c r="CP542" s="34"/>
      <c r="CQ542" s="34"/>
      <c r="CR542" s="34"/>
      <c r="CS542" s="34"/>
      <c r="CT542" s="34"/>
      <c r="CU542" s="34"/>
      <c r="CV542" s="34"/>
      <c r="CW542" s="34"/>
      <c r="CX542" s="34"/>
      <c r="CY542" s="34"/>
      <c r="CZ542" s="34"/>
      <c r="DA542" s="34"/>
      <c r="DB542" s="34"/>
      <c r="DC542" s="34"/>
      <c r="DD542" s="34"/>
      <c r="DE542" s="34"/>
      <c r="DF542" s="34"/>
      <c r="DG542" s="34"/>
      <c r="DH542" s="34"/>
      <c r="DI542" s="34"/>
      <c r="DJ542" s="34"/>
      <c r="DK542" s="34"/>
      <c r="DL542" s="34"/>
      <c r="DM542" s="34"/>
      <c r="DN542" s="34"/>
      <c r="DO542" s="34"/>
      <c r="DP542" s="34"/>
      <c r="DQ542" s="34"/>
      <c r="DR542" s="34"/>
      <c r="DS542" s="34"/>
      <c r="DT542" s="34"/>
      <c r="DU542" s="34"/>
      <c r="DV542" s="34"/>
      <c r="DW542" s="34"/>
      <c r="DX542" s="34"/>
      <c r="DY542" s="34"/>
      <c r="DZ542" s="34"/>
      <c r="EA542" s="34"/>
      <c r="EB542" s="34"/>
      <c r="EC542" s="34"/>
      <c r="ED542" s="34"/>
      <c r="EE542" s="34"/>
      <c r="EF542" s="34"/>
      <c r="EG542" s="34"/>
      <c r="EH542" s="34"/>
      <c r="EI542" s="34"/>
      <c r="EJ542" s="34"/>
      <c r="EK542" s="34"/>
      <c r="EL542" s="34"/>
      <c r="EM542" s="34"/>
      <c r="EN542" s="34"/>
      <c r="EO542" s="34"/>
      <c r="EP542" s="34"/>
      <c r="EQ542" s="34"/>
      <c r="ER542" s="34"/>
      <c r="ES542" s="34"/>
      <c r="ET542" s="34"/>
      <c r="EU542" s="34"/>
      <c r="EV542" s="34"/>
      <c r="EW542" s="34"/>
      <c r="EX542" s="34"/>
      <c r="EY542" s="34"/>
      <c r="EZ542" s="34"/>
      <c r="FA542" s="34"/>
      <c r="FB542" s="34"/>
      <c r="FC542" s="34"/>
      <c r="FD542" s="34"/>
      <c r="FE542" s="34"/>
      <c r="FF542" s="34"/>
      <c r="FG542" s="34"/>
      <c r="FH542" s="34"/>
      <c r="FI542" s="34"/>
      <c r="FJ542" s="34"/>
      <c r="FK542" s="34"/>
      <c r="FL542" s="34"/>
      <c r="FM542" s="34"/>
      <c r="FN542" s="34"/>
      <c r="FO542" s="34"/>
      <c r="FP542" s="34"/>
      <c r="FQ542" s="34"/>
      <c r="FR542" s="40"/>
    </row>
    <row r="543" spans="1:174" s="32" customFormat="1" ht="19.2" x14ac:dyDescent="0.3">
      <c r="A543" s="71">
        <v>2014</v>
      </c>
      <c r="B543" s="71">
        <v>1</v>
      </c>
      <c r="C543" s="71" t="s">
        <v>13</v>
      </c>
      <c r="D543" s="42">
        <v>1</v>
      </c>
      <c r="E543" s="71" t="s">
        <v>432</v>
      </c>
      <c r="F543" s="71" t="s">
        <v>242</v>
      </c>
      <c r="G543" s="34"/>
      <c r="H543" s="34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  <c r="Z543" s="34"/>
      <c r="AA543" s="34"/>
      <c r="AB543" s="34"/>
      <c r="AC543" s="34"/>
      <c r="AD543" s="34"/>
      <c r="AE543" s="34"/>
      <c r="AF543" s="34"/>
      <c r="AG543" s="34"/>
      <c r="AH543" s="34"/>
      <c r="AI543" s="34"/>
      <c r="AJ543" s="34"/>
      <c r="AK543" s="34"/>
      <c r="AL543" s="34"/>
      <c r="AM543" s="34"/>
      <c r="AN543" s="34"/>
      <c r="AO543" s="34"/>
      <c r="AP543" s="34"/>
      <c r="AQ543" s="34"/>
      <c r="AR543" s="34"/>
      <c r="AS543" s="34"/>
      <c r="AT543" s="34"/>
      <c r="AU543" s="34"/>
      <c r="AV543" s="34"/>
      <c r="AW543" s="34"/>
      <c r="AX543" s="34"/>
      <c r="AY543" s="34"/>
      <c r="AZ543" s="34"/>
      <c r="BA543" s="34"/>
      <c r="BB543" s="34"/>
      <c r="BC543" s="34"/>
      <c r="BD543" s="34"/>
      <c r="BE543" s="34"/>
      <c r="BF543" s="34"/>
      <c r="BG543" s="34"/>
      <c r="BH543" s="34"/>
      <c r="BI543" s="34"/>
      <c r="BJ543" s="34"/>
      <c r="BK543" s="34"/>
      <c r="BL543" s="34"/>
      <c r="BM543" s="34"/>
      <c r="BN543" s="34"/>
      <c r="BO543" s="34"/>
      <c r="BP543" s="34"/>
      <c r="BQ543" s="34"/>
      <c r="BR543" s="34"/>
      <c r="BS543" s="34"/>
      <c r="BT543" s="34"/>
      <c r="BU543" s="34"/>
      <c r="BV543" s="34"/>
      <c r="BW543" s="34"/>
      <c r="BX543" s="34"/>
      <c r="BY543" s="34"/>
      <c r="BZ543" s="34"/>
      <c r="CA543" s="34"/>
      <c r="CB543" s="34"/>
      <c r="CC543" s="34"/>
      <c r="CD543" s="34"/>
      <c r="CE543" s="34"/>
      <c r="CF543" s="34"/>
      <c r="CG543" s="34"/>
      <c r="CH543" s="34"/>
      <c r="CI543" s="34"/>
      <c r="CJ543" s="34"/>
      <c r="CK543" s="34"/>
      <c r="CL543" s="34"/>
      <c r="CM543" s="34"/>
      <c r="CN543" s="34"/>
      <c r="CO543" s="34"/>
      <c r="CP543" s="34"/>
      <c r="CQ543" s="34"/>
      <c r="CR543" s="34"/>
      <c r="CS543" s="34"/>
      <c r="CT543" s="34"/>
      <c r="CU543" s="34"/>
      <c r="CV543" s="34"/>
      <c r="CW543" s="34"/>
      <c r="CX543" s="34"/>
      <c r="CY543" s="34"/>
      <c r="CZ543" s="34"/>
      <c r="DA543" s="34"/>
      <c r="DB543" s="34"/>
      <c r="DC543" s="34"/>
      <c r="DD543" s="34"/>
      <c r="DE543" s="34"/>
      <c r="DF543" s="34"/>
      <c r="DG543" s="34"/>
      <c r="DH543" s="34"/>
      <c r="DI543" s="34"/>
      <c r="DJ543" s="34"/>
      <c r="DK543" s="34"/>
      <c r="DL543" s="34"/>
      <c r="DM543" s="34"/>
      <c r="DN543" s="34"/>
      <c r="DO543" s="34"/>
      <c r="DP543" s="34"/>
      <c r="DQ543" s="34"/>
      <c r="DR543" s="34"/>
      <c r="DS543" s="34"/>
      <c r="DT543" s="34"/>
      <c r="DU543" s="34"/>
      <c r="DV543" s="34"/>
      <c r="DW543" s="34"/>
      <c r="DX543" s="34"/>
      <c r="DY543" s="34"/>
      <c r="DZ543" s="34"/>
      <c r="EA543" s="34"/>
      <c r="EB543" s="34"/>
      <c r="EC543" s="34"/>
      <c r="ED543" s="34"/>
      <c r="EE543" s="34"/>
      <c r="EF543" s="34"/>
      <c r="EG543" s="34"/>
      <c r="EH543" s="34"/>
      <c r="EI543" s="34"/>
      <c r="EJ543" s="34"/>
      <c r="EK543" s="34"/>
      <c r="EL543" s="34"/>
      <c r="EM543" s="34"/>
      <c r="EN543" s="34"/>
      <c r="EO543" s="34"/>
      <c r="EP543" s="34"/>
      <c r="EQ543" s="34"/>
      <c r="ER543" s="34"/>
      <c r="ES543" s="34"/>
      <c r="ET543" s="34"/>
      <c r="EU543" s="34"/>
      <c r="EV543" s="34"/>
      <c r="EW543" s="34"/>
      <c r="EX543" s="34"/>
      <c r="EY543" s="34"/>
      <c r="EZ543" s="34"/>
      <c r="FA543" s="34"/>
      <c r="FB543" s="34"/>
      <c r="FC543" s="34"/>
      <c r="FD543" s="34"/>
      <c r="FE543" s="34"/>
      <c r="FF543" s="34"/>
      <c r="FG543" s="34"/>
      <c r="FH543" s="34"/>
      <c r="FI543" s="34"/>
      <c r="FJ543" s="34"/>
      <c r="FK543" s="34"/>
      <c r="FL543" s="34"/>
      <c r="FM543" s="34"/>
      <c r="FN543" s="34"/>
      <c r="FO543" s="34"/>
      <c r="FP543" s="34"/>
      <c r="FQ543" s="34"/>
      <c r="FR543" s="40"/>
    </row>
    <row r="544" spans="1:174" s="32" customFormat="1" ht="30" customHeight="1" x14ac:dyDescent="0.3">
      <c r="A544" s="71">
        <v>2015</v>
      </c>
      <c r="B544" s="71">
        <v>1</v>
      </c>
      <c r="C544" s="71" t="s">
        <v>13</v>
      </c>
      <c r="D544" s="42">
        <v>1</v>
      </c>
      <c r="E544" s="71" t="s">
        <v>234</v>
      </c>
      <c r="F544" s="71" t="s">
        <v>1208</v>
      </c>
      <c r="G544" s="34"/>
      <c r="H544" s="34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  <c r="Z544" s="34"/>
      <c r="AA544" s="34"/>
      <c r="AB544" s="34"/>
      <c r="AC544" s="34"/>
      <c r="AD544" s="34"/>
      <c r="AE544" s="34"/>
      <c r="AF544" s="34"/>
      <c r="AG544" s="34"/>
      <c r="AH544" s="34"/>
      <c r="AI544" s="34"/>
      <c r="AJ544" s="34"/>
      <c r="AK544" s="34"/>
      <c r="AL544" s="34"/>
      <c r="AM544" s="34"/>
      <c r="AN544" s="34"/>
      <c r="AO544" s="34"/>
      <c r="AP544" s="34"/>
      <c r="AQ544" s="34"/>
      <c r="AR544" s="34"/>
      <c r="AS544" s="34"/>
      <c r="AT544" s="34"/>
      <c r="AU544" s="34"/>
      <c r="AV544" s="34"/>
      <c r="AW544" s="34"/>
      <c r="AX544" s="34"/>
      <c r="AY544" s="34"/>
      <c r="AZ544" s="34"/>
      <c r="BA544" s="34"/>
      <c r="BB544" s="34"/>
      <c r="BC544" s="34"/>
      <c r="BD544" s="34"/>
      <c r="BE544" s="34"/>
      <c r="BF544" s="34"/>
      <c r="BG544" s="34"/>
      <c r="BH544" s="34"/>
      <c r="BI544" s="34"/>
      <c r="BJ544" s="34"/>
      <c r="BK544" s="34"/>
      <c r="BL544" s="34"/>
      <c r="BM544" s="34"/>
      <c r="BN544" s="34"/>
      <c r="BO544" s="34"/>
      <c r="BP544" s="34"/>
      <c r="BQ544" s="34"/>
      <c r="BR544" s="34"/>
      <c r="BS544" s="34"/>
      <c r="BT544" s="34"/>
      <c r="BU544" s="34"/>
      <c r="BV544" s="34"/>
      <c r="BW544" s="34"/>
      <c r="BX544" s="34"/>
      <c r="BY544" s="34"/>
      <c r="BZ544" s="34"/>
      <c r="CA544" s="34"/>
      <c r="CB544" s="34"/>
      <c r="CC544" s="34"/>
      <c r="CD544" s="34"/>
      <c r="CE544" s="34"/>
      <c r="CF544" s="34"/>
      <c r="CG544" s="34"/>
      <c r="CH544" s="34"/>
      <c r="CI544" s="34"/>
      <c r="CJ544" s="34"/>
      <c r="CK544" s="34"/>
      <c r="CL544" s="34"/>
      <c r="CM544" s="34"/>
      <c r="CN544" s="34"/>
      <c r="CO544" s="34"/>
      <c r="CP544" s="34"/>
      <c r="CQ544" s="34"/>
      <c r="CR544" s="34"/>
      <c r="CS544" s="34"/>
      <c r="CT544" s="34"/>
      <c r="CU544" s="34"/>
      <c r="CV544" s="34"/>
      <c r="CW544" s="34"/>
      <c r="CX544" s="34"/>
      <c r="CY544" s="34"/>
      <c r="CZ544" s="34"/>
      <c r="DA544" s="34"/>
      <c r="DB544" s="34"/>
      <c r="DC544" s="34"/>
      <c r="DD544" s="34"/>
      <c r="DE544" s="34"/>
      <c r="DF544" s="34"/>
      <c r="DG544" s="34"/>
      <c r="DH544" s="34"/>
      <c r="DI544" s="34"/>
      <c r="DJ544" s="34"/>
      <c r="DK544" s="34"/>
      <c r="DL544" s="34"/>
      <c r="DM544" s="34"/>
      <c r="DN544" s="34"/>
      <c r="DO544" s="34"/>
      <c r="DP544" s="34"/>
      <c r="DQ544" s="34"/>
      <c r="DR544" s="34"/>
      <c r="DS544" s="34"/>
      <c r="DT544" s="34"/>
      <c r="DU544" s="34"/>
      <c r="DV544" s="34"/>
      <c r="DW544" s="34"/>
      <c r="DX544" s="34"/>
      <c r="DY544" s="34"/>
      <c r="DZ544" s="34"/>
      <c r="EA544" s="34"/>
      <c r="EB544" s="34"/>
      <c r="EC544" s="34"/>
      <c r="ED544" s="34"/>
      <c r="EE544" s="34"/>
      <c r="EF544" s="34"/>
      <c r="EG544" s="34"/>
      <c r="EH544" s="34"/>
      <c r="EI544" s="34"/>
      <c r="EJ544" s="34"/>
      <c r="EK544" s="34"/>
      <c r="EL544" s="34"/>
      <c r="EM544" s="34"/>
      <c r="EN544" s="34"/>
      <c r="EO544" s="34"/>
      <c r="EP544" s="34"/>
      <c r="EQ544" s="34"/>
      <c r="ER544" s="34"/>
      <c r="ES544" s="34"/>
      <c r="ET544" s="34"/>
      <c r="EU544" s="34"/>
      <c r="EV544" s="34"/>
      <c r="EW544" s="34"/>
      <c r="EX544" s="34"/>
      <c r="EY544" s="34"/>
      <c r="EZ544" s="34"/>
      <c r="FA544" s="34"/>
      <c r="FB544" s="34"/>
      <c r="FC544" s="34"/>
      <c r="FD544" s="34"/>
      <c r="FE544" s="34"/>
      <c r="FF544" s="34"/>
      <c r="FG544" s="34"/>
      <c r="FH544" s="34"/>
      <c r="FI544" s="34"/>
      <c r="FJ544" s="34"/>
      <c r="FK544" s="34"/>
      <c r="FL544" s="34"/>
      <c r="FM544" s="34"/>
      <c r="FN544" s="34"/>
      <c r="FO544" s="34"/>
      <c r="FP544" s="34"/>
      <c r="FQ544" s="34"/>
      <c r="FR544" s="40"/>
    </row>
    <row r="545" spans="1:174" s="32" customFormat="1" ht="30" customHeight="1" x14ac:dyDescent="0.3">
      <c r="A545" s="71">
        <v>2016</v>
      </c>
      <c r="B545" s="71">
        <v>1</v>
      </c>
      <c r="C545" s="71" t="s">
        <v>13</v>
      </c>
      <c r="D545" s="42">
        <v>1</v>
      </c>
      <c r="E545" s="71" t="s">
        <v>235</v>
      </c>
      <c r="F545" s="71" t="s">
        <v>1208</v>
      </c>
      <c r="G545" s="34"/>
      <c r="H545" s="34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  <c r="Z545" s="34"/>
      <c r="AA545" s="34"/>
      <c r="AB545" s="34"/>
      <c r="AC545" s="34"/>
      <c r="AD545" s="34"/>
      <c r="AE545" s="34"/>
      <c r="AF545" s="34"/>
      <c r="AG545" s="34"/>
      <c r="AH545" s="34"/>
      <c r="AI545" s="34"/>
      <c r="AJ545" s="34"/>
      <c r="AK545" s="34"/>
      <c r="AL545" s="34"/>
      <c r="AM545" s="34"/>
      <c r="AN545" s="34"/>
      <c r="AO545" s="34"/>
      <c r="AP545" s="34"/>
      <c r="AQ545" s="34"/>
      <c r="AR545" s="34"/>
      <c r="AS545" s="34"/>
      <c r="AT545" s="34"/>
      <c r="AU545" s="34"/>
      <c r="AV545" s="34"/>
      <c r="AW545" s="34"/>
      <c r="AX545" s="34"/>
      <c r="AY545" s="34"/>
      <c r="AZ545" s="34"/>
      <c r="BA545" s="34"/>
      <c r="BB545" s="34"/>
      <c r="BC545" s="34"/>
      <c r="BD545" s="34"/>
      <c r="BE545" s="34"/>
      <c r="BF545" s="34"/>
      <c r="BG545" s="34"/>
      <c r="BH545" s="34"/>
      <c r="BI545" s="34"/>
      <c r="BJ545" s="34"/>
      <c r="BK545" s="34"/>
      <c r="BL545" s="34"/>
      <c r="BM545" s="34"/>
      <c r="BN545" s="34"/>
      <c r="BO545" s="34"/>
      <c r="BP545" s="34"/>
      <c r="BQ545" s="34"/>
      <c r="BR545" s="34"/>
      <c r="BS545" s="34"/>
      <c r="BT545" s="34"/>
      <c r="BU545" s="34"/>
      <c r="BV545" s="34"/>
      <c r="BW545" s="34"/>
      <c r="BX545" s="34"/>
      <c r="BY545" s="34"/>
      <c r="BZ545" s="34"/>
      <c r="CA545" s="34"/>
      <c r="CB545" s="34"/>
      <c r="CC545" s="34"/>
      <c r="CD545" s="34"/>
      <c r="CE545" s="34"/>
      <c r="CF545" s="34"/>
      <c r="CG545" s="34"/>
      <c r="CH545" s="34"/>
      <c r="CI545" s="34"/>
      <c r="CJ545" s="34"/>
      <c r="CK545" s="34"/>
      <c r="CL545" s="34"/>
      <c r="CM545" s="34"/>
      <c r="CN545" s="34"/>
      <c r="CO545" s="34"/>
      <c r="CP545" s="34"/>
      <c r="CQ545" s="34"/>
      <c r="CR545" s="34"/>
      <c r="CS545" s="34"/>
      <c r="CT545" s="34"/>
      <c r="CU545" s="34"/>
      <c r="CV545" s="34"/>
      <c r="CW545" s="34"/>
      <c r="CX545" s="34"/>
      <c r="CY545" s="34"/>
      <c r="CZ545" s="34"/>
      <c r="DA545" s="34"/>
      <c r="DB545" s="34"/>
      <c r="DC545" s="34"/>
      <c r="DD545" s="34"/>
      <c r="DE545" s="34"/>
      <c r="DF545" s="34"/>
      <c r="DG545" s="34"/>
      <c r="DH545" s="34"/>
      <c r="DI545" s="34"/>
      <c r="DJ545" s="34"/>
      <c r="DK545" s="34"/>
      <c r="DL545" s="34"/>
      <c r="DM545" s="34"/>
      <c r="DN545" s="34"/>
      <c r="DO545" s="34"/>
      <c r="DP545" s="34"/>
      <c r="DQ545" s="34"/>
      <c r="DR545" s="34"/>
      <c r="DS545" s="34"/>
      <c r="DT545" s="34"/>
      <c r="DU545" s="34"/>
      <c r="DV545" s="34"/>
      <c r="DW545" s="34"/>
      <c r="DX545" s="34"/>
      <c r="DY545" s="34"/>
      <c r="DZ545" s="34"/>
      <c r="EA545" s="34"/>
      <c r="EB545" s="34"/>
      <c r="EC545" s="34"/>
      <c r="ED545" s="34"/>
      <c r="EE545" s="34"/>
      <c r="EF545" s="34"/>
      <c r="EG545" s="34"/>
      <c r="EH545" s="34"/>
      <c r="EI545" s="34"/>
      <c r="EJ545" s="34"/>
      <c r="EK545" s="34"/>
      <c r="EL545" s="34"/>
      <c r="EM545" s="34"/>
      <c r="EN545" s="34"/>
      <c r="EO545" s="34"/>
      <c r="EP545" s="34"/>
      <c r="EQ545" s="34"/>
      <c r="ER545" s="34"/>
      <c r="ES545" s="34"/>
      <c r="ET545" s="34"/>
      <c r="EU545" s="34"/>
      <c r="EV545" s="34"/>
      <c r="EW545" s="34"/>
      <c r="EX545" s="34"/>
      <c r="EY545" s="34"/>
      <c r="EZ545" s="34"/>
      <c r="FA545" s="34"/>
      <c r="FB545" s="34"/>
      <c r="FC545" s="34"/>
      <c r="FD545" s="34"/>
      <c r="FE545" s="34"/>
      <c r="FF545" s="34"/>
      <c r="FG545" s="34"/>
      <c r="FH545" s="34"/>
      <c r="FI545" s="34"/>
      <c r="FJ545" s="34"/>
      <c r="FK545" s="34"/>
      <c r="FL545" s="34"/>
      <c r="FM545" s="34"/>
      <c r="FN545" s="34"/>
      <c r="FO545" s="34"/>
      <c r="FP545" s="34"/>
      <c r="FQ545" s="34"/>
      <c r="FR545" s="40"/>
    </row>
    <row r="546" spans="1:174" s="32" customFormat="1" ht="19.2" x14ac:dyDescent="0.3">
      <c r="A546" s="71">
        <v>2017</v>
      </c>
      <c r="B546" s="71">
        <v>1</v>
      </c>
      <c r="C546" s="71" t="s">
        <v>13</v>
      </c>
      <c r="D546" s="42">
        <v>1</v>
      </c>
      <c r="E546" s="71" t="s">
        <v>236</v>
      </c>
      <c r="F546" s="71" t="s">
        <v>1208</v>
      </c>
      <c r="G546" s="34"/>
      <c r="H546" s="34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  <c r="Z546" s="34"/>
      <c r="AA546" s="34"/>
      <c r="AB546" s="34"/>
      <c r="AC546" s="34"/>
      <c r="AD546" s="34"/>
      <c r="AE546" s="34"/>
      <c r="AF546" s="34"/>
      <c r="AG546" s="34"/>
      <c r="AH546" s="34"/>
      <c r="AI546" s="34"/>
      <c r="AJ546" s="34"/>
      <c r="AK546" s="34"/>
      <c r="AL546" s="34"/>
      <c r="AM546" s="34"/>
      <c r="AN546" s="34"/>
      <c r="AO546" s="34"/>
      <c r="AP546" s="34"/>
      <c r="AQ546" s="34"/>
      <c r="AR546" s="34"/>
      <c r="AS546" s="34"/>
      <c r="AT546" s="34"/>
      <c r="AU546" s="34"/>
      <c r="AV546" s="34"/>
      <c r="AW546" s="34"/>
      <c r="AX546" s="34"/>
      <c r="AY546" s="34"/>
      <c r="AZ546" s="34"/>
      <c r="BA546" s="34"/>
      <c r="BB546" s="34"/>
      <c r="BC546" s="34"/>
      <c r="BD546" s="34"/>
      <c r="BE546" s="34"/>
      <c r="BF546" s="34"/>
      <c r="BG546" s="34"/>
      <c r="BH546" s="34"/>
      <c r="BI546" s="34"/>
      <c r="BJ546" s="34"/>
      <c r="BK546" s="34"/>
      <c r="BL546" s="34"/>
      <c r="BM546" s="34"/>
      <c r="BN546" s="34"/>
      <c r="BO546" s="34"/>
      <c r="BP546" s="34"/>
      <c r="BQ546" s="34"/>
      <c r="BR546" s="34"/>
      <c r="BS546" s="34"/>
      <c r="BT546" s="34"/>
      <c r="BU546" s="34"/>
      <c r="BV546" s="34"/>
      <c r="BW546" s="34"/>
      <c r="BX546" s="34"/>
      <c r="BY546" s="34"/>
      <c r="BZ546" s="34"/>
      <c r="CA546" s="34"/>
      <c r="CB546" s="34"/>
      <c r="CC546" s="34"/>
      <c r="CD546" s="34"/>
      <c r="CE546" s="34"/>
      <c r="CF546" s="34"/>
      <c r="CG546" s="34"/>
      <c r="CH546" s="34"/>
      <c r="CI546" s="34"/>
      <c r="CJ546" s="34"/>
      <c r="CK546" s="34"/>
      <c r="CL546" s="34"/>
      <c r="CM546" s="34"/>
      <c r="CN546" s="34"/>
      <c r="CO546" s="34"/>
      <c r="CP546" s="34"/>
      <c r="CQ546" s="34"/>
      <c r="CR546" s="34"/>
      <c r="CS546" s="34"/>
      <c r="CT546" s="34"/>
      <c r="CU546" s="34"/>
      <c r="CV546" s="34"/>
      <c r="CW546" s="34"/>
      <c r="CX546" s="34"/>
      <c r="CY546" s="34"/>
      <c r="CZ546" s="34"/>
      <c r="DA546" s="34"/>
      <c r="DB546" s="34"/>
      <c r="DC546" s="34"/>
      <c r="DD546" s="34"/>
      <c r="DE546" s="34"/>
      <c r="DF546" s="34"/>
      <c r="DG546" s="34"/>
      <c r="DH546" s="34"/>
      <c r="DI546" s="34"/>
      <c r="DJ546" s="34"/>
      <c r="DK546" s="34"/>
      <c r="DL546" s="34"/>
      <c r="DM546" s="34"/>
      <c r="DN546" s="34"/>
      <c r="DO546" s="34"/>
      <c r="DP546" s="34"/>
      <c r="DQ546" s="34"/>
      <c r="DR546" s="34"/>
      <c r="DS546" s="34"/>
      <c r="DT546" s="34"/>
      <c r="DU546" s="34"/>
      <c r="DV546" s="34"/>
      <c r="DW546" s="34"/>
      <c r="DX546" s="34"/>
      <c r="DY546" s="34"/>
      <c r="DZ546" s="34"/>
      <c r="EA546" s="34"/>
      <c r="EB546" s="34"/>
      <c r="EC546" s="34"/>
      <c r="ED546" s="34"/>
      <c r="EE546" s="34"/>
      <c r="EF546" s="34"/>
      <c r="EG546" s="34"/>
      <c r="EH546" s="34"/>
      <c r="EI546" s="34"/>
      <c r="EJ546" s="34"/>
      <c r="EK546" s="34"/>
      <c r="EL546" s="34"/>
      <c r="EM546" s="34"/>
      <c r="EN546" s="34"/>
      <c r="EO546" s="34"/>
      <c r="EP546" s="34"/>
      <c r="EQ546" s="34"/>
      <c r="ER546" s="34"/>
      <c r="ES546" s="34"/>
      <c r="ET546" s="34"/>
      <c r="EU546" s="34"/>
      <c r="EV546" s="34"/>
      <c r="EW546" s="34"/>
      <c r="EX546" s="34"/>
      <c r="EY546" s="34"/>
      <c r="EZ546" s="34"/>
      <c r="FA546" s="34"/>
      <c r="FB546" s="34"/>
      <c r="FC546" s="34"/>
      <c r="FD546" s="34"/>
      <c r="FE546" s="34"/>
      <c r="FF546" s="34"/>
      <c r="FG546" s="34"/>
      <c r="FH546" s="34"/>
      <c r="FI546" s="34"/>
      <c r="FJ546" s="34"/>
      <c r="FK546" s="34"/>
      <c r="FL546" s="34"/>
      <c r="FM546" s="34"/>
      <c r="FN546" s="34"/>
      <c r="FO546" s="34"/>
      <c r="FP546" s="34"/>
      <c r="FQ546" s="34"/>
      <c r="FR546" s="40"/>
    </row>
    <row r="547" spans="1:174" s="32" customFormat="1" ht="19.2" x14ac:dyDescent="0.3">
      <c r="A547" s="71">
        <v>2018</v>
      </c>
      <c r="B547" s="71">
        <v>1</v>
      </c>
      <c r="C547" s="71" t="s">
        <v>13</v>
      </c>
      <c r="D547" s="42">
        <v>1</v>
      </c>
      <c r="E547" s="71" t="s">
        <v>237</v>
      </c>
      <c r="F547" s="71" t="s">
        <v>1208</v>
      </c>
      <c r="G547" s="34"/>
      <c r="H547" s="34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  <c r="Z547" s="34"/>
      <c r="AA547" s="34"/>
      <c r="AB547" s="34"/>
      <c r="AC547" s="34"/>
      <c r="AD547" s="34"/>
      <c r="AE547" s="34"/>
      <c r="AF547" s="34"/>
      <c r="AG547" s="34"/>
      <c r="AH547" s="34"/>
      <c r="AI547" s="34"/>
      <c r="AJ547" s="34"/>
      <c r="AK547" s="34"/>
      <c r="AL547" s="34"/>
      <c r="AM547" s="34"/>
      <c r="AN547" s="34"/>
      <c r="AO547" s="34"/>
      <c r="AP547" s="34"/>
      <c r="AQ547" s="34"/>
      <c r="AR547" s="34"/>
      <c r="AS547" s="34"/>
      <c r="AT547" s="34"/>
      <c r="AU547" s="34"/>
      <c r="AV547" s="34"/>
      <c r="AW547" s="34"/>
      <c r="AX547" s="34"/>
      <c r="AY547" s="34"/>
      <c r="AZ547" s="34"/>
      <c r="BA547" s="34"/>
      <c r="BB547" s="34"/>
      <c r="BC547" s="34"/>
      <c r="BD547" s="34"/>
      <c r="BE547" s="34"/>
      <c r="BF547" s="34"/>
      <c r="BG547" s="34"/>
      <c r="BH547" s="34"/>
      <c r="BI547" s="34"/>
      <c r="BJ547" s="34"/>
      <c r="BK547" s="34"/>
      <c r="BL547" s="34"/>
      <c r="BM547" s="34"/>
      <c r="BN547" s="34"/>
      <c r="BO547" s="34"/>
      <c r="BP547" s="34"/>
      <c r="BQ547" s="34"/>
      <c r="BR547" s="34"/>
      <c r="BS547" s="34"/>
      <c r="BT547" s="34"/>
      <c r="BU547" s="34"/>
      <c r="BV547" s="34"/>
      <c r="BW547" s="34"/>
      <c r="BX547" s="34"/>
      <c r="BY547" s="34"/>
      <c r="BZ547" s="34"/>
      <c r="CA547" s="34"/>
      <c r="CB547" s="34"/>
      <c r="CC547" s="34"/>
      <c r="CD547" s="34"/>
      <c r="CE547" s="34"/>
      <c r="CF547" s="34"/>
      <c r="CG547" s="34"/>
      <c r="CH547" s="34"/>
      <c r="CI547" s="34"/>
      <c r="CJ547" s="34"/>
      <c r="CK547" s="34"/>
      <c r="CL547" s="34"/>
      <c r="CM547" s="34"/>
      <c r="CN547" s="34"/>
      <c r="CO547" s="34"/>
      <c r="CP547" s="34"/>
      <c r="CQ547" s="34"/>
      <c r="CR547" s="34"/>
      <c r="CS547" s="34"/>
      <c r="CT547" s="34"/>
      <c r="CU547" s="34"/>
      <c r="CV547" s="34"/>
      <c r="CW547" s="34"/>
      <c r="CX547" s="34"/>
      <c r="CY547" s="34"/>
      <c r="CZ547" s="34"/>
      <c r="DA547" s="34"/>
      <c r="DB547" s="34"/>
      <c r="DC547" s="34"/>
      <c r="DD547" s="34"/>
      <c r="DE547" s="34"/>
      <c r="DF547" s="34"/>
      <c r="DG547" s="34"/>
      <c r="DH547" s="34"/>
      <c r="DI547" s="34"/>
      <c r="DJ547" s="34"/>
      <c r="DK547" s="34"/>
      <c r="DL547" s="34"/>
      <c r="DM547" s="34"/>
      <c r="DN547" s="34"/>
      <c r="DO547" s="34"/>
      <c r="DP547" s="34"/>
      <c r="DQ547" s="34"/>
      <c r="DR547" s="34"/>
      <c r="DS547" s="34"/>
      <c r="DT547" s="34"/>
      <c r="DU547" s="34"/>
      <c r="DV547" s="34"/>
      <c r="DW547" s="34"/>
      <c r="DX547" s="34"/>
      <c r="DY547" s="34"/>
      <c r="DZ547" s="34"/>
      <c r="EA547" s="34"/>
      <c r="EB547" s="34"/>
      <c r="EC547" s="34"/>
      <c r="ED547" s="34"/>
      <c r="EE547" s="34"/>
      <c r="EF547" s="34"/>
      <c r="EG547" s="34"/>
      <c r="EH547" s="34"/>
      <c r="EI547" s="34"/>
      <c r="EJ547" s="34"/>
      <c r="EK547" s="34"/>
      <c r="EL547" s="34"/>
      <c r="EM547" s="34"/>
      <c r="EN547" s="34"/>
      <c r="EO547" s="34"/>
      <c r="EP547" s="34"/>
      <c r="EQ547" s="34"/>
      <c r="ER547" s="34"/>
      <c r="ES547" s="34"/>
      <c r="ET547" s="34"/>
      <c r="EU547" s="34"/>
      <c r="EV547" s="34"/>
      <c r="EW547" s="34"/>
      <c r="EX547" s="34"/>
      <c r="EY547" s="34"/>
      <c r="EZ547" s="34"/>
      <c r="FA547" s="34"/>
      <c r="FB547" s="34"/>
      <c r="FC547" s="34"/>
      <c r="FD547" s="34"/>
      <c r="FE547" s="34"/>
      <c r="FF547" s="34"/>
      <c r="FG547" s="34"/>
      <c r="FH547" s="34"/>
      <c r="FI547" s="34"/>
      <c r="FJ547" s="34"/>
      <c r="FK547" s="34"/>
      <c r="FL547" s="34"/>
      <c r="FM547" s="34"/>
      <c r="FN547" s="34"/>
      <c r="FO547" s="34"/>
      <c r="FP547" s="34"/>
      <c r="FQ547" s="34"/>
      <c r="FR547" s="40"/>
    </row>
    <row r="548" spans="1:174" s="32" customFormat="1" ht="38.4" x14ac:dyDescent="0.3">
      <c r="A548" s="71">
        <v>2013</v>
      </c>
      <c r="B548" s="71">
        <v>4</v>
      </c>
      <c r="C548" s="71" t="s">
        <v>28</v>
      </c>
      <c r="D548" s="42">
        <v>1</v>
      </c>
      <c r="E548" s="71" t="s">
        <v>238</v>
      </c>
      <c r="F548" s="71" t="s">
        <v>339</v>
      </c>
      <c r="G548" s="34"/>
      <c r="H548" s="34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  <c r="Z548" s="34"/>
      <c r="AA548" s="34"/>
      <c r="AB548" s="34"/>
      <c r="AC548" s="34"/>
      <c r="AD548" s="34"/>
      <c r="AE548" s="34"/>
      <c r="AF548" s="34"/>
      <c r="AG548" s="34"/>
      <c r="AH548" s="34"/>
      <c r="AI548" s="34"/>
      <c r="AJ548" s="34"/>
      <c r="AK548" s="34"/>
      <c r="AL548" s="34"/>
      <c r="AM548" s="34"/>
      <c r="AN548" s="34"/>
      <c r="AO548" s="34"/>
      <c r="AP548" s="34"/>
      <c r="AQ548" s="34"/>
      <c r="AR548" s="34"/>
      <c r="AS548" s="34"/>
      <c r="AT548" s="34"/>
      <c r="AU548" s="34"/>
      <c r="AV548" s="34"/>
      <c r="AW548" s="34"/>
      <c r="AX548" s="34"/>
      <c r="AY548" s="34"/>
      <c r="AZ548" s="34"/>
      <c r="BA548" s="34"/>
      <c r="BB548" s="34"/>
      <c r="BC548" s="34"/>
      <c r="BD548" s="34"/>
      <c r="BE548" s="34"/>
      <c r="BF548" s="34"/>
      <c r="BG548" s="34"/>
      <c r="BH548" s="34"/>
      <c r="BI548" s="34"/>
      <c r="BJ548" s="34"/>
      <c r="BK548" s="34"/>
      <c r="BL548" s="34"/>
      <c r="BM548" s="34"/>
      <c r="BN548" s="34"/>
      <c r="BO548" s="34"/>
      <c r="BP548" s="34"/>
      <c r="BQ548" s="34"/>
      <c r="BR548" s="34"/>
      <c r="BS548" s="34"/>
      <c r="BT548" s="34"/>
      <c r="BU548" s="34"/>
      <c r="BV548" s="34"/>
      <c r="BW548" s="34"/>
      <c r="BX548" s="34"/>
      <c r="BY548" s="34"/>
      <c r="BZ548" s="34"/>
      <c r="CA548" s="34"/>
      <c r="CB548" s="34"/>
      <c r="CC548" s="34"/>
      <c r="CD548" s="34"/>
      <c r="CE548" s="34"/>
      <c r="CF548" s="34"/>
      <c r="CG548" s="34"/>
      <c r="CH548" s="34"/>
      <c r="CI548" s="34"/>
      <c r="CJ548" s="34"/>
      <c r="CK548" s="34"/>
      <c r="CL548" s="34"/>
      <c r="CM548" s="34"/>
      <c r="CN548" s="34"/>
      <c r="CO548" s="34"/>
      <c r="CP548" s="34"/>
      <c r="CQ548" s="34"/>
      <c r="CR548" s="34"/>
      <c r="CS548" s="34"/>
      <c r="CT548" s="34"/>
      <c r="CU548" s="34"/>
      <c r="CV548" s="34"/>
      <c r="CW548" s="34"/>
      <c r="CX548" s="34"/>
      <c r="CY548" s="34"/>
      <c r="CZ548" s="34"/>
      <c r="DA548" s="34"/>
      <c r="DB548" s="34"/>
      <c r="DC548" s="34"/>
      <c r="DD548" s="34"/>
      <c r="DE548" s="34"/>
      <c r="DF548" s="34"/>
      <c r="DG548" s="34"/>
      <c r="DH548" s="34"/>
      <c r="DI548" s="34"/>
      <c r="DJ548" s="34"/>
      <c r="DK548" s="34"/>
      <c r="DL548" s="34"/>
      <c r="DM548" s="34"/>
      <c r="DN548" s="34"/>
      <c r="DO548" s="34"/>
      <c r="DP548" s="34"/>
      <c r="DQ548" s="34"/>
      <c r="DR548" s="34"/>
      <c r="DS548" s="34"/>
      <c r="DT548" s="34"/>
      <c r="DU548" s="34"/>
      <c r="DV548" s="34"/>
      <c r="DW548" s="34"/>
      <c r="DX548" s="34"/>
      <c r="DY548" s="34"/>
      <c r="DZ548" s="34"/>
      <c r="EA548" s="34"/>
      <c r="EB548" s="34"/>
      <c r="EC548" s="34"/>
      <c r="ED548" s="34"/>
      <c r="EE548" s="34"/>
      <c r="EF548" s="34"/>
      <c r="EG548" s="34"/>
      <c r="EH548" s="34"/>
      <c r="EI548" s="34"/>
      <c r="EJ548" s="34"/>
      <c r="EK548" s="34"/>
      <c r="EL548" s="34"/>
      <c r="EM548" s="34"/>
      <c r="EN548" s="34"/>
      <c r="EO548" s="34"/>
      <c r="EP548" s="34"/>
      <c r="EQ548" s="34"/>
      <c r="ER548" s="34"/>
      <c r="ES548" s="34"/>
      <c r="ET548" s="34"/>
      <c r="EU548" s="34"/>
      <c r="EV548" s="34"/>
      <c r="EW548" s="34"/>
      <c r="EX548" s="34"/>
      <c r="EY548" s="34"/>
      <c r="EZ548" s="34"/>
      <c r="FA548" s="34"/>
      <c r="FB548" s="34"/>
      <c r="FC548" s="34"/>
      <c r="FD548" s="34"/>
      <c r="FE548" s="34"/>
      <c r="FF548" s="34"/>
      <c r="FG548" s="34"/>
      <c r="FH548" s="34"/>
      <c r="FI548" s="34"/>
      <c r="FJ548" s="34"/>
      <c r="FK548" s="34"/>
      <c r="FL548" s="34"/>
      <c r="FM548" s="34"/>
      <c r="FN548" s="34"/>
      <c r="FO548" s="34"/>
      <c r="FP548" s="34"/>
      <c r="FQ548" s="34"/>
      <c r="FR548" s="40"/>
    </row>
    <row r="549" spans="1:174" s="32" customFormat="1" ht="57.6" x14ac:dyDescent="0.3">
      <c r="A549" s="71">
        <v>2015</v>
      </c>
      <c r="B549" s="71">
        <v>2</v>
      </c>
      <c r="C549" s="71" t="s">
        <v>28</v>
      </c>
      <c r="D549" s="42">
        <v>1</v>
      </c>
      <c r="E549" s="71" t="s">
        <v>161</v>
      </c>
      <c r="F549" s="71" t="s">
        <v>1212</v>
      </c>
      <c r="G549" s="34"/>
      <c r="H549" s="34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  <c r="Z549" s="34"/>
      <c r="AA549" s="34"/>
      <c r="AB549" s="34"/>
      <c r="AC549" s="34"/>
      <c r="AD549" s="34"/>
      <c r="AE549" s="34"/>
      <c r="AF549" s="34"/>
      <c r="AG549" s="34"/>
      <c r="AH549" s="34"/>
      <c r="AI549" s="34"/>
      <c r="AJ549" s="34"/>
      <c r="AK549" s="34"/>
      <c r="AL549" s="34"/>
      <c r="AM549" s="34"/>
      <c r="AN549" s="34"/>
      <c r="AO549" s="34"/>
      <c r="AP549" s="34"/>
      <c r="AQ549" s="34"/>
      <c r="AR549" s="34"/>
      <c r="AS549" s="34"/>
      <c r="AT549" s="34"/>
      <c r="AU549" s="34"/>
      <c r="AV549" s="34"/>
      <c r="AW549" s="34"/>
      <c r="AX549" s="34"/>
      <c r="AY549" s="34"/>
      <c r="AZ549" s="34"/>
      <c r="BA549" s="34"/>
      <c r="BB549" s="34"/>
      <c r="BC549" s="34"/>
      <c r="BD549" s="34"/>
      <c r="BE549" s="34"/>
      <c r="BF549" s="34"/>
      <c r="BG549" s="34"/>
      <c r="BH549" s="34"/>
      <c r="BI549" s="34"/>
      <c r="BJ549" s="34"/>
      <c r="BK549" s="34"/>
      <c r="BL549" s="34"/>
      <c r="BM549" s="34"/>
      <c r="BN549" s="34"/>
      <c r="BO549" s="34"/>
      <c r="BP549" s="34"/>
      <c r="BQ549" s="34"/>
      <c r="BR549" s="34"/>
      <c r="BS549" s="34"/>
      <c r="BT549" s="34"/>
      <c r="BU549" s="34"/>
      <c r="BV549" s="34"/>
      <c r="BW549" s="34"/>
      <c r="BX549" s="34"/>
      <c r="BY549" s="34"/>
      <c r="BZ549" s="34"/>
      <c r="CA549" s="34"/>
      <c r="CB549" s="34"/>
      <c r="CC549" s="34"/>
      <c r="CD549" s="34"/>
      <c r="CE549" s="34"/>
      <c r="CF549" s="34"/>
      <c r="CG549" s="34"/>
      <c r="CH549" s="34"/>
      <c r="CI549" s="34"/>
      <c r="CJ549" s="34"/>
      <c r="CK549" s="34"/>
      <c r="CL549" s="34"/>
      <c r="CM549" s="34"/>
      <c r="CN549" s="34"/>
      <c r="CO549" s="34"/>
      <c r="CP549" s="34"/>
      <c r="CQ549" s="34"/>
      <c r="CR549" s="34"/>
      <c r="CS549" s="34"/>
      <c r="CT549" s="34"/>
      <c r="CU549" s="34"/>
      <c r="CV549" s="34"/>
      <c r="CW549" s="34"/>
      <c r="CX549" s="34"/>
      <c r="CY549" s="34"/>
      <c r="CZ549" s="34"/>
      <c r="DA549" s="34"/>
      <c r="DB549" s="34"/>
      <c r="DC549" s="34"/>
      <c r="DD549" s="34"/>
      <c r="DE549" s="34"/>
      <c r="DF549" s="34"/>
      <c r="DG549" s="34"/>
      <c r="DH549" s="34"/>
      <c r="DI549" s="34"/>
      <c r="DJ549" s="34"/>
      <c r="DK549" s="34"/>
      <c r="DL549" s="34"/>
      <c r="DM549" s="34"/>
      <c r="DN549" s="34"/>
      <c r="DO549" s="34"/>
      <c r="DP549" s="34"/>
      <c r="DQ549" s="34"/>
      <c r="DR549" s="34"/>
      <c r="DS549" s="34"/>
      <c r="DT549" s="34"/>
      <c r="DU549" s="34"/>
      <c r="DV549" s="34"/>
      <c r="DW549" s="34"/>
      <c r="DX549" s="34"/>
      <c r="DY549" s="34"/>
      <c r="DZ549" s="34"/>
      <c r="EA549" s="34"/>
      <c r="EB549" s="34"/>
      <c r="EC549" s="34"/>
      <c r="ED549" s="34"/>
      <c r="EE549" s="34"/>
      <c r="EF549" s="34"/>
      <c r="EG549" s="34"/>
      <c r="EH549" s="34"/>
      <c r="EI549" s="34"/>
      <c r="EJ549" s="34"/>
      <c r="EK549" s="34"/>
      <c r="EL549" s="34"/>
      <c r="EM549" s="34"/>
      <c r="EN549" s="34"/>
      <c r="EO549" s="34"/>
      <c r="EP549" s="34"/>
      <c r="EQ549" s="34"/>
      <c r="ER549" s="34"/>
      <c r="ES549" s="34"/>
      <c r="ET549" s="34"/>
      <c r="EU549" s="34"/>
      <c r="EV549" s="34"/>
      <c r="EW549" s="34"/>
      <c r="EX549" s="34"/>
      <c r="EY549" s="34"/>
      <c r="EZ549" s="34"/>
      <c r="FA549" s="34"/>
      <c r="FB549" s="34"/>
      <c r="FC549" s="34"/>
      <c r="FD549" s="34"/>
      <c r="FE549" s="34"/>
      <c r="FF549" s="34"/>
      <c r="FG549" s="34"/>
      <c r="FH549" s="34"/>
      <c r="FI549" s="34"/>
      <c r="FJ549" s="34"/>
      <c r="FK549" s="34"/>
      <c r="FL549" s="34"/>
      <c r="FM549" s="34"/>
      <c r="FN549" s="34"/>
      <c r="FO549" s="34"/>
      <c r="FP549" s="34"/>
      <c r="FQ549" s="34"/>
      <c r="FR549" s="40"/>
    </row>
    <row r="550" spans="1:174" s="32" customFormat="1" ht="28.8" x14ac:dyDescent="0.3">
      <c r="A550" s="71">
        <v>2016</v>
      </c>
      <c r="B550" s="71">
        <v>2</v>
      </c>
      <c r="C550" s="71" t="s">
        <v>28</v>
      </c>
      <c r="D550" s="42">
        <v>1</v>
      </c>
      <c r="E550" s="71" t="s">
        <v>159</v>
      </c>
      <c r="F550" s="71" t="s">
        <v>1214</v>
      </c>
      <c r="G550" s="34"/>
      <c r="H550" s="34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  <c r="Z550" s="34"/>
      <c r="AA550" s="34"/>
      <c r="AB550" s="34"/>
      <c r="AC550" s="34"/>
      <c r="AD550" s="34"/>
      <c r="AE550" s="34"/>
      <c r="AF550" s="34"/>
      <c r="AG550" s="34"/>
      <c r="AH550" s="34"/>
      <c r="AI550" s="34"/>
      <c r="AJ550" s="34"/>
      <c r="AK550" s="34"/>
      <c r="AL550" s="34"/>
      <c r="AM550" s="34"/>
      <c r="AN550" s="34"/>
      <c r="AO550" s="34"/>
      <c r="AP550" s="34"/>
      <c r="AQ550" s="34"/>
      <c r="AR550" s="34"/>
      <c r="AS550" s="34"/>
      <c r="AT550" s="34"/>
      <c r="AU550" s="34"/>
      <c r="AV550" s="34"/>
      <c r="AW550" s="34"/>
      <c r="AX550" s="34"/>
      <c r="AY550" s="34"/>
      <c r="AZ550" s="34"/>
      <c r="BA550" s="34"/>
      <c r="BB550" s="34"/>
      <c r="BC550" s="34"/>
      <c r="BD550" s="34"/>
      <c r="BE550" s="34"/>
      <c r="BF550" s="34"/>
      <c r="BG550" s="34"/>
      <c r="BH550" s="34"/>
      <c r="BI550" s="34"/>
      <c r="BJ550" s="34"/>
      <c r="BK550" s="34"/>
      <c r="BL550" s="34"/>
      <c r="BM550" s="34"/>
      <c r="BN550" s="34"/>
      <c r="BO550" s="34"/>
      <c r="BP550" s="34"/>
      <c r="BQ550" s="34"/>
      <c r="BR550" s="34"/>
      <c r="BS550" s="34"/>
      <c r="BT550" s="34"/>
      <c r="BU550" s="34"/>
      <c r="BV550" s="34"/>
      <c r="BW550" s="34"/>
      <c r="BX550" s="34"/>
      <c r="BY550" s="34"/>
      <c r="BZ550" s="34"/>
      <c r="CA550" s="34"/>
      <c r="CB550" s="34"/>
      <c r="CC550" s="34"/>
      <c r="CD550" s="34"/>
      <c r="CE550" s="34"/>
      <c r="CF550" s="34"/>
      <c r="CG550" s="34"/>
      <c r="CH550" s="34"/>
      <c r="CI550" s="34"/>
      <c r="CJ550" s="34"/>
      <c r="CK550" s="34"/>
      <c r="CL550" s="34"/>
      <c r="CM550" s="34"/>
      <c r="CN550" s="34"/>
      <c r="CO550" s="34"/>
      <c r="CP550" s="34"/>
      <c r="CQ550" s="34"/>
      <c r="CR550" s="34"/>
      <c r="CS550" s="34"/>
      <c r="CT550" s="34"/>
      <c r="CU550" s="34"/>
      <c r="CV550" s="34"/>
      <c r="CW550" s="34"/>
      <c r="CX550" s="34"/>
      <c r="CY550" s="34"/>
      <c r="CZ550" s="34"/>
      <c r="DA550" s="34"/>
      <c r="DB550" s="34"/>
      <c r="DC550" s="34"/>
      <c r="DD550" s="34"/>
      <c r="DE550" s="34"/>
      <c r="DF550" s="34"/>
      <c r="DG550" s="34"/>
      <c r="DH550" s="34"/>
      <c r="DI550" s="34"/>
      <c r="DJ550" s="34"/>
      <c r="DK550" s="34"/>
      <c r="DL550" s="34"/>
      <c r="DM550" s="34"/>
      <c r="DN550" s="34"/>
      <c r="DO550" s="34"/>
      <c r="DP550" s="34"/>
      <c r="DQ550" s="34"/>
      <c r="DR550" s="34"/>
      <c r="DS550" s="34"/>
      <c r="DT550" s="34"/>
      <c r="DU550" s="34"/>
      <c r="DV550" s="34"/>
      <c r="DW550" s="34"/>
      <c r="DX550" s="34"/>
      <c r="DY550" s="34"/>
      <c r="DZ550" s="34"/>
      <c r="EA550" s="34"/>
      <c r="EB550" s="34"/>
      <c r="EC550" s="34"/>
      <c r="ED550" s="34"/>
      <c r="EE550" s="34"/>
      <c r="EF550" s="34"/>
      <c r="EG550" s="34"/>
      <c r="EH550" s="34"/>
      <c r="EI550" s="34"/>
      <c r="EJ550" s="34"/>
      <c r="EK550" s="34"/>
      <c r="EL550" s="34"/>
      <c r="EM550" s="34"/>
      <c r="EN550" s="34"/>
      <c r="EO550" s="34"/>
      <c r="EP550" s="34"/>
      <c r="EQ550" s="34"/>
      <c r="ER550" s="34"/>
      <c r="ES550" s="34"/>
      <c r="ET550" s="34"/>
      <c r="EU550" s="34"/>
      <c r="EV550" s="34"/>
      <c r="EW550" s="34"/>
      <c r="EX550" s="34"/>
      <c r="EY550" s="34"/>
      <c r="EZ550" s="34"/>
      <c r="FA550" s="34"/>
      <c r="FB550" s="34"/>
      <c r="FC550" s="34"/>
      <c r="FD550" s="34"/>
      <c r="FE550" s="34"/>
      <c r="FF550" s="34"/>
      <c r="FG550" s="34"/>
      <c r="FH550" s="34"/>
      <c r="FI550" s="34"/>
      <c r="FJ550" s="34"/>
      <c r="FK550" s="34"/>
      <c r="FL550" s="34"/>
      <c r="FM550" s="34"/>
      <c r="FN550" s="34"/>
      <c r="FO550" s="34"/>
      <c r="FP550" s="34"/>
      <c r="FQ550" s="34"/>
      <c r="FR550" s="40"/>
    </row>
    <row r="551" spans="1:174" s="32" customFormat="1" ht="48" x14ac:dyDescent="0.3">
      <c r="A551" s="71">
        <v>2018</v>
      </c>
      <c r="B551" s="71">
        <v>1</v>
      </c>
      <c r="C551" s="71" t="s">
        <v>28</v>
      </c>
      <c r="D551" s="42">
        <v>-1</v>
      </c>
      <c r="E551" s="71" t="s">
        <v>1661</v>
      </c>
      <c r="F551" s="71" t="s">
        <v>1550</v>
      </c>
      <c r="G551" s="34"/>
      <c r="H551" s="34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  <c r="Z551" s="34"/>
      <c r="AA551" s="34"/>
      <c r="AB551" s="34"/>
      <c r="AC551" s="34"/>
      <c r="AD551" s="34"/>
      <c r="AE551" s="34"/>
      <c r="AF551" s="34"/>
      <c r="AG551" s="34"/>
      <c r="AH551" s="34"/>
      <c r="AI551" s="34"/>
      <c r="AJ551" s="34"/>
      <c r="AK551" s="34"/>
      <c r="AL551" s="34"/>
      <c r="AM551" s="34"/>
      <c r="AN551" s="34"/>
      <c r="AO551" s="34"/>
      <c r="AP551" s="34"/>
      <c r="AQ551" s="34"/>
      <c r="AR551" s="34"/>
      <c r="AS551" s="34"/>
      <c r="AT551" s="34"/>
      <c r="AU551" s="34"/>
      <c r="AV551" s="34"/>
      <c r="AW551" s="34"/>
      <c r="AX551" s="34"/>
      <c r="AY551" s="34"/>
      <c r="AZ551" s="34"/>
      <c r="BA551" s="34"/>
      <c r="BB551" s="34"/>
      <c r="BC551" s="34"/>
      <c r="BD551" s="34"/>
      <c r="BE551" s="34"/>
      <c r="BF551" s="34"/>
      <c r="BG551" s="34"/>
      <c r="BH551" s="34"/>
      <c r="BI551" s="34"/>
      <c r="BJ551" s="34"/>
      <c r="BK551" s="34"/>
      <c r="BL551" s="34"/>
      <c r="BM551" s="34"/>
      <c r="BN551" s="34"/>
      <c r="BO551" s="34"/>
      <c r="BP551" s="34"/>
      <c r="BQ551" s="34"/>
      <c r="BR551" s="34"/>
      <c r="BS551" s="34"/>
      <c r="BT551" s="34"/>
      <c r="BU551" s="34"/>
      <c r="BV551" s="34"/>
      <c r="BW551" s="34"/>
      <c r="BX551" s="34"/>
      <c r="BY551" s="34"/>
      <c r="BZ551" s="34"/>
      <c r="CA551" s="34"/>
      <c r="CB551" s="34"/>
      <c r="CC551" s="34"/>
      <c r="CD551" s="34"/>
      <c r="CE551" s="34"/>
      <c r="CF551" s="34"/>
      <c r="CG551" s="34"/>
      <c r="CH551" s="34"/>
      <c r="CI551" s="34"/>
      <c r="CJ551" s="34"/>
      <c r="CK551" s="34"/>
      <c r="CL551" s="34"/>
      <c r="CM551" s="34"/>
      <c r="CN551" s="34"/>
      <c r="CO551" s="34"/>
      <c r="CP551" s="34"/>
      <c r="CQ551" s="34"/>
      <c r="CR551" s="34"/>
      <c r="CS551" s="34"/>
      <c r="CT551" s="34"/>
      <c r="CU551" s="34"/>
      <c r="CV551" s="34"/>
      <c r="CW551" s="34"/>
      <c r="CX551" s="34"/>
      <c r="CY551" s="34"/>
      <c r="CZ551" s="34"/>
      <c r="DA551" s="34"/>
      <c r="DB551" s="34"/>
      <c r="DC551" s="34"/>
      <c r="DD551" s="34"/>
      <c r="DE551" s="34"/>
      <c r="DF551" s="34"/>
      <c r="DG551" s="34"/>
      <c r="DH551" s="34"/>
      <c r="DI551" s="34"/>
      <c r="DJ551" s="34"/>
      <c r="DK551" s="34"/>
      <c r="DL551" s="34"/>
      <c r="DM551" s="34"/>
      <c r="DN551" s="34"/>
      <c r="DO551" s="34"/>
      <c r="DP551" s="34"/>
      <c r="DQ551" s="34"/>
      <c r="DR551" s="34"/>
      <c r="DS551" s="34"/>
      <c r="DT551" s="34"/>
      <c r="DU551" s="34"/>
      <c r="DV551" s="34"/>
      <c r="DW551" s="34"/>
      <c r="DX551" s="34"/>
      <c r="DY551" s="34"/>
      <c r="DZ551" s="34"/>
      <c r="EA551" s="34"/>
      <c r="EB551" s="34"/>
      <c r="EC551" s="34"/>
      <c r="ED551" s="34"/>
      <c r="EE551" s="34"/>
      <c r="EF551" s="34"/>
      <c r="EG551" s="34"/>
      <c r="EH551" s="34"/>
      <c r="EI551" s="34"/>
      <c r="EJ551" s="34"/>
      <c r="EK551" s="34"/>
      <c r="EL551" s="34"/>
      <c r="EM551" s="34"/>
      <c r="EN551" s="34"/>
      <c r="EO551" s="34"/>
      <c r="EP551" s="34"/>
      <c r="EQ551" s="34"/>
      <c r="ER551" s="34"/>
      <c r="ES551" s="34"/>
      <c r="ET551" s="34"/>
      <c r="EU551" s="34"/>
      <c r="EV551" s="34"/>
      <c r="EW551" s="34"/>
      <c r="EX551" s="34"/>
      <c r="EY551" s="34"/>
      <c r="EZ551" s="34"/>
      <c r="FA551" s="34"/>
      <c r="FB551" s="34"/>
      <c r="FC551" s="34"/>
      <c r="FD551" s="34"/>
      <c r="FE551" s="34"/>
      <c r="FF551" s="34"/>
      <c r="FG551" s="34"/>
      <c r="FH551" s="34"/>
      <c r="FI551" s="34"/>
      <c r="FJ551" s="34"/>
      <c r="FK551" s="34"/>
      <c r="FL551" s="34"/>
      <c r="FM551" s="34"/>
      <c r="FN551" s="34"/>
      <c r="FO551" s="34"/>
      <c r="FP551" s="34"/>
      <c r="FQ551" s="34"/>
      <c r="FR551" s="40"/>
    </row>
    <row r="552" spans="1:174" s="32" customFormat="1" ht="38.4" x14ac:dyDescent="0.3">
      <c r="A552" s="71">
        <v>2019</v>
      </c>
      <c r="B552" s="71">
        <v>1</v>
      </c>
      <c r="C552" s="71" t="s">
        <v>28</v>
      </c>
      <c r="D552" s="42">
        <v>-1</v>
      </c>
      <c r="E552" s="71" t="s">
        <v>1662</v>
      </c>
      <c r="F552" s="71" t="s">
        <v>1651</v>
      </c>
      <c r="G552" s="34"/>
      <c r="H552" s="34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  <c r="Z552" s="34"/>
      <c r="AA552" s="34"/>
      <c r="AB552" s="34"/>
      <c r="AC552" s="34"/>
      <c r="AD552" s="34"/>
      <c r="AE552" s="34"/>
      <c r="AF552" s="34"/>
      <c r="AG552" s="34"/>
      <c r="AH552" s="34"/>
      <c r="AI552" s="34"/>
      <c r="AJ552" s="34"/>
      <c r="AK552" s="34"/>
      <c r="AL552" s="34"/>
      <c r="AM552" s="34"/>
      <c r="AN552" s="34"/>
      <c r="AO552" s="34"/>
      <c r="AP552" s="34"/>
      <c r="AQ552" s="34"/>
      <c r="AR552" s="34"/>
      <c r="AS552" s="34"/>
      <c r="AT552" s="34"/>
      <c r="AU552" s="34"/>
      <c r="AV552" s="34"/>
      <c r="AW552" s="34"/>
      <c r="AX552" s="34"/>
      <c r="AY552" s="34"/>
      <c r="AZ552" s="34"/>
      <c r="BA552" s="34"/>
      <c r="BB552" s="34"/>
      <c r="BC552" s="34"/>
      <c r="BD552" s="34"/>
      <c r="BE552" s="34"/>
      <c r="BF552" s="34"/>
      <c r="BG552" s="34"/>
      <c r="BH552" s="34"/>
      <c r="BI552" s="34"/>
      <c r="BJ552" s="34"/>
      <c r="BK552" s="34"/>
      <c r="BL552" s="34"/>
      <c r="BM552" s="34"/>
      <c r="BN552" s="34"/>
      <c r="BO552" s="34"/>
      <c r="BP552" s="34"/>
      <c r="BQ552" s="34"/>
      <c r="BR552" s="34"/>
      <c r="BS552" s="34"/>
      <c r="BT552" s="34"/>
      <c r="BU552" s="34"/>
      <c r="BV552" s="34"/>
      <c r="BW552" s="34"/>
      <c r="BX552" s="34"/>
      <c r="BY552" s="34"/>
      <c r="BZ552" s="34"/>
      <c r="CA552" s="34"/>
      <c r="CB552" s="34"/>
      <c r="CC552" s="34"/>
      <c r="CD552" s="34"/>
      <c r="CE552" s="34"/>
      <c r="CF552" s="34"/>
      <c r="CG552" s="34"/>
      <c r="CH552" s="34"/>
      <c r="CI552" s="34"/>
      <c r="CJ552" s="34"/>
      <c r="CK552" s="34"/>
      <c r="CL552" s="34"/>
      <c r="CM552" s="34"/>
      <c r="CN552" s="34"/>
      <c r="CO552" s="34"/>
      <c r="CP552" s="34"/>
      <c r="CQ552" s="34"/>
      <c r="CR552" s="34"/>
      <c r="CS552" s="34"/>
      <c r="CT552" s="34"/>
      <c r="CU552" s="34"/>
      <c r="CV552" s="34"/>
      <c r="CW552" s="34"/>
      <c r="CX552" s="34"/>
      <c r="CY552" s="34"/>
      <c r="CZ552" s="34"/>
      <c r="DA552" s="34"/>
      <c r="DB552" s="34"/>
      <c r="DC552" s="34"/>
      <c r="DD552" s="34"/>
      <c r="DE552" s="34"/>
      <c r="DF552" s="34"/>
      <c r="DG552" s="34"/>
      <c r="DH552" s="34"/>
      <c r="DI552" s="34"/>
      <c r="DJ552" s="34"/>
      <c r="DK552" s="34"/>
      <c r="DL552" s="34"/>
      <c r="DM552" s="34"/>
      <c r="DN552" s="34"/>
      <c r="DO552" s="34"/>
      <c r="DP552" s="34"/>
      <c r="DQ552" s="34"/>
      <c r="DR552" s="34"/>
      <c r="DS552" s="34"/>
      <c r="DT552" s="34"/>
      <c r="DU552" s="34"/>
      <c r="DV552" s="34"/>
      <c r="DW552" s="34"/>
      <c r="DX552" s="34"/>
      <c r="DY552" s="34"/>
      <c r="DZ552" s="34"/>
      <c r="EA552" s="34"/>
      <c r="EB552" s="34"/>
      <c r="EC552" s="34"/>
      <c r="ED552" s="34"/>
      <c r="EE552" s="34"/>
      <c r="EF552" s="34"/>
      <c r="EG552" s="34"/>
      <c r="EH552" s="34"/>
      <c r="EI552" s="34"/>
      <c r="EJ552" s="34"/>
      <c r="EK552" s="34"/>
      <c r="EL552" s="34"/>
      <c r="EM552" s="34"/>
      <c r="EN552" s="34"/>
      <c r="EO552" s="34"/>
      <c r="EP552" s="34"/>
      <c r="EQ552" s="34"/>
      <c r="ER552" s="34"/>
      <c r="ES552" s="34"/>
      <c r="ET552" s="34"/>
      <c r="EU552" s="34"/>
      <c r="EV552" s="34"/>
      <c r="EW552" s="34"/>
      <c r="EX552" s="34"/>
      <c r="EY552" s="34"/>
      <c r="EZ552" s="34"/>
      <c r="FA552" s="34"/>
      <c r="FB552" s="34"/>
      <c r="FC552" s="34"/>
      <c r="FD552" s="34"/>
      <c r="FE552" s="34"/>
      <c r="FF552" s="34"/>
      <c r="FG552" s="34"/>
      <c r="FH552" s="34"/>
      <c r="FI552" s="34"/>
      <c r="FJ552" s="34"/>
      <c r="FK552" s="34"/>
      <c r="FL552" s="34"/>
      <c r="FM552" s="34"/>
      <c r="FN552" s="34"/>
      <c r="FO552" s="34"/>
      <c r="FP552" s="34"/>
      <c r="FQ552" s="34"/>
      <c r="FR552" s="40"/>
    </row>
    <row r="553" spans="1:174" s="32" customFormat="1" ht="38.4" x14ac:dyDescent="0.3">
      <c r="A553" s="71">
        <v>2020</v>
      </c>
      <c r="B553" s="71">
        <v>2</v>
      </c>
      <c r="C553" s="71" t="s">
        <v>28</v>
      </c>
      <c r="D553" s="42">
        <v>-1</v>
      </c>
      <c r="E553" s="71" t="s">
        <v>1663</v>
      </c>
      <c r="F553" s="71" t="s">
        <v>1651</v>
      </c>
      <c r="G553" s="34"/>
      <c r="H553" s="34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  <c r="Z553" s="34"/>
      <c r="AA553" s="34"/>
      <c r="AB553" s="34"/>
      <c r="AC553" s="34"/>
      <c r="AD553" s="34"/>
      <c r="AE553" s="34"/>
      <c r="AF553" s="34"/>
      <c r="AG553" s="34"/>
      <c r="AH553" s="34"/>
      <c r="AI553" s="34"/>
      <c r="AJ553" s="34"/>
      <c r="AK553" s="34"/>
      <c r="AL553" s="34"/>
      <c r="AM553" s="34"/>
      <c r="AN553" s="34"/>
      <c r="AO553" s="34"/>
      <c r="AP553" s="34"/>
      <c r="AQ553" s="34"/>
      <c r="AR553" s="34"/>
      <c r="AS553" s="34"/>
      <c r="AT553" s="34"/>
      <c r="AU553" s="34"/>
      <c r="AV553" s="34"/>
      <c r="AW553" s="34"/>
      <c r="AX553" s="34"/>
      <c r="AY553" s="34"/>
      <c r="AZ553" s="34"/>
      <c r="BA553" s="34"/>
      <c r="BB553" s="34"/>
      <c r="BC553" s="34"/>
      <c r="BD553" s="34"/>
      <c r="BE553" s="34"/>
      <c r="BF553" s="34"/>
      <c r="BG553" s="34"/>
      <c r="BH553" s="34"/>
      <c r="BI553" s="34"/>
      <c r="BJ553" s="34"/>
      <c r="BK553" s="34"/>
      <c r="BL553" s="34"/>
      <c r="BM553" s="34"/>
      <c r="BN553" s="34"/>
      <c r="BO553" s="34"/>
      <c r="BP553" s="34"/>
      <c r="BQ553" s="34"/>
      <c r="BR553" s="34"/>
      <c r="BS553" s="34"/>
      <c r="BT553" s="34"/>
      <c r="BU553" s="34"/>
      <c r="BV553" s="34"/>
      <c r="BW553" s="34"/>
      <c r="BX553" s="34"/>
      <c r="BY553" s="34"/>
      <c r="BZ553" s="34"/>
      <c r="CA553" s="34"/>
      <c r="CB553" s="34"/>
      <c r="CC553" s="34"/>
      <c r="CD553" s="34"/>
      <c r="CE553" s="34"/>
      <c r="CF553" s="34"/>
      <c r="CG553" s="34"/>
      <c r="CH553" s="34"/>
      <c r="CI553" s="34"/>
      <c r="CJ553" s="34"/>
      <c r="CK553" s="34"/>
      <c r="CL553" s="34"/>
      <c r="CM553" s="34"/>
      <c r="CN553" s="34"/>
      <c r="CO553" s="34"/>
      <c r="CP553" s="34"/>
      <c r="CQ553" s="34"/>
      <c r="CR553" s="34"/>
      <c r="CS553" s="34"/>
      <c r="CT553" s="34"/>
      <c r="CU553" s="34"/>
      <c r="CV553" s="34"/>
      <c r="CW553" s="34"/>
      <c r="CX553" s="34"/>
      <c r="CY553" s="34"/>
      <c r="CZ553" s="34"/>
      <c r="DA553" s="34"/>
      <c r="DB553" s="34"/>
      <c r="DC553" s="34"/>
      <c r="DD553" s="34"/>
      <c r="DE553" s="34"/>
      <c r="DF553" s="34"/>
      <c r="DG553" s="34"/>
      <c r="DH553" s="34"/>
      <c r="DI553" s="34"/>
      <c r="DJ553" s="34"/>
      <c r="DK553" s="34"/>
      <c r="DL553" s="34"/>
      <c r="DM553" s="34"/>
      <c r="DN553" s="34"/>
      <c r="DO553" s="34"/>
      <c r="DP553" s="34"/>
      <c r="DQ553" s="34"/>
      <c r="DR553" s="34"/>
      <c r="DS553" s="34"/>
      <c r="DT553" s="34"/>
      <c r="DU553" s="34"/>
      <c r="DV553" s="34"/>
      <c r="DW553" s="34"/>
      <c r="DX553" s="34"/>
      <c r="DY553" s="34"/>
      <c r="DZ553" s="34"/>
      <c r="EA553" s="34"/>
      <c r="EB553" s="34"/>
      <c r="EC553" s="34"/>
      <c r="ED553" s="34"/>
      <c r="EE553" s="34"/>
      <c r="EF553" s="34"/>
      <c r="EG553" s="34"/>
      <c r="EH553" s="34"/>
      <c r="EI553" s="34"/>
      <c r="EJ553" s="34"/>
      <c r="EK553" s="34"/>
      <c r="EL553" s="34"/>
      <c r="EM553" s="34"/>
      <c r="EN553" s="34"/>
      <c r="EO553" s="34"/>
      <c r="EP553" s="34"/>
      <c r="EQ553" s="34"/>
      <c r="ER553" s="34"/>
      <c r="ES553" s="34"/>
      <c r="ET553" s="34"/>
      <c r="EU553" s="34"/>
      <c r="EV553" s="34"/>
      <c r="EW553" s="34"/>
      <c r="EX553" s="34"/>
      <c r="EY553" s="34"/>
      <c r="EZ553" s="34"/>
      <c r="FA553" s="34"/>
      <c r="FB553" s="34"/>
      <c r="FC553" s="34"/>
      <c r="FD553" s="34"/>
      <c r="FE553" s="34"/>
      <c r="FF553" s="34"/>
      <c r="FG553" s="34"/>
      <c r="FH553" s="34"/>
      <c r="FI553" s="34"/>
      <c r="FJ553" s="34"/>
      <c r="FK553" s="34"/>
      <c r="FL553" s="34"/>
      <c r="FM553" s="34"/>
      <c r="FN553" s="34"/>
      <c r="FO553" s="34"/>
      <c r="FP553" s="34"/>
      <c r="FQ553" s="34"/>
      <c r="FR553" s="40"/>
    </row>
    <row r="554" spans="1:174" s="32" customFormat="1" ht="38.4" x14ac:dyDescent="0.3">
      <c r="A554" s="106">
        <v>2021</v>
      </c>
      <c r="B554" s="106">
        <v>1</v>
      </c>
      <c r="C554" s="106" t="s">
        <v>28</v>
      </c>
      <c r="D554" s="107">
        <v>1</v>
      </c>
      <c r="E554" s="106" t="s">
        <v>2061</v>
      </c>
      <c r="F554" s="106" t="s">
        <v>2028</v>
      </c>
      <c r="G554" s="34"/>
      <c r="H554" s="34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  <c r="Z554" s="34"/>
      <c r="AA554" s="34"/>
      <c r="AB554" s="34"/>
      <c r="AC554" s="34"/>
      <c r="AD554" s="34"/>
      <c r="AE554" s="34"/>
      <c r="AF554" s="34"/>
      <c r="AG554" s="34"/>
      <c r="AH554" s="34"/>
      <c r="AI554" s="34"/>
      <c r="AJ554" s="34"/>
      <c r="AK554" s="34"/>
      <c r="AL554" s="34"/>
      <c r="AM554" s="34"/>
      <c r="AN554" s="34"/>
      <c r="AO554" s="34"/>
      <c r="AP554" s="34"/>
      <c r="AQ554" s="34"/>
      <c r="AR554" s="34"/>
      <c r="AS554" s="34"/>
      <c r="AT554" s="34"/>
      <c r="AU554" s="34"/>
      <c r="AV554" s="34"/>
      <c r="AW554" s="34"/>
      <c r="AX554" s="34"/>
      <c r="AY554" s="34"/>
      <c r="AZ554" s="34"/>
      <c r="BA554" s="34"/>
      <c r="BB554" s="34"/>
      <c r="BC554" s="34"/>
      <c r="BD554" s="34"/>
      <c r="BE554" s="34"/>
      <c r="BF554" s="34"/>
      <c r="BG554" s="34"/>
      <c r="BH554" s="34"/>
      <c r="BI554" s="34"/>
      <c r="BJ554" s="34"/>
      <c r="BK554" s="34"/>
      <c r="BL554" s="34"/>
      <c r="BM554" s="34"/>
      <c r="BN554" s="34"/>
      <c r="BO554" s="34"/>
      <c r="BP554" s="34"/>
      <c r="BQ554" s="34"/>
      <c r="BR554" s="34"/>
      <c r="BS554" s="34"/>
      <c r="BT554" s="34"/>
      <c r="BU554" s="34"/>
      <c r="BV554" s="34"/>
      <c r="BW554" s="34"/>
      <c r="BX554" s="34"/>
      <c r="BY554" s="34"/>
      <c r="BZ554" s="34"/>
      <c r="CA554" s="34"/>
      <c r="CB554" s="34"/>
      <c r="CC554" s="34"/>
      <c r="CD554" s="34"/>
      <c r="CE554" s="34"/>
      <c r="CF554" s="34"/>
      <c r="CG554" s="34"/>
      <c r="CH554" s="34"/>
      <c r="CI554" s="34"/>
      <c r="CJ554" s="34"/>
      <c r="CK554" s="34"/>
      <c r="CL554" s="34"/>
      <c r="CM554" s="34"/>
      <c r="CN554" s="34"/>
      <c r="CO554" s="34"/>
      <c r="CP554" s="34"/>
      <c r="CQ554" s="34"/>
      <c r="CR554" s="34"/>
      <c r="CS554" s="34"/>
      <c r="CT554" s="34"/>
      <c r="CU554" s="34"/>
      <c r="CV554" s="34"/>
      <c r="CW554" s="34"/>
      <c r="CX554" s="34"/>
      <c r="CY554" s="34"/>
      <c r="CZ554" s="34"/>
      <c r="DA554" s="34"/>
      <c r="DB554" s="34"/>
      <c r="DC554" s="34"/>
      <c r="DD554" s="34"/>
      <c r="DE554" s="34"/>
      <c r="DF554" s="34"/>
      <c r="DG554" s="34"/>
      <c r="DH554" s="34"/>
      <c r="DI554" s="34"/>
      <c r="DJ554" s="34"/>
      <c r="DK554" s="34"/>
      <c r="DL554" s="34"/>
      <c r="DM554" s="34"/>
      <c r="DN554" s="34"/>
      <c r="DO554" s="34"/>
      <c r="DP554" s="34"/>
      <c r="DQ554" s="34"/>
      <c r="DR554" s="34"/>
      <c r="DS554" s="34"/>
      <c r="DT554" s="34"/>
      <c r="DU554" s="34"/>
      <c r="DV554" s="34"/>
      <c r="DW554" s="34"/>
      <c r="DX554" s="34"/>
      <c r="DY554" s="34"/>
      <c r="DZ554" s="34"/>
      <c r="EA554" s="34"/>
      <c r="EB554" s="34"/>
      <c r="EC554" s="34"/>
      <c r="ED554" s="34"/>
      <c r="EE554" s="34"/>
      <c r="EF554" s="34"/>
      <c r="EG554" s="34"/>
      <c r="EH554" s="34"/>
      <c r="EI554" s="34"/>
      <c r="EJ554" s="34"/>
      <c r="EK554" s="34"/>
      <c r="EL554" s="34"/>
      <c r="EM554" s="34"/>
      <c r="EN554" s="34"/>
      <c r="EO554" s="34"/>
      <c r="EP554" s="34"/>
      <c r="EQ554" s="34"/>
      <c r="ER554" s="34"/>
      <c r="ES554" s="34"/>
      <c r="ET554" s="34"/>
      <c r="EU554" s="34"/>
      <c r="EV554" s="34"/>
      <c r="EW554" s="34"/>
      <c r="EX554" s="34"/>
      <c r="EY554" s="34"/>
      <c r="EZ554" s="34"/>
      <c r="FA554" s="34"/>
      <c r="FB554" s="34"/>
      <c r="FC554" s="34"/>
      <c r="FD554" s="34"/>
      <c r="FE554" s="34"/>
      <c r="FF554" s="34"/>
      <c r="FG554" s="34"/>
      <c r="FH554" s="34"/>
      <c r="FI554" s="34"/>
      <c r="FJ554" s="34"/>
      <c r="FK554" s="34"/>
      <c r="FL554" s="34"/>
      <c r="FM554" s="34"/>
      <c r="FN554" s="34"/>
      <c r="FO554" s="34"/>
      <c r="FP554" s="34"/>
      <c r="FQ554" s="34"/>
      <c r="FR554" s="40"/>
    </row>
    <row r="555" spans="1:174" s="32" customFormat="1" ht="19.2" x14ac:dyDescent="0.3">
      <c r="A555" s="106">
        <v>2021</v>
      </c>
      <c r="B555" s="106">
        <v>2</v>
      </c>
      <c r="C555" s="106" t="s">
        <v>28</v>
      </c>
      <c r="D555" s="107">
        <v>1</v>
      </c>
      <c r="E555" s="106" t="s">
        <v>2062</v>
      </c>
      <c r="F555" s="106" t="s">
        <v>2028</v>
      </c>
      <c r="G555" s="34"/>
      <c r="H555" s="34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  <c r="Z555" s="34"/>
      <c r="AA555" s="34"/>
      <c r="AB555" s="34"/>
      <c r="AC555" s="34"/>
      <c r="AD555" s="34"/>
      <c r="AE555" s="34"/>
      <c r="AF555" s="34"/>
      <c r="AG555" s="34"/>
      <c r="AH555" s="34"/>
      <c r="AI555" s="34"/>
      <c r="AJ555" s="34"/>
      <c r="AK555" s="34"/>
      <c r="AL555" s="34"/>
      <c r="AM555" s="34"/>
      <c r="AN555" s="34"/>
      <c r="AO555" s="34"/>
      <c r="AP555" s="34"/>
      <c r="AQ555" s="34"/>
      <c r="AR555" s="34"/>
      <c r="AS555" s="34"/>
      <c r="AT555" s="34"/>
      <c r="AU555" s="34"/>
      <c r="AV555" s="34"/>
      <c r="AW555" s="34"/>
      <c r="AX555" s="34"/>
      <c r="AY555" s="34"/>
      <c r="AZ555" s="34"/>
      <c r="BA555" s="34"/>
      <c r="BB555" s="34"/>
      <c r="BC555" s="34"/>
      <c r="BD555" s="34"/>
      <c r="BE555" s="34"/>
      <c r="BF555" s="34"/>
      <c r="BG555" s="34"/>
      <c r="BH555" s="34"/>
      <c r="BI555" s="34"/>
      <c r="BJ555" s="34"/>
      <c r="BK555" s="34"/>
      <c r="BL555" s="34"/>
      <c r="BM555" s="34"/>
      <c r="BN555" s="34"/>
      <c r="BO555" s="34"/>
      <c r="BP555" s="34"/>
      <c r="BQ555" s="34"/>
      <c r="BR555" s="34"/>
      <c r="BS555" s="34"/>
      <c r="BT555" s="34"/>
      <c r="BU555" s="34"/>
      <c r="BV555" s="34"/>
      <c r="BW555" s="34"/>
      <c r="BX555" s="34"/>
      <c r="BY555" s="34"/>
      <c r="BZ555" s="34"/>
      <c r="CA555" s="34"/>
      <c r="CB555" s="34"/>
      <c r="CC555" s="34"/>
      <c r="CD555" s="34"/>
      <c r="CE555" s="34"/>
      <c r="CF555" s="34"/>
      <c r="CG555" s="34"/>
      <c r="CH555" s="34"/>
      <c r="CI555" s="34"/>
      <c r="CJ555" s="34"/>
      <c r="CK555" s="34"/>
      <c r="CL555" s="34"/>
      <c r="CM555" s="34"/>
      <c r="CN555" s="34"/>
      <c r="CO555" s="34"/>
      <c r="CP555" s="34"/>
      <c r="CQ555" s="34"/>
      <c r="CR555" s="34"/>
      <c r="CS555" s="34"/>
      <c r="CT555" s="34"/>
      <c r="CU555" s="34"/>
      <c r="CV555" s="34"/>
      <c r="CW555" s="34"/>
      <c r="CX555" s="34"/>
      <c r="CY555" s="34"/>
      <c r="CZ555" s="34"/>
      <c r="DA555" s="34"/>
      <c r="DB555" s="34"/>
      <c r="DC555" s="34"/>
      <c r="DD555" s="34"/>
      <c r="DE555" s="34"/>
      <c r="DF555" s="34"/>
      <c r="DG555" s="34"/>
      <c r="DH555" s="34"/>
      <c r="DI555" s="34"/>
      <c r="DJ555" s="34"/>
      <c r="DK555" s="34"/>
      <c r="DL555" s="34"/>
      <c r="DM555" s="34"/>
      <c r="DN555" s="34"/>
      <c r="DO555" s="34"/>
      <c r="DP555" s="34"/>
      <c r="DQ555" s="34"/>
      <c r="DR555" s="34"/>
      <c r="DS555" s="34"/>
      <c r="DT555" s="34"/>
      <c r="DU555" s="34"/>
      <c r="DV555" s="34"/>
      <c r="DW555" s="34"/>
      <c r="DX555" s="34"/>
      <c r="DY555" s="34"/>
      <c r="DZ555" s="34"/>
      <c r="EA555" s="34"/>
      <c r="EB555" s="34"/>
      <c r="EC555" s="34"/>
      <c r="ED555" s="34"/>
      <c r="EE555" s="34"/>
      <c r="EF555" s="34"/>
      <c r="EG555" s="34"/>
      <c r="EH555" s="34"/>
      <c r="EI555" s="34"/>
      <c r="EJ555" s="34"/>
      <c r="EK555" s="34"/>
      <c r="EL555" s="34"/>
      <c r="EM555" s="34"/>
      <c r="EN555" s="34"/>
      <c r="EO555" s="34"/>
      <c r="EP555" s="34"/>
      <c r="EQ555" s="34"/>
      <c r="ER555" s="34"/>
      <c r="ES555" s="34"/>
      <c r="ET555" s="34"/>
      <c r="EU555" s="34"/>
      <c r="EV555" s="34"/>
      <c r="EW555" s="34"/>
      <c r="EX555" s="34"/>
      <c r="EY555" s="34"/>
      <c r="EZ555" s="34"/>
      <c r="FA555" s="34"/>
      <c r="FB555" s="34"/>
      <c r="FC555" s="34"/>
      <c r="FD555" s="34"/>
      <c r="FE555" s="34"/>
      <c r="FF555" s="34"/>
      <c r="FG555" s="34"/>
      <c r="FH555" s="34"/>
      <c r="FI555" s="34"/>
      <c r="FJ555" s="34"/>
      <c r="FK555" s="34"/>
      <c r="FL555" s="34"/>
      <c r="FM555" s="34"/>
      <c r="FN555" s="34"/>
      <c r="FO555" s="34"/>
      <c r="FP555" s="34"/>
      <c r="FQ555" s="34"/>
      <c r="FR555" s="40"/>
    </row>
    <row r="556" spans="1:174" s="32" customFormat="1" ht="19.2" x14ac:dyDescent="0.3">
      <c r="A556" s="106">
        <v>2021</v>
      </c>
      <c r="B556" s="106">
        <v>4</v>
      </c>
      <c r="C556" s="106" t="s">
        <v>28</v>
      </c>
      <c r="D556" s="107">
        <v>1</v>
      </c>
      <c r="E556" s="106" t="s">
        <v>2063</v>
      </c>
      <c r="F556" s="106" t="s">
        <v>2028</v>
      </c>
      <c r="G556" s="34"/>
      <c r="H556" s="34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  <c r="Z556" s="34"/>
      <c r="AA556" s="34"/>
      <c r="AB556" s="34"/>
      <c r="AC556" s="34"/>
      <c r="AD556" s="34"/>
      <c r="AE556" s="34"/>
      <c r="AF556" s="34"/>
      <c r="AG556" s="34"/>
      <c r="AH556" s="34"/>
      <c r="AI556" s="34"/>
      <c r="AJ556" s="34"/>
      <c r="AK556" s="34"/>
      <c r="AL556" s="34"/>
      <c r="AM556" s="34"/>
      <c r="AN556" s="34"/>
      <c r="AO556" s="34"/>
      <c r="AP556" s="34"/>
      <c r="AQ556" s="34"/>
      <c r="AR556" s="34"/>
      <c r="AS556" s="34"/>
      <c r="AT556" s="34"/>
      <c r="AU556" s="34"/>
      <c r="AV556" s="34"/>
      <c r="AW556" s="34"/>
      <c r="AX556" s="34"/>
      <c r="AY556" s="34"/>
      <c r="AZ556" s="34"/>
      <c r="BA556" s="34"/>
      <c r="BB556" s="34"/>
      <c r="BC556" s="34"/>
      <c r="BD556" s="34"/>
      <c r="BE556" s="34"/>
      <c r="BF556" s="34"/>
      <c r="BG556" s="34"/>
      <c r="BH556" s="34"/>
      <c r="BI556" s="34"/>
      <c r="BJ556" s="34"/>
      <c r="BK556" s="34"/>
      <c r="BL556" s="34"/>
      <c r="BM556" s="34"/>
      <c r="BN556" s="34"/>
      <c r="BO556" s="34"/>
      <c r="BP556" s="34"/>
      <c r="BQ556" s="34"/>
      <c r="BR556" s="34"/>
      <c r="BS556" s="34"/>
      <c r="BT556" s="34"/>
      <c r="BU556" s="34"/>
      <c r="BV556" s="34"/>
      <c r="BW556" s="34"/>
      <c r="BX556" s="34"/>
      <c r="BY556" s="34"/>
      <c r="BZ556" s="34"/>
      <c r="CA556" s="34"/>
      <c r="CB556" s="34"/>
      <c r="CC556" s="34"/>
      <c r="CD556" s="34"/>
      <c r="CE556" s="34"/>
      <c r="CF556" s="34"/>
      <c r="CG556" s="34"/>
      <c r="CH556" s="34"/>
      <c r="CI556" s="34"/>
      <c r="CJ556" s="34"/>
      <c r="CK556" s="34"/>
      <c r="CL556" s="34"/>
      <c r="CM556" s="34"/>
      <c r="CN556" s="34"/>
      <c r="CO556" s="34"/>
      <c r="CP556" s="34"/>
      <c r="CQ556" s="34"/>
      <c r="CR556" s="34"/>
      <c r="CS556" s="34"/>
      <c r="CT556" s="34"/>
      <c r="CU556" s="34"/>
      <c r="CV556" s="34"/>
      <c r="CW556" s="34"/>
      <c r="CX556" s="34"/>
      <c r="CY556" s="34"/>
      <c r="CZ556" s="34"/>
      <c r="DA556" s="34"/>
      <c r="DB556" s="34"/>
      <c r="DC556" s="34"/>
      <c r="DD556" s="34"/>
      <c r="DE556" s="34"/>
      <c r="DF556" s="34"/>
      <c r="DG556" s="34"/>
      <c r="DH556" s="34"/>
      <c r="DI556" s="34"/>
      <c r="DJ556" s="34"/>
      <c r="DK556" s="34"/>
      <c r="DL556" s="34"/>
      <c r="DM556" s="34"/>
      <c r="DN556" s="34"/>
      <c r="DO556" s="34"/>
      <c r="DP556" s="34"/>
      <c r="DQ556" s="34"/>
      <c r="DR556" s="34"/>
      <c r="DS556" s="34"/>
      <c r="DT556" s="34"/>
      <c r="DU556" s="34"/>
      <c r="DV556" s="34"/>
      <c r="DW556" s="34"/>
      <c r="DX556" s="34"/>
      <c r="DY556" s="34"/>
      <c r="DZ556" s="34"/>
      <c r="EA556" s="34"/>
      <c r="EB556" s="34"/>
      <c r="EC556" s="34"/>
      <c r="ED556" s="34"/>
      <c r="EE556" s="34"/>
      <c r="EF556" s="34"/>
      <c r="EG556" s="34"/>
      <c r="EH556" s="34"/>
      <c r="EI556" s="34"/>
      <c r="EJ556" s="34"/>
      <c r="EK556" s="34"/>
      <c r="EL556" s="34"/>
      <c r="EM556" s="34"/>
      <c r="EN556" s="34"/>
      <c r="EO556" s="34"/>
      <c r="EP556" s="34"/>
      <c r="EQ556" s="34"/>
      <c r="ER556" s="34"/>
      <c r="ES556" s="34"/>
      <c r="ET556" s="34"/>
      <c r="EU556" s="34"/>
      <c r="EV556" s="34"/>
      <c r="EW556" s="34"/>
      <c r="EX556" s="34"/>
      <c r="EY556" s="34"/>
      <c r="EZ556" s="34"/>
      <c r="FA556" s="34"/>
      <c r="FB556" s="34"/>
      <c r="FC556" s="34"/>
      <c r="FD556" s="34"/>
      <c r="FE556" s="34"/>
      <c r="FF556" s="34"/>
      <c r="FG556" s="34"/>
      <c r="FH556" s="34"/>
      <c r="FI556" s="34"/>
      <c r="FJ556" s="34"/>
      <c r="FK556" s="34"/>
      <c r="FL556" s="34"/>
      <c r="FM556" s="34"/>
      <c r="FN556" s="34"/>
      <c r="FO556" s="34"/>
      <c r="FP556" s="34"/>
      <c r="FQ556" s="34"/>
      <c r="FR556" s="40"/>
    </row>
    <row r="557" spans="1:174" s="32" customFormat="1" ht="38.4" x14ac:dyDescent="0.3">
      <c r="A557" s="71">
        <v>2010</v>
      </c>
      <c r="B557" s="71">
        <v>1</v>
      </c>
      <c r="C557" s="71" t="s">
        <v>14</v>
      </c>
      <c r="D557" s="42">
        <v>1</v>
      </c>
      <c r="E557" s="71" t="s">
        <v>433</v>
      </c>
      <c r="F557" s="71" t="s">
        <v>377</v>
      </c>
      <c r="G557" s="34"/>
      <c r="H557" s="34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  <c r="Z557" s="34"/>
      <c r="AA557" s="34"/>
      <c r="AB557" s="34"/>
      <c r="AC557" s="34"/>
      <c r="AD557" s="34"/>
      <c r="AE557" s="34"/>
      <c r="AF557" s="34"/>
      <c r="AG557" s="34"/>
      <c r="AH557" s="34"/>
      <c r="AI557" s="34"/>
      <c r="AJ557" s="34"/>
      <c r="AK557" s="34"/>
      <c r="AL557" s="34"/>
      <c r="AM557" s="34"/>
      <c r="AN557" s="34"/>
      <c r="AO557" s="34"/>
      <c r="AP557" s="34"/>
      <c r="AQ557" s="34"/>
      <c r="AR557" s="34"/>
      <c r="AS557" s="34"/>
      <c r="AT557" s="34"/>
      <c r="AU557" s="34"/>
      <c r="AV557" s="34"/>
      <c r="AW557" s="34"/>
      <c r="AX557" s="34"/>
      <c r="AY557" s="34"/>
      <c r="AZ557" s="34"/>
      <c r="BA557" s="34"/>
      <c r="BB557" s="34"/>
      <c r="BC557" s="34"/>
      <c r="BD557" s="34"/>
      <c r="BE557" s="34"/>
      <c r="BF557" s="34"/>
      <c r="BG557" s="34"/>
      <c r="BH557" s="34"/>
      <c r="BI557" s="34"/>
      <c r="BJ557" s="34"/>
      <c r="BK557" s="34"/>
      <c r="BL557" s="34"/>
      <c r="BM557" s="34"/>
      <c r="BN557" s="34"/>
      <c r="BO557" s="34"/>
      <c r="BP557" s="34"/>
      <c r="BQ557" s="34"/>
      <c r="BR557" s="34"/>
      <c r="BS557" s="34"/>
      <c r="BT557" s="34"/>
      <c r="BU557" s="34"/>
      <c r="BV557" s="34"/>
      <c r="BW557" s="34"/>
      <c r="BX557" s="34"/>
      <c r="BY557" s="34"/>
      <c r="BZ557" s="34"/>
      <c r="CA557" s="34"/>
      <c r="CB557" s="34"/>
      <c r="CC557" s="34"/>
      <c r="CD557" s="34"/>
      <c r="CE557" s="34"/>
      <c r="CF557" s="34"/>
      <c r="CG557" s="34"/>
      <c r="CH557" s="34"/>
      <c r="CI557" s="34"/>
      <c r="CJ557" s="34"/>
      <c r="CK557" s="34"/>
      <c r="CL557" s="34"/>
      <c r="CM557" s="34"/>
      <c r="CN557" s="34"/>
      <c r="CO557" s="34"/>
      <c r="CP557" s="34"/>
      <c r="CQ557" s="34"/>
      <c r="CR557" s="34"/>
      <c r="CS557" s="34"/>
      <c r="CT557" s="34"/>
      <c r="CU557" s="34"/>
      <c r="CV557" s="34"/>
      <c r="CW557" s="34"/>
      <c r="CX557" s="34"/>
      <c r="CY557" s="34"/>
      <c r="CZ557" s="34"/>
      <c r="DA557" s="34"/>
      <c r="DB557" s="34"/>
      <c r="DC557" s="34"/>
      <c r="DD557" s="34"/>
      <c r="DE557" s="34"/>
      <c r="DF557" s="34"/>
      <c r="DG557" s="34"/>
      <c r="DH557" s="34"/>
      <c r="DI557" s="34"/>
      <c r="DJ557" s="34"/>
      <c r="DK557" s="34"/>
      <c r="DL557" s="34"/>
      <c r="DM557" s="34"/>
      <c r="DN557" s="34"/>
      <c r="DO557" s="34"/>
      <c r="DP557" s="34"/>
      <c r="DQ557" s="34"/>
      <c r="DR557" s="34"/>
      <c r="DS557" s="34"/>
      <c r="DT557" s="34"/>
      <c r="DU557" s="34"/>
      <c r="DV557" s="34"/>
      <c r="DW557" s="34"/>
      <c r="DX557" s="34"/>
      <c r="DY557" s="34"/>
      <c r="DZ557" s="34"/>
      <c r="EA557" s="34"/>
      <c r="EB557" s="34"/>
      <c r="EC557" s="34"/>
      <c r="ED557" s="34"/>
      <c r="EE557" s="34"/>
      <c r="EF557" s="34"/>
      <c r="EG557" s="34"/>
      <c r="EH557" s="34"/>
      <c r="EI557" s="34"/>
      <c r="EJ557" s="34"/>
      <c r="EK557" s="34"/>
      <c r="EL557" s="34"/>
      <c r="EM557" s="34"/>
      <c r="EN557" s="34"/>
      <c r="EO557" s="34"/>
      <c r="EP557" s="34"/>
      <c r="EQ557" s="34"/>
      <c r="ER557" s="34"/>
      <c r="ES557" s="34"/>
      <c r="ET557" s="34"/>
      <c r="EU557" s="34"/>
      <c r="EV557" s="34"/>
      <c r="EW557" s="34"/>
      <c r="EX557" s="34"/>
      <c r="EY557" s="34"/>
      <c r="EZ557" s="34"/>
      <c r="FA557" s="34"/>
      <c r="FB557" s="34"/>
      <c r="FC557" s="34"/>
      <c r="FD557" s="34"/>
      <c r="FE557" s="34"/>
      <c r="FF557" s="34"/>
      <c r="FG557" s="34"/>
      <c r="FH557" s="34"/>
      <c r="FI557" s="34"/>
      <c r="FJ557" s="34"/>
      <c r="FK557" s="34"/>
      <c r="FL557" s="34"/>
      <c r="FM557" s="34"/>
      <c r="FN557" s="34"/>
      <c r="FO557" s="34"/>
      <c r="FP557" s="34"/>
      <c r="FQ557" s="34"/>
      <c r="FR557" s="40"/>
    </row>
    <row r="558" spans="1:174" s="101" customFormat="1" ht="67.2" x14ac:dyDescent="0.3">
      <c r="A558" s="71">
        <v>2011</v>
      </c>
      <c r="B558" s="71">
        <v>4</v>
      </c>
      <c r="C558" s="71" t="s">
        <v>14</v>
      </c>
      <c r="D558" s="42">
        <v>1</v>
      </c>
      <c r="E558" s="71" t="s">
        <v>434</v>
      </c>
      <c r="F558" s="71" t="s">
        <v>377</v>
      </c>
      <c r="G558" s="34"/>
      <c r="H558" s="34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  <c r="Z558" s="34"/>
      <c r="AA558" s="34"/>
      <c r="AB558" s="34"/>
      <c r="AC558" s="34"/>
      <c r="AD558" s="34"/>
      <c r="AE558" s="34"/>
      <c r="AF558" s="34"/>
      <c r="AG558" s="34"/>
      <c r="AH558" s="34"/>
      <c r="AI558" s="34"/>
      <c r="AJ558" s="34"/>
      <c r="AK558" s="34"/>
      <c r="AL558" s="34"/>
      <c r="AM558" s="34"/>
      <c r="AN558" s="34"/>
      <c r="AO558" s="34"/>
      <c r="AP558" s="34"/>
      <c r="AQ558" s="34"/>
      <c r="AR558" s="34"/>
      <c r="AS558" s="34"/>
      <c r="AT558" s="34"/>
      <c r="AU558" s="34"/>
      <c r="AV558" s="34"/>
      <c r="AW558" s="34"/>
      <c r="AX558" s="34"/>
      <c r="AY558" s="34"/>
      <c r="AZ558" s="34"/>
      <c r="BA558" s="34"/>
      <c r="BB558" s="34"/>
      <c r="BC558" s="34"/>
      <c r="BD558" s="34"/>
      <c r="BE558" s="34"/>
      <c r="BF558" s="34"/>
      <c r="BG558" s="34"/>
      <c r="BH558" s="34"/>
      <c r="BI558" s="34"/>
      <c r="BJ558" s="34"/>
      <c r="BK558" s="34"/>
      <c r="BL558" s="34"/>
      <c r="BM558" s="34"/>
      <c r="BN558" s="34"/>
      <c r="BO558" s="34"/>
      <c r="BP558" s="34"/>
      <c r="BQ558" s="34"/>
      <c r="BR558" s="34"/>
      <c r="BS558" s="34"/>
      <c r="BT558" s="34"/>
      <c r="BU558" s="34"/>
      <c r="BV558" s="34"/>
      <c r="BW558" s="34"/>
      <c r="BX558" s="34"/>
      <c r="BY558" s="34"/>
      <c r="BZ558" s="34"/>
      <c r="CA558" s="34"/>
      <c r="CB558" s="34"/>
      <c r="CC558" s="34"/>
      <c r="CD558" s="34"/>
      <c r="CE558" s="34"/>
      <c r="CF558" s="34"/>
      <c r="CG558" s="34"/>
      <c r="CH558" s="34"/>
      <c r="CI558" s="34"/>
      <c r="CJ558" s="34"/>
      <c r="CK558" s="34"/>
      <c r="CL558" s="34"/>
      <c r="CM558" s="34"/>
      <c r="CN558" s="34"/>
      <c r="CO558" s="34"/>
      <c r="CP558" s="34"/>
      <c r="CQ558" s="34"/>
      <c r="CR558" s="34"/>
      <c r="CS558" s="34"/>
      <c r="CT558" s="34"/>
      <c r="CU558" s="34"/>
      <c r="CV558" s="34"/>
      <c r="CW558" s="34"/>
      <c r="CX558" s="34"/>
      <c r="CY558" s="34"/>
      <c r="CZ558" s="34"/>
      <c r="DA558" s="34"/>
      <c r="DB558" s="34"/>
      <c r="DC558" s="34"/>
      <c r="DD558" s="34"/>
      <c r="DE558" s="34"/>
      <c r="DF558" s="34"/>
      <c r="DG558" s="34"/>
      <c r="DH558" s="34"/>
      <c r="DI558" s="34"/>
      <c r="DJ558" s="34"/>
      <c r="DK558" s="34"/>
      <c r="DL558" s="34"/>
      <c r="DM558" s="34"/>
      <c r="DN558" s="34"/>
      <c r="DO558" s="34"/>
      <c r="DP558" s="34"/>
      <c r="DQ558" s="34"/>
      <c r="DR558" s="34"/>
      <c r="DS558" s="34"/>
      <c r="DT558" s="34"/>
      <c r="DU558" s="34"/>
      <c r="DV558" s="34"/>
      <c r="DW558" s="34"/>
      <c r="DX558" s="34"/>
      <c r="DY558" s="34"/>
      <c r="DZ558" s="34"/>
      <c r="EA558" s="34"/>
      <c r="EB558" s="34"/>
      <c r="EC558" s="34"/>
      <c r="ED558" s="34"/>
      <c r="EE558" s="34"/>
      <c r="EF558" s="34"/>
      <c r="EG558" s="34"/>
      <c r="EH558" s="34"/>
      <c r="EI558" s="34"/>
      <c r="EJ558" s="34"/>
      <c r="EK558" s="34"/>
      <c r="EL558" s="34"/>
      <c r="EM558" s="34"/>
      <c r="EN558" s="34"/>
      <c r="EO558" s="34"/>
      <c r="EP558" s="34"/>
      <c r="EQ558" s="34"/>
      <c r="ER558" s="34"/>
      <c r="ES558" s="34"/>
      <c r="ET558" s="34"/>
      <c r="EU558" s="34"/>
      <c r="EV558" s="34"/>
      <c r="EW558" s="34"/>
      <c r="EX558" s="34"/>
      <c r="EY558" s="34"/>
      <c r="EZ558" s="34"/>
      <c r="FA558" s="34"/>
      <c r="FB558" s="34"/>
      <c r="FC558" s="34"/>
      <c r="FD558" s="34"/>
      <c r="FE558" s="34"/>
      <c r="FF558" s="34"/>
      <c r="FG558" s="34"/>
      <c r="FH558" s="34"/>
      <c r="FI558" s="34"/>
      <c r="FJ558" s="34"/>
      <c r="FK558" s="34"/>
      <c r="FL558" s="34"/>
      <c r="FM558" s="34"/>
      <c r="FN558" s="34"/>
      <c r="FO558" s="34"/>
      <c r="FP558" s="34"/>
      <c r="FQ558" s="34"/>
      <c r="FR558" s="40"/>
    </row>
    <row r="559" spans="1:174" s="32" customFormat="1" x14ac:dyDescent="0.3">
      <c r="A559" s="71">
        <v>2015</v>
      </c>
      <c r="B559" s="71">
        <v>3</v>
      </c>
      <c r="C559" s="71" t="s">
        <v>14</v>
      </c>
      <c r="D559" s="42">
        <v>1</v>
      </c>
      <c r="E559" s="71" t="s">
        <v>166</v>
      </c>
      <c r="F559" s="71" t="s">
        <v>1285</v>
      </c>
      <c r="G559" s="34"/>
      <c r="H559" s="34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  <c r="Z559" s="34"/>
      <c r="AA559" s="34"/>
      <c r="AB559" s="34"/>
      <c r="AC559" s="34"/>
      <c r="AD559" s="34"/>
      <c r="AE559" s="34"/>
      <c r="AF559" s="34"/>
      <c r="AG559" s="34"/>
      <c r="AH559" s="34"/>
      <c r="AI559" s="34"/>
      <c r="AJ559" s="34"/>
      <c r="AK559" s="34"/>
      <c r="AL559" s="34"/>
      <c r="AM559" s="34"/>
      <c r="AN559" s="34"/>
      <c r="AO559" s="34"/>
      <c r="AP559" s="34"/>
      <c r="AQ559" s="34"/>
      <c r="AR559" s="34"/>
      <c r="AS559" s="34"/>
      <c r="AT559" s="34"/>
      <c r="AU559" s="34"/>
      <c r="AV559" s="34"/>
      <c r="AW559" s="34"/>
      <c r="AX559" s="34"/>
      <c r="AY559" s="34"/>
      <c r="AZ559" s="34"/>
      <c r="BA559" s="34"/>
      <c r="BB559" s="34"/>
      <c r="BC559" s="34"/>
      <c r="BD559" s="34"/>
      <c r="BE559" s="34"/>
      <c r="BF559" s="34"/>
      <c r="BG559" s="34"/>
      <c r="BH559" s="34"/>
      <c r="BI559" s="34"/>
      <c r="BJ559" s="34"/>
      <c r="BK559" s="34"/>
      <c r="BL559" s="34"/>
      <c r="BM559" s="34"/>
      <c r="BN559" s="34"/>
      <c r="BO559" s="34"/>
      <c r="BP559" s="34"/>
      <c r="BQ559" s="34"/>
      <c r="BR559" s="34"/>
      <c r="BS559" s="34"/>
      <c r="BT559" s="34"/>
      <c r="BU559" s="34"/>
      <c r="BV559" s="34"/>
      <c r="BW559" s="34"/>
      <c r="BX559" s="34"/>
      <c r="BY559" s="34"/>
      <c r="BZ559" s="34"/>
      <c r="CA559" s="34"/>
      <c r="CB559" s="34"/>
      <c r="CC559" s="34"/>
      <c r="CD559" s="34"/>
      <c r="CE559" s="34"/>
      <c r="CF559" s="34"/>
      <c r="CG559" s="34"/>
      <c r="CH559" s="34"/>
      <c r="CI559" s="34"/>
      <c r="CJ559" s="34"/>
      <c r="CK559" s="34"/>
      <c r="CL559" s="34"/>
      <c r="CM559" s="34"/>
      <c r="CN559" s="34"/>
      <c r="CO559" s="34"/>
      <c r="CP559" s="34"/>
      <c r="CQ559" s="34"/>
      <c r="CR559" s="34"/>
      <c r="CS559" s="34"/>
      <c r="CT559" s="34"/>
      <c r="CU559" s="34"/>
      <c r="CV559" s="34"/>
      <c r="CW559" s="34"/>
      <c r="CX559" s="34"/>
      <c r="CY559" s="34"/>
      <c r="CZ559" s="34"/>
      <c r="DA559" s="34"/>
      <c r="DB559" s="34"/>
      <c r="DC559" s="34"/>
      <c r="DD559" s="34"/>
      <c r="DE559" s="34"/>
      <c r="DF559" s="34"/>
      <c r="DG559" s="34"/>
      <c r="DH559" s="34"/>
      <c r="DI559" s="34"/>
      <c r="DJ559" s="34"/>
      <c r="DK559" s="34"/>
      <c r="DL559" s="34"/>
      <c r="DM559" s="34"/>
      <c r="DN559" s="34"/>
      <c r="DO559" s="34"/>
      <c r="DP559" s="34"/>
      <c r="DQ559" s="34"/>
      <c r="DR559" s="34"/>
      <c r="DS559" s="34"/>
      <c r="DT559" s="34"/>
      <c r="DU559" s="34"/>
      <c r="DV559" s="34"/>
      <c r="DW559" s="34"/>
      <c r="DX559" s="34"/>
      <c r="DY559" s="34"/>
      <c r="DZ559" s="34"/>
      <c r="EA559" s="34"/>
      <c r="EB559" s="34"/>
      <c r="EC559" s="34"/>
      <c r="ED559" s="34"/>
      <c r="EE559" s="34"/>
      <c r="EF559" s="34"/>
      <c r="EG559" s="34"/>
      <c r="EH559" s="34"/>
      <c r="EI559" s="34"/>
      <c r="EJ559" s="34"/>
      <c r="EK559" s="34"/>
      <c r="EL559" s="34"/>
      <c r="EM559" s="34"/>
      <c r="EN559" s="34"/>
      <c r="EO559" s="34"/>
      <c r="EP559" s="34"/>
      <c r="EQ559" s="34"/>
      <c r="ER559" s="34"/>
      <c r="ES559" s="34"/>
      <c r="ET559" s="34"/>
      <c r="EU559" s="34"/>
      <c r="EV559" s="34"/>
      <c r="EW559" s="34"/>
      <c r="EX559" s="34"/>
      <c r="EY559" s="34"/>
      <c r="EZ559" s="34"/>
      <c r="FA559" s="34"/>
      <c r="FB559" s="34"/>
      <c r="FC559" s="34"/>
      <c r="FD559" s="34"/>
      <c r="FE559" s="34"/>
      <c r="FF559" s="34"/>
      <c r="FG559" s="34"/>
      <c r="FH559" s="34"/>
      <c r="FI559" s="34"/>
      <c r="FJ559" s="34"/>
      <c r="FK559" s="34"/>
      <c r="FL559" s="34"/>
      <c r="FM559" s="34"/>
      <c r="FN559" s="34"/>
      <c r="FO559" s="34"/>
      <c r="FP559" s="34"/>
      <c r="FQ559" s="34"/>
      <c r="FR559" s="40"/>
    </row>
    <row r="560" spans="1:174" s="32" customFormat="1" ht="19.2" x14ac:dyDescent="0.3">
      <c r="A560" s="71">
        <v>2018</v>
      </c>
      <c r="B560" s="71">
        <v>1</v>
      </c>
      <c r="C560" s="71" t="s">
        <v>14</v>
      </c>
      <c r="D560" s="42">
        <v>1</v>
      </c>
      <c r="E560" s="71" t="s">
        <v>164</v>
      </c>
      <c r="F560" s="71" t="s">
        <v>242</v>
      </c>
      <c r="G560" s="34"/>
      <c r="H560" s="34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  <c r="Z560" s="34"/>
      <c r="AA560" s="34"/>
      <c r="AB560" s="34"/>
      <c r="AC560" s="34"/>
      <c r="AD560" s="34"/>
      <c r="AE560" s="34"/>
      <c r="AF560" s="34"/>
      <c r="AG560" s="34"/>
      <c r="AH560" s="34"/>
      <c r="AI560" s="34"/>
      <c r="AJ560" s="34"/>
      <c r="AK560" s="34"/>
      <c r="AL560" s="34"/>
      <c r="AM560" s="34"/>
      <c r="AN560" s="34"/>
      <c r="AO560" s="34"/>
      <c r="AP560" s="34"/>
      <c r="AQ560" s="34"/>
      <c r="AR560" s="34"/>
      <c r="AS560" s="34"/>
      <c r="AT560" s="34"/>
      <c r="AU560" s="34"/>
      <c r="AV560" s="34"/>
      <c r="AW560" s="34"/>
      <c r="AX560" s="34"/>
      <c r="AY560" s="34"/>
      <c r="AZ560" s="34"/>
      <c r="BA560" s="34"/>
      <c r="BB560" s="34"/>
      <c r="BC560" s="34"/>
      <c r="BD560" s="34"/>
      <c r="BE560" s="34"/>
      <c r="BF560" s="34"/>
      <c r="BG560" s="34"/>
      <c r="BH560" s="34"/>
      <c r="BI560" s="34"/>
      <c r="BJ560" s="34"/>
      <c r="BK560" s="34"/>
      <c r="BL560" s="34"/>
      <c r="BM560" s="34"/>
      <c r="BN560" s="34"/>
      <c r="BO560" s="34"/>
      <c r="BP560" s="34"/>
      <c r="BQ560" s="34"/>
      <c r="BR560" s="34"/>
      <c r="BS560" s="34"/>
      <c r="BT560" s="34"/>
      <c r="BU560" s="34"/>
      <c r="BV560" s="34"/>
      <c r="BW560" s="34"/>
      <c r="BX560" s="34"/>
      <c r="BY560" s="34"/>
      <c r="BZ560" s="34"/>
      <c r="CA560" s="34"/>
      <c r="CB560" s="34"/>
      <c r="CC560" s="34"/>
      <c r="CD560" s="34"/>
      <c r="CE560" s="34"/>
      <c r="CF560" s="34"/>
      <c r="CG560" s="34"/>
      <c r="CH560" s="34"/>
      <c r="CI560" s="34"/>
      <c r="CJ560" s="34"/>
      <c r="CK560" s="34"/>
      <c r="CL560" s="34"/>
      <c r="CM560" s="34"/>
      <c r="CN560" s="34"/>
      <c r="CO560" s="34"/>
      <c r="CP560" s="34"/>
      <c r="CQ560" s="34"/>
      <c r="CR560" s="34"/>
      <c r="CS560" s="34"/>
      <c r="CT560" s="34"/>
      <c r="CU560" s="34"/>
      <c r="CV560" s="34"/>
      <c r="CW560" s="34"/>
      <c r="CX560" s="34"/>
      <c r="CY560" s="34"/>
      <c r="CZ560" s="34"/>
      <c r="DA560" s="34"/>
      <c r="DB560" s="34"/>
      <c r="DC560" s="34"/>
      <c r="DD560" s="34"/>
      <c r="DE560" s="34"/>
      <c r="DF560" s="34"/>
      <c r="DG560" s="34"/>
      <c r="DH560" s="34"/>
      <c r="DI560" s="34"/>
      <c r="DJ560" s="34"/>
      <c r="DK560" s="34"/>
      <c r="DL560" s="34"/>
      <c r="DM560" s="34"/>
      <c r="DN560" s="34"/>
      <c r="DO560" s="34"/>
      <c r="DP560" s="34"/>
      <c r="DQ560" s="34"/>
      <c r="DR560" s="34"/>
      <c r="DS560" s="34"/>
      <c r="DT560" s="34"/>
      <c r="DU560" s="34"/>
      <c r="DV560" s="34"/>
      <c r="DW560" s="34"/>
      <c r="DX560" s="34"/>
      <c r="DY560" s="34"/>
      <c r="DZ560" s="34"/>
      <c r="EA560" s="34"/>
      <c r="EB560" s="34"/>
      <c r="EC560" s="34"/>
      <c r="ED560" s="34"/>
      <c r="EE560" s="34"/>
      <c r="EF560" s="34"/>
      <c r="EG560" s="34"/>
      <c r="EH560" s="34"/>
      <c r="EI560" s="34"/>
      <c r="EJ560" s="34"/>
      <c r="EK560" s="34"/>
      <c r="EL560" s="34"/>
      <c r="EM560" s="34"/>
      <c r="EN560" s="34"/>
      <c r="EO560" s="34"/>
      <c r="EP560" s="34"/>
      <c r="EQ560" s="34"/>
      <c r="ER560" s="34"/>
      <c r="ES560" s="34"/>
      <c r="ET560" s="34"/>
      <c r="EU560" s="34"/>
      <c r="EV560" s="34"/>
      <c r="EW560" s="34"/>
      <c r="EX560" s="34"/>
      <c r="EY560" s="34"/>
      <c r="EZ560" s="34"/>
      <c r="FA560" s="34"/>
      <c r="FB560" s="34"/>
      <c r="FC560" s="34"/>
      <c r="FD560" s="34"/>
      <c r="FE560" s="34"/>
      <c r="FF560" s="34"/>
      <c r="FG560" s="34"/>
      <c r="FH560" s="34"/>
      <c r="FI560" s="34"/>
      <c r="FJ560" s="34"/>
      <c r="FK560" s="34"/>
      <c r="FL560" s="34"/>
      <c r="FM560" s="34"/>
      <c r="FN560" s="34"/>
      <c r="FO560" s="34"/>
      <c r="FP560" s="34"/>
      <c r="FQ560" s="34"/>
      <c r="FR560" s="40"/>
    </row>
    <row r="561" spans="1:174" s="32" customFormat="1" ht="28.8" x14ac:dyDescent="0.3">
      <c r="A561" s="71">
        <v>2020</v>
      </c>
      <c r="B561" s="71">
        <v>1</v>
      </c>
      <c r="C561" s="71" t="s">
        <v>14</v>
      </c>
      <c r="D561" s="42">
        <v>-1</v>
      </c>
      <c r="E561" s="71" t="s">
        <v>1674</v>
      </c>
      <c r="F561" s="71" t="s">
        <v>1651</v>
      </c>
      <c r="G561" s="34"/>
      <c r="H561" s="34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  <c r="AA561" s="34"/>
      <c r="AB561" s="34"/>
      <c r="AC561" s="34"/>
      <c r="AD561" s="34"/>
      <c r="AE561" s="34"/>
      <c r="AF561" s="34"/>
      <c r="AG561" s="34"/>
      <c r="AH561" s="34"/>
      <c r="AI561" s="34"/>
      <c r="AJ561" s="34"/>
      <c r="AK561" s="34"/>
      <c r="AL561" s="34"/>
      <c r="AM561" s="34"/>
      <c r="AN561" s="34"/>
      <c r="AO561" s="34"/>
      <c r="AP561" s="34"/>
      <c r="AQ561" s="34"/>
      <c r="AR561" s="34"/>
      <c r="AS561" s="34"/>
      <c r="AT561" s="34"/>
      <c r="AU561" s="34"/>
      <c r="AV561" s="34"/>
      <c r="AW561" s="34"/>
      <c r="AX561" s="34"/>
      <c r="AY561" s="34"/>
      <c r="AZ561" s="34"/>
      <c r="BA561" s="34"/>
      <c r="BB561" s="34"/>
      <c r="BC561" s="34"/>
      <c r="BD561" s="34"/>
      <c r="BE561" s="34"/>
      <c r="BF561" s="34"/>
      <c r="BG561" s="34"/>
      <c r="BH561" s="34"/>
      <c r="BI561" s="34"/>
      <c r="BJ561" s="34"/>
      <c r="BK561" s="34"/>
      <c r="BL561" s="34"/>
      <c r="BM561" s="34"/>
      <c r="BN561" s="34"/>
      <c r="BO561" s="34"/>
      <c r="BP561" s="34"/>
      <c r="BQ561" s="34"/>
      <c r="BR561" s="34"/>
      <c r="BS561" s="34"/>
      <c r="BT561" s="34"/>
      <c r="BU561" s="34"/>
      <c r="BV561" s="34"/>
      <c r="BW561" s="34"/>
      <c r="BX561" s="34"/>
      <c r="BY561" s="34"/>
      <c r="BZ561" s="34"/>
      <c r="CA561" s="34"/>
      <c r="CB561" s="34"/>
      <c r="CC561" s="34"/>
      <c r="CD561" s="34"/>
      <c r="CE561" s="34"/>
      <c r="CF561" s="34"/>
      <c r="CG561" s="34"/>
      <c r="CH561" s="34"/>
      <c r="CI561" s="34"/>
      <c r="CJ561" s="34"/>
      <c r="CK561" s="34"/>
      <c r="CL561" s="34"/>
      <c r="CM561" s="34"/>
      <c r="CN561" s="34"/>
      <c r="CO561" s="34"/>
      <c r="CP561" s="34"/>
      <c r="CQ561" s="34"/>
      <c r="CR561" s="34"/>
      <c r="CS561" s="34"/>
      <c r="CT561" s="34"/>
      <c r="CU561" s="34"/>
      <c r="CV561" s="34"/>
      <c r="CW561" s="34"/>
      <c r="CX561" s="34"/>
      <c r="CY561" s="34"/>
      <c r="CZ561" s="34"/>
      <c r="DA561" s="34"/>
      <c r="DB561" s="34"/>
      <c r="DC561" s="34"/>
      <c r="DD561" s="34"/>
      <c r="DE561" s="34"/>
      <c r="DF561" s="34"/>
      <c r="DG561" s="34"/>
      <c r="DH561" s="34"/>
      <c r="DI561" s="34"/>
      <c r="DJ561" s="34"/>
      <c r="DK561" s="34"/>
      <c r="DL561" s="34"/>
      <c r="DM561" s="34"/>
      <c r="DN561" s="34"/>
      <c r="DO561" s="34"/>
      <c r="DP561" s="34"/>
      <c r="DQ561" s="34"/>
      <c r="DR561" s="34"/>
      <c r="DS561" s="34"/>
      <c r="DT561" s="34"/>
      <c r="DU561" s="34"/>
      <c r="DV561" s="34"/>
      <c r="DW561" s="34"/>
      <c r="DX561" s="34"/>
      <c r="DY561" s="34"/>
      <c r="DZ561" s="34"/>
      <c r="EA561" s="34"/>
      <c r="EB561" s="34"/>
      <c r="EC561" s="34"/>
      <c r="ED561" s="34"/>
      <c r="EE561" s="34"/>
      <c r="EF561" s="34"/>
      <c r="EG561" s="34"/>
      <c r="EH561" s="34"/>
      <c r="EI561" s="34"/>
      <c r="EJ561" s="34"/>
      <c r="EK561" s="34"/>
      <c r="EL561" s="34"/>
      <c r="EM561" s="34"/>
      <c r="EN561" s="34"/>
      <c r="EO561" s="34"/>
      <c r="EP561" s="34"/>
      <c r="EQ561" s="34"/>
      <c r="ER561" s="34"/>
      <c r="ES561" s="34"/>
      <c r="ET561" s="34"/>
      <c r="EU561" s="34"/>
      <c r="EV561" s="34"/>
      <c r="EW561" s="34"/>
      <c r="EX561" s="34"/>
      <c r="EY561" s="34"/>
      <c r="EZ561" s="34"/>
      <c r="FA561" s="34"/>
      <c r="FB561" s="34"/>
      <c r="FC561" s="34"/>
      <c r="FD561" s="34"/>
      <c r="FE561" s="34"/>
      <c r="FF561" s="34"/>
      <c r="FG561" s="34"/>
      <c r="FH561" s="34"/>
      <c r="FI561" s="34"/>
      <c r="FJ561" s="34"/>
      <c r="FK561" s="34"/>
      <c r="FL561" s="34"/>
      <c r="FM561" s="34"/>
      <c r="FN561" s="34"/>
      <c r="FO561" s="34"/>
      <c r="FP561" s="34"/>
      <c r="FQ561" s="34"/>
      <c r="FR561" s="40"/>
    </row>
    <row r="562" spans="1:174" s="101" customFormat="1" x14ac:dyDescent="0.3">
      <c r="A562" s="130">
        <v>2023</v>
      </c>
      <c r="B562" s="130">
        <v>1</v>
      </c>
      <c r="C562" s="130" t="s">
        <v>14</v>
      </c>
      <c r="D562" s="133">
        <v>1</v>
      </c>
      <c r="E562" s="130" t="s">
        <v>1987</v>
      </c>
      <c r="F562" s="130" t="s">
        <v>1977</v>
      </c>
      <c r="G562" s="34"/>
      <c r="H562" s="34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  <c r="Z562" s="34"/>
      <c r="AA562" s="34"/>
      <c r="AB562" s="34"/>
      <c r="AC562" s="34"/>
      <c r="AD562" s="34"/>
      <c r="AE562" s="34"/>
      <c r="AF562" s="34"/>
      <c r="AG562" s="34"/>
      <c r="AH562" s="34"/>
      <c r="AI562" s="34"/>
      <c r="AJ562" s="34"/>
      <c r="AK562" s="34"/>
      <c r="AL562" s="34"/>
      <c r="AM562" s="34"/>
      <c r="AN562" s="34"/>
      <c r="AO562" s="34"/>
      <c r="AP562" s="34"/>
      <c r="AQ562" s="34"/>
      <c r="AR562" s="34"/>
      <c r="AS562" s="34"/>
      <c r="AT562" s="34"/>
      <c r="AU562" s="34"/>
      <c r="AV562" s="34"/>
      <c r="AW562" s="34"/>
      <c r="AX562" s="34"/>
      <c r="AY562" s="34"/>
      <c r="AZ562" s="34"/>
      <c r="BA562" s="34"/>
      <c r="BB562" s="34"/>
      <c r="BC562" s="34"/>
      <c r="BD562" s="34"/>
      <c r="BE562" s="34"/>
      <c r="BF562" s="34"/>
      <c r="BG562" s="34"/>
      <c r="BH562" s="34"/>
      <c r="BI562" s="34"/>
      <c r="BJ562" s="34"/>
      <c r="BK562" s="34"/>
      <c r="BL562" s="34"/>
      <c r="BM562" s="34"/>
      <c r="BN562" s="34"/>
      <c r="BO562" s="34"/>
      <c r="BP562" s="34"/>
      <c r="BQ562" s="34"/>
      <c r="BR562" s="34"/>
      <c r="BS562" s="34"/>
      <c r="BT562" s="34"/>
      <c r="BU562" s="34"/>
      <c r="BV562" s="34"/>
      <c r="BW562" s="34"/>
      <c r="BX562" s="34"/>
      <c r="BY562" s="34"/>
      <c r="BZ562" s="34"/>
      <c r="CA562" s="34"/>
      <c r="CB562" s="34"/>
      <c r="CC562" s="34"/>
      <c r="CD562" s="34"/>
      <c r="CE562" s="34"/>
      <c r="CF562" s="34"/>
      <c r="CG562" s="34"/>
      <c r="CH562" s="34"/>
      <c r="CI562" s="34"/>
      <c r="CJ562" s="34"/>
      <c r="CK562" s="34"/>
      <c r="CL562" s="34"/>
      <c r="CM562" s="34"/>
      <c r="CN562" s="34"/>
      <c r="CO562" s="34"/>
      <c r="CP562" s="34"/>
      <c r="CQ562" s="34"/>
      <c r="CR562" s="34"/>
      <c r="CS562" s="34"/>
      <c r="CT562" s="34"/>
      <c r="CU562" s="34"/>
      <c r="CV562" s="34"/>
      <c r="CW562" s="34"/>
      <c r="CX562" s="34"/>
      <c r="CY562" s="34"/>
      <c r="CZ562" s="34"/>
      <c r="DA562" s="34"/>
      <c r="DB562" s="34"/>
      <c r="DC562" s="34"/>
      <c r="DD562" s="34"/>
      <c r="DE562" s="34"/>
      <c r="DF562" s="34"/>
      <c r="DG562" s="34"/>
      <c r="DH562" s="34"/>
      <c r="DI562" s="34"/>
      <c r="DJ562" s="34"/>
      <c r="DK562" s="34"/>
      <c r="DL562" s="34"/>
      <c r="DM562" s="34"/>
      <c r="DN562" s="34"/>
      <c r="DO562" s="34"/>
      <c r="DP562" s="34"/>
      <c r="DQ562" s="34"/>
      <c r="DR562" s="34"/>
      <c r="DS562" s="34"/>
      <c r="DT562" s="34"/>
      <c r="DU562" s="34"/>
      <c r="DV562" s="34"/>
      <c r="DW562" s="34"/>
      <c r="DX562" s="34"/>
      <c r="DY562" s="34"/>
      <c r="DZ562" s="34"/>
      <c r="EA562" s="34"/>
      <c r="EB562" s="34"/>
      <c r="EC562" s="34"/>
      <c r="ED562" s="34"/>
      <c r="EE562" s="34"/>
      <c r="EF562" s="34"/>
      <c r="EG562" s="34"/>
      <c r="EH562" s="34"/>
      <c r="EI562" s="34"/>
      <c r="EJ562" s="34"/>
      <c r="EK562" s="34"/>
      <c r="EL562" s="34"/>
      <c r="EM562" s="34"/>
      <c r="EN562" s="34"/>
      <c r="EO562" s="34"/>
      <c r="EP562" s="34"/>
      <c r="EQ562" s="34"/>
      <c r="ER562" s="34"/>
      <c r="ES562" s="34"/>
      <c r="ET562" s="34"/>
      <c r="EU562" s="34"/>
      <c r="EV562" s="34"/>
      <c r="EW562" s="34"/>
      <c r="EX562" s="34"/>
      <c r="EY562" s="34"/>
      <c r="EZ562" s="34"/>
      <c r="FA562" s="34"/>
      <c r="FB562" s="34"/>
      <c r="FC562" s="34"/>
      <c r="FD562" s="34"/>
      <c r="FE562" s="34"/>
      <c r="FF562" s="34"/>
      <c r="FG562" s="34"/>
      <c r="FH562" s="34"/>
      <c r="FI562" s="34"/>
      <c r="FJ562" s="34"/>
      <c r="FK562" s="34"/>
      <c r="FL562" s="34"/>
      <c r="FM562" s="34"/>
      <c r="FN562" s="34"/>
      <c r="FO562" s="34"/>
      <c r="FP562" s="34"/>
      <c r="FQ562" s="34"/>
      <c r="FR562" s="40"/>
    </row>
    <row r="563" spans="1:174" s="32" customFormat="1" ht="67.2" x14ac:dyDescent="0.3">
      <c r="A563" s="71">
        <v>2002</v>
      </c>
      <c r="B563" s="71">
        <v>3</v>
      </c>
      <c r="C563" s="71" t="s">
        <v>46</v>
      </c>
      <c r="D563" s="42">
        <v>-1</v>
      </c>
      <c r="E563" s="71" t="s">
        <v>435</v>
      </c>
      <c r="F563" s="71" t="s">
        <v>377</v>
      </c>
      <c r="G563" s="34"/>
      <c r="H563" s="34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  <c r="Z563" s="34"/>
      <c r="AA563" s="34"/>
      <c r="AB563" s="34"/>
      <c r="AC563" s="34"/>
      <c r="AD563" s="34"/>
      <c r="AE563" s="34"/>
      <c r="AF563" s="34"/>
      <c r="AG563" s="34"/>
      <c r="AH563" s="34"/>
      <c r="AI563" s="34"/>
      <c r="AJ563" s="34"/>
      <c r="AK563" s="34"/>
      <c r="AL563" s="34"/>
      <c r="AM563" s="34"/>
      <c r="AN563" s="34"/>
      <c r="AO563" s="34"/>
      <c r="AP563" s="34"/>
      <c r="AQ563" s="34"/>
      <c r="AR563" s="34"/>
      <c r="AS563" s="34"/>
      <c r="AT563" s="34"/>
      <c r="AU563" s="34"/>
      <c r="AV563" s="34"/>
      <c r="AW563" s="34"/>
      <c r="AX563" s="34"/>
      <c r="AY563" s="34"/>
      <c r="AZ563" s="34"/>
      <c r="BA563" s="34"/>
      <c r="BB563" s="34"/>
      <c r="BC563" s="34"/>
      <c r="BD563" s="34"/>
      <c r="BE563" s="34"/>
      <c r="BF563" s="34"/>
      <c r="BG563" s="34"/>
      <c r="BH563" s="34"/>
      <c r="BI563" s="34"/>
      <c r="BJ563" s="34"/>
      <c r="BK563" s="34"/>
      <c r="BL563" s="34"/>
      <c r="BM563" s="34"/>
      <c r="BN563" s="34"/>
      <c r="BO563" s="34"/>
      <c r="BP563" s="34"/>
      <c r="BQ563" s="34"/>
      <c r="BR563" s="34"/>
      <c r="BS563" s="34"/>
      <c r="BT563" s="34"/>
      <c r="BU563" s="34"/>
      <c r="BV563" s="34"/>
      <c r="BW563" s="34"/>
      <c r="BX563" s="34"/>
      <c r="BY563" s="34"/>
      <c r="BZ563" s="34"/>
      <c r="CA563" s="34"/>
      <c r="CB563" s="34"/>
      <c r="CC563" s="34"/>
      <c r="CD563" s="34"/>
      <c r="CE563" s="34"/>
      <c r="CF563" s="34"/>
      <c r="CG563" s="34"/>
      <c r="CH563" s="34"/>
      <c r="CI563" s="34"/>
      <c r="CJ563" s="34"/>
      <c r="CK563" s="34"/>
      <c r="CL563" s="34"/>
      <c r="CM563" s="34"/>
      <c r="CN563" s="34"/>
      <c r="CO563" s="34"/>
      <c r="CP563" s="34"/>
      <c r="CQ563" s="34"/>
      <c r="CR563" s="34"/>
      <c r="CS563" s="34"/>
      <c r="CT563" s="34"/>
      <c r="CU563" s="34"/>
      <c r="CV563" s="34"/>
      <c r="CW563" s="34"/>
      <c r="CX563" s="34"/>
      <c r="CY563" s="34"/>
      <c r="CZ563" s="34"/>
      <c r="DA563" s="34"/>
      <c r="DB563" s="34"/>
      <c r="DC563" s="34"/>
      <c r="DD563" s="34"/>
      <c r="DE563" s="34"/>
      <c r="DF563" s="34"/>
      <c r="DG563" s="34"/>
      <c r="DH563" s="34"/>
      <c r="DI563" s="34"/>
      <c r="DJ563" s="34"/>
      <c r="DK563" s="34"/>
      <c r="DL563" s="34"/>
      <c r="DM563" s="34"/>
      <c r="DN563" s="34"/>
      <c r="DO563" s="34"/>
      <c r="DP563" s="34"/>
      <c r="DQ563" s="34"/>
      <c r="DR563" s="34"/>
      <c r="DS563" s="34"/>
      <c r="DT563" s="34"/>
      <c r="DU563" s="34"/>
      <c r="DV563" s="34"/>
      <c r="DW563" s="34"/>
      <c r="DX563" s="34"/>
      <c r="DY563" s="34"/>
      <c r="DZ563" s="34"/>
      <c r="EA563" s="34"/>
      <c r="EB563" s="34"/>
      <c r="EC563" s="34"/>
      <c r="ED563" s="34"/>
      <c r="EE563" s="34"/>
      <c r="EF563" s="34"/>
      <c r="EG563" s="34"/>
      <c r="EH563" s="34"/>
      <c r="EI563" s="34"/>
      <c r="EJ563" s="34"/>
      <c r="EK563" s="34"/>
      <c r="EL563" s="34"/>
      <c r="EM563" s="34"/>
      <c r="EN563" s="34"/>
      <c r="EO563" s="34"/>
      <c r="EP563" s="34"/>
      <c r="EQ563" s="34"/>
      <c r="ER563" s="34"/>
      <c r="ES563" s="34"/>
      <c r="ET563" s="34"/>
      <c r="EU563" s="34"/>
      <c r="EV563" s="34"/>
      <c r="EW563" s="34"/>
      <c r="EX563" s="34"/>
      <c r="EY563" s="34"/>
      <c r="EZ563" s="34"/>
      <c r="FA563" s="34"/>
      <c r="FB563" s="34"/>
      <c r="FC563" s="34"/>
      <c r="FD563" s="34"/>
      <c r="FE563" s="34"/>
      <c r="FF563" s="34"/>
      <c r="FG563" s="34"/>
      <c r="FH563" s="34"/>
      <c r="FI563" s="34"/>
      <c r="FJ563" s="34"/>
      <c r="FK563" s="34"/>
      <c r="FL563" s="34"/>
      <c r="FM563" s="34"/>
      <c r="FN563" s="34"/>
      <c r="FO563" s="34"/>
      <c r="FP563" s="34"/>
      <c r="FQ563" s="34"/>
      <c r="FR563" s="40"/>
    </row>
    <row r="564" spans="1:174" s="32" customFormat="1" ht="38.700000000000003" customHeight="1" x14ac:dyDescent="0.3">
      <c r="A564" s="71">
        <v>2014</v>
      </c>
      <c r="B564" s="71">
        <v>4</v>
      </c>
      <c r="C564" s="71" t="s">
        <v>46</v>
      </c>
      <c r="D564" s="42">
        <v>1</v>
      </c>
      <c r="E564" s="71" t="s">
        <v>436</v>
      </c>
      <c r="F564" s="71" t="s">
        <v>437</v>
      </c>
      <c r="G564" s="34"/>
      <c r="H564" s="34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  <c r="Z564" s="34"/>
      <c r="AA564" s="34"/>
      <c r="AB564" s="34"/>
      <c r="AC564" s="34"/>
      <c r="AD564" s="34"/>
      <c r="AE564" s="34"/>
      <c r="AF564" s="34"/>
      <c r="AG564" s="34"/>
      <c r="AH564" s="34"/>
      <c r="AI564" s="34"/>
      <c r="AJ564" s="34"/>
      <c r="AK564" s="34"/>
      <c r="AL564" s="34"/>
      <c r="AM564" s="34"/>
      <c r="AN564" s="34"/>
      <c r="AO564" s="34"/>
      <c r="AP564" s="34"/>
      <c r="AQ564" s="34"/>
      <c r="AR564" s="34"/>
      <c r="AS564" s="34"/>
      <c r="AT564" s="34"/>
      <c r="AU564" s="34"/>
      <c r="AV564" s="34"/>
      <c r="AW564" s="34"/>
      <c r="AX564" s="34"/>
      <c r="AY564" s="34"/>
      <c r="AZ564" s="34"/>
      <c r="BA564" s="34"/>
      <c r="BB564" s="34"/>
      <c r="BC564" s="34"/>
      <c r="BD564" s="34"/>
      <c r="BE564" s="34"/>
      <c r="BF564" s="34"/>
      <c r="BG564" s="34"/>
      <c r="BH564" s="34"/>
      <c r="BI564" s="34"/>
      <c r="BJ564" s="34"/>
      <c r="BK564" s="34"/>
      <c r="BL564" s="34"/>
      <c r="BM564" s="34"/>
      <c r="BN564" s="34"/>
      <c r="BO564" s="34"/>
      <c r="BP564" s="34"/>
      <c r="BQ564" s="34"/>
      <c r="BR564" s="34"/>
      <c r="BS564" s="34"/>
      <c r="BT564" s="34"/>
      <c r="BU564" s="34"/>
      <c r="BV564" s="34"/>
      <c r="BW564" s="34"/>
      <c r="BX564" s="34"/>
      <c r="BY564" s="34"/>
      <c r="BZ564" s="34"/>
      <c r="CA564" s="34"/>
      <c r="CB564" s="34"/>
      <c r="CC564" s="34"/>
      <c r="CD564" s="34"/>
      <c r="CE564" s="34"/>
      <c r="CF564" s="34"/>
      <c r="CG564" s="34"/>
      <c r="CH564" s="34"/>
      <c r="CI564" s="34"/>
      <c r="CJ564" s="34"/>
      <c r="CK564" s="34"/>
      <c r="CL564" s="34"/>
      <c r="CM564" s="34"/>
      <c r="CN564" s="34"/>
      <c r="CO564" s="34"/>
      <c r="CP564" s="34"/>
      <c r="CQ564" s="34"/>
      <c r="CR564" s="34"/>
      <c r="CS564" s="34"/>
      <c r="CT564" s="34"/>
      <c r="CU564" s="34"/>
      <c r="CV564" s="34"/>
      <c r="CW564" s="34"/>
      <c r="CX564" s="34"/>
      <c r="CY564" s="34"/>
      <c r="CZ564" s="34"/>
      <c r="DA564" s="34"/>
      <c r="DB564" s="34"/>
      <c r="DC564" s="34"/>
      <c r="DD564" s="34"/>
      <c r="DE564" s="34"/>
      <c r="DF564" s="34"/>
      <c r="DG564" s="34"/>
      <c r="DH564" s="34"/>
      <c r="DI564" s="34"/>
      <c r="DJ564" s="34"/>
      <c r="DK564" s="34"/>
      <c r="DL564" s="34"/>
      <c r="DM564" s="34"/>
      <c r="DN564" s="34"/>
      <c r="DO564" s="34"/>
      <c r="DP564" s="34"/>
      <c r="DQ564" s="34"/>
      <c r="DR564" s="34"/>
      <c r="DS564" s="34"/>
      <c r="DT564" s="34"/>
      <c r="DU564" s="34"/>
      <c r="DV564" s="34"/>
      <c r="DW564" s="34"/>
      <c r="DX564" s="34"/>
      <c r="DY564" s="34"/>
      <c r="DZ564" s="34"/>
      <c r="EA564" s="34"/>
      <c r="EB564" s="34"/>
      <c r="EC564" s="34"/>
      <c r="ED564" s="34"/>
      <c r="EE564" s="34"/>
      <c r="EF564" s="34"/>
      <c r="EG564" s="34"/>
      <c r="EH564" s="34"/>
      <c r="EI564" s="34"/>
      <c r="EJ564" s="34"/>
      <c r="EK564" s="34"/>
      <c r="EL564" s="34"/>
      <c r="EM564" s="34"/>
      <c r="EN564" s="34"/>
      <c r="EO564" s="34"/>
      <c r="EP564" s="34"/>
      <c r="EQ564" s="34"/>
      <c r="ER564" s="34"/>
      <c r="ES564" s="34"/>
      <c r="ET564" s="34"/>
      <c r="EU564" s="34"/>
      <c r="EV564" s="34"/>
      <c r="EW564" s="34"/>
      <c r="EX564" s="34"/>
      <c r="EY564" s="34"/>
      <c r="EZ564" s="34"/>
      <c r="FA564" s="34"/>
      <c r="FB564" s="34"/>
      <c r="FC564" s="34"/>
      <c r="FD564" s="34"/>
      <c r="FE564" s="34"/>
      <c r="FF564" s="34"/>
      <c r="FG564" s="34"/>
      <c r="FH564" s="34"/>
      <c r="FI564" s="34"/>
      <c r="FJ564" s="34"/>
      <c r="FK564" s="34"/>
      <c r="FL564" s="34"/>
      <c r="FM564" s="34"/>
      <c r="FN564" s="34"/>
      <c r="FO564" s="34"/>
      <c r="FP564" s="34"/>
      <c r="FQ564" s="34"/>
      <c r="FR564" s="40"/>
    </row>
    <row r="565" spans="1:174" s="32" customFormat="1" ht="28.8" x14ac:dyDescent="0.3">
      <c r="A565" s="71">
        <v>2006</v>
      </c>
      <c r="B565" s="71">
        <v>3</v>
      </c>
      <c r="C565" s="71" t="s">
        <v>64</v>
      </c>
      <c r="D565" s="42">
        <v>1</v>
      </c>
      <c r="E565" s="71" t="s">
        <v>1437</v>
      </c>
      <c r="F565" s="71" t="s">
        <v>1287</v>
      </c>
      <c r="G565" s="34"/>
      <c r="H565" s="34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  <c r="Z565" s="34"/>
      <c r="AA565" s="34"/>
      <c r="AB565" s="34"/>
      <c r="AC565" s="34"/>
      <c r="AD565" s="34"/>
      <c r="AE565" s="34"/>
      <c r="AF565" s="34"/>
      <c r="AG565" s="34"/>
      <c r="AH565" s="34"/>
      <c r="AI565" s="34"/>
      <c r="AJ565" s="34"/>
      <c r="AK565" s="34"/>
      <c r="AL565" s="34"/>
      <c r="AM565" s="34"/>
      <c r="AN565" s="34"/>
      <c r="AO565" s="34"/>
      <c r="AP565" s="34"/>
      <c r="AQ565" s="34"/>
      <c r="AR565" s="34"/>
      <c r="AS565" s="34"/>
      <c r="AT565" s="34"/>
      <c r="AU565" s="34"/>
      <c r="AV565" s="34"/>
      <c r="AW565" s="34"/>
      <c r="AX565" s="34"/>
      <c r="AY565" s="34"/>
      <c r="AZ565" s="34"/>
      <c r="BA565" s="34"/>
      <c r="BB565" s="34"/>
      <c r="BC565" s="34"/>
      <c r="BD565" s="34"/>
      <c r="BE565" s="34"/>
      <c r="BF565" s="34"/>
      <c r="BG565" s="34"/>
      <c r="BH565" s="34"/>
      <c r="BI565" s="34"/>
      <c r="BJ565" s="34"/>
      <c r="BK565" s="34"/>
      <c r="BL565" s="34"/>
      <c r="BM565" s="34"/>
      <c r="BN565" s="34"/>
      <c r="BO565" s="34"/>
      <c r="BP565" s="34"/>
      <c r="BQ565" s="34"/>
      <c r="BR565" s="34"/>
      <c r="BS565" s="34"/>
      <c r="BT565" s="34"/>
      <c r="BU565" s="34"/>
      <c r="BV565" s="34"/>
      <c r="BW565" s="34"/>
      <c r="BX565" s="34"/>
      <c r="BY565" s="34"/>
      <c r="BZ565" s="34"/>
      <c r="CA565" s="34"/>
      <c r="CB565" s="34"/>
      <c r="CC565" s="34"/>
      <c r="CD565" s="34"/>
      <c r="CE565" s="34"/>
      <c r="CF565" s="34"/>
      <c r="CG565" s="34"/>
      <c r="CH565" s="34"/>
      <c r="CI565" s="34"/>
      <c r="CJ565" s="34"/>
      <c r="CK565" s="34"/>
      <c r="CL565" s="34"/>
      <c r="CM565" s="34"/>
      <c r="CN565" s="34"/>
      <c r="CO565" s="34"/>
      <c r="CP565" s="34"/>
      <c r="CQ565" s="34"/>
      <c r="CR565" s="34"/>
      <c r="CS565" s="34"/>
      <c r="CT565" s="34"/>
      <c r="CU565" s="34"/>
      <c r="CV565" s="34"/>
      <c r="CW565" s="34"/>
      <c r="CX565" s="34"/>
      <c r="CY565" s="34"/>
      <c r="CZ565" s="34"/>
      <c r="DA565" s="34"/>
      <c r="DB565" s="34"/>
      <c r="DC565" s="34"/>
      <c r="DD565" s="34"/>
      <c r="DE565" s="34"/>
      <c r="DF565" s="34"/>
      <c r="DG565" s="34"/>
      <c r="DH565" s="34"/>
      <c r="DI565" s="34"/>
      <c r="DJ565" s="34"/>
      <c r="DK565" s="34"/>
      <c r="DL565" s="34"/>
      <c r="DM565" s="34"/>
      <c r="DN565" s="34"/>
      <c r="DO565" s="34"/>
      <c r="DP565" s="34"/>
      <c r="DQ565" s="34"/>
      <c r="DR565" s="34"/>
      <c r="DS565" s="34"/>
      <c r="DT565" s="34"/>
      <c r="DU565" s="34"/>
      <c r="DV565" s="34"/>
      <c r="DW565" s="34"/>
      <c r="DX565" s="34"/>
      <c r="DY565" s="34"/>
      <c r="DZ565" s="34"/>
      <c r="EA565" s="34"/>
      <c r="EB565" s="34"/>
      <c r="EC565" s="34"/>
      <c r="ED565" s="34"/>
      <c r="EE565" s="34"/>
      <c r="EF565" s="34"/>
      <c r="EG565" s="34"/>
      <c r="EH565" s="34"/>
      <c r="EI565" s="34"/>
      <c r="EJ565" s="34"/>
      <c r="EK565" s="34"/>
      <c r="EL565" s="34"/>
      <c r="EM565" s="34"/>
      <c r="EN565" s="34"/>
      <c r="EO565" s="34"/>
      <c r="EP565" s="34"/>
      <c r="EQ565" s="34"/>
      <c r="ER565" s="34"/>
      <c r="ES565" s="34"/>
      <c r="ET565" s="34"/>
      <c r="EU565" s="34"/>
      <c r="EV565" s="34"/>
      <c r="EW565" s="34"/>
      <c r="EX565" s="34"/>
      <c r="EY565" s="34"/>
      <c r="EZ565" s="34"/>
      <c r="FA565" s="34"/>
      <c r="FB565" s="34"/>
      <c r="FC565" s="34"/>
      <c r="FD565" s="34"/>
      <c r="FE565" s="34"/>
      <c r="FF565" s="34"/>
      <c r="FG565" s="34"/>
      <c r="FH565" s="34"/>
      <c r="FI565" s="34"/>
      <c r="FJ565" s="34"/>
      <c r="FK565" s="34"/>
      <c r="FL565" s="34"/>
      <c r="FM565" s="34"/>
      <c r="FN565" s="34"/>
      <c r="FO565" s="34"/>
      <c r="FP565" s="34"/>
      <c r="FQ565" s="34"/>
      <c r="FR565" s="40"/>
    </row>
    <row r="566" spans="1:174" s="32" customFormat="1" ht="19.2" x14ac:dyDescent="0.3">
      <c r="A566" s="71">
        <v>2010</v>
      </c>
      <c r="B566" s="71">
        <v>4</v>
      </c>
      <c r="C566" s="71" t="s">
        <v>64</v>
      </c>
      <c r="D566" s="42">
        <v>1</v>
      </c>
      <c r="E566" s="71" t="s">
        <v>1438</v>
      </c>
      <c r="F566" s="71" t="s">
        <v>1287</v>
      </c>
      <c r="G566" s="34"/>
      <c r="H566" s="34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  <c r="AA566" s="34"/>
      <c r="AB566" s="34"/>
      <c r="AC566" s="34"/>
      <c r="AD566" s="34"/>
      <c r="AE566" s="34"/>
      <c r="AF566" s="34"/>
      <c r="AG566" s="34"/>
      <c r="AH566" s="34"/>
      <c r="AI566" s="34"/>
      <c r="AJ566" s="34"/>
      <c r="AK566" s="34"/>
      <c r="AL566" s="34"/>
      <c r="AM566" s="34"/>
      <c r="AN566" s="34"/>
      <c r="AO566" s="34"/>
      <c r="AP566" s="34"/>
      <c r="AQ566" s="34"/>
      <c r="AR566" s="34"/>
      <c r="AS566" s="34"/>
      <c r="AT566" s="34"/>
      <c r="AU566" s="34"/>
      <c r="AV566" s="34"/>
      <c r="AW566" s="34"/>
      <c r="AX566" s="34"/>
      <c r="AY566" s="34"/>
      <c r="AZ566" s="34"/>
      <c r="BA566" s="34"/>
      <c r="BB566" s="34"/>
      <c r="BC566" s="34"/>
      <c r="BD566" s="34"/>
      <c r="BE566" s="34"/>
      <c r="BF566" s="34"/>
      <c r="BG566" s="34"/>
      <c r="BH566" s="34"/>
      <c r="BI566" s="34"/>
      <c r="BJ566" s="34"/>
      <c r="BK566" s="34"/>
      <c r="BL566" s="34"/>
      <c r="BM566" s="34"/>
      <c r="BN566" s="34"/>
      <c r="BO566" s="34"/>
      <c r="BP566" s="34"/>
      <c r="BQ566" s="34"/>
      <c r="BR566" s="34"/>
      <c r="BS566" s="34"/>
      <c r="BT566" s="34"/>
      <c r="BU566" s="34"/>
      <c r="BV566" s="34"/>
      <c r="BW566" s="34"/>
      <c r="BX566" s="34"/>
      <c r="BY566" s="34"/>
      <c r="BZ566" s="34"/>
      <c r="CA566" s="34"/>
      <c r="CB566" s="34"/>
      <c r="CC566" s="34"/>
      <c r="CD566" s="34"/>
      <c r="CE566" s="34"/>
      <c r="CF566" s="34"/>
      <c r="CG566" s="34"/>
      <c r="CH566" s="34"/>
      <c r="CI566" s="34"/>
      <c r="CJ566" s="34"/>
      <c r="CK566" s="34"/>
      <c r="CL566" s="34"/>
      <c r="CM566" s="34"/>
      <c r="CN566" s="34"/>
      <c r="CO566" s="34"/>
      <c r="CP566" s="34"/>
      <c r="CQ566" s="34"/>
      <c r="CR566" s="34"/>
      <c r="CS566" s="34"/>
      <c r="CT566" s="34"/>
      <c r="CU566" s="34"/>
      <c r="CV566" s="34"/>
      <c r="CW566" s="34"/>
      <c r="CX566" s="34"/>
      <c r="CY566" s="34"/>
      <c r="CZ566" s="34"/>
      <c r="DA566" s="34"/>
      <c r="DB566" s="34"/>
      <c r="DC566" s="34"/>
      <c r="DD566" s="34"/>
      <c r="DE566" s="34"/>
      <c r="DF566" s="34"/>
      <c r="DG566" s="34"/>
      <c r="DH566" s="34"/>
      <c r="DI566" s="34"/>
      <c r="DJ566" s="34"/>
      <c r="DK566" s="34"/>
      <c r="DL566" s="34"/>
      <c r="DM566" s="34"/>
      <c r="DN566" s="34"/>
      <c r="DO566" s="34"/>
      <c r="DP566" s="34"/>
      <c r="DQ566" s="34"/>
      <c r="DR566" s="34"/>
      <c r="DS566" s="34"/>
      <c r="DT566" s="34"/>
      <c r="DU566" s="34"/>
      <c r="DV566" s="34"/>
      <c r="DW566" s="34"/>
      <c r="DX566" s="34"/>
      <c r="DY566" s="34"/>
      <c r="DZ566" s="34"/>
      <c r="EA566" s="34"/>
      <c r="EB566" s="34"/>
      <c r="EC566" s="34"/>
      <c r="ED566" s="34"/>
      <c r="EE566" s="34"/>
      <c r="EF566" s="34"/>
      <c r="EG566" s="34"/>
      <c r="EH566" s="34"/>
      <c r="EI566" s="34"/>
      <c r="EJ566" s="34"/>
      <c r="EK566" s="34"/>
      <c r="EL566" s="34"/>
      <c r="EM566" s="34"/>
      <c r="EN566" s="34"/>
      <c r="EO566" s="34"/>
      <c r="EP566" s="34"/>
      <c r="EQ566" s="34"/>
      <c r="ER566" s="34"/>
      <c r="ES566" s="34"/>
      <c r="ET566" s="34"/>
      <c r="EU566" s="34"/>
      <c r="EV566" s="34"/>
      <c r="EW566" s="34"/>
      <c r="EX566" s="34"/>
      <c r="EY566" s="34"/>
      <c r="EZ566" s="34"/>
      <c r="FA566" s="34"/>
      <c r="FB566" s="34"/>
      <c r="FC566" s="34"/>
      <c r="FD566" s="34"/>
      <c r="FE566" s="34"/>
      <c r="FF566" s="34"/>
      <c r="FG566" s="34"/>
      <c r="FH566" s="34"/>
      <c r="FI566" s="34"/>
      <c r="FJ566" s="34"/>
      <c r="FK566" s="34"/>
      <c r="FL566" s="34"/>
      <c r="FM566" s="34"/>
      <c r="FN566" s="34"/>
      <c r="FO566" s="34"/>
      <c r="FP566" s="34"/>
      <c r="FQ566" s="34"/>
      <c r="FR566" s="40"/>
    </row>
    <row r="567" spans="1:174" s="32" customFormat="1" x14ac:dyDescent="0.3">
      <c r="A567" s="71">
        <v>2013</v>
      </c>
      <c r="B567" s="71">
        <v>3</v>
      </c>
      <c r="C567" s="71" t="s">
        <v>64</v>
      </c>
      <c r="D567" s="42">
        <v>-1</v>
      </c>
      <c r="E567" s="71" t="s">
        <v>1439</v>
      </c>
      <c r="F567" s="71" t="s">
        <v>1287</v>
      </c>
      <c r="G567" s="34"/>
      <c r="H567" s="34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  <c r="AA567" s="34"/>
      <c r="AB567" s="34"/>
      <c r="AC567" s="34"/>
      <c r="AD567" s="34"/>
      <c r="AE567" s="34"/>
      <c r="AF567" s="34"/>
      <c r="AG567" s="34"/>
      <c r="AH567" s="34"/>
      <c r="AI567" s="34"/>
      <c r="AJ567" s="34"/>
      <c r="AK567" s="34"/>
      <c r="AL567" s="34"/>
      <c r="AM567" s="34"/>
      <c r="AN567" s="34"/>
      <c r="AO567" s="34"/>
      <c r="AP567" s="34"/>
      <c r="AQ567" s="34"/>
      <c r="AR567" s="34"/>
      <c r="AS567" s="34"/>
      <c r="AT567" s="34"/>
      <c r="AU567" s="34"/>
      <c r="AV567" s="34"/>
      <c r="AW567" s="34"/>
      <c r="AX567" s="34"/>
      <c r="AY567" s="34"/>
      <c r="AZ567" s="34"/>
      <c r="BA567" s="34"/>
      <c r="BB567" s="34"/>
      <c r="BC567" s="34"/>
      <c r="BD567" s="34"/>
      <c r="BE567" s="34"/>
      <c r="BF567" s="34"/>
      <c r="BG567" s="34"/>
      <c r="BH567" s="34"/>
      <c r="BI567" s="34"/>
      <c r="BJ567" s="34"/>
      <c r="BK567" s="34"/>
      <c r="BL567" s="34"/>
      <c r="BM567" s="34"/>
      <c r="BN567" s="34"/>
      <c r="BO567" s="34"/>
      <c r="BP567" s="34"/>
      <c r="BQ567" s="34"/>
      <c r="BR567" s="34"/>
      <c r="BS567" s="34"/>
      <c r="BT567" s="34"/>
      <c r="BU567" s="34"/>
      <c r="BV567" s="34"/>
      <c r="BW567" s="34"/>
      <c r="BX567" s="34"/>
      <c r="BY567" s="34"/>
      <c r="BZ567" s="34"/>
      <c r="CA567" s="34"/>
      <c r="CB567" s="34"/>
      <c r="CC567" s="34"/>
      <c r="CD567" s="34"/>
      <c r="CE567" s="34"/>
      <c r="CF567" s="34"/>
      <c r="CG567" s="34"/>
      <c r="CH567" s="34"/>
      <c r="CI567" s="34"/>
      <c r="CJ567" s="34"/>
      <c r="CK567" s="34"/>
      <c r="CL567" s="34"/>
      <c r="CM567" s="34"/>
      <c r="CN567" s="34"/>
      <c r="CO567" s="34"/>
      <c r="CP567" s="34"/>
      <c r="CQ567" s="34"/>
      <c r="CR567" s="34"/>
      <c r="CS567" s="34"/>
      <c r="CT567" s="34"/>
      <c r="CU567" s="34"/>
      <c r="CV567" s="34"/>
      <c r="CW567" s="34"/>
      <c r="CX567" s="34"/>
      <c r="CY567" s="34"/>
      <c r="CZ567" s="34"/>
      <c r="DA567" s="34"/>
      <c r="DB567" s="34"/>
      <c r="DC567" s="34"/>
      <c r="DD567" s="34"/>
      <c r="DE567" s="34"/>
      <c r="DF567" s="34"/>
      <c r="DG567" s="34"/>
      <c r="DH567" s="34"/>
      <c r="DI567" s="34"/>
      <c r="DJ567" s="34"/>
      <c r="DK567" s="34"/>
      <c r="DL567" s="34"/>
      <c r="DM567" s="34"/>
      <c r="DN567" s="34"/>
      <c r="DO567" s="34"/>
      <c r="DP567" s="34"/>
      <c r="DQ567" s="34"/>
      <c r="DR567" s="34"/>
      <c r="DS567" s="34"/>
      <c r="DT567" s="34"/>
      <c r="DU567" s="34"/>
      <c r="DV567" s="34"/>
      <c r="DW567" s="34"/>
      <c r="DX567" s="34"/>
      <c r="DY567" s="34"/>
      <c r="DZ567" s="34"/>
      <c r="EA567" s="34"/>
      <c r="EB567" s="34"/>
      <c r="EC567" s="34"/>
      <c r="ED567" s="34"/>
      <c r="EE567" s="34"/>
      <c r="EF567" s="34"/>
      <c r="EG567" s="34"/>
      <c r="EH567" s="34"/>
      <c r="EI567" s="34"/>
      <c r="EJ567" s="34"/>
      <c r="EK567" s="34"/>
      <c r="EL567" s="34"/>
      <c r="EM567" s="34"/>
      <c r="EN567" s="34"/>
      <c r="EO567" s="34"/>
      <c r="EP567" s="34"/>
      <c r="EQ567" s="34"/>
      <c r="ER567" s="34"/>
      <c r="ES567" s="34"/>
      <c r="ET567" s="34"/>
      <c r="EU567" s="34"/>
      <c r="EV567" s="34"/>
      <c r="EW567" s="34"/>
      <c r="EX567" s="34"/>
      <c r="EY567" s="34"/>
      <c r="EZ567" s="34"/>
      <c r="FA567" s="34"/>
      <c r="FB567" s="34"/>
      <c r="FC567" s="34"/>
      <c r="FD567" s="34"/>
      <c r="FE567" s="34"/>
      <c r="FF567" s="34"/>
      <c r="FG567" s="34"/>
      <c r="FH567" s="34"/>
      <c r="FI567" s="34"/>
      <c r="FJ567" s="34"/>
      <c r="FK567" s="34"/>
      <c r="FL567" s="34"/>
      <c r="FM567" s="34"/>
      <c r="FN567" s="34"/>
      <c r="FO567" s="34"/>
      <c r="FP567" s="34"/>
      <c r="FQ567" s="34"/>
      <c r="FR567" s="40"/>
    </row>
    <row r="568" spans="1:174" s="32" customFormat="1" ht="28.8" x14ac:dyDescent="0.3">
      <c r="A568" s="71">
        <v>2014</v>
      </c>
      <c r="B568" s="71">
        <v>1</v>
      </c>
      <c r="C568" s="71" t="s">
        <v>64</v>
      </c>
      <c r="D568" s="42">
        <v>1</v>
      </c>
      <c r="E568" s="71" t="s">
        <v>438</v>
      </c>
      <c r="F568" s="71" t="s">
        <v>242</v>
      </c>
      <c r="G568" s="34"/>
      <c r="H568" s="34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  <c r="Z568" s="34"/>
      <c r="AA568" s="34"/>
      <c r="AB568" s="34"/>
      <c r="AC568" s="34"/>
      <c r="AD568" s="34"/>
      <c r="AE568" s="34"/>
      <c r="AF568" s="34"/>
      <c r="AG568" s="34"/>
      <c r="AH568" s="34"/>
      <c r="AI568" s="34"/>
      <c r="AJ568" s="34"/>
      <c r="AK568" s="34"/>
      <c r="AL568" s="34"/>
      <c r="AM568" s="34"/>
      <c r="AN568" s="34"/>
      <c r="AO568" s="34"/>
      <c r="AP568" s="34"/>
      <c r="AQ568" s="34"/>
      <c r="AR568" s="34"/>
      <c r="AS568" s="34"/>
      <c r="AT568" s="34"/>
      <c r="AU568" s="34"/>
      <c r="AV568" s="34"/>
      <c r="AW568" s="34"/>
      <c r="AX568" s="34"/>
      <c r="AY568" s="34"/>
      <c r="AZ568" s="34"/>
      <c r="BA568" s="34"/>
      <c r="BB568" s="34"/>
      <c r="BC568" s="34"/>
      <c r="BD568" s="34"/>
      <c r="BE568" s="34"/>
      <c r="BF568" s="34"/>
      <c r="BG568" s="34"/>
      <c r="BH568" s="34"/>
      <c r="BI568" s="34"/>
      <c r="BJ568" s="34"/>
      <c r="BK568" s="34"/>
      <c r="BL568" s="34"/>
      <c r="BM568" s="34"/>
      <c r="BN568" s="34"/>
      <c r="BO568" s="34"/>
      <c r="BP568" s="34"/>
      <c r="BQ568" s="34"/>
      <c r="BR568" s="34"/>
      <c r="BS568" s="34"/>
      <c r="BT568" s="34"/>
      <c r="BU568" s="34"/>
      <c r="BV568" s="34"/>
      <c r="BW568" s="34"/>
      <c r="BX568" s="34"/>
      <c r="BY568" s="34"/>
      <c r="BZ568" s="34"/>
      <c r="CA568" s="34"/>
      <c r="CB568" s="34"/>
      <c r="CC568" s="34"/>
      <c r="CD568" s="34"/>
      <c r="CE568" s="34"/>
      <c r="CF568" s="34"/>
      <c r="CG568" s="34"/>
      <c r="CH568" s="34"/>
      <c r="CI568" s="34"/>
      <c r="CJ568" s="34"/>
      <c r="CK568" s="34"/>
      <c r="CL568" s="34"/>
      <c r="CM568" s="34"/>
      <c r="CN568" s="34"/>
      <c r="CO568" s="34"/>
      <c r="CP568" s="34"/>
      <c r="CQ568" s="34"/>
      <c r="CR568" s="34"/>
      <c r="CS568" s="34"/>
      <c r="CT568" s="34"/>
      <c r="CU568" s="34"/>
      <c r="CV568" s="34"/>
      <c r="CW568" s="34"/>
      <c r="CX568" s="34"/>
      <c r="CY568" s="34"/>
      <c r="CZ568" s="34"/>
      <c r="DA568" s="34"/>
      <c r="DB568" s="34"/>
      <c r="DC568" s="34"/>
      <c r="DD568" s="34"/>
      <c r="DE568" s="34"/>
      <c r="DF568" s="34"/>
      <c r="DG568" s="34"/>
      <c r="DH568" s="34"/>
      <c r="DI568" s="34"/>
      <c r="DJ568" s="34"/>
      <c r="DK568" s="34"/>
      <c r="DL568" s="34"/>
      <c r="DM568" s="34"/>
      <c r="DN568" s="34"/>
      <c r="DO568" s="34"/>
      <c r="DP568" s="34"/>
      <c r="DQ568" s="34"/>
      <c r="DR568" s="34"/>
      <c r="DS568" s="34"/>
      <c r="DT568" s="34"/>
      <c r="DU568" s="34"/>
      <c r="DV568" s="34"/>
      <c r="DW568" s="34"/>
      <c r="DX568" s="34"/>
      <c r="DY568" s="34"/>
      <c r="DZ568" s="34"/>
      <c r="EA568" s="34"/>
      <c r="EB568" s="34"/>
      <c r="EC568" s="34"/>
      <c r="ED568" s="34"/>
      <c r="EE568" s="34"/>
      <c r="EF568" s="34"/>
      <c r="EG568" s="34"/>
      <c r="EH568" s="34"/>
      <c r="EI568" s="34"/>
      <c r="EJ568" s="34"/>
      <c r="EK568" s="34"/>
      <c r="EL568" s="34"/>
      <c r="EM568" s="34"/>
      <c r="EN568" s="34"/>
      <c r="EO568" s="34"/>
      <c r="EP568" s="34"/>
      <c r="EQ568" s="34"/>
      <c r="ER568" s="34"/>
      <c r="ES568" s="34"/>
      <c r="ET568" s="34"/>
      <c r="EU568" s="34"/>
      <c r="EV568" s="34"/>
      <c r="EW568" s="34"/>
      <c r="EX568" s="34"/>
      <c r="EY568" s="34"/>
      <c r="EZ568" s="34"/>
      <c r="FA568" s="34"/>
      <c r="FB568" s="34"/>
      <c r="FC568" s="34"/>
      <c r="FD568" s="34"/>
      <c r="FE568" s="34"/>
      <c r="FF568" s="34"/>
      <c r="FG568" s="34"/>
      <c r="FH568" s="34"/>
      <c r="FI568" s="34"/>
      <c r="FJ568" s="34"/>
      <c r="FK568" s="34"/>
      <c r="FL568" s="34"/>
      <c r="FM568" s="34"/>
      <c r="FN568" s="34"/>
      <c r="FO568" s="34"/>
      <c r="FP568" s="34"/>
      <c r="FQ568" s="34"/>
      <c r="FR568" s="40"/>
    </row>
    <row r="569" spans="1:174" s="32" customFormat="1" ht="19.2" x14ac:dyDescent="0.3">
      <c r="A569" s="71">
        <v>2014</v>
      </c>
      <c r="B569" s="71">
        <v>3</v>
      </c>
      <c r="C569" s="71" t="s">
        <v>64</v>
      </c>
      <c r="D569" s="42">
        <v>1</v>
      </c>
      <c r="E569" s="71" t="s">
        <v>1440</v>
      </c>
      <c r="F569" s="71" t="s">
        <v>1287</v>
      </c>
      <c r="G569" s="34"/>
      <c r="H569" s="34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  <c r="Z569" s="34"/>
      <c r="AA569" s="34"/>
      <c r="AB569" s="34"/>
      <c r="AC569" s="34"/>
      <c r="AD569" s="34"/>
      <c r="AE569" s="34"/>
      <c r="AF569" s="34"/>
      <c r="AG569" s="34"/>
      <c r="AH569" s="34"/>
      <c r="AI569" s="34"/>
      <c r="AJ569" s="34"/>
      <c r="AK569" s="34"/>
      <c r="AL569" s="34"/>
      <c r="AM569" s="34"/>
      <c r="AN569" s="34"/>
      <c r="AO569" s="34"/>
      <c r="AP569" s="34"/>
      <c r="AQ569" s="34"/>
      <c r="AR569" s="34"/>
      <c r="AS569" s="34"/>
      <c r="AT569" s="34"/>
      <c r="AU569" s="34"/>
      <c r="AV569" s="34"/>
      <c r="AW569" s="34"/>
      <c r="AX569" s="34"/>
      <c r="AY569" s="34"/>
      <c r="AZ569" s="34"/>
      <c r="BA569" s="34"/>
      <c r="BB569" s="34"/>
      <c r="BC569" s="34"/>
      <c r="BD569" s="34"/>
      <c r="BE569" s="34"/>
      <c r="BF569" s="34"/>
      <c r="BG569" s="34"/>
      <c r="BH569" s="34"/>
      <c r="BI569" s="34"/>
      <c r="BJ569" s="34"/>
      <c r="BK569" s="34"/>
      <c r="BL569" s="34"/>
      <c r="BM569" s="34"/>
      <c r="BN569" s="34"/>
      <c r="BO569" s="34"/>
      <c r="BP569" s="34"/>
      <c r="BQ569" s="34"/>
      <c r="BR569" s="34"/>
      <c r="BS569" s="34"/>
      <c r="BT569" s="34"/>
      <c r="BU569" s="34"/>
      <c r="BV569" s="34"/>
      <c r="BW569" s="34"/>
      <c r="BX569" s="34"/>
      <c r="BY569" s="34"/>
      <c r="BZ569" s="34"/>
      <c r="CA569" s="34"/>
      <c r="CB569" s="34"/>
      <c r="CC569" s="34"/>
      <c r="CD569" s="34"/>
      <c r="CE569" s="34"/>
      <c r="CF569" s="34"/>
      <c r="CG569" s="34"/>
      <c r="CH569" s="34"/>
      <c r="CI569" s="34"/>
      <c r="CJ569" s="34"/>
      <c r="CK569" s="34"/>
      <c r="CL569" s="34"/>
      <c r="CM569" s="34"/>
      <c r="CN569" s="34"/>
      <c r="CO569" s="34"/>
      <c r="CP569" s="34"/>
      <c r="CQ569" s="34"/>
      <c r="CR569" s="34"/>
      <c r="CS569" s="34"/>
      <c r="CT569" s="34"/>
      <c r="CU569" s="34"/>
      <c r="CV569" s="34"/>
      <c r="CW569" s="34"/>
      <c r="CX569" s="34"/>
      <c r="CY569" s="34"/>
      <c r="CZ569" s="34"/>
      <c r="DA569" s="34"/>
      <c r="DB569" s="34"/>
      <c r="DC569" s="34"/>
      <c r="DD569" s="34"/>
      <c r="DE569" s="34"/>
      <c r="DF569" s="34"/>
      <c r="DG569" s="34"/>
      <c r="DH569" s="34"/>
      <c r="DI569" s="34"/>
      <c r="DJ569" s="34"/>
      <c r="DK569" s="34"/>
      <c r="DL569" s="34"/>
      <c r="DM569" s="34"/>
      <c r="DN569" s="34"/>
      <c r="DO569" s="34"/>
      <c r="DP569" s="34"/>
      <c r="DQ569" s="34"/>
      <c r="DR569" s="34"/>
      <c r="DS569" s="34"/>
      <c r="DT569" s="34"/>
      <c r="DU569" s="34"/>
      <c r="DV569" s="34"/>
      <c r="DW569" s="34"/>
      <c r="DX569" s="34"/>
      <c r="DY569" s="34"/>
      <c r="DZ569" s="34"/>
      <c r="EA569" s="34"/>
      <c r="EB569" s="34"/>
      <c r="EC569" s="34"/>
      <c r="ED569" s="34"/>
      <c r="EE569" s="34"/>
      <c r="EF569" s="34"/>
      <c r="EG569" s="34"/>
      <c r="EH569" s="34"/>
      <c r="EI569" s="34"/>
      <c r="EJ569" s="34"/>
      <c r="EK569" s="34"/>
      <c r="EL569" s="34"/>
      <c r="EM569" s="34"/>
      <c r="EN569" s="34"/>
      <c r="EO569" s="34"/>
      <c r="EP569" s="34"/>
      <c r="EQ569" s="34"/>
      <c r="ER569" s="34"/>
      <c r="ES569" s="34"/>
      <c r="ET569" s="34"/>
      <c r="EU569" s="34"/>
      <c r="EV569" s="34"/>
      <c r="EW569" s="34"/>
      <c r="EX569" s="34"/>
      <c r="EY569" s="34"/>
      <c r="EZ569" s="34"/>
      <c r="FA569" s="34"/>
      <c r="FB569" s="34"/>
      <c r="FC569" s="34"/>
      <c r="FD569" s="34"/>
      <c r="FE569" s="34"/>
      <c r="FF569" s="34"/>
      <c r="FG569" s="34"/>
      <c r="FH569" s="34"/>
      <c r="FI569" s="34"/>
      <c r="FJ569" s="34"/>
      <c r="FK569" s="34"/>
      <c r="FL569" s="34"/>
      <c r="FM569" s="34"/>
      <c r="FN569" s="34"/>
      <c r="FO569" s="34"/>
      <c r="FP569" s="34"/>
      <c r="FQ569" s="34"/>
      <c r="FR569" s="40"/>
    </row>
    <row r="570" spans="1:174" s="32" customFormat="1" ht="19.2" x14ac:dyDescent="0.3">
      <c r="A570" s="71">
        <v>2015</v>
      </c>
      <c r="B570" s="71">
        <v>1</v>
      </c>
      <c r="C570" s="71" t="s">
        <v>64</v>
      </c>
      <c r="D570" s="42">
        <v>1</v>
      </c>
      <c r="E570" s="71" t="s">
        <v>1441</v>
      </c>
      <c r="F570" s="71" t="s">
        <v>1287</v>
      </c>
      <c r="G570" s="34"/>
      <c r="H570" s="34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  <c r="Z570" s="34"/>
      <c r="AA570" s="34"/>
      <c r="AB570" s="34"/>
      <c r="AC570" s="34"/>
      <c r="AD570" s="34"/>
      <c r="AE570" s="34"/>
      <c r="AF570" s="34"/>
      <c r="AG570" s="34"/>
      <c r="AH570" s="34"/>
      <c r="AI570" s="34"/>
      <c r="AJ570" s="34"/>
      <c r="AK570" s="34"/>
      <c r="AL570" s="34"/>
      <c r="AM570" s="34"/>
      <c r="AN570" s="34"/>
      <c r="AO570" s="34"/>
      <c r="AP570" s="34"/>
      <c r="AQ570" s="34"/>
      <c r="AR570" s="34"/>
      <c r="AS570" s="34"/>
      <c r="AT570" s="34"/>
      <c r="AU570" s="34"/>
      <c r="AV570" s="34"/>
      <c r="AW570" s="34"/>
      <c r="AX570" s="34"/>
      <c r="AY570" s="34"/>
      <c r="AZ570" s="34"/>
      <c r="BA570" s="34"/>
      <c r="BB570" s="34"/>
      <c r="BC570" s="34"/>
      <c r="BD570" s="34"/>
      <c r="BE570" s="34"/>
      <c r="BF570" s="34"/>
      <c r="BG570" s="34"/>
      <c r="BH570" s="34"/>
      <c r="BI570" s="34"/>
      <c r="BJ570" s="34"/>
      <c r="BK570" s="34"/>
      <c r="BL570" s="34"/>
      <c r="BM570" s="34"/>
      <c r="BN570" s="34"/>
      <c r="BO570" s="34"/>
      <c r="BP570" s="34"/>
      <c r="BQ570" s="34"/>
      <c r="BR570" s="34"/>
      <c r="BS570" s="34"/>
      <c r="BT570" s="34"/>
      <c r="BU570" s="34"/>
      <c r="BV570" s="34"/>
      <c r="BW570" s="34"/>
      <c r="BX570" s="34"/>
      <c r="BY570" s="34"/>
      <c r="BZ570" s="34"/>
      <c r="CA570" s="34"/>
      <c r="CB570" s="34"/>
      <c r="CC570" s="34"/>
      <c r="CD570" s="34"/>
      <c r="CE570" s="34"/>
      <c r="CF570" s="34"/>
      <c r="CG570" s="34"/>
      <c r="CH570" s="34"/>
      <c r="CI570" s="34"/>
      <c r="CJ570" s="34"/>
      <c r="CK570" s="34"/>
      <c r="CL570" s="34"/>
      <c r="CM570" s="34"/>
      <c r="CN570" s="34"/>
      <c r="CO570" s="34"/>
      <c r="CP570" s="34"/>
      <c r="CQ570" s="34"/>
      <c r="CR570" s="34"/>
      <c r="CS570" s="34"/>
      <c r="CT570" s="34"/>
      <c r="CU570" s="34"/>
      <c r="CV570" s="34"/>
      <c r="CW570" s="34"/>
      <c r="CX570" s="34"/>
      <c r="CY570" s="34"/>
      <c r="CZ570" s="34"/>
      <c r="DA570" s="34"/>
      <c r="DB570" s="34"/>
      <c r="DC570" s="34"/>
      <c r="DD570" s="34"/>
      <c r="DE570" s="34"/>
      <c r="DF570" s="34"/>
      <c r="DG570" s="34"/>
      <c r="DH570" s="34"/>
      <c r="DI570" s="34"/>
      <c r="DJ570" s="34"/>
      <c r="DK570" s="34"/>
      <c r="DL570" s="34"/>
      <c r="DM570" s="34"/>
      <c r="DN570" s="34"/>
      <c r="DO570" s="34"/>
      <c r="DP570" s="34"/>
      <c r="DQ570" s="34"/>
      <c r="DR570" s="34"/>
      <c r="DS570" s="34"/>
      <c r="DT570" s="34"/>
      <c r="DU570" s="34"/>
      <c r="DV570" s="34"/>
      <c r="DW570" s="34"/>
      <c r="DX570" s="34"/>
      <c r="DY570" s="34"/>
      <c r="DZ570" s="34"/>
      <c r="EA570" s="34"/>
      <c r="EB570" s="34"/>
      <c r="EC570" s="34"/>
      <c r="ED570" s="34"/>
      <c r="EE570" s="34"/>
      <c r="EF570" s="34"/>
      <c r="EG570" s="34"/>
      <c r="EH570" s="34"/>
      <c r="EI570" s="34"/>
      <c r="EJ570" s="34"/>
      <c r="EK570" s="34"/>
      <c r="EL570" s="34"/>
      <c r="EM570" s="34"/>
      <c r="EN570" s="34"/>
      <c r="EO570" s="34"/>
      <c r="EP570" s="34"/>
      <c r="EQ570" s="34"/>
      <c r="ER570" s="34"/>
      <c r="ES570" s="34"/>
      <c r="ET570" s="34"/>
      <c r="EU570" s="34"/>
      <c r="EV570" s="34"/>
      <c r="EW570" s="34"/>
      <c r="EX570" s="34"/>
      <c r="EY570" s="34"/>
      <c r="EZ570" s="34"/>
      <c r="FA570" s="34"/>
      <c r="FB570" s="34"/>
      <c r="FC570" s="34"/>
      <c r="FD570" s="34"/>
      <c r="FE570" s="34"/>
      <c r="FF570" s="34"/>
      <c r="FG570" s="34"/>
      <c r="FH570" s="34"/>
      <c r="FI570" s="34"/>
      <c r="FJ570" s="34"/>
      <c r="FK570" s="34"/>
      <c r="FL570" s="34"/>
      <c r="FM570" s="34"/>
      <c r="FN570" s="34"/>
      <c r="FO570" s="34"/>
      <c r="FP570" s="34"/>
      <c r="FQ570" s="34"/>
      <c r="FR570" s="40"/>
    </row>
    <row r="571" spans="1:174" s="32" customFormat="1" ht="19.2" x14ac:dyDescent="0.3">
      <c r="A571" s="71">
        <v>2016</v>
      </c>
      <c r="B571" s="71">
        <v>1</v>
      </c>
      <c r="C571" s="71" t="s">
        <v>64</v>
      </c>
      <c r="D571" s="42">
        <v>1</v>
      </c>
      <c r="E571" s="71" t="s">
        <v>1442</v>
      </c>
      <c r="F571" s="71" t="s">
        <v>1287</v>
      </c>
      <c r="G571" s="34"/>
      <c r="H571" s="34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  <c r="Z571" s="34"/>
      <c r="AA571" s="34"/>
      <c r="AB571" s="34"/>
      <c r="AC571" s="34"/>
      <c r="AD571" s="34"/>
      <c r="AE571" s="34"/>
      <c r="AF571" s="34"/>
      <c r="AG571" s="34"/>
      <c r="AH571" s="34"/>
      <c r="AI571" s="34"/>
      <c r="AJ571" s="34"/>
      <c r="AK571" s="34"/>
      <c r="AL571" s="34"/>
      <c r="AM571" s="34"/>
      <c r="AN571" s="34"/>
      <c r="AO571" s="34"/>
      <c r="AP571" s="34"/>
      <c r="AQ571" s="34"/>
      <c r="AR571" s="34"/>
      <c r="AS571" s="34"/>
      <c r="AT571" s="34"/>
      <c r="AU571" s="34"/>
      <c r="AV571" s="34"/>
      <c r="AW571" s="34"/>
      <c r="AX571" s="34"/>
      <c r="AY571" s="34"/>
      <c r="AZ571" s="34"/>
      <c r="BA571" s="34"/>
      <c r="BB571" s="34"/>
      <c r="BC571" s="34"/>
      <c r="BD571" s="34"/>
      <c r="BE571" s="34"/>
      <c r="BF571" s="34"/>
      <c r="BG571" s="34"/>
      <c r="BH571" s="34"/>
      <c r="BI571" s="34"/>
      <c r="BJ571" s="34"/>
      <c r="BK571" s="34"/>
      <c r="BL571" s="34"/>
      <c r="BM571" s="34"/>
      <c r="BN571" s="34"/>
      <c r="BO571" s="34"/>
      <c r="BP571" s="34"/>
      <c r="BQ571" s="34"/>
      <c r="BR571" s="34"/>
      <c r="BS571" s="34"/>
      <c r="BT571" s="34"/>
      <c r="BU571" s="34"/>
      <c r="BV571" s="34"/>
      <c r="BW571" s="34"/>
      <c r="BX571" s="34"/>
      <c r="BY571" s="34"/>
      <c r="BZ571" s="34"/>
      <c r="CA571" s="34"/>
      <c r="CB571" s="34"/>
      <c r="CC571" s="34"/>
      <c r="CD571" s="34"/>
      <c r="CE571" s="34"/>
      <c r="CF571" s="34"/>
      <c r="CG571" s="34"/>
      <c r="CH571" s="34"/>
      <c r="CI571" s="34"/>
      <c r="CJ571" s="34"/>
      <c r="CK571" s="34"/>
      <c r="CL571" s="34"/>
      <c r="CM571" s="34"/>
      <c r="CN571" s="34"/>
      <c r="CO571" s="34"/>
      <c r="CP571" s="34"/>
      <c r="CQ571" s="34"/>
      <c r="CR571" s="34"/>
      <c r="CS571" s="34"/>
      <c r="CT571" s="34"/>
      <c r="CU571" s="34"/>
      <c r="CV571" s="34"/>
      <c r="CW571" s="34"/>
      <c r="CX571" s="34"/>
      <c r="CY571" s="34"/>
      <c r="CZ571" s="34"/>
      <c r="DA571" s="34"/>
      <c r="DB571" s="34"/>
      <c r="DC571" s="34"/>
      <c r="DD571" s="34"/>
      <c r="DE571" s="34"/>
      <c r="DF571" s="34"/>
      <c r="DG571" s="34"/>
      <c r="DH571" s="34"/>
      <c r="DI571" s="34"/>
      <c r="DJ571" s="34"/>
      <c r="DK571" s="34"/>
      <c r="DL571" s="34"/>
      <c r="DM571" s="34"/>
      <c r="DN571" s="34"/>
      <c r="DO571" s="34"/>
      <c r="DP571" s="34"/>
      <c r="DQ571" s="34"/>
      <c r="DR571" s="34"/>
      <c r="DS571" s="34"/>
      <c r="DT571" s="34"/>
      <c r="DU571" s="34"/>
      <c r="DV571" s="34"/>
      <c r="DW571" s="34"/>
      <c r="DX571" s="34"/>
      <c r="DY571" s="34"/>
      <c r="DZ571" s="34"/>
      <c r="EA571" s="34"/>
      <c r="EB571" s="34"/>
      <c r="EC571" s="34"/>
      <c r="ED571" s="34"/>
      <c r="EE571" s="34"/>
      <c r="EF571" s="34"/>
      <c r="EG571" s="34"/>
      <c r="EH571" s="34"/>
      <c r="EI571" s="34"/>
      <c r="EJ571" s="34"/>
      <c r="EK571" s="34"/>
      <c r="EL571" s="34"/>
      <c r="EM571" s="34"/>
      <c r="EN571" s="34"/>
      <c r="EO571" s="34"/>
      <c r="EP571" s="34"/>
      <c r="EQ571" s="34"/>
      <c r="ER571" s="34"/>
      <c r="ES571" s="34"/>
      <c r="ET571" s="34"/>
      <c r="EU571" s="34"/>
      <c r="EV571" s="34"/>
      <c r="EW571" s="34"/>
      <c r="EX571" s="34"/>
      <c r="EY571" s="34"/>
      <c r="EZ571" s="34"/>
      <c r="FA571" s="34"/>
      <c r="FB571" s="34"/>
      <c r="FC571" s="34"/>
      <c r="FD571" s="34"/>
      <c r="FE571" s="34"/>
      <c r="FF571" s="34"/>
      <c r="FG571" s="34"/>
      <c r="FH571" s="34"/>
      <c r="FI571" s="34"/>
      <c r="FJ571" s="34"/>
      <c r="FK571" s="34"/>
      <c r="FL571" s="34"/>
      <c r="FM571" s="34"/>
      <c r="FN571" s="34"/>
      <c r="FO571" s="34"/>
      <c r="FP571" s="34"/>
      <c r="FQ571" s="34"/>
      <c r="FR571" s="40"/>
    </row>
    <row r="572" spans="1:174" s="32" customFormat="1" ht="19.2" x14ac:dyDescent="0.3">
      <c r="A572" s="71">
        <v>2017</v>
      </c>
      <c r="B572" s="71">
        <v>1</v>
      </c>
      <c r="C572" s="71" t="s">
        <v>64</v>
      </c>
      <c r="D572" s="42">
        <v>1</v>
      </c>
      <c r="E572" s="71" t="s">
        <v>1443</v>
      </c>
      <c r="F572" s="71" t="s">
        <v>1287</v>
      </c>
      <c r="G572" s="34"/>
      <c r="H572" s="34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  <c r="Z572" s="34"/>
      <c r="AA572" s="34"/>
      <c r="AB572" s="34"/>
      <c r="AC572" s="34"/>
      <c r="AD572" s="34"/>
      <c r="AE572" s="34"/>
      <c r="AF572" s="34"/>
      <c r="AG572" s="34"/>
      <c r="AH572" s="34"/>
      <c r="AI572" s="34"/>
      <c r="AJ572" s="34"/>
      <c r="AK572" s="34"/>
      <c r="AL572" s="34"/>
      <c r="AM572" s="34"/>
      <c r="AN572" s="34"/>
      <c r="AO572" s="34"/>
      <c r="AP572" s="34"/>
      <c r="AQ572" s="34"/>
      <c r="AR572" s="34"/>
      <c r="AS572" s="34"/>
      <c r="AT572" s="34"/>
      <c r="AU572" s="34"/>
      <c r="AV572" s="34"/>
      <c r="AW572" s="34"/>
      <c r="AX572" s="34"/>
      <c r="AY572" s="34"/>
      <c r="AZ572" s="34"/>
      <c r="BA572" s="34"/>
      <c r="BB572" s="34"/>
      <c r="BC572" s="34"/>
      <c r="BD572" s="34"/>
      <c r="BE572" s="34"/>
      <c r="BF572" s="34"/>
      <c r="BG572" s="34"/>
      <c r="BH572" s="34"/>
      <c r="BI572" s="34"/>
      <c r="BJ572" s="34"/>
      <c r="BK572" s="34"/>
      <c r="BL572" s="34"/>
      <c r="BM572" s="34"/>
      <c r="BN572" s="34"/>
      <c r="BO572" s="34"/>
      <c r="BP572" s="34"/>
      <c r="BQ572" s="34"/>
      <c r="BR572" s="34"/>
      <c r="BS572" s="34"/>
      <c r="BT572" s="34"/>
      <c r="BU572" s="34"/>
      <c r="BV572" s="34"/>
      <c r="BW572" s="34"/>
      <c r="BX572" s="34"/>
      <c r="BY572" s="34"/>
      <c r="BZ572" s="34"/>
      <c r="CA572" s="34"/>
      <c r="CB572" s="34"/>
      <c r="CC572" s="34"/>
      <c r="CD572" s="34"/>
      <c r="CE572" s="34"/>
      <c r="CF572" s="34"/>
      <c r="CG572" s="34"/>
      <c r="CH572" s="34"/>
      <c r="CI572" s="34"/>
      <c r="CJ572" s="34"/>
      <c r="CK572" s="34"/>
      <c r="CL572" s="34"/>
      <c r="CM572" s="34"/>
      <c r="CN572" s="34"/>
      <c r="CO572" s="34"/>
      <c r="CP572" s="34"/>
      <c r="CQ572" s="34"/>
      <c r="CR572" s="34"/>
      <c r="CS572" s="34"/>
      <c r="CT572" s="34"/>
      <c r="CU572" s="34"/>
      <c r="CV572" s="34"/>
      <c r="CW572" s="34"/>
      <c r="CX572" s="34"/>
      <c r="CY572" s="34"/>
      <c r="CZ572" s="34"/>
      <c r="DA572" s="34"/>
      <c r="DB572" s="34"/>
      <c r="DC572" s="34"/>
      <c r="DD572" s="34"/>
      <c r="DE572" s="34"/>
      <c r="DF572" s="34"/>
      <c r="DG572" s="34"/>
      <c r="DH572" s="34"/>
      <c r="DI572" s="34"/>
      <c r="DJ572" s="34"/>
      <c r="DK572" s="34"/>
      <c r="DL572" s="34"/>
      <c r="DM572" s="34"/>
      <c r="DN572" s="34"/>
      <c r="DO572" s="34"/>
      <c r="DP572" s="34"/>
      <c r="DQ572" s="34"/>
      <c r="DR572" s="34"/>
      <c r="DS572" s="34"/>
      <c r="DT572" s="34"/>
      <c r="DU572" s="34"/>
      <c r="DV572" s="34"/>
      <c r="DW572" s="34"/>
      <c r="DX572" s="34"/>
      <c r="DY572" s="34"/>
      <c r="DZ572" s="34"/>
      <c r="EA572" s="34"/>
      <c r="EB572" s="34"/>
      <c r="EC572" s="34"/>
      <c r="ED572" s="34"/>
      <c r="EE572" s="34"/>
      <c r="EF572" s="34"/>
      <c r="EG572" s="34"/>
      <c r="EH572" s="34"/>
      <c r="EI572" s="34"/>
      <c r="EJ572" s="34"/>
      <c r="EK572" s="34"/>
      <c r="EL572" s="34"/>
      <c r="EM572" s="34"/>
      <c r="EN572" s="34"/>
      <c r="EO572" s="34"/>
      <c r="EP572" s="34"/>
      <c r="EQ572" s="34"/>
      <c r="ER572" s="34"/>
      <c r="ES572" s="34"/>
      <c r="ET572" s="34"/>
      <c r="EU572" s="34"/>
      <c r="EV572" s="34"/>
      <c r="EW572" s="34"/>
      <c r="EX572" s="34"/>
      <c r="EY572" s="34"/>
      <c r="EZ572" s="34"/>
      <c r="FA572" s="34"/>
      <c r="FB572" s="34"/>
      <c r="FC572" s="34"/>
      <c r="FD572" s="34"/>
      <c r="FE572" s="34"/>
      <c r="FF572" s="34"/>
      <c r="FG572" s="34"/>
      <c r="FH572" s="34"/>
      <c r="FI572" s="34"/>
      <c r="FJ572" s="34"/>
      <c r="FK572" s="34"/>
      <c r="FL572" s="34"/>
      <c r="FM572" s="34"/>
      <c r="FN572" s="34"/>
      <c r="FO572" s="34"/>
      <c r="FP572" s="34"/>
      <c r="FQ572" s="34"/>
      <c r="FR572" s="40"/>
    </row>
    <row r="573" spans="1:174" s="32" customFormat="1" ht="28.8" x14ac:dyDescent="0.3">
      <c r="A573" s="106">
        <v>2021</v>
      </c>
      <c r="B573" s="106">
        <v>2</v>
      </c>
      <c r="C573" s="106" t="s">
        <v>64</v>
      </c>
      <c r="D573" s="107">
        <v>1</v>
      </c>
      <c r="E573" s="106" t="s">
        <v>2067</v>
      </c>
      <c r="F573" s="106" t="s">
        <v>2028</v>
      </c>
      <c r="G573" s="34"/>
      <c r="H573" s="34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  <c r="Z573" s="34"/>
      <c r="AA573" s="34"/>
      <c r="AB573" s="34"/>
      <c r="AC573" s="34"/>
      <c r="AD573" s="34"/>
      <c r="AE573" s="34"/>
      <c r="AF573" s="34"/>
      <c r="AG573" s="34"/>
      <c r="AH573" s="34"/>
      <c r="AI573" s="34"/>
      <c r="AJ573" s="34"/>
      <c r="AK573" s="34"/>
      <c r="AL573" s="34"/>
      <c r="AM573" s="34"/>
      <c r="AN573" s="34"/>
      <c r="AO573" s="34"/>
      <c r="AP573" s="34"/>
      <c r="AQ573" s="34"/>
      <c r="AR573" s="34"/>
      <c r="AS573" s="34"/>
      <c r="AT573" s="34"/>
      <c r="AU573" s="34"/>
      <c r="AV573" s="34"/>
      <c r="AW573" s="34"/>
      <c r="AX573" s="34"/>
      <c r="AY573" s="34"/>
      <c r="AZ573" s="34"/>
      <c r="BA573" s="34"/>
      <c r="BB573" s="34"/>
      <c r="BC573" s="34"/>
      <c r="BD573" s="34"/>
      <c r="BE573" s="34"/>
      <c r="BF573" s="34"/>
      <c r="BG573" s="34"/>
      <c r="BH573" s="34"/>
      <c r="BI573" s="34"/>
      <c r="BJ573" s="34"/>
      <c r="BK573" s="34"/>
      <c r="BL573" s="34"/>
      <c r="BM573" s="34"/>
      <c r="BN573" s="34"/>
      <c r="BO573" s="34"/>
      <c r="BP573" s="34"/>
      <c r="BQ573" s="34"/>
      <c r="BR573" s="34"/>
      <c r="BS573" s="34"/>
      <c r="BT573" s="34"/>
      <c r="BU573" s="34"/>
      <c r="BV573" s="34"/>
      <c r="BW573" s="34"/>
      <c r="BX573" s="34"/>
      <c r="BY573" s="34"/>
      <c r="BZ573" s="34"/>
      <c r="CA573" s="34"/>
      <c r="CB573" s="34"/>
      <c r="CC573" s="34"/>
      <c r="CD573" s="34"/>
      <c r="CE573" s="34"/>
      <c r="CF573" s="34"/>
      <c r="CG573" s="34"/>
      <c r="CH573" s="34"/>
      <c r="CI573" s="34"/>
      <c r="CJ573" s="34"/>
      <c r="CK573" s="34"/>
      <c r="CL573" s="34"/>
      <c r="CM573" s="34"/>
      <c r="CN573" s="34"/>
      <c r="CO573" s="34"/>
      <c r="CP573" s="34"/>
      <c r="CQ573" s="34"/>
      <c r="CR573" s="34"/>
      <c r="CS573" s="34"/>
      <c r="CT573" s="34"/>
      <c r="CU573" s="34"/>
      <c r="CV573" s="34"/>
      <c r="CW573" s="34"/>
      <c r="CX573" s="34"/>
      <c r="CY573" s="34"/>
      <c r="CZ573" s="34"/>
      <c r="DA573" s="34"/>
      <c r="DB573" s="34"/>
      <c r="DC573" s="34"/>
      <c r="DD573" s="34"/>
      <c r="DE573" s="34"/>
      <c r="DF573" s="34"/>
      <c r="DG573" s="34"/>
      <c r="DH573" s="34"/>
      <c r="DI573" s="34"/>
      <c r="DJ573" s="34"/>
      <c r="DK573" s="34"/>
      <c r="DL573" s="34"/>
      <c r="DM573" s="34"/>
      <c r="DN573" s="34"/>
      <c r="DO573" s="34"/>
      <c r="DP573" s="34"/>
      <c r="DQ573" s="34"/>
      <c r="DR573" s="34"/>
      <c r="DS573" s="34"/>
      <c r="DT573" s="34"/>
      <c r="DU573" s="34"/>
      <c r="DV573" s="34"/>
      <c r="DW573" s="34"/>
      <c r="DX573" s="34"/>
      <c r="DY573" s="34"/>
      <c r="DZ573" s="34"/>
      <c r="EA573" s="34"/>
      <c r="EB573" s="34"/>
      <c r="EC573" s="34"/>
      <c r="ED573" s="34"/>
      <c r="EE573" s="34"/>
      <c r="EF573" s="34"/>
      <c r="EG573" s="34"/>
      <c r="EH573" s="34"/>
      <c r="EI573" s="34"/>
      <c r="EJ573" s="34"/>
      <c r="EK573" s="34"/>
      <c r="EL573" s="34"/>
      <c r="EM573" s="34"/>
      <c r="EN573" s="34"/>
      <c r="EO573" s="34"/>
      <c r="EP573" s="34"/>
      <c r="EQ573" s="34"/>
      <c r="ER573" s="34"/>
      <c r="ES573" s="34"/>
      <c r="ET573" s="34"/>
      <c r="EU573" s="34"/>
      <c r="EV573" s="34"/>
      <c r="EW573" s="34"/>
      <c r="EX573" s="34"/>
      <c r="EY573" s="34"/>
      <c r="EZ573" s="34"/>
      <c r="FA573" s="34"/>
      <c r="FB573" s="34"/>
      <c r="FC573" s="34"/>
      <c r="FD573" s="34"/>
      <c r="FE573" s="34"/>
      <c r="FF573" s="34"/>
      <c r="FG573" s="34"/>
      <c r="FH573" s="34"/>
      <c r="FI573" s="34"/>
      <c r="FJ573" s="34"/>
      <c r="FK573" s="34"/>
      <c r="FL573" s="34"/>
      <c r="FM573" s="34"/>
      <c r="FN573" s="34"/>
      <c r="FO573" s="34"/>
      <c r="FP573" s="34"/>
      <c r="FQ573" s="34"/>
      <c r="FR573" s="40"/>
    </row>
    <row r="574" spans="1:174" s="32" customFormat="1" ht="48" x14ac:dyDescent="0.3">
      <c r="A574" s="71">
        <v>2018</v>
      </c>
      <c r="B574" s="71">
        <v>3</v>
      </c>
      <c r="C574" s="71" t="s">
        <v>24</v>
      </c>
      <c r="D574" s="42">
        <v>1</v>
      </c>
      <c r="E574" s="71" t="s">
        <v>1580</v>
      </c>
      <c r="F574" s="71" t="s">
        <v>1550</v>
      </c>
      <c r="G574" s="34"/>
      <c r="H574" s="34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  <c r="Z574" s="34"/>
      <c r="AA574" s="34"/>
      <c r="AB574" s="34"/>
      <c r="AC574" s="34"/>
      <c r="AD574" s="34"/>
      <c r="AE574" s="34"/>
      <c r="AF574" s="34"/>
      <c r="AG574" s="34"/>
      <c r="AH574" s="34"/>
      <c r="AI574" s="34"/>
      <c r="AJ574" s="34"/>
      <c r="AK574" s="34"/>
      <c r="AL574" s="34"/>
      <c r="AM574" s="34"/>
      <c r="AN574" s="34"/>
      <c r="AO574" s="34"/>
      <c r="AP574" s="34"/>
      <c r="AQ574" s="34"/>
      <c r="AR574" s="34"/>
      <c r="AS574" s="34"/>
      <c r="AT574" s="34"/>
      <c r="AU574" s="34"/>
      <c r="AV574" s="34"/>
      <c r="AW574" s="34"/>
      <c r="AX574" s="34"/>
      <c r="AY574" s="34"/>
      <c r="AZ574" s="34"/>
      <c r="BA574" s="34"/>
      <c r="BB574" s="34"/>
      <c r="BC574" s="34"/>
      <c r="BD574" s="34"/>
      <c r="BE574" s="34"/>
      <c r="BF574" s="34"/>
      <c r="BG574" s="34"/>
      <c r="BH574" s="34"/>
      <c r="BI574" s="34"/>
      <c r="BJ574" s="34"/>
      <c r="BK574" s="34"/>
      <c r="BL574" s="34"/>
      <c r="BM574" s="34"/>
      <c r="BN574" s="34"/>
      <c r="BO574" s="34"/>
      <c r="BP574" s="34"/>
      <c r="BQ574" s="34"/>
      <c r="BR574" s="34"/>
      <c r="BS574" s="34"/>
      <c r="BT574" s="34"/>
      <c r="BU574" s="34"/>
      <c r="BV574" s="34"/>
      <c r="BW574" s="34"/>
      <c r="BX574" s="34"/>
      <c r="BY574" s="34"/>
      <c r="BZ574" s="34"/>
      <c r="CA574" s="34"/>
      <c r="CB574" s="34"/>
      <c r="CC574" s="34"/>
      <c r="CD574" s="34"/>
      <c r="CE574" s="34"/>
      <c r="CF574" s="34"/>
      <c r="CG574" s="34"/>
      <c r="CH574" s="34"/>
      <c r="CI574" s="34"/>
      <c r="CJ574" s="34"/>
      <c r="CK574" s="34"/>
      <c r="CL574" s="34"/>
      <c r="CM574" s="34"/>
      <c r="CN574" s="34"/>
      <c r="CO574" s="34"/>
      <c r="CP574" s="34"/>
      <c r="CQ574" s="34"/>
      <c r="CR574" s="34"/>
      <c r="CS574" s="34"/>
      <c r="CT574" s="34"/>
      <c r="CU574" s="34"/>
      <c r="CV574" s="34"/>
      <c r="CW574" s="34"/>
      <c r="CX574" s="34"/>
      <c r="CY574" s="34"/>
      <c r="CZ574" s="34"/>
      <c r="DA574" s="34"/>
      <c r="DB574" s="34"/>
      <c r="DC574" s="34"/>
      <c r="DD574" s="34"/>
      <c r="DE574" s="34"/>
      <c r="DF574" s="34"/>
      <c r="DG574" s="34"/>
      <c r="DH574" s="34"/>
      <c r="DI574" s="34"/>
      <c r="DJ574" s="34"/>
      <c r="DK574" s="34"/>
      <c r="DL574" s="34"/>
      <c r="DM574" s="34"/>
      <c r="DN574" s="34"/>
      <c r="DO574" s="34"/>
      <c r="DP574" s="34"/>
      <c r="DQ574" s="34"/>
      <c r="DR574" s="34"/>
      <c r="DS574" s="34"/>
      <c r="DT574" s="34"/>
      <c r="DU574" s="34"/>
      <c r="DV574" s="34"/>
      <c r="DW574" s="34"/>
      <c r="DX574" s="34"/>
      <c r="DY574" s="34"/>
      <c r="DZ574" s="34"/>
      <c r="EA574" s="34"/>
      <c r="EB574" s="34"/>
      <c r="EC574" s="34"/>
      <c r="ED574" s="34"/>
      <c r="EE574" s="34"/>
      <c r="EF574" s="34"/>
      <c r="EG574" s="34"/>
      <c r="EH574" s="34"/>
      <c r="EI574" s="34"/>
      <c r="EJ574" s="34"/>
      <c r="EK574" s="34"/>
      <c r="EL574" s="34"/>
      <c r="EM574" s="34"/>
      <c r="EN574" s="34"/>
      <c r="EO574" s="34"/>
      <c r="EP574" s="34"/>
      <c r="EQ574" s="34"/>
      <c r="ER574" s="34"/>
      <c r="ES574" s="34"/>
      <c r="ET574" s="34"/>
      <c r="EU574" s="34"/>
      <c r="EV574" s="34"/>
      <c r="EW574" s="34"/>
      <c r="EX574" s="34"/>
      <c r="EY574" s="34"/>
      <c r="EZ574" s="34"/>
      <c r="FA574" s="34"/>
      <c r="FB574" s="34"/>
      <c r="FC574" s="34"/>
      <c r="FD574" s="34"/>
      <c r="FE574" s="34"/>
      <c r="FF574" s="34"/>
      <c r="FG574" s="34"/>
      <c r="FH574" s="34"/>
      <c r="FI574" s="34"/>
      <c r="FJ574" s="34"/>
      <c r="FK574" s="34"/>
      <c r="FL574" s="34"/>
      <c r="FM574" s="34"/>
      <c r="FN574" s="34"/>
      <c r="FO574" s="34"/>
      <c r="FP574" s="34"/>
      <c r="FQ574" s="34"/>
      <c r="FR574" s="40"/>
    </row>
    <row r="575" spans="1:174" s="32" customFormat="1" ht="48" x14ac:dyDescent="0.3">
      <c r="A575" s="106">
        <v>2022</v>
      </c>
      <c r="B575" s="106">
        <v>2</v>
      </c>
      <c r="C575" s="106" t="s">
        <v>66</v>
      </c>
      <c r="D575" s="107">
        <v>1</v>
      </c>
      <c r="E575" s="106" t="s">
        <v>1985</v>
      </c>
      <c r="F575" s="106" t="s">
        <v>1977</v>
      </c>
      <c r="G575" s="34"/>
      <c r="H575" s="34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  <c r="Z575" s="34"/>
      <c r="AA575" s="34"/>
      <c r="AB575" s="34"/>
      <c r="AC575" s="34"/>
      <c r="AD575" s="34"/>
      <c r="AE575" s="34"/>
      <c r="AF575" s="34"/>
      <c r="AG575" s="34"/>
      <c r="AH575" s="34"/>
      <c r="AI575" s="34"/>
      <c r="AJ575" s="34"/>
      <c r="AK575" s="34"/>
      <c r="AL575" s="34"/>
      <c r="AM575" s="34"/>
      <c r="AN575" s="34"/>
      <c r="AO575" s="34"/>
      <c r="AP575" s="34"/>
      <c r="AQ575" s="34"/>
      <c r="AR575" s="34"/>
      <c r="AS575" s="34"/>
      <c r="AT575" s="34"/>
      <c r="AU575" s="34"/>
      <c r="AV575" s="34"/>
      <c r="AW575" s="34"/>
      <c r="AX575" s="34"/>
      <c r="AY575" s="34"/>
      <c r="AZ575" s="34"/>
      <c r="BA575" s="34"/>
      <c r="BB575" s="34"/>
      <c r="BC575" s="34"/>
      <c r="BD575" s="34"/>
      <c r="BE575" s="34"/>
      <c r="BF575" s="34"/>
      <c r="BG575" s="34"/>
      <c r="BH575" s="34"/>
      <c r="BI575" s="34"/>
      <c r="BJ575" s="34"/>
      <c r="BK575" s="34"/>
      <c r="BL575" s="34"/>
      <c r="BM575" s="34"/>
      <c r="BN575" s="34"/>
      <c r="BO575" s="34"/>
      <c r="BP575" s="34"/>
      <c r="BQ575" s="34"/>
      <c r="BR575" s="34"/>
      <c r="BS575" s="34"/>
      <c r="BT575" s="34"/>
      <c r="BU575" s="34"/>
      <c r="BV575" s="34"/>
      <c r="BW575" s="34"/>
      <c r="BX575" s="34"/>
      <c r="BY575" s="34"/>
      <c r="BZ575" s="34"/>
      <c r="CA575" s="34"/>
      <c r="CB575" s="34"/>
      <c r="CC575" s="34"/>
      <c r="CD575" s="34"/>
      <c r="CE575" s="34"/>
      <c r="CF575" s="34"/>
      <c r="CG575" s="34"/>
      <c r="CH575" s="34"/>
      <c r="CI575" s="34"/>
      <c r="CJ575" s="34"/>
      <c r="CK575" s="34"/>
      <c r="CL575" s="34"/>
      <c r="CM575" s="34"/>
      <c r="CN575" s="34"/>
      <c r="CO575" s="34"/>
      <c r="CP575" s="34"/>
      <c r="CQ575" s="34"/>
      <c r="CR575" s="34"/>
      <c r="CS575" s="34"/>
      <c r="CT575" s="34"/>
      <c r="CU575" s="34"/>
      <c r="CV575" s="34"/>
      <c r="CW575" s="34"/>
      <c r="CX575" s="34"/>
      <c r="CY575" s="34"/>
      <c r="CZ575" s="34"/>
      <c r="DA575" s="34"/>
      <c r="DB575" s="34"/>
      <c r="DC575" s="34"/>
      <c r="DD575" s="34"/>
      <c r="DE575" s="34"/>
      <c r="DF575" s="34"/>
      <c r="DG575" s="34"/>
      <c r="DH575" s="34"/>
      <c r="DI575" s="34"/>
      <c r="DJ575" s="34"/>
      <c r="DK575" s="34"/>
      <c r="DL575" s="34"/>
      <c r="DM575" s="34"/>
      <c r="DN575" s="34"/>
      <c r="DO575" s="34"/>
      <c r="DP575" s="34"/>
      <c r="DQ575" s="34"/>
      <c r="DR575" s="34"/>
      <c r="DS575" s="34"/>
      <c r="DT575" s="34"/>
      <c r="DU575" s="34"/>
      <c r="DV575" s="34"/>
      <c r="DW575" s="34"/>
      <c r="DX575" s="34"/>
      <c r="DY575" s="34"/>
      <c r="DZ575" s="34"/>
      <c r="EA575" s="34"/>
      <c r="EB575" s="34"/>
      <c r="EC575" s="34"/>
      <c r="ED575" s="34"/>
      <c r="EE575" s="34"/>
      <c r="EF575" s="34"/>
      <c r="EG575" s="34"/>
      <c r="EH575" s="34"/>
      <c r="EI575" s="34"/>
      <c r="EJ575" s="34"/>
      <c r="EK575" s="34"/>
      <c r="EL575" s="34"/>
      <c r="EM575" s="34"/>
      <c r="EN575" s="34"/>
      <c r="EO575" s="34"/>
      <c r="EP575" s="34"/>
      <c r="EQ575" s="34"/>
      <c r="ER575" s="34"/>
      <c r="ES575" s="34"/>
      <c r="ET575" s="34"/>
      <c r="EU575" s="34"/>
      <c r="EV575" s="34"/>
      <c r="EW575" s="34"/>
      <c r="EX575" s="34"/>
      <c r="EY575" s="34"/>
      <c r="EZ575" s="34"/>
      <c r="FA575" s="34"/>
      <c r="FB575" s="34"/>
      <c r="FC575" s="34"/>
      <c r="FD575" s="34"/>
      <c r="FE575" s="34"/>
      <c r="FF575" s="34"/>
      <c r="FG575" s="34"/>
      <c r="FH575" s="34"/>
      <c r="FI575" s="34"/>
      <c r="FJ575" s="34"/>
      <c r="FK575" s="34"/>
      <c r="FL575" s="34"/>
      <c r="FM575" s="34"/>
      <c r="FN575" s="34"/>
      <c r="FO575" s="34"/>
      <c r="FP575" s="34"/>
      <c r="FQ575" s="34"/>
      <c r="FR575" s="40"/>
    </row>
    <row r="576" spans="1:174" s="32" customFormat="1" x14ac:dyDescent="0.3">
      <c r="A576" s="71">
        <v>2004</v>
      </c>
      <c r="B576" s="71">
        <v>1</v>
      </c>
      <c r="C576" s="71" t="s">
        <v>66</v>
      </c>
      <c r="D576" s="42">
        <v>1</v>
      </c>
      <c r="E576" s="71" t="s">
        <v>439</v>
      </c>
      <c r="F576" s="71" t="s">
        <v>377</v>
      </c>
      <c r="G576" s="34"/>
      <c r="H576" s="34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  <c r="Z576" s="34"/>
      <c r="AA576" s="34"/>
      <c r="AB576" s="34"/>
      <c r="AC576" s="34"/>
      <c r="AD576" s="34"/>
      <c r="AE576" s="34"/>
      <c r="AF576" s="34"/>
      <c r="AG576" s="34"/>
      <c r="AH576" s="34"/>
      <c r="AI576" s="34"/>
      <c r="AJ576" s="34"/>
      <c r="AK576" s="34"/>
      <c r="AL576" s="34"/>
      <c r="AM576" s="34"/>
      <c r="AN576" s="34"/>
      <c r="AO576" s="34"/>
      <c r="AP576" s="34"/>
      <c r="AQ576" s="34"/>
      <c r="AR576" s="34"/>
      <c r="AS576" s="34"/>
      <c r="AT576" s="34"/>
      <c r="AU576" s="34"/>
      <c r="AV576" s="34"/>
      <c r="AW576" s="34"/>
      <c r="AX576" s="34"/>
      <c r="AY576" s="34"/>
      <c r="AZ576" s="34"/>
      <c r="BA576" s="34"/>
      <c r="BB576" s="34"/>
      <c r="BC576" s="34"/>
      <c r="BD576" s="34"/>
      <c r="BE576" s="34"/>
      <c r="BF576" s="34"/>
      <c r="BG576" s="34"/>
      <c r="BH576" s="34"/>
      <c r="BI576" s="34"/>
      <c r="BJ576" s="34"/>
      <c r="BK576" s="34"/>
      <c r="BL576" s="34"/>
      <c r="BM576" s="34"/>
      <c r="BN576" s="34"/>
      <c r="BO576" s="34"/>
      <c r="BP576" s="34"/>
      <c r="BQ576" s="34"/>
      <c r="BR576" s="34"/>
      <c r="BS576" s="34"/>
      <c r="BT576" s="34"/>
      <c r="BU576" s="34"/>
      <c r="BV576" s="34"/>
      <c r="BW576" s="34"/>
      <c r="BX576" s="34"/>
      <c r="BY576" s="34"/>
      <c r="BZ576" s="34"/>
      <c r="CA576" s="34"/>
      <c r="CB576" s="34"/>
      <c r="CC576" s="34"/>
      <c r="CD576" s="34"/>
      <c r="CE576" s="34"/>
      <c r="CF576" s="34"/>
      <c r="CG576" s="34"/>
      <c r="CH576" s="34"/>
      <c r="CI576" s="34"/>
      <c r="CJ576" s="34"/>
      <c r="CK576" s="34"/>
      <c r="CL576" s="34"/>
      <c r="CM576" s="34"/>
      <c r="CN576" s="34"/>
      <c r="CO576" s="34"/>
      <c r="CP576" s="34"/>
      <c r="CQ576" s="34"/>
      <c r="CR576" s="34"/>
      <c r="CS576" s="34"/>
      <c r="CT576" s="34"/>
      <c r="CU576" s="34"/>
      <c r="CV576" s="34"/>
      <c r="CW576" s="34"/>
      <c r="CX576" s="34"/>
      <c r="CY576" s="34"/>
      <c r="CZ576" s="34"/>
      <c r="DA576" s="34"/>
      <c r="DB576" s="34"/>
      <c r="DC576" s="34"/>
      <c r="DD576" s="34"/>
      <c r="DE576" s="34"/>
      <c r="DF576" s="34"/>
      <c r="DG576" s="34"/>
      <c r="DH576" s="34"/>
      <c r="DI576" s="34"/>
      <c r="DJ576" s="34"/>
      <c r="DK576" s="34"/>
      <c r="DL576" s="34"/>
      <c r="DM576" s="34"/>
      <c r="DN576" s="34"/>
      <c r="DO576" s="34"/>
      <c r="DP576" s="34"/>
      <c r="DQ576" s="34"/>
      <c r="DR576" s="34"/>
      <c r="DS576" s="34"/>
      <c r="DT576" s="34"/>
      <c r="DU576" s="34"/>
      <c r="DV576" s="34"/>
      <c r="DW576" s="34"/>
      <c r="DX576" s="34"/>
      <c r="DY576" s="34"/>
      <c r="DZ576" s="34"/>
      <c r="EA576" s="34"/>
      <c r="EB576" s="34"/>
      <c r="EC576" s="34"/>
      <c r="ED576" s="34"/>
      <c r="EE576" s="34"/>
      <c r="EF576" s="34"/>
      <c r="EG576" s="34"/>
      <c r="EH576" s="34"/>
      <c r="EI576" s="34"/>
      <c r="EJ576" s="34"/>
      <c r="EK576" s="34"/>
      <c r="EL576" s="34"/>
      <c r="EM576" s="34"/>
      <c r="EN576" s="34"/>
      <c r="EO576" s="34"/>
      <c r="EP576" s="34"/>
      <c r="EQ576" s="34"/>
      <c r="ER576" s="34"/>
      <c r="ES576" s="34"/>
      <c r="ET576" s="34"/>
      <c r="EU576" s="34"/>
      <c r="EV576" s="34"/>
      <c r="EW576" s="34"/>
      <c r="EX576" s="34"/>
      <c r="EY576" s="34"/>
      <c r="EZ576" s="34"/>
      <c r="FA576" s="34"/>
      <c r="FB576" s="34"/>
      <c r="FC576" s="34"/>
      <c r="FD576" s="34"/>
      <c r="FE576" s="34"/>
      <c r="FF576" s="34"/>
      <c r="FG576" s="34"/>
      <c r="FH576" s="34"/>
      <c r="FI576" s="34"/>
      <c r="FJ576" s="34"/>
      <c r="FK576" s="34"/>
      <c r="FL576" s="34"/>
      <c r="FM576" s="34"/>
      <c r="FN576" s="34"/>
      <c r="FO576" s="34"/>
      <c r="FP576" s="34"/>
      <c r="FQ576" s="34"/>
      <c r="FR576" s="40"/>
    </row>
    <row r="577" spans="1:174" s="32" customFormat="1" ht="38.4" x14ac:dyDescent="0.3">
      <c r="A577" s="71">
        <v>2007</v>
      </c>
      <c r="B577" s="71">
        <v>1</v>
      </c>
      <c r="C577" s="71" t="s">
        <v>66</v>
      </c>
      <c r="D577" s="42">
        <v>-1</v>
      </c>
      <c r="E577" s="71" t="s">
        <v>440</v>
      </c>
      <c r="F577" s="71" t="s">
        <v>377</v>
      </c>
      <c r="G577" s="34"/>
      <c r="H577" s="34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  <c r="Z577" s="34"/>
      <c r="AA577" s="34"/>
      <c r="AB577" s="34"/>
      <c r="AC577" s="34"/>
      <c r="AD577" s="34"/>
      <c r="AE577" s="34"/>
      <c r="AF577" s="34"/>
      <c r="AG577" s="34"/>
      <c r="AH577" s="34"/>
      <c r="AI577" s="34"/>
      <c r="AJ577" s="34"/>
      <c r="AK577" s="34"/>
      <c r="AL577" s="34"/>
      <c r="AM577" s="34"/>
      <c r="AN577" s="34"/>
      <c r="AO577" s="34"/>
      <c r="AP577" s="34"/>
      <c r="AQ577" s="34"/>
      <c r="AR577" s="34"/>
      <c r="AS577" s="34"/>
      <c r="AT577" s="34"/>
      <c r="AU577" s="34"/>
      <c r="AV577" s="34"/>
      <c r="AW577" s="34"/>
      <c r="AX577" s="34"/>
      <c r="AY577" s="34"/>
      <c r="AZ577" s="34"/>
      <c r="BA577" s="34"/>
      <c r="BB577" s="34"/>
      <c r="BC577" s="34"/>
      <c r="BD577" s="34"/>
      <c r="BE577" s="34"/>
      <c r="BF577" s="34"/>
      <c r="BG577" s="34"/>
      <c r="BH577" s="34"/>
      <c r="BI577" s="34"/>
      <c r="BJ577" s="34"/>
      <c r="BK577" s="34"/>
      <c r="BL577" s="34"/>
      <c r="BM577" s="34"/>
      <c r="BN577" s="34"/>
      <c r="BO577" s="34"/>
      <c r="BP577" s="34"/>
      <c r="BQ577" s="34"/>
      <c r="BR577" s="34"/>
      <c r="BS577" s="34"/>
      <c r="BT577" s="34"/>
      <c r="BU577" s="34"/>
      <c r="BV577" s="34"/>
      <c r="BW577" s="34"/>
      <c r="BX577" s="34"/>
      <c r="BY577" s="34"/>
      <c r="BZ577" s="34"/>
      <c r="CA577" s="34"/>
      <c r="CB577" s="34"/>
      <c r="CC577" s="34"/>
      <c r="CD577" s="34"/>
      <c r="CE577" s="34"/>
      <c r="CF577" s="34"/>
      <c r="CG577" s="34"/>
      <c r="CH577" s="34"/>
      <c r="CI577" s="34"/>
      <c r="CJ577" s="34"/>
      <c r="CK577" s="34"/>
      <c r="CL577" s="34"/>
      <c r="CM577" s="34"/>
      <c r="CN577" s="34"/>
      <c r="CO577" s="34"/>
      <c r="CP577" s="34"/>
      <c r="CQ577" s="34"/>
      <c r="CR577" s="34"/>
      <c r="CS577" s="34"/>
      <c r="CT577" s="34"/>
      <c r="CU577" s="34"/>
      <c r="CV577" s="34"/>
      <c r="CW577" s="34"/>
      <c r="CX577" s="34"/>
      <c r="CY577" s="34"/>
      <c r="CZ577" s="34"/>
      <c r="DA577" s="34"/>
      <c r="DB577" s="34"/>
      <c r="DC577" s="34"/>
      <c r="DD577" s="34"/>
      <c r="DE577" s="34"/>
      <c r="DF577" s="34"/>
      <c r="DG577" s="34"/>
      <c r="DH577" s="34"/>
      <c r="DI577" s="34"/>
      <c r="DJ577" s="34"/>
      <c r="DK577" s="34"/>
      <c r="DL577" s="34"/>
      <c r="DM577" s="34"/>
      <c r="DN577" s="34"/>
      <c r="DO577" s="34"/>
      <c r="DP577" s="34"/>
      <c r="DQ577" s="34"/>
      <c r="DR577" s="34"/>
      <c r="DS577" s="34"/>
      <c r="DT577" s="34"/>
      <c r="DU577" s="34"/>
      <c r="DV577" s="34"/>
      <c r="DW577" s="34"/>
      <c r="DX577" s="34"/>
      <c r="DY577" s="34"/>
      <c r="DZ577" s="34"/>
      <c r="EA577" s="34"/>
      <c r="EB577" s="34"/>
      <c r="EC577" s="34"/>
      <c r="ED577" s="34"/>
      <c r="EE577" s="34"/>
      <c r="EF577" s="34"/>
      <c r="EG577" s="34"/>
      <c r="EH577" s="34"/>
      <c r="EI577" s="34"/>
      <c r="EJ577" s="34"/>
      <c r="EK577" s="34"/>
      <c r="EL577" s="34"/>
      <c r="EM577" s="34"/>
      <c r="EN577" s="34"/>
      <c r="EO577" s="34"/>
      <c r="EP577" s="34"/>
      <c r="EQ577" s="34"/>
      <c r="ER577" s="34"/>
      <c r="ES577" s="34"/>
      <c r="ET577" s="34"/>
      <c r="EU577" s="34"/>
      <c r="EV577" s="34"/>
      <c r="EW577" s="34"/>
      <c r="EX577" s="34"/>
      <c r="EY577" s="34"/>
      <c r="EZ577" s="34"/>
      <c r="FA577" s="34"/>
      <c r="FB577" s="34"/>
      <c r="FC577" s="34"/>
      <c r="FD577" s="34"/>
      <c r="FE577" s="34"/>
      <c r="FF577" s="34"/>
      <c r="FG577" s="34"/>
      <c r="FH577" s="34"/>
      <c r="FI577" s="34"/>
      <c r="FJ577" s="34"/>
      <c r="FK577" s="34"/>
      <c r="FL577" s="34"/>
      <c r="FM577" s="34"/>
      <c r="FN577" s="34"/>
      <c r="FO577" s="34"/>
      <c r="FP577" s="34"/>
      <c r="FQ577" s="34"/>
      <c r="FR577" s="40"/>
    </row>
    <row r="578" spans="1:174" s="32" customFormat="1" ht="19.2" x14ac:dyDescent="0.3">
      <c r="A578" s="71">
        <v>2011</v>
      </c>
      <c r="B578" s="71">
        <v>4</v>
      </c>
      <c r="C578" s="71" t="s">
        <v>66</v>
      </c>
      <c r="D578" s="42">
        <v>1</v>
      </c>
      <c r="E578" s="71" t="s">
        <v>441</v>
      </c>
      <c r="F578" s="71" t="s">
        <v>339</v>
      </c>
      <c r="G578" s="34"/>
      <c r="H578" s="34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  <c r="Z578" s="34"/>
      <c r="AA578" s="34"/>
      <c r="AB578" s="34"/>
      <c r="AC578" s="34"/>
      <c r="AD578" s="34"/>
      <c r="AE578" s="34"/>
      <c r="AF578" s="34"/>
      <c r="AG578" s="34"/>
      <c r="AH578" s="34"/>
      <c r="AI578" s="34"/>
      <c r="AJ578" s="34"/>
      <c r="AK578" s="34"/>
      <c r="AL578" s="34"/>
      <c r="AM578" s="34"/>
      <c r="AN578" s="34"/>
      <c r="AO578" s="34"/>
      <c r="AP578" s="34"/>
      <c r="AQ578" s="34"/>
      <c r="AR578" s="34"/>
      <c r="AS578" s="34"/>
      <c r="AT578" s="34"/>
      <c r="AU578" s="34"/>
      <c r="AV578" s="34"/>
      <c r="AW578" s="34"/>
      <c r="AX578" s="34"/>
      <c r="AY578" s="34"/>
      <c r="AZ578" s="34"/>
      <c r="BA578" s="34"/>
      <c r="BB578" s="34"/>
      <c r="BC578" s="34"/>
      <c r="BD578" s="34"/>
      <c r="BE578" s="34"/>
      <c r="BF578" s="34"/>
      <c r="BG578" s="34"/>
      <c r="BH578" s="34"/>
      <c r="BI578" s="34"/>
      <c r="BJ578" s="34"/>
      <c r="BK578" s="34"/>
      <c r="BL578" s="34"/>
      <c r="BM578" s="34"/>
      <c r="BN578" s="34"/>
      <c r="BO578" s="34"/>
      <c r="BP578" s="34"/>
      <c r="BQ578" s="34"/>
      <c r="BR578" s="34"/>
      <c r="BS578" s="34"/>
      <c r="BT578" s="34"/>
      <c r="BU578" s="34"/>
      <c r="BV578" s="34"/>
      <c r="BW578" s="34"/>
      <c r="BX578" s="34"/>
      <c r="BY578" s="34"/>
      <c r="BZ578" s="34"/>
      <c r="CA578" s="34"/>
      <c r="CB578" s="34"/>
      <c r="CC578" s="34"/>
      <c r="CD578" s="34"/>
      <c r="CE578" s="34"/>
      <c r="CF578" s="34"/>
      <c r="CG578" s="34"/>
      <c r="CH578" s="34"/>
      <c r="CI578" s="34"/>
      <c r="CJ578" s="34"/>
      <c r="CK578" s="34"/>
      <c r="CL578" s="34"/>
      <c r="CM578" s="34"/>
      <c r="CN578" s="34"/>
      <c r="CO578" s="34"/>
      <c r="CP578" s="34"/>
      <c r="CQ578" s="34"/>
      <c r="CR578" s="34"/>
      <c r="CS578" s="34"/>
      <c r="CT578" s="34"/>
      <c r="CU578" s="34"/>
      <c r="CV578" s="34"/>
      <c r="CW578" s="34"/>
      <c r="CX578" s="34"/>
      <c r="CY578" s="34"/>
      <c r="CZ578" s="34"/>
      <c r="DA578" s="34"/>
      <c r="DB578" s="34"/>
      <c r="DC578" s="34"/>
      <c r="DD578" s="34"/>
      <c r="DE578" s="34"/>
      <c r="DF578" s="34"/>
      <c r="DG578" s="34"/>
      <c r="DH578" s="34"/>
      <c r="DI578" s="34"/>
      <c r="DJ578" s="34"/>
      <c r="DK578" s="34"/>
      <c r="DL578" s="34"/>
      <c r="DM578" s="34"/>
      <c r="DN578" s="34"/>
      <c r="DO578" s="34"/>
      <c r="DP578" s="34"/>
      <c r="DQ578" s="34"/>
      <c r="DR578" s="34"/>
      <c r="DS578" s="34"/>
      <c r="DT578" s="34"/>
      <c r="DU578" s="34"/>
      <c r="DV578" s="34"/>
      <c r="DW578" s="34"/>
      <c r="DX578" s="34"/>
      <c r="DY578" s="34"/>
      <c r="DZ578" s="34"/>
      <c r="EA578" s="34"/>
      <c r="EB578" s="34"/>
      <c r="EC578" s="34"/>
      <c r="ED578" s="34"/>
      <c r="EE578" s="34"/>
      <c r="EF578" s="34"/>
      <c r="EG578" s="34"/>
      <c r="EH578" s="34"/>
      <c r="EI578" s="34"/>
      <c r="EJ578" s="34"/>
      <c r="EK578" s="34"/>
      <c r="EL578" s="34"/>
      <c r="EM578" s="34"/>
      <c r="EN578" s="34"/>
      <c r="EO578" s="34"/>
      <c r="EP578" s="34"/>
      <c r="EQ578" s="34"/>
      <c r="ER578" s="34"/>
      <c r="ES578" s="34"/>
      <c r="ET578" s="34"/>
      <c r="EU578" s="34"/>
      <c r="EV578" s="34"/>
      <c r="EW578" s="34"/>
      <c r="EX578" s="34"/>
      <c r="EY578" s="34"/>
      <c r="EZ578" s="34"/>
      <c r="FA578" s="34"/>
      <c r="FB578" s="34"/>
      <c r="FC578" s="34"/>
      <c r="FD578" s="34"/>
      <c r="FE578" s="34"/>
      <c r="FF578" s="34"/>
      <c r="FG578" s="34"/>
      <c r="FH578" s="34"/>
      <c r="FI578" s="34"/>
      <c r="FJ578" s="34"/>
      <c r="FK578" s="34"/>
      <c r="FL578" s="34"/>
      <c r="FM578" s="34"/>
      <c r="FN578" s="34"/>
      <c r="FO578" s="34"/>
      <c r="FP578" s="34"/>
      <c r="FQ578" s="34"/>
      <c r="FR578" s="40"/>
    </row>
    <row r="579" spans="1:174" s="32" customFormat="1" ht="28.8" x14ac:dyDescent="0.3">
      <c r="A579" s="71">
        <v>2013</v>
      </c>
      <c r="B579" s="71">
        <v>2</v>
      </c>
      <c r="C579" s="71" t="s">
        <v>39</v>
      </c>
      <c r="D579" s="42">
        <v>1</v>
      </c>
      <c r="E579" s="71" t="s">
        <v>1602</v>
      </c>
      <c r="F579" s="71" t="s">
        <v>1208</v>
      </c>
      <c r="G579" s="34"/>
      <c r="H579" s="34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  <c r="Z579" s="34"/>
      <c r="AA579" s="34"/>
      <c r="AB579" s="34"/>
      <c r="AC579" s="34"/>
      <c r="AD579" s="34"/>
      <c r="AE579" s="34"/>
      <c r="AF579" s="34"/>
      <c r="AG579" s="34"/>
      <c r="AH579" s="34"/>
      <c r="AI579" s="34"/>
      <c r="AJ579" s="34"/>
      <c r="AK579" s="34"/>
      <c r="AL579" s="34"/>
      <c r="AM579" s="34"/>
      <c r="AN579" s="34"/>
      <c r="AO579" s="34"/>
      <c r="AP579" s="34"/>
      <c r="AQ579" s="34"/>
      <c r="AR579" s="34"/>
      <c r="AS579" s="34"/>
      <c r="AT579" s="34"/>
      <c r="AU579" s="34"/>
      <c r="AV579" s="34"/>
      <c r="AW579" s="34"/>
      <c r="AX579" s="34"/>
      <c r="AY579" s="34"/>
      <c r="AZ579" s="34"/>
      <c r="BA579" s="34"/>
      <c r="BB579" s="34"/>
      <c r="BC579" s="34"/>
      <c r="BD579" s="34"/>
      <c r="BE579" s="34"/>
      <c r="BF579" s="34"/>
      <c r="BG579" s="34"/>
      <c r="BH579" s="34"/>
      <c r="BI579" s="34"/>
      <c r="BJ579" s="34"/>
      <c r="BK579" s="34"/>
      <c r="BL579" s="34"/>
      <c r="BM579" s="34"/>
      <c r="BN579" s="34"/>
      <c r="BO579" s="34"/>
      <c r="BP579" s="34"/>
      <c r="BQ579" s="34"/>
      <c r="BR579" s="34"/>
      <c r="BS579" s="34"/>
      <c r="BT579" s="34"/>
      <c r="BU579" s="34"/>
      <c r="BV579" s="34"/>
      <c r="BW579" s="34"/>
      <c r="BX579" s="34"/>
      <c r="BY579" s="34"/>
      <c r="BZ579" s="34"/>
      <c r="CA579" s="34"/>
      <c r="CB579" s="34"/>
      <c r="CC579" s="34"/>
      <c r="CD579" s="34"/>
      <c r="CE579" s="34"/>
      <c r="CF579" s="34"/>
      <c r="CG579" s="34"/>
      <c r="CH579" s="34"/>
      <c r="CI579" s="34"/>
      <c r="CJ579" s="34"/>
      <c r="CK579" s="34"/>
      <c r="CL579" s="34"/>
      <c r="CM579" s="34"/>
      <c r="CN579" s="34"/>
      <c r="CO579" s="34"/>
      <c r="CP579" s="34"/>
      <c r="CQ579" s="34"/>
      <c r="CR579" s="34"/>
      <c r="CS579" s="34"/>
      <c r="CT579" s="34"/>
      <c r="CU579" s="34"/>
      <c r="CV579" s="34"/>
      <c r="CW579" s="34"/>
      <c r="CX579" s="34"/>
      <c r="CY579" s="34"/>
      <c r="CZ579" s="34"/>
      <c r="DA579" s="34"/>
      <c r="DB579" s="34"/>
      <c r="DC579" s="34"/>
      <c r="DD579" s="34"/>
      <c r="DE579" s="34"/>
      <c r="DF579" s="34"/>
      <c r="DG579" s="34"/>
      <c r="DH579" s="34"/>
      <c r="DI579" s="34"/>
      <c r="DJ579" s="34"/>
      <c r="DK579" s="34"/>
      <c r="DL579" s="34"/>
      <c r="DM579" s="34"/>
      <c r="DN579" s="34"/>
      <c r="DO579" s="34"/>
      <c r="DP579" s="34"/>
      <c r="DQ579" s="34"/>
      <c r="DR579" s="34"/>
      <c r="DS579" s="34"/>
      <c r="DT579" s="34"/>
      <c r="DU579" s="34"/>
      <c r="DV579" s="34"/>
      <c r="DW579" s="34"/>
      <c r="DX579" s="34"/>
      <c r="DY579" s="34"/>
      <c r="DZ579" s="34"/>
      <c r="EA579" s="34"/>
      <c r="EB579" s="34"/>
      <c r="EC579" s="34"/>
      <c r="ED579" s="34"/>
      <c r="EE579" s="34"/>
      <c r="EF579" s="34"/>
      <c r="EG579" s="34"/>
      <c r="EH579" s="34"/>
      <c r="EI579" s="34"/>
      <c r="EJ579" s="34"/>
      <c r="EK579" s="34"/>
      <c r="EL579" s="34"/>
      <c r="EM579" s="34"/>
      <c r="EN579" s="34"/>
      <c r="EO579" s="34"/>
      <c r="EP579" s="34"/>
      <c r="EQ579" s="34"/>
      <c r="ER579" s="34"/>
      <c r="ES579" s="34"/>
      <c r="ET579" s="34"/>
      <c r="EU579" s="34"/>
      <c r="EV579" s="34"/>
      <c r="EW579" s="34"/>
      <c r="EX579" s="34"/>
      <c r="EY579" s="34"/>
      <c r="EZ579" s="34"/>
      <c r="FA579" s="34"/>
      <c r="FB579" s="34"/>
      <c r="FC579" s="34"/>
      <c r="FD579" s="34"/>
      <c r="FE579" s="34"/>
      <c r="FF579" s="34"/>
      <c r="FG579" s="34"/>
      <c r="FH579" s="34"/>
      <c r="FI579" s="34"/>
      <c r="FJ579" s="34"/>
      <c r="FK579" s="34"/>
      <c r="FL579" s="34"/>
      <c r="FM579" s="34"/>
      <c r="FN579" s="34"/>
      <c r="FO579" s="34"/>
      <c r="FP579" s="34"/>
      <c r="FQ579" s="34"/>
      <c r="FR579" s="40"/>
    </row>
    <row r="580" spans="1:174" s="32" customFormat="1" ht="46.35" customHeight="1" x14ac:dyDescent="0.3">
      <c r="A580" s="71">
        <v>2016</v>
      </c>
      <c r="B580" s="71">
        <v>1</v>
      </c>
      <c r="C580" s="71" t="s">
        <v>39</v>
      </c>
      <c r="D580" s="42">
        <v>-1</v>
      </c>
      <c r="E580" s="71" t="s">
        <v>1603</v>
      </c>
      <c r="F580" s="71" t="s">
        <v>1208</v>
      </c>
      <c r="G580" s="34"/>
      <c r="H580" s="34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  <c r="Z580" s="34"/>
      <c r="AA580" s="34"/>
      <c r="AB580" s="34"/>
      <c r="AC580" s="34"/>
      <c r="AD580" s="34"/>
      <c r="AE580" s="34"/>
      <c r="AF580" s="34"/>
      <c r="AG580" s="34"/>
      <c r="AH580" s="34"/>
      <c r="AI580" s="34"/>
      <c r="AJ580" s="34"/>
      <c r="AK580" s="34"/>
      <c r="AL580" s="34"/>
      <c r="AM580" s="34"/>
      <c r="AN580" s="34"/>
      <c r="AO580" s="34"/>
      <c r="AP580" s="34"/>
      <c r="AQ580" s="34"/>
      <c r="AR580" s="34"/>
      <c r="AS580" s="34"/>
      <c r="AT580" s="34"/>
      <c r="AU580" s="34"/>
      <c r="AV580" s="34"/>
      <c r="AW580" s="34"/>
      <c r="AX580" s="34"/>
      <c r="AY580" s="34"/>
      <c r="AZ580" s="34"/>
      <c r="BA580" s="34"/>
      <c r="BB580" s="34"/>
      <c r="BC580" s="34"/>
      <c r="BD580" s="34"/>
      <c r="BE580" s="34"/>
      <c r="BF580" s="34"/>
      <c r="BG580" s="34"/>
      <c r="BH580" s="34"/>
      <c r="BI580" s="34"/>
      <c r="BJ580" s="34"/>
      <c r="BK580" s="34"/>
      <c r="BL580" s="34"/>
      <c r="BM580" s="34"/>
      <c r="BN580" s="34"/>
      <c r="BO580" s="34"/>
      <c r="BP580" s="34"/>
      <c r="BQ580" s="34"/>
      <c r="BR580" s="34"/>
      <c r="BS580" s="34"/>
      <c r="BT580" s="34"/>
      <c r="BU580" s="34"/>
      <c r="BV580" s="34"/>
      <c r="BW580" s="34"/>
      <c r="BX580" s="34"/>
      <c r="BY580" s="34"/>
      <c r="BZ580" s="34"/>
      <c r="CA580" s="34"/>
      <c r="CB580" s="34"/>
      <c r="CC580" s="34"/>
      <c r="CD580" s="34"/>
      <c r="CE580" s="34"/>
      <c r="CF580" s="34"/>
      <c r="CG580" s="34"/>
      <c r="CH580" s="34"/>
      <c r="CI580" s="34"/>
      <c r="CJ580" s="34"/>
      <c r="CK580" s="34"/>
      <c r="CL580" s="34"/>
      <c r="CM580" s="34"/>
      <c r="CN580" s="34"/>
      <c r="CO580" s="34"/>
      <c r="CP580" s="34"/>
      <c r="CQ580" s="34"/>
      <c r="CR580" s="34"/>
      <c r="CS580" s="34"/>
      <c r="CT580" s="34"/>
      <c r="CU580" s="34"/>
      <c r="CV580" s="34"/>
      <c r="CW580" s="34"/>
      <c r="CX580" s="34"/>
      <c r="CY580" s="34"/>
      <c r="CZ580" s="34"/>
      <c r="DA580" s="34"/>
      <c r="DB580" s="34"/>
      <c r="DC580" s="34"/>
      <c r="DD580" s="34"/>
      <c r="DE580" s="34"/>
      <c r="DF580" s="34"/>
      <c r="DG580" s="34"/>
      <c r="DH580" s="34"/>
      <c r="DI580" s="34"/>
      <c r="DJ580" s="34"/>
      <c r="DK580" s="34"/>
      <c r="DL580" s="34"/>
      <c r="DM580" s="34"/>
      <c r="DN580" s="34"/>
      <c r="DO580" s="34"/>
      <c r="DP580" s="34"/>
      <c r="DQ580" s="34"/>
      <c r="DR580" s="34"/>
      <c r="DS580" s="34"/>
      <c r="DT580" s="34"/>
      <c r="DU580" s="34"/>
      <c r="DV580" s="34"/>
      <c r="DW580" s="34"/>
      <c r="DX580" s="34"/>
      <c r="DY580" s="34"/>
      <c r="DZ580" s="34"/>
      <c r="EA580" s="34"/>
      <c r="EB580" s="34"/>
      <c r="EC580" s="34"/>
      <c r="ED580" s="34"/>
      <c r="EE580" s="34"/>
      <c r="EF580" s="34"/>
      <c r="EG580" s="34"/>
      <c r="EH580" s="34"/>
      <c r="EI580" s="34"/>
      <c r="EJ580" s="34"/>
      <c r="EK580" s="34"/>
      <c r="EL580" s="34"/>
      <c r="EM580" s="34"/>
      <c r="EN580" s="34"/>
      <c r="EO580" s="34"/>
      <c r="EP580" s="34"/>
      <c r="EQ580" s="34"/>
      <c r="ER580" s="34"/>
      <c r="ES580" s="34"/>
      <c r="ET580" s="34"/>
      <c r="EU580" s="34"/>
      <c r="EV580" s="34"/>
      <c r="EW580" s="34"/>
      <c r="EX580" s="34"/>
      <c r="EY580" s="34"/>
      <c r="EZ580" s="34"/>
      <c r="FA580" s="34"/>
      <c r="FB580" s="34"/>
      <c r="FC580" s="34"/>
      <c r="FD580" s="34"/>
      <c r="FE580" s="34"/>
      <c r="FF580" s="34"/>
      <c r="FG580" s="34"/>
      <c r="FH580" s="34"/>
      <c r="FI580" s="34"/>
      <c r="FJ580" s="34"/>
      <c r="FK580" s="34"/>
      <c r="FL580" s="34"/>
      <c r="FM580" s="34"/>
      <c r="FN580" s="34"/>
      <c r="FO580" s="34"/>
      <c r="FP580" s="34"/>
      <c r="FQ580" s="34"/>
      <c r="FR580" s="40"/>
    </row>
    <row r="581" spans="1:174" s="32" customFormat="1" ht="29.1" customHeight="1" x14ac:dyDescent="0.3">
      <c r="A581" s="71">
        <v>2017</v>
      </c>
      <c r="B581" s="71">
        <v>1</v>
      </c>
      <c r="C581" s="71" t="s">
        <v>39</v>
      </c>
      <c r="D581" s="42">
        <v>-1</v>
      </c>
      <c r="E581" s="71" t="s">
        <v>1604</v>
      </c>
      <c r="F581" s="71" t="s">
        <v>1208</v>
      </c>
      <c r="G581" s="34"/>
      <c r="H581" s="34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  <c r="Z581" s="34"/>
      <c r="AA581" s="34"/>
      <c r="AB581" s="34"/>
      <c r="AC581" s="34"/>
      <c r="AD581" s="34"/>
      <c r="AE581" s="34"/>
      <c r="AF581" s="34"/>
      <c r="AG581" s="34"/>
      <c r="AH581" s="34"/>
      <c r="AI581" s="34"/>
      <c r="AJ581" s="34"/>
      <c r="AK581" s="34"/>
      <c r="AL581" s="34"/>
      <c r="AM581" s="34"/>
      <c r="AN581" s="34"/>
      <c r="AO581" s="34"/>
      <c r="AP581" s="34"/>
      <c r="AQ581" s="34"/>
      <c r="AR581" s="34"/>
      <c r="AS581" s="34"/>
      <c r="AT581" s="34"/>
      <c r="AU581" s="34"/>
      <c r="AV581" s="34"/>
      <c r="AW581" s="34"/>
      <c r="AX581" s="34"/>
      <c r="AY581" s="34"/>
      <c r="AZ581" s="34"/>
      <c r="BA581" s="34"/>
      <c r="BB581" s="34"/>
      <c r="BC581" s="34"/>
      <c r="BD581" s="34"/>
      <c r="BE581" s="34"/>
      <c r="BF581" s="34"/>
      <c r="BG581" s="34"/>
      <c r="BH581" s="34"/>
      <c r="BI581" s="34"/>
      <c r="BJ581" s="34"/>
      <c r="BK581" s="34"/>
      <c r="BL581" s="34"/>
      <c r="BM581" s="34"/>
      <c r="BN581" s="34"/>
      <c r="BO581" s="34"/>
      <c r="BP581" s="34"/>
      <c r="BQ581" s="34"/>
      <c r="BR581" s="34"/>
      <c r="BS581" s="34"/>
      <c r="BT581" s="34"/>
      <c r="BU581" s="34"/>
      <c r="BV581" s="34"/>
      <c r="BW581" s="34"/>
      <c r="BX581" s="34"/>
      <c r="BY581" s="34"/>
      <c r="BZ581" s="34"/>
      <c r="CA581" s="34"/>
      <c r="CB581" s="34"/>
      <c r="CC581" s="34"/>
      <c r="CD581" s="34"/>
      <c r="CE581" s="34"/>
      <c r="CF581" s="34"/>
      <c r="CG581" s="34"/>
      <c r="CH581" s="34"/>
      <c r="CI581" s="34"/>
      <c r="CJ581" s="34"/>
      <c r="CK581" s="34"/>
      <c r="CL581" s="34"/>
      <c r="CM581" s="34"/>
      <c r="CN581" s="34"/>
      <c r="CO581" s="34"/>
      <c r="CP581" s="34"/>
      <c r="CQ581" s="34"/>
      <c r="CR581" s="34"/>
      <c r="CS581" s="34"/>
      <c r="CT581" s="34"/>
      <c r="CU581" s="34"/>
      <c r="CV581" s="34"/>
      <c r="CW581" s="34"/>
      <c r="CX581" s="34"/>
      <c r="CY581" s="34"/>
      <c r="CZ581" s="34"/>
      <c r="DA581" s="34"/>
      <c r="DB581" s="34"/>
      <c r="DC581" s="34"/>
      <c r="DD581" s="34"/>
      <c r="DE581" s="34"/>
      <c r="DF581" s="34"/>
      <c r="DG581" s="34"/>
      <c r="DH581" s="34"/>
      <c r="DI581" s="34"/>
      <c r="DJ581" s="34"/>
      <c r="DK581" s="34"/>
      <c r="DL581" s="34"/>
      <c r="DM581" s="34"/>
      <c r="DN581" s="34"/>
      <c r="DO581" s="34"/>
      <c r="DP581" s="34"/>
      <c r="DQ581" s="34"/>
      <c r="DR581" s="34"/>
      <c r="DS581" s="34"/>
      <c r="DT581" s="34"/>
      <c r="DU581" s="34"/>
      <c r="DV581" s="34"/>
      <c r="DW581" s="34"/>
      <c r="DX581" s="34"/>
      <c r="DY581" s="34"/>
      <c r="DZ581" s="34"/>
      <c r="EA581" s="34"/>
      <c r="EB581" s="34"/>
      <c r="EC581" s="34"/>
      <c r="ED581" s="34"/>
      <c r="EE581" s="34"/>
      <c r="EF581" s="34"/>
      <c r="EG581" s="34"/>
      <c r="EH581" s="34"/>
      <c r="EI581" s="34"/>
      <c r="EJ581" s="34"/>
      <c r="EK581" s="34"/>
      <c r="EL581" s="34"/>
      <c r="EM581" s="34"/>
      <c r="EN581" s="34"/>
      <c r="EO581" s="34"/>
      <c r="EP581" s="34"/>
      <c r="EQ581" s="34"/>
      <c r="ER581" s="34"/>
      <c r="ES581" s="34"/>
      <c r="ET581" s="34"/>
      <c r="EU581" s="34"/>
      <c r="EV581" s="34"/>
      <c r="EW581" s="34"/>
      <c r="EX581" s="34"/>
      <c r="EY581" s="34"/>
      <c r="EZ581" s="34"/>
      <c r="FA581" s="34"/>
      <c r="FB581" s="34"/>
      <c r="FC581" s="34"/>
      <c r="FD581" s="34"/>
      <c r="FE581" s="34"/>
      <c r="FF581" s="34"/>
      <c r="FG581" s="34"/>
      <c r="FH581" s="34"/>
      <c r="FI581" s="34"/>
      <c r="FJ581" s="34"/>
      <c r="FK581" s="34"/>
      <c r="FL581" s="34"/>
      <c r="FM581" s="34"/>
      <c r="FN581" s="34"/>
      <c r="FO581" s="34"/>
      <c r="FP581" s="34"/>
      <c r="FQ581" s="34"/>
      <c r="FR581" s="40"/>
    </row>
    <row r="582" spans="1:174" s="32" customFormat="1" ht="29.85" customHeight="1" x14ac:dyDescent="0.3">
      <c r="A582" s="71">
        <v>2018</v>
      </c>
      <c r="B582" s="71">
        <v>1</v>
      </c>
      <c r="C582" s="71" t="s">
        <v>39</v>
      </c>
      <c r="D582" s="42">
        <v>-1</v>
      </c>
      <c r="E582" s="71" t="s">
        <v>1600</v>
      </c>
      <c r="F582" s="71" t="s">
        <v>1550</v>
      </c>
      <c r="G582" s="34"/>
      <c r="H582" s="34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  <c r="Z582" s="34"/>
      <c r="AA582" s="34"/>
      <c r="AB582" s="34"/>
      <c r="AC582" s="34"/>
      <c r="AD582" s="34"/>
      <c r="AE582" s="34"/>
      <c r="AF582" s="34"/>
      <c r="AG582" s="34"/>
      <c r="AH582" s="34"/>
      <c r="AI582" s="34"/>
      <c r="AJ582" s="34"/>
      <c r="AK582" s="34"/>
      <c r="AL582" s="34"/>
      <c r="AM582" s="34"/>
      <c r="AN582" s="34"/>
      <c r="AO582" s="34"/>
      <c r="AP582" s="34"/>
      <c r="AQ582" s="34"/>
      <c r="AR582" s="34"/>
      <c r="AS582" s="34"/>
      <c r="AT582" s="34"/>
      <c r="AU582" s="34"/>
      <c r="AV582" s="34"/>
      <c r="AW582" s="34"/>
      <c r="AX582" s="34"/>
      <c r="AY582" s="34"/>
      <c r="AZ582" s="34"/>
      <c r="BA582" s="34"/>
      <c r="BB582" s="34"/>
      <c r="BC582" s="34"/>
      <c r="BD582" s="34"/>
      <c r="BE582" s="34"/>
      <c r="BF582" s="34"/>
      <c r="BG582" s="34"/>
      <c r="BH582" s="34"/>
      <c r="BI582" s="34"/>
      <c r="BJ582" s="34"/>
      <c r="BK582" s="34"/>
      <c r="BL582" s="34"/>
      <c r="BM582" s="34"/>
      <c r="BN582" s="34"/>
      <c r="BO582" s="34"/>
      <c r="BP582" s="34"/>
      <c r="BQ582" s="34"/>
      <c r="BR582" s="34"/>
      <c r="BS582" s="34"/>
      <c r="BT582" s="34"/>
      <c r="BU582" s="34"/>
      <c r="BV582" s="34"/>
      <c r="BW582" s="34"/>
      <c r="BX582" s="34"/>
      <c r="BY582" s="34"/>
      <c r="BZ582" s="34"/>
      <c r="CA582" s="34"/>
      <c r="CB582" s="34"/>
      <c r="CC582" s="34"/>
      <c r="CD582" s="34"/>
      <c r="CE582" s="34"/>
      <c r="CF582" s="34"/>
      <c r="CG582" s="34"/>
      <c r="CH582" s="34"/>
      <c r="CI582" s="34"/>
      <c r="CJ582" s="34"/>
      <c r="CK582" s="34"/>
      <c r="CL582" s="34"/>
      <c r="CM582" s="34"/>
      <c r="CN582" s="34"/>
      <c r="CO582" s="34"/>
      <c r="CP582" s="34"/>
      <c r="CQ582" s="34"/>
      <c r="CR582" s="34"/>
      <c r="CS582" s="34"/>
      <c r="CT582" s="34"/>
      <c r="CU582" s="34"/>
      <c r="CV582" s="34"/>
      <c r="CW582" s="34"/>
      <c r="CX582" s="34"/>
      <c r="CY582" s="34"/>
      <c r="CZ582" s="34"/>
      <c r="DA582" s="34"/>
      <c r="DB582" s="34"/>
      <c r="DC582" s="34"/>
      <c r="DD582" s="34"/>
      <c r="DE582" s="34"/>
      <c r="DF582" s="34"/>
      <c r="DG582" s="34"/>
      <c r="DH582" s="34"/>
      <c r="DI582" s="34"/>
      <c r="DJ582" s="34"/>
      <c r="DK582" s="34"/>
      <c r="DL582" s="34"/>
      <c r="DM582" s="34"/>
      <c r="DN582" s="34"/>
      <c r="DO582" s="34"/>
      <c r="DP582" s="34"/>
      <c r="DQ582" s="34"/>
      <c r="DR582" s="34"/>
      <c r="DS582" s="34"/>
      <c r="DT582" s="34"/>
      <c r="DU582" s="34"/>
      <c r="DV582" s="34"/>
      <c r="DW582" s="34"/>
      <c r="DX582" s="34"/>
      <c r="DY582" s="34"/>
      <c r="DZ582" s="34"/>
      <c r="EA582" s="34"/>
      <c r="EB582" s="34"/>
      <c r="EC582" s="34"/>
      <c r="ED582" s="34"/>
      <c r="EE582" s="34"/>
      <c r="EF582" s="34"/>
      <c r="EG582" s="34"/>
      <c r="EH582" s="34"/>
      <c r="EI582" s="34"/>
      <c r="EJ582" s="34"/>
      <c r="EK582" s="34"/>
      <c r="EL582" s="34"/>
      <c r="EM582" s="34"/>
      <c r="EN582" s="34"/>
      <c r="EO582" s="34"/>
      <c r="EP582" s="34"/>
      <c r="EQ582" s="34"/>
      <c r="ER582" s="34"/>
      <c r="ES582" s="34"/>
      <c r="ET582" s="34"/>
      <c r="EU582" s="34"/>
      <c r="EV582" s="34"/>
      <c r="EW582" s="34"/>
      <c r="EX582" s="34"/>
      <c r="EY582" s="34"/>
      <c r="EZ582" s="34"/>
      <c r="FA582" s="34"/>
      <c r="FB582" s="34"/>
      <c r="FC582" s="34"/>
      <c r="FD582" s="34"/>
      <c r="FE582" s="34"/>
      <c r="FF582" s="34"/>
      <c r="FG582" s="34"/>
      <c r="FH582" s="34"/>
      <c r="FI582" s="34"/>
      <c r="FJ582" s="34"/>
      <c r="FK582" s="34"/>
      <c r="FL582" s="34"/>
      <c r="FM582" s="34"/>
      <c r="FN582" s="34"/>
      <c r="FO582" s="34"/>
      <c r="FP582" s="34"/>
      <c r="FQ582" s="34"/>
      <c r="FR582" s="40"/>
    </row>
    <row r="583" spans="1:174" s="32" customFormat="1" ht="29.85" customHeight="1" x14ac:dyDescent="0.3">
      <c r="A583" s="71">
        <v>2011</v>
      </c>
      <c r="B583" s="71">
        <v>2</v>
      </c>
      <c r="C583" s="71" t="s">
        <v>65</v>
      </c>
      <c r="D583" s="42">
        <v>1</v>
      </c>
      <c r="E583" s="71" t="s">
        <v>442</v>
      </c>
      <c r="F583" s="71" t="s">
        <v>339</v>
      </c>
      <c r="G583" s="34"/>
      <c r="H583" s="34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  <c r="Z583" s="34"/>
      <c r="AA583" s="34"/>
      <c r="AB583" s="34"/>
      <c r="AC583" s="34"/>
      <c r="AD583" s="34"/>
      <c r="AE583" s="34"/>
      <c r="AF583" s="34"/>
      <c r="AG583" s="34"/>
      <c r="AH583" s="34"/>
      <c r="AI583" s="34"/>
      <c r="AJ583" s="34"/>
      <c r="AK583" s="34"/>
      <c r="AL583" s="34"/>
      <c r="AM583" s="34"/>
      <c r="AN583" s="34"/>
      <c r="AO583" s="34"/>
      <c r="AP583" s="34"/>
      <c r="AQ583" s="34"/>
      <c r="AR583" s="34"/>
      <c r="AS583" s="34"/>
      <c r="AT583" s="34"/>
      <c r="AU583" s="34"/>
      <c r="AV583" s="34"/>
      <c r="AW583" s="34"/>
      <c r="AX583" s="34"/>
      <c r="AY583" s="34"/>
      <c r="AZ583" s="34"/>
      <c r="BA583" s="34"/>
      <c r="BB583" s="34"/>
      <c r="BC583" s="34"/>
      <c r="BD583" s="34"/>
      <c r="BE583" s="34"/>
      <c r="BF583" s="34"/>
      <c r="BG583" s="34"/>
      <c r="BH583" s="34"/>
      <c r="BI583" s="34"/>
      <c r="BJ583" s="34"/>
      <c r="BK583" s="34"/>
      <c r="BL583" s="34"/>
      <c r="BM583" s="34"/>
      <c r="BN583" s="34"/>
      <c r="BO583" s="34"/>
      <c r="BP583" s="34"/>
      <c r="BQ583" s="34"/>
      <c r="BR583" s="34"/>
      <c r="BS583" s="34"/>
      <c r="BT583" s="34"/>
      <c r="BU583" s="34"/>
      <c r="BV583" s="34"/>
      <c r="BW583" s="34"/>
      <c r="BX583" s="34"/>
      <c r="BY583" s="34"/>
      <c r="BZ583" s="34"/>
      <c r="CA583" s="34"/>
      <c r="CB583" s="34"/>
      <c r="CC583" s="34"/>
      <c r="CD583" s="34"/>
      <c r="CE583" s="34"/>
      <c r="CF583" s="34"/>
      <c r="CG583" s="34"/>
      <c r="CH583" s="34"/>
      <c r="CI583" s="34"/>
      <c r="CJ583" s="34"/>
      <c r="CK583" s="34"/>
      <c r="CL583" s="34"/>
      <c r="CM583" s="34"/>
      <c r="CN583" s="34"/>
      <c r="CO583" s="34"/>
      <c r="CP583" s="34"/>
      <c r="CQ583" s="34"/>
      <c r="CR583" s="34"/>
      <c r="CS583" s="34"/>
      <c r="CT583" s="34"/>
      <c r="CU583" s="34"/>
      <c r="CV583" s="34"/>
      <c r="CW583" s="34"/>
      <c r="CX583" s="34"/>
      <c r="CY583" s="34"/>
      <c r="CZ583" s="34"/>
      <c r="DA583" s="34"/>
      <c r="DB583" s="34"/>
      <c r="DC583" s="34"/>
      <c r="DD583" s="34"/>
      <c r="DE583" s="34"/>
      <c r="DF583" s="34"/>
      <c r="DG583" s="34"/>
      <c r="DH583" s="34"/>
      <c r="DI583" s="34"/>
      <c r="DJ583" s="34"/>
      <c r="DK583" s="34"/>
      <c r="DL583" s="34"/>
      <c r="DM583" s="34"/>
      <c r="DN583" s="34"/>
      <c r="DO583" s="34"/>
      <c r="DP583" s="34"/>
      <c r="DQ583" s="34"/>
      <c r="DR583" s="34"/>
      <c r="DS583" s="34"/>
      <c r="DT583" s="34"/>
      <c r="DU583" s="34"/>
      <c r="DV583" s="34"/>
      <c r="DW583" s="34"/>
      <c r="DX583" s="34"/>
      <c r="DY583" s="34"/>
      <c r="DZ583" s="34"/>
      <c r="EA583" s="34"/>
      <c r="EB583" s="34"/>
      <c r="EC583" s="34"/>
      <c r="ED583" s="34"/>
      <c r="EE583" s="34"/>
      <c r="EF583" s="34"/>
      <c r="EG583" s="34"/>
      <c r="EH583" s="34"/>
      <c r="EI583" s="34"/>
      <c r="EJ583" s="34"/>
      <c r="EK583" s="34"/>
      <c r="EL583" s="34"/>
      <c r="EM583" s="34"/>
      <c r="EN583" s="34"/>
      <c r="EO583" s="34"/>
      <c r="EP583" s="34"/>
      <c r="EQ583" s="34"/>
      <c r="ER583" s="34"/>
      <c r="ES583" s="34"/>
      <c r="ET583" s="34"/>
      <c r="EU583" s="34"/>
      <c r="EV583" s="34"/>
      <c r="EW583" s="34"/>
      <c r="EX583" s="34"/>
      <c r="EY583" s="34"/>
      <c r="EZ583" s="34"/>
      <c r="FA583" s="34"/>
      <c r="FB583" s="34"/>
      <c r="FC583" s="34"/>
      <c r="FD583" s="34"/>
      <c r="FE583" s="34"/>
      <c r="FF583" s="34"/>
      <c r="FG583" s="34"/>
      <c r="FH583" s="34"/>
      <c r="FI583" s="34"/>
      <c r="FJ583" s="34"/>
      <c r="FK583" s="34"/>
      <c r="FL583" s="34"/>
      <c r="FM583" s="34"/>
      <c r="FN583" s="34"/>
      <c r="FO583" s="34"/>
      <c r="FP583" s="34"/>
      <c r="FQ583" s="34"/>
      <c r="FR583" s="40"/>
    </row>
    <row r="584" spans="1:174" s="101" customFormat="1" ht="38.4" x14ac:dyDescent="0.3">
      <c r="A584" s="71">
        <v>2018</v>
      </c>
      <c r="B584" s="71">
        <v>1</v>
      </c>
      <c r="C584" s="71" t="s">
        <v>65</v>
      </c>
      <c r="D584" s="42">
        <v>-1</v>
      </c>
      <c r="E584" s="71" t="s">
        <v>1601</v>
      </c>
      <c r="F584" s="71" t="s">
        <v>1550</v>
      </c>
      <c r="G584" s="34"/>
      <c r="H584" s="34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  <c r="Z584" s="34"/>
      <c r="AA584" s="34"/>
      <c r="AB584" s="34"/>
      <c r="AC584" s="34"/>
      <c r="AD584" s="34"/>
      <c r="AE584" s="34"/>
      <c r="AF584" s="34"/>
      <c r="AG584" s="34"/>
      <c r="AH584" s="34"/>
      <c r="AI584" s="34"/>
      <c r="AJ584" s="34"/>
      <c r="AK584" s="34"/>
      <c r="AL584" s="34"/>
      <c r="AM584" s="34"/>
      <c r="AN584" s="34"/>
      <c r="AO584" s="34"/>
      <c r="AP584" s="34"/>
      <c r="AQ584" s="34"/>
      <c r="AR584" s="34"/>
      <c r="AS584" s="34"/>
      <c r="AT584" s="34"/>
      <c r="AU584" s="34"/>
      <c r="AV584" s="34"/>
      <c r="AW584" s="34"/>
      <c r="AX584" s="34"/>
      <c r="AY584" s="34"/>
      <c r="AZ584" s="34"/>
      <c r="BA584" s="34"/>
      <c r="BB584" s="34"/>
      <c r="BC584" s="34"/>
      <c r="BD584" s="34"/>
      <c r="BE584" s="34"/>
      <c r="BF584" s="34"/>
      <c r="BG584" s="34"/>
      <c r="BH584" s="34"/>
      <c r="BI584" s="34"/>
      <c r="BJ584" s="34"/>
      <c r="BK584" s="34"/>
      <c r="BL584" s="34"/>
      <c r="BM584" s="34"/>
      <c r="BN584" s="34"/>
      <c r="BO584" s="34"/>
      <c r="BP584" s="34"/>
      <c r="BQ584" s="34"/>
      <c r="BR584" s="34"/>
      <c r="BS584" s="34"/>
      <c r="BT584" s="34"/>
      <c r="BU584" s="34"/>
      <c r="BV584" s="34"/>
      <c r="BW584" s="34"/>
      <c r="BX584" s="34"/>
      <c r="BY584" s="34"/>
      <c r="BZ584" s="34"/>
      <c r="CA584" s="34"/>
      <c r="CB584" s="34"/>
      <c r="CC584" s="34"/>
      <c r="CD584" s="34"/>
      <c r="CE584" s="34"/>
      <c r="CF584" s="34"/>
      <c r="CG584" s="34"/>
      <c r="CH584" s="34"/>
      <c r="CI584" s="34"/>
      <c r="CJ584" s="34"/>
      <c r="CK584" s="34"/>
      <c r="CL584" s="34"/>
      <c r="CM584" s="34"/>
      <c r="CN584" s="34"/>
      <c r="CO584" s="34"/>
      <c r="CP584" s="34"/>
      <c r="CQ584" s="34"/>
      <c r="CR584" s="34"/>
      <c r="CS584" s="34"/>
      <c r="CT584" s="34"/>
      <c r="CU584" s="34"/>
      <c r="CV584" s="34"/>
      <c r="CW584" s="34"/>
      <c r="CX584" s="34"/>
      <c r="CY584" s="34"/>
      <c r="CZ584" s="34"/>
      <c r="DA584" s="34"/>
      <c r="DB584" s="34"/>
      <c r="DC584" s="34"/>
      <c r="DD584" s="34"/>
      <c r="DE584" s="34"/>
      <c r="DF584" s="34"/>
      <c r="DG584" s="34"/>
      <c r="DH584" s="34"/>
      <c r="DI584" s="34"/>
      <c r="DJ584" s="34"/>
      <c r="DK584" s="34"/>
      <c r="DL584" s="34"/>
      <c r="DM584" s="34"/>
      <c r="DN584" s="34"/>
      <c r="DO584" s="34"/>
      <c r="DP584" s="34"/>
      <c r="DQ584" s="34"/>
      <c r="DR584" s="34"/>
      <c r="DS584" s="34"/>
      <c r="DT584" s="34"/>
      <c r="DU584" s="34"/>
      <c r="DV584" s="34"/>
      <c r="DW584" s="34"/>
      <c r="DX584" s="34"/>
      <c r="DY584" s="34"/>
      <c r="DZ584" s="34"/>
      <c r="EA584" s="34"/>
      <c r="EB584" s="34"/>
      <c r="EC584" s="34"/>
      <c r="ED584" s="34"/>
      <c r="EE584" s="34"/>
      <c r="EF584" s="34"/>
      <c r="EG584" s="34"/>
      <c r="EH584" s="34"/>
      <c r="EI584" s="34"/>
      <c r="EJ584" s="34"/>
      <c r="EK584" s="34"/>
      <c r="EL584" s="34"/>
      <c r="EM584" s="34"/>
      <c r="EN584" s="34"/>
      <c r="EO584" s="34"/>
      <c r="EP584" s="34"/>
      <c r="EQ584" s="34"/>
      <c r="ER584" s="34"/>
      <c r="ES584" s="34"/>
      <c r="ET584" s="34"/>
      <c r="EU584" s="34"/>
      <c r="EV584" s="34"/>
      <c r="EW584" s="34"/>
      <c r="EX584" s="34"/>
      <c r="EY584" s="34"/>
      <c r="EZ584" s="34"/>
      <c r="FA584" s="34"/>
      <c r="FB584" s="34"/>
      <c r="FC584" s="34"/>
      <c r="FD584" s="34"/>
      <c r="FE584" s="34"/>
      <c r="FF584" s="34"/>
      <c r="FG584" s="34"/>
      <c r="FH584" s="34"/>
      <c r="FI584" s="34"/>
      <c r="FJ584" s="34"/>
      <c r="FK584" s="34"/>
      <c r="FL584" s="34"/>
      <c r="FM584" s="34"/>
      <c r="FN584" s="34"/>
      <c r="FO584" s="34"/>
      <c r="FP584" s="34"/>
      <c r="FQ584" s="34"/>
      <c r="FR584" s="40"/>
    </row>
    <row r="585" spans="1:174" s="32" customFormat="1" ht="28.8" x14ac:dyDescent="0.3">
      <c r="A585" s="71">
        <v>2005</v>
      </c>
      <c r="B585" s="71">
        <v>3</v>
      </c>
      <c r="C585" s="71" t="s">
        <v>47</v>
      </c>
      <c r="D585" s="42">
        <v>1</v>
      </c>
      <c r="E585" s="71" t="s">
        <v>443</v>
      </c>
      <c r="F585" s="71" t="s">
        <v>377</v>
      </c>
      <c r="G585" s="34"/>
      <c r="H585" s="34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  <c r="Z585" s="34"/>
      <c r="AA585" s="34"/>
      <c r="AB585" s="34"/>
      <c r="AC585" s="34"/>
      <c r="AD585" s="34"/>
      <c r="AE585" s="34"/>
      <c r="AF585" s="34"/>
      <c r="AG585" s="34"/>
      <c r="AH585" s="34"/>
      <c r="AI585" s="34"/>
      <c r="AJ585" s="34"/>
      <c r="AK585" s="34"/>
      <c r="AL585" s="34"/>
      <c r="AM585" s="34"/>
      <c r="AN585" s="34"/>
      <c r="AO585" s="34"/>
      <c r="AP585" s="34"/>
      <c r="AQ585" s="34"/>
      <c r="AR585" s="34"/>
      <c r="AS585" s="34"/>
      <c r="AT585" s="34"/>
      <c r="AU585" s="34"/>
      <c r="AV585" s="34"/>
      <c r="AW585" s="34"/>
      <c r="AX585" s="34"/>
      <c r="AY585" s="34"/>
      <c r="AZ585" s="34"/>
      <c r="BA585" s="34"/>
      <c r="BB585" s="34"/>
      <c r="BC585" s="34"/>
      <c r="BD585" s="34"/>
      <c r="BE585" s="34"/>
      <c r="BF585" s="34"/>
      <c r="BG585" s="34"/>
      <c r="BH585" s="34"/>
      <c r="BI585" s="34"/>
      <c r="BJ585" s="34"/>
      <c r="BK585" s="34"/>
      <c r="BL585" s="34"/>
      <c r="BM585" s="34"/>
      <c r="BN585" s="34"/>
      <c r="BO585" s="34"/>
      <c r="BP585" s="34"/>
      <c r="BQ585" s="34"/>
      <c r="BR585" s="34"/>
      <c r="BS585" s="34"/>
      <c r="BT585" s="34"/>
      <c r="BU585" s="34"/>
      <c r="BV585" s="34"/>
      <c r="BW585" s="34"/>
      <c r="BX585" s="34"/>
      <c r="BY585" s="34"/>
      <c r="BZ585" s="34"/>
      <c r="CA585" s="34"/>
      <c r="CB585" s="34"/>
      <c r="CC585" s="34"/>
      <c r="CD585" s="34"/>
      <c r="CE585" s="34"/>
      <c r="CF585" s="34"/>
      <c r="CG585" s="34"/>
      <c r="CH585" s="34"/>
      <c r="CI585" s="34"/>
      <c r="CJ585" s="34"/>
      <c r="CK585" s="34"/>
      <c r="CL585" s="34"/>
      <c r="CM585" s="34"/>
      <c r="CN585" s="34"/>
      <c r="CO585" s="34"/>
      <c r="CP585" s="34"/>
      <c r="CQ585" s="34"/>
      <c r="CR585" s="34"/>
      <c r="CS585" s="34"/>
      <c r="CT585" s="34"/>
      <c r="CU585" s="34"/>
      <c r="CV585" s="34"/>
      <c r="CW585" s="34"/>
      <c r="CX585" s="34"/>
      <c r="CY585" s="34"/>
      <c r="CZ585" s="34"/>
      <c r="DA585" s="34"/>
      <c r="DB585" s="34"/>
      <c r="DC585" s="34"/>
      <c r="DD585" s="34"/>
      <c r="DE585" s="34"/>
      <c r="DF585" s="34"/>
      <c r="DG585" s="34"/>
      <c r="DH585" s="34"/>
      <c r="DI585" s="34"/>
      <c r="DJ585" s="34"/>
      <c r="DK585" s="34"/>
      <c r="DL585" s="34"/>
      <c r="DM585" s="34"/>
      <c r="DN585" s="34"/>
      <c r="DO585" s="34"/>
      <c r="DP585" s="34"/>
      <c r="DQ585" s="34"/>
      <c r="DR585" s="34"/>
      <c r="DS585" s="34"/>
      <c r="DT585" s="34"/>
      <c r="DU585" s="34"/>
      <c r="DV585" s="34"/>
      <c r="DW585" s="34"/>
      <c r="DX585" s="34"/>
      <c r="DY585" s="34"/>
      <c r="DZ585" s="34"/>
      <c r="EA585" s="34"/>
      <c r="EB585" s="34"/>
      <c r="EC585" s="34"/>
      <c r="ED585" s="34"/>
      <c r="EE585" s="34"/>
      <c r="EF585" s="34"/>
      <c r="EG585" s="34"/>
      <c r="EH585" s="34"/>
      <c r="EI585" s="34"/>
      <c r="EJ585" s="34"/>
      <c r="EK585" s="34"/>
      <c r="EL585" s="34"/>
      <c r="EM585" s="34"/>
      <c r="EN585" s="34"/>
      <c r="EO585" s="34"/>
      <c r="EP585" s="34"/>
      <c r="EQ585" s="34"/>
      <c r="ER585" s="34"/>
      <c r="ES585" s="34"/>
      <c r="ET585" s="34"/>
      <c r="EU585" s="34"/>
      <c r="EV585" s="34"/>
      <c r="EW585" s="34"/>
      <c r="EX585" s="34"/>
      <c r="EY585" s="34"/>
      <c r="EZ585" s="34"/>
      <c r="FA585" s="34"/>
      <c r="FB585" s="34"/>
      <c r="FC585" s="34"/>
      <c r="FD585" s="34"/>
      <c r="FE585" s="34"/>
      <c r="FF585" s="34"/>
      <c r="FG585" s="34"/>
      <c r="FH585" s="34"/>
      <c r="FI585" s="34"/>
      <c r="FJ585" s="34"/>
      <c r="FK585" s="34"/>
      <c r="FL585" s="34"/>
      <c r="FM585" s="34"/>
      <c r="FN585" s="34"/>
      <c r="FO585" s="34"/>
      <c r="FP585" s="34"/>
      <c r="FQ585" s="34"/>
      <c r="FR585" s="40"/>
    </row>
    <row r="586" spans="1:174" s="32" customFormat="1" ht="19.2" x14ac:dyDescent="0.3">
      <c r="A586" s="71">
        <v>2010</v>
      </c>
      <c r="B586" s="71">
        <v>1</v>
      </c>
      <c r="C586" s="71" t="s">
        <v>47</v>
      </c>
      <c r="D586" s="42">
        <v>1</v>
      </c>
      <c r="E586" s="71" t="s">
        <v>444</v>
      </c>
      <c r="F586" s="71" t="s">
        <v>377</v>
      </c>
      <c r="G586" s="34"/>
      <c r="H586" s="34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  <c r="Z586" s="34"/>
      <c r="AA586" s="34"/>
      <c r="AB586" s="34"/>
      <c r="AC586" s="34"/>
      <c r="AD586" s="34"/>
      <c r="AE586" s="34"/>
      <c r="AF586" s="34"/>
      <c r="AG586" s="34"/>
      <c r="AH586" s="34"/>
      <c r="AI586" s="34"/>
      <c r="AJ586" s="34"/>
      <c r="AK586" s="34"/>
      <c r="AL586" s="34"/>
      <c r="AM586" s="34"/>
      <c r="AN586" s="34"/>
      <c r="AO586" s="34"/>
      <c r="AP586" s="34"/>
      <c r="AQ586" s="34"/>
      <c r="AR586" s="34"/>
      <c r="AS586" s="34"/>
      <c r="AT586" s="34"/>
      <c r="AU586" s="34"/>
      <c r="AV586" s="34"/>
      <c r="AW586" s="34"/>
      <c r="AX586" s="34"/>
      <c r="AY586" s="34"/>
      <c r="AZ586" s="34"/>
      <c r="BA586" s="34"/>
      <c r="BB586" s="34"/>
      <c r="BC586" s="34"/>
      <c r="BD586" s="34"/>
      <c r="BE586" s="34"/>
      <c r="BF586" s="34"/>
      <c r="BG586" s="34"/>
      <c r="BH586" s="34"/>
      <c r="BI586" s="34"/>
      <c r="BJ586" s="34"/>
      <c r="BK586" s="34"/>
      <c r="BL586" s="34"/>
      <c r="BM586" s="34"/>
      <c r="BN586" s="34"/>
      <c r="BO586" s="34"/>
      <c r="BP586" s="34"/>
      <c r="BQ586" s="34"/>
      <c r="BR586" s="34"/>
      <c r="BS586" s="34"/>
      <c r="BT586" s="34"/>
      <c r="BU586" s="34"/>
      <c r="BV586" s="34"/>
      <c r="BW586" s="34"/>
      <c r="BX586" s="34"/>
      <c r="BY586" s="34"/>
      <c r="BZ586" s="34"/>
      <c r="CA586" s="34"/>
      <c r="CB586" s="34"/>
      <c r="CC586" s="34"/>
      <c r="CD586" s="34"/>
      <c r="CE586" s="34"/>
      <c r="CF586" s="34"/>
      <c r="CG586" s="34"/>
      <c r="CH586" s="34"/>
      <c r="CI586" s="34"/>
      <c r="CJ586" s="34"/>
      <c r="CK586" s="34"/>
      <c r="CL586" s="34"/>
      <c r="CM586" s="34"/>
      <c r="CN586" s="34"/>
      <c r="CO586" s="34"/>
      <c r="CP586" s="34"/>
      <c r="CQ586" s="34"/>
      <c r="CR586" s="34"/>
      <c r="CS586" s="34"/>
      <c r="CT586" s="34"/>
      <c r="CU586" s="34"/>
      <c r="CV586" s="34"/>
      <c r="CW586" s="34"/>
      <c r="CX586" s="34"/>
      <c r="CY586" s="34"/>
      <c r="CZ586" s="34"/>
      <c r="DA586" s="34"/>
      <c r="DB586" s="34"/>
      <c r="DC586" s="34"/>
      <c r="DD586" s="34"/>
      <c r="DE586" s="34"/>
      <c r="DF586" s="34"/>
      <c r="DG586" s="34"/>
      <c r="DH586" s="34"/>
      <c r="DI586" s="34"/>
      <c r="DJ586" s="34"/>
      <c r="DK586" s="34"/>
      <c r="DL586" s="34"/>
      <c r="DM586" s="34"/>
      <c r="DN586" s="34"/>
      <c r="DO586" s="34"/>
      <c r="DP586" s="34"/>
      <c r="DQ586" s="34"/>
      <c r="DR586" s="34"/>
      <c r="DS586" s="34"/>
      <c r="DT586" s="34"/>
      <c r="DU586" s="34"/>
      <c r="DV586" s="34"/>
      <c r="DW586" s="34"/>
      <c r="DX586" s="34"/>
      <c r="DY586" s="34"/>
      <c r="DZ586" s="34"/>
      <c r="EA586" s="34"/>
      <c r="EB586" s="34"/>
      <c r="EC586" s="34"/>
      <c r="ED586" s="34"/>
      <c r="EE586" s="34"/>
      <c r="EF586" s="34"/>
      <c r="EG586" s="34"/>
      <c r="EH586" s="34"/>
      <c r="EI586" s="34"/>
      <c r="EJ586" s="34"/>
      <c r="EK586" s="34"/>
      <c r="EL586" s="34"/>
      <c r="EM586" s="34"/>
      <c r="EN586" s="34"/>
      <c r="EO586" s="34"/>
      <c r="EP586" s="34"/>
      <c r="EQ586" s="34"/>
      <c r="ER586" s="34"/>
      <c r="ES586" s="34"/>
      <c r="ET586" s="34"/>
      <c r="EU586" s="34"/>
      <c r="EV586" s="34"/>
      <c r="EW586" s="34"/>
      <c r="EX586" s="34"/>
      <c r="EY586" s="34"/>
      <c r="EZ586" s="34"/>
      <c r="FA586" s="34"/>
      <c r="FB586" s="34"/>
      <c r="FC586" s="34"/>
      <c r="FD586" s="34"/>
      <c r="FE586" s="34"/>
      <c r="FF586" s="34"/>
      <c r="FG586" s="34"/>
      <c r="FH586" s="34"/>
      <c r="FI586" s="34"/>
      <c r="FJ586" s="34"/>
      <c r="FK586" s="34"/>
      <c r="FL586" s="34"/>
      <c r="FM586" s="34"/>
      <c r="FN586" s="34"/>
      <c r="FO586" s="34"/>
      <c r="FP586" s="34"/>
      <c r="FQ586" s="34"/>
      <c r="FR586" s="40"/>
    </row>
    <row r="587" spans="1:174" s="32" customFormat="1" ht="19.2" x14ac:dyDescent="0.3">
      <c r="A587" s="71">
        <v>2010</v>
      </c>
      <c r="B587" s="71">
        <v>3</v>
      </c>
      <c r="C587" s="71" t="s">
        <v>47</v>
      </c>
      <c r="D587" s="42">
        <v>1</v>
      </c>
      <c r="E587" s="71" t="s">
        <v>445</v>
      </c>
      <c r="F587" s="71" t="s">
        <v>377</v>
      </c>
      <c r="G587" s="34"/>
      <c r="H587" s="34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  <c r="Z587" s="34"/>
      <c r="AA587" s="34"/>
      <c r="AB587" s="34"/>
      <c r="AC587" s="34"/>
      <c r="AD587" s="34"/>
      <c r="AE587" s="34"/>
      <c r="AF587" s="34"/>
      <c r="AG587" s="34"/>
      <c r="AH587" s="34"/>
      <c r="AI587" s="34"/>
      <c r="AJ587" s="34"/>
      <c r="AK587" s="34"/>
      <c r="AL587" s="34"/>
      <c r="AM587" s="34"/>
      <c r="AN587" s="34"/>
      <c r="AO587" s="34"/>
      <c r="AP587" s="34"/>
      <c r="AQ587" s="34"/>
      <c r="AR587" s="34"/>
      <c r="AS587" s="34"/>
      <c r="AT587" s="34"/>
      <c r="AU587" s="34"/>
      <c r="AV587" s="34"/>
      <c r="AW587" s="34"/>
      <c r="AX587" s="34"/>
      <c r="AY587" s="34"/>
      <c r="AZ587" s="34"/>
      <c r="BA587" s="34"/>
      <c r="BB587" s="34"/>
      <c r="BC587" s="34"/>
      <c r="BD587" s="34"/>
      <c r="BE587" s="34"/>
      <c r="BF587" s="34"/>
      <c r="BG587" s="34"/>
      <c r="BH587" s="34"/>
      <c r="BI587" s="34"/>
      <c r="BJ587" s="34"/>
      <c r="BK587" s="34"/>
      <c r="BL587" s="34"/>
      <c r="BM587" s="34"/>
      <c r="BN587" s="34"/>
      <c r="BO587" s="34"/>
      <c r="BP587" s="34"/>
      <c r="BQ587" s="34"/>
      <c r="BR587" s="34"/>
      <c r="BS587" s="34"/>
      <c r="BT587" s="34"/>
      <c r="BU587" s="34"/>
      <c r="BV587" s="34"/>
      <c r="BW587" s="34"/>
      <c r="BX587" s="34"/>
      <c r="BY587" s="34"/>
      <c r="BZ587" s="34"/>
      <c r="CA587" s="34"/>
      <c r="CB587" s="34"/>
      <c r="CC587" s="34"/>
      <c r="CD587" s="34"/>
      <c r="CE587" s="34"/>
      <c r="CF587" s="34"/>
      <c r="CG587" s="34"/>
      <c r="CH587" s="34"/>
      <c r="CI587" s="34"/>
      <c r="CJ587" s="34"/>
      <c r="CK587" s="34"/>
      <c r="CL587" s="34"/>
      <c r="CM587" s="34"/>
      <c r="CN587" s="34"/>
      <c r="CO587" s="34"/>
      <c r="CP587" s="34"/>
      <c r="CQ587" s="34"/>
      <c r="CR587" s="34"/>
      <c r="CS587" s="34"/>
      <c r="CT587" s="34"/>
      <c r="CU587" s="34"/>
      <c r="CV587" s="34"/>
      <c r="CW587" s="34"/>
      <c r="CX587" s="34"/>
      <c r="CY587" s="34"/>
      <c r="CZ587" s="34"/>
      <c r="DA587" s="34"/>
      <c r="DB587" s="34"/>
      <c r="DC587" s="34"/>
      <c r="DD587" s="34"/>
      <c r="DE587" s="34"/>
      <c r="DF587" s="34"/>
      <c r="DG587" s="34"/>
      <c r="DH587" s="34"/>
      <c r="DI587" s="34"/>
      <c r="DJ587" s="34"/>
      <c r="DK587" s="34"/>
      <c r="DL587" s="34"/>
      <c r="DM587" s="34"/>
      <c r="DN587" s="34"/>
      <c r="DO587" s="34"/>
      <c r="DP587" s="34"/>
      <c r="DQ587" s="34"/>
      <c r="DR587" s="34"/>
      <c r="DS587" s="34"/>
      <c r="DT587" s="34"/>
      <c r="DU587" s="34"/>
      <c r="DV587" s="34"/>
      <c r="DW587" s="34"/>
      <c r="DX587" s="34"/>
      <c r="DY587" s="34"/>
      <c r="DZ587" s="34"/>
      <c r="EA587" s="34"/>
      <c r="EB587" s="34"/>
      <c r="EC587" s="34"/>
      <c r="ED587" s="34"/>
      <c r="EE587" s="34"/>
      <c r="EF587" s="34"/>
      <c r="EG587" s="34"/>
      <c r="EH587" s="34"/>
      <c r="EI587" s="34"/>
      <c r="EJ587" s="34"/>
      <c r="EK587" s="34"/>
      <c r="EL587" s="34"/>
      <c r="EM587" s="34"/>
      <c r="EN587" s="34"/>
      <c r="EO587" s="34"/>
      <c r="EP587" s="34"/>
      <c r="EQ587" s="34"/>
      <c r="ER587" s="34"/>
      <c r="ES587" s="34"/>
      <c r="ET587" s="34"/>
      <c r="EU587" s="34"/>
      <c r="EV587" s="34"/>
      <c r="EW587" s="34"/>
      <c r="EX587" s="34"/>
      <c r="EY587" s="34"/>
      <c r="EZ587" s="34"/>
      <c r="FA587" s="34"/>
      <c r="FB587" s="34"/>
      <c r="FC587" s="34"/>
      <c r="FD587" s="34"/>
      <c r="FE587" s="34"/>
      <c r="FF587" s="34"/>
      <c r="FG587" s="34"/>
      <c r="FH587" s="34"/>
      <c r="FI587" s="34"/>
      <c r="FJ587" s="34"/>
      <c r="FK587" s="34"/>
      <c r="FL587" s="34"/>
      <c r="FM587" s="34"/>
      <c r="FN587" s="34"/>
      <c r="FO587" s="34"/>
      <c r="FP587" s="34"/>
      <c r="FQ587" s="34"/>
      <c r="FR587" s="40"/>
    </row>
    <row r="588" spans="1:174" s="32" customFormat="1" ht="28.8" x14ac:dyDescent="0.3">
      <c r="A588" s="71">
        <v>2011</v>
      </c>
      <c r="B588" s="71">
        <v>1</v>
      </c>
      <c r="C588" s="71" t="s">
        <v>47</v>
      </c>
      <c r="D588" s="42">
        <v>1</v>
      </c>
      <c r="E588" s="71" t="s">
        <v>446</v>
      </c>
      <c r="F588" s="71" t="s">
        <v>377</v>
      </c>
      <c r="G588" s="34"/>
      <c r="H588" s="34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  <c r="Z588" s="34"/>
      <c r="AA588" s="34"/>
      <c r="AB588" s="34"/>
      <c r="AC588" s="34"/>
      <c r="AD588" s="34"/>
      <c r="AE588" s="34"/>
      <c r="AF588" s="34"/>
      <c r="AG588" s="34"/>
      <c r="AH588" s="34"/>
      <c r="AI588" s="34"/>
      <c r="AJ588" s="34"/>
      <c r="AK588" s="34"/>
      <c r="AL588" s="34"/>
      <c r="AM588" s="34"/>
      <c r="AN588" s="34"/>
      <c r="AO588" s="34"/>
      <c r="AP588" s="34"/>
      <c r="AQ588" s="34"/>
      <c r="AR588" s="34"/>
      <c r="AS588" s="34"/>
      <c r="AT588" s="34"/>
      <c r="AU588" s="34"/>
      <c r="AV588" s="34"/>
      <c r="AW588" s="34"/>
      <c r="AX588" s="34"/>
      <c r="AY588" s="34"/>
      <c r="AZ588" s="34"/>
      <c r="BA588" s="34"/>
      <c r="BB588" s="34"/>
      <c r="BC588" s="34"/>
      <c r="BD588" s="34"/>
      <c r="BE588" s="34"/>
      <c r="BF588" s="34"/>
      <c r="BG588" s="34"/>
      <c r="BH588" s="34"/>
      <c r="BI588" s="34"/>
      <c r="BJ588" s="34"/>
      <c r="BK588" s="34"/>
      <c r="BL588" s="34"/>
      <c r="BM588" s="34"/>
      <c r="BN588" s="34"/>
      <c r="BO588" s="34"/>
      <c r="BP588" s="34"/>
      <c r="BQ588" s="34"/>
      <c r="BR588" s="34"/>
      <c r="BS588" s="34"/>
      <c r="BT588" s="34"/>
      <c r="BU588" s="34"/>
      <c r="BV588" s="34"/>
      <c r="BW588" s="34"/>
      <c r="BX588" s="34"/>
      <c r="BY588" s="34"/>
      <c r="BZ588" s="34"/>
      <c r="CA588" s="34"/>
      <c r="CB588" s="34"/>
      <c r="CC588" s="34"/>
      <c r="CD588" s="34"/>
      <c r="CE588" s="34"/>
      <c r="CF588" s="34"/>
      <c r="CG588" s="34"/>
      <c r="CH588" s="34"/>
      <c r="CI588" s="34"/>
      <c r="CJ588" s="34"/>
      <c r="CK588" s="34"/>
      <c r="CL588" s="34"/>
      <c r="CM588" s="34"/>
      <c r="CN588" s="34"/>
      <c r="CO588" s="34"/>
      <c r="CP588" s="34"/>
      <c r="CQ588" s="34"/>
      <c r="CR588" s="34"/>
      <c r="CS588" s="34"/>
      <c r="CT588" s="34"/>
      <c r="CU588" s="34"/>
      <c r="CV588" s="34"/>
      <c r="CW588" s="34"/>
      <c r="CX588" s="34"/>
      <c r="CY588" s="34"/>
      <c r="CZ588" s="34"/>
      <c r="DA588" s="34"/>
      <c r="DB588" s="34"/>
      <c r="DC588" s="34"/>
      <c r="DD588" s="34"/>
      <c r="DE588" s="34"/>
      <c r="DF588" s="34"/>
      <c r="DG588" s="34"/>
      <c r="DH588" s="34"/>
      <c r="DI588" s="34"/>
      <c r="DJ588" s="34"/>
      <c r="DK588" s="34"/>
      <c r="DL588" s="34"/>
      <c r="DM588" s="34"/>
      <c r="DN588" s="34"/>
      <c r="DO588" s="34"/>
      <c r="DP588" s="34"/>
      <c r="DQ588" s="34"/>
      <c r="DR588" s="34"/>
      <c r="DS588" s="34"/>
      <c r="DT588" s="34"/>
      <c r="DU588" s="34"/>
      <c r="DV588" s="34"/>
      <c r="DW588" s="34"/>
      <c r="DX588" s="34"/>
      <c r="DY588" s="34"/>
      <c r="DZ588" s="34"/>
      <c r="EA588" s="34"/>
      <c r="EB588" s="34"/>
      <c r="EC588" s="34"/>
      <c r="ED588" s="34"/>
      <c r="EE588" s="34"/>
      <c r="EF588" s="34"/>
      <c r="EG588" s="34"/>
      <c r="EH588" s="34"/>
      <c r="EI588" s="34"/>
      <c r="EJ588" s="34"/>
      <c r="EK588" s="34"/>
      <c r="EL588" s="34"/>
      <c r="EM588" s="34"/>
      <c r="EN588" s="34"/>
      <c r="EO588" s="34"/>
      <c r="EP588" s="34"/>
      <c r="EQ588" s="34"/>
      <c r="ER588" s="34"/>
      <c r="ES588" s="34"/>
      <c r="ET588" s="34"/>
      <c r="EU588" s="34"/>
      <c r="EV588" s="34"/>
      <c r="EW588" s="34"/>
      <c r="EX588" s="34"/>
      <c r="EY588" s="34"/>
      <c r="EZ588" s="34"/>
      <c r="FA588" s="34"/>
      <c r="FB588" s="34"/>
      <c r="FC588" s="34"/>
      <c r="FD588" s="34"/>
      <c r="FE588" s="34"/>
      <c r="FF588" s="34"/>
      <c r="FG588" s="34"/>
      <c r="FH588" s="34"/>
      <c r="FI588" s="34"/>
      <c r="FJ588" s="34"/>
      <c r="FK588" s="34"/>
      <c r="FL588" s="34"/>
      <c r="FM588" s="34"/>
      <c r="FN588" s="34"/>
      <c r="FO588" s="34"/>
      <c r="FP588" s="34"/>
      <c r="FQ588" s="34"/>
      <c r="FR588" s="40"/>
    </row>
    <row r="589" spans="1:174" s="32" customFormat="1" x14ac:dyDescent="0.3">
      <c r="A589" s="71">
        <v>2013</v>
      </c>
      <c r="B589" s="71">
        <v>1</v>
      </c>
      <c r="C589" s="71" t="s">
        <v>47</v>
      </c>
      <c r="D589" s="42">
        <v>1</v>
      </c>
      <c r="E589" s="71" t="s">
        <v>447</v>
      </c>
      <c r="F589" s="71" t="s">
        <v>448</v>
      </c>
      <c r="G589" s="34"/>
      <c r="H589" s="34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  <c r="Z589" s="34"/>
      <c r="AA589" s="34"/>
      <c r="AB589" s="34"/>
      <c r="AC589" s="34"/>
      <c r="AD589" s="34"/>
      <c r="AE589" s="34"/>
      <c r="AF589" s="34"/>
      <c r="AG589" s="34"/>
      <c r="AH589" s="34"/>
      <c r="AI589" s="34"/>
      <c r="AJ589" s="34"/>
      <c r="AK589" s="34"/>
      <c r="AL589" s="34"/>
      <c r="AM589" s="34"/>
      <c r="AN589" s="34"/>
      <c r="AO589" s="34"/>
      <c r="AP589" s="34"/>
      <c r="AQ589" s="34"/>
      <c r="AR589" s="34"/>
      <c r="AS589" s="34"/>
      <c r="AT589" s="34"/>
      <c r="AU589" s="34"/>
      <c r="AV589" s="34"/>
      <c r="AW589" s="34"/>
      <c r="AX589" s="34"/>
      <c r="AY589" s="34"/>
      <c r="AZ589" s="34"/>
      <c r="BA589" s="34"/>
      <c r="BB589" s="34"/>
      <c r="BC589" s="34"/>
      <c r="BD589" s="34"/>
      <c r="BE589" s="34"/>
      <c r="BF589" s="34"/>
      <c r="BG589" s="34"/>
      <c r="BH589" s="34"/>
      <c r="BI589" s="34"/>
      <c r="BJ589" s="34"/>
      <c r="BK589" s="34"/>
      <c r="BL589" s="34"/>
      <c r="BM589" s="34"/>
      <c r="BN589" s="34"/>
      <c r="BO589" s="34"/>
      <c r="BP589" s="34"/>
      <c r="BQ589" s="34"/>
      <c r="BR589" s="34"/>
      <c r="BS589" s="34"/>
      <c r="BT589" s="34"/>
      <c r="BU589" s="34"/>
      <c r="BV589" s="34"/>
      <c r="BW589" s="34"/>
      <c r="BX589" s="34"/>
      <c r="BY589" s="34"/>
      <c r="BZ589" s="34"/>
      <c r="CA589" s="34"/>
      <c r="CB589" s="34"/>
      <c r="CC589" s="34"/>
      <c r="CD589" s="34"/>
      <c r="CE589" s="34"/>
      <c r="CF589" s="34"/>
      <c r="CG589" s="34"/>
      <c r="CH589" s="34"/>
      <c r="CI589" s="34"/>
      <c r="CJ589" s="34"/>
      <c r="CK589" s="34"/>
      <c r="CL589" s="34"/>
      <c r="CM589" s="34"/>
      <c r="CN589" s="34"/>
      <c r="CO589" s="34"/>
      <c r="CP589" s="34"/>
      <c r="CQ589" s="34"/>
      <c r="CR589" s="34"/>
      <c r="CS589" s="34"/>
      <c r="CT589" s="34"/>
      <c r="CU589" s="34"/>
      <c r="CV589" s="34"/>
      <c r="CW589" s="34"/>
      <c r="CX589" s="34"/>
      <c r="CY589" s="34"/>
      <c r="CZ589" s="34"/>
      <c r="DA589" s="34"/>
      <c r="DB589" s="34"/>
      <c r="DC589" s="34"/>
      <c r="DD589" s="34"/>
      <c r="DE589" s="34"/>
      <c r="DF589" s="34"/>
      <c r="DG589" s="34"/>
      <c r="DH589" s="34"/>
      <c r="DI589" s="34"/>
      <c r="DJ589" s="34"/>
      <c r="DK589" s="34"/>
      <c r="DL589" s="34"/>
      <c r="DM589" s="34"/>
      <c r="DN589" s="34"/>
      <c r="DO589" s="34"/>
      <c r="DP589" s="34"/>
      <c r="DQ589" s="34"/>
      <c r="DR589" s="34"/>
      <c r="DS589" s="34"/>
      <c r="DT589" s="34"/>
      <c r="DU589" s="34"/>
      <c r="DV589" s="34"/>
      <c r="DW589" s="34"/>
      <c r="DX589" s="34"/>
      <c r="DY589" s="34"/>
      <c r="DZ589" s="34"/>
      <c r="EA589" s="34"/>
      <c r="EB589" s="34"/>
      <c r="EC589" s="34"/>
      <c r="ED589" s="34"/>
      <c r="EE589" s="34"/>
      <c r="EF589" s="34"/>
      <c r="EG589" s="34"/>
      <c r="EH589" s="34"/>
      <c r="EI589" s="34"/>
      <c r="EJ589" s="34"/>
      <c r="EK589" s="34"/>
      <c r="EL589" s="34"/>
      <c r="EM589" s="34"/>
      <c r="EN589" s="34"/>
      <c r="EO589" s="34"/>
      <c r="EP589" s="34"/>
      <c r="EQ589" s="34"/>
      <c r="ER589" s="34"/>
      <c r="ES589" s="34"/>
      <c r="ET589" s="34"/>
      <c r="EU589" s="34"/>
      <c r="EV589" s="34"/>
      <c r="EW589" s="34"/>
      <c r="EX589" s="34"/>
      <c r="EY589" s="34"/>
      <c r="EZ589" s="34"/>
      <c r="FA589" s="34"/>
      <c r="FB589" s="34"/>
      <c r="FC589" s="34"/>
      <c r="FD589" s="34"/>
      <c r="FE589" s="34"/>
      <c r="FF589" s="34"/>
      <c r="FG589" s="34"/>
      <c r="FH589" s="34"/>
      <c r="FI589" s="34"/>
      <c r="FJ589" s="34"/>
      <c r="FK589" s="34"/>
      <c r="FL589" s="34"/>
      <c r="FM589" s="34"/>
      <c r="FN589" s="34"/>
      <c r="FO589" s="34"/>
      <c r="FP589" s="34"/>
      <c r="FQ589" s="34"/>
      <c r="FR589" s="40"/>
    </row>
    <row r="590" spans="1:174" s="32" customFormat="1" ht="19.2" x14ac:dyDescent="0.3">
      <c r="A590" s="71">
        <v>2017</v>
      </c>
      <c r="B590" s="71">
        <v>1</v>
      </c>
      <c r="C590" s="71" t="s">
        <v>47</v>
      </c>
      <c r="D590" s="42">
        <v>-1</v>
      </c>
      <c r="E590" s="71" t="s">
        <v>163</v>
      </c>
      <c r="F590" s="71" t="s">
        <v>1283</v>
      </c>
      <c r="G590" s="34"/>
      <c r="H590" s="34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  <c r="Z590" s="34"/>
      <c r="AA590" s="34"/>
      <c r="AB590" s="34"/>
      <c r="AC590" s="34"/>
      <c r="AD590" s="34"/>
      <c r="AE590" s="34"/>
      <c r="AF590" s="34"/>
      <c r="AG590" s="34"/>
      <c r="AH590" s="34"/>
      <c r="AI590" s="34"/>
      <c r="AJ590" s="34"/>
      <c r="AK590" s="34"/>
      <c r="AL590" s="34"/>
      <c r="AM590" s="34"/>
      <c r="AN590" s="34"/>
      <c r="AO590" s="34"/>
      <c r="AP590" s="34"/>
      <c r="AQ590" s="34"/>
      <c r="AR590" s="34"/>
      <c r="AS590" s="34"/>
      <c r="AT590" s="34"/>
      <c r="AU590" s="34"/>
      <c r="AV590" s="34"/>
      <c r="AW590" s="34"/>
      <c r="AX590" s="34"/>
      <c r="AY590" s="34"/>
      <c r="AZ590" s="34"/>
      <c r="BA590" s="34"/>
      <c r="BB590" s="34"/>
      <c r="BC590" s="34"/>
      <c r="BD590" s="34"/>
      <c r="BE590" s="34"/>
      <c r="BF590" s="34"/>
      <c r="BG590" s="34"/>
      <c r="BH590" s="34"/>
      <c r="BI590" s="34"/>
      <c r="BJ590" s="34"/>
      <c r="BK590" s="34"/>
      <c r="BL590" s="34"/>
      <c r="BM590" s="34"/>
      <c r="BN590" s="34"/>
      <c r="BO590" s="34"/>
      <c r="BP590" s="34"/>
      <c r="BQ590" s="34"/>
      <c r="BR590" s="34"/>
      <c r="BS590" s="34"/>
      <c r="BT590" s="34"/>
      <c r="BU590" s="34"/>
      <c r="BV590" s="34"/>
      <c r="BW590" s="34"/>
      <c r="BX590" s="34"/>
      <c r="BY590" s="34"/>
      <c r="BZ590" s="34"/>
      <c r="CA590" s="34"/>
      <c r="CB590" s="34"/>
      <c r="CC590" s="34"/>
      <c r="CD590" s="34"/>
      <c r="CE590" s="34"/>
      <c r="CF590" s="34"/>
      <c r="CG590" s="34"/>
      <c r="CH590" s="34"/>
      <c r="CI590" s="34"/>
      <c r="CJ590" s="34"/>
      <c r="CK590" s="34"/>
      <c r="CL590" s="34"/>
      <c r="CM590" s="34"/>
      <c r="CN590" s="34"/>
      <c r="CO590" s="34"/>
      <c r="CP590" s="34"/>
      <c r="CQ590" s="34"/>
      <c r="CR590" s="34"/>
      <c r="CS590" s="34"/>
      <c r="CT590" s="34"/>
      <c r="CU590" s="34"/>
      <c r="CV590" s="34"/>
      <c r="CW590" s="34"/>
      <c r="CX590" s="34"/>
      <c r="CY590" s="34"/>
      <c r="CZ590" s="34"/>
      <c r="DA590" s="34"/>
      <c r="DB590" s="34"/>
      <c r="DC590" s="34"/>
      <c r="DD590" s="34"/>
      <c r="DE590" s="34"/>
      <c r="DF590" s="34"/>
      <c r="DG590" s="34"/>
      <c r="DH590" s="34"/>
      <c r="DI590" s="34"/>
      <c r="DJ590" s="34"/>
      <c r="DK590" s="34"/>
      <c r="DL590" s="34"/>
      <c r="DM590" s="34"/>
      <c r="DN590" s="34"/>
      <c r="DO590" s="34"/>
      <c r="DP590" s="34"/>
      <c r="DQ590" s="34"/>
      <c r="DR590" s="34"/>
      <c r="DS590" s="34"/>
      <c r="DT590" s="34"/>
      <c r="DU590" s="34"/>
      <c r="DV590" s="34"/>
      <c r="DW590" s="34"/>
      <c r="DX590" s="34"/>
      <c r="DY590" s="34"/>
      <c r="DZ590" s="34"/>
      <c r="EA590" s="34"/>
      <c r="EB590" s="34"/>
      <c r="EC590" s="34"/>
      <c r="ED590" s="34"/>
      <c r="EE590" s="34"/>
      <c r="EF590" s="34"/>
      <c r="EG590" s="34"/>
      <c r="EH590" s="34"/>
      <c r="EI590" s="34"/>
      <c r="EJ590" s="34"/>
      <c r="EK590" s="34"/>
      <c r="EL590" s="34"/>
      <c r="EM590" s="34"/>
      <c r="EN590" s="34"/>
      <c r="EO590" s="34"/>
      <c r="EP590" s="34"/>
      <c r="EQ590" s="34"/>
      <c r="ER590" s="34"/>
      <c r="ES590" s="34"/>
      <c r="ET590" s="34"/>
      <c r="EU590" s="34"/>
      <c r="EV590" s="34"/>
      <c r="EW590" s="34"/>
      <c r="EX590" s="34"/>
      <c r="EY590" s="34"/>
      <c r="EZ590" s="34"/>
      <c r="FA590" s="34"/>
      <c r="FB590" s="34"/>
      <c r="FC590" s="34"/>
      <c r="FD590" s="34"/>
      <c r="FE590" s="34"/>
      <c r="FF590" s="34"/>
      <c r="FG590" s="34"/>
      <c r="FH590" s="34"/>
      <c r="FI590" s="34"/>
      <c r="FJ590" s="34"/>
      <c r="FK590" s="34"/>
      <c r="FL590" s="34"/>
      <c r="FM590" s="34"/>
      <c r="FN590" s="34"/>
      <c r="FO590" s="34"/>
      <c r="FP590" s="34"/>
      <c r="FQ590" s="34"/>
      <c r="FR590" s="40"/>
    </row>
    <row r="591" spans="1:174" s="32" customFormat="1" ht="163.19999999999999" x14ac:dyDescent="0.3">
      <c r="A591" s="71">
        <v>2018</v>
      </c>
      <c r="B591" s="71">
        <v>3</v>
      </c>
      <c r="C591" s="71" t="s">
        <v>47</v>
      </c>
      <c r="D591" s="42">
        <v>1</v>
      </c>
      <c r="E591" s="71" t="s">
        <v>1581</v>
      </c>
      <c r="F591" s="71" t="s">
        <v>1550</v>
      </c>
      <c r="G591" s="34"/>
      <c r="H591" s="34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  <c r="Z591" s="34"/>
      <c r="AA591" s="34"/>
      <c r="AB591" s="34"/>
      <c r="AC591" s="34"/>
      <c r="AD591" s="34"/>
      <c r="AE591" s="34"/>
      <c r="AF591" s="34"/>
      <c r="AG591" s="34"/>
      <c r="AH591" s="34"/>
      <c r="AI591" s="34"/>
      <c r="AJ591" s="34"/>
      <c r="AK591" s="34"/>
      <c r="AL591" s="34"/>
      <c r="AM591" s="34"/>
      <c r="AN591" s="34"/>
      <c r="AO591" s="34"/>
      <c r="AP591" s="34"/>
      <c r="AQ591" s="34"/>
      <c r="AR591" s="34"/>
      <c r="AS591" s="34"/>
      <c r="AT591" s="34"/>
      <c r="AU591" s="34"/>
      <c r="AV591" s="34"/>
      <c r="AW591" s="34"/>
      <c r="AX591" s="34"/>
      <c r="AY591" s="34"/>
      <c r="AZ591" s="34"/>
      <c r="BA591" s="34"/>
      <c r="BB591" s="34"/>
      <c r="BC591" s="34"/>
      <c r="BD591" s="34"/>
      <c r="BE591" s="34"/>
      <c r="BF591" s="34"/>
      <c r="BG591" s="34"/>
      <c r="BH591" s="34"/>
      <c r="BI591" s="34"/>
      <c r="BJ591" s="34"/>
      <c r="BK591" s="34"/>
      <c r="BL591" s="34"/>
      <c r="BM591" s="34"/>
      <c r="BN591" s="34"/>
      <c r="BO591" s="34"/>
      <c r="BP591" s="34"/>
      <c r="BQ591" s="34"/>
      <c r="BR591" s="34"/>
      <c r="BS591" s="34"/>
      <c r="BT591" s="34"/>
      <c r="BU591" s="34"/>
      <c r="BV591" s="34"/>
      <c r="BW591" s="34"/>
      <c r="BX591" s="34"/>
      <c r="BY591" s="34"/>
      <c r="BZ591" s="34"/>
      <c r="CA591" s="34"/>
      <c r="CB591" s="34"/>
      <c r="CC591" s="34"/>
      <c r="CD591" s="34"/>
      <c r="CE591" s="34"/>
      <c r="CF591" s="34"/>
      <c r="CG591" s="34"/>
      <c r="CH591" s="34"/>
      <c r="CI591" s="34"/>
      <c r="CJ591" s="34"/>
      <c r="CK591" s="34"/>
      <c r="CL591" s="34"/>
      <c r="CM591" s="34"/>
      <c r="CN591" s="34"/>
      <c r="CO591" s="34"/>
      <c r="CP591" s="34"/>
      <c r="CQ591" s="34"/>
      <c r="CR591" s="34"/>
      <c r="CS591" s="34"/>
      <c r="CT591" s="34"/>
      <c r="CU591" s="34"/>
      <c r="CV591" s="34"/>
      <c r="CW591" s="34"/>
      <c r="CX591" s="34"/>
      <c r="CY591" s="34"/>
      <c r="CZ591" s="34"/>
      <c r="DA591" s="34"/>
      <c r="DB591" s="34"/>
      <c r="DC591" s="34"/>
      <c r="DD591" s="34"/>
      <c r="DE591" s="34"/>
      <c r="DF591" s="34"/>
      <c r="DG591" s="34"/>
      <c r="DH591" s="34"/>
      <c r="DI591" s="34"/>
      <c r="DJ591" s="34"/>
      <c r="DK591" s="34"/>
      <c r="DL591" s="34"/>
      <c r="DM591" s="34"/>
      <c r="DN591" s="34"/>
      <c r="DO591" s="34"/>
      <c r="DP591" s="34"/>
      <c r="DQ591" s="34"/>
      <c r="DR591" s="34"/>
      <c r="DS591" s="34"/>
      <c r="DT591" s="34"/>
      <c r="DU591" s="34"/>
      <c r="DV591" s="34"/>
      <c r="DW591" s="34"/>
      <c r="DX591" s="34"/>
      <c r="DY591" s="34"/>
      <c r="DZ591" s="34"/>
      <c r="EA591" s="34"/>
      <c r="EB591" s="34"/>
      <c r="EC591" s="34"/>
      <c r="ED591" s="34"/>
      <c r="EE591" s="34"/>
      <c r="EF591" s="34"/>
      <c r="EG591" s="34"/>
      <c r="EH591" s="34"/>
      <c r="EI591" s="34"/>
      <c r="EJ591" s="34"/>
      <c r="EK591" s="34"/>
      <c r="EL591" s="34"/>
      <c r="EM591" s="34"/>
      <c r="EN591" s="34"/>
      <c r="EO591" s="34"/>
      <c r="EP591" s="34"/>
      <c r="EQ591" s="34"/>
      <c r="ER591" s="34"/>
      <c r="ES591" s="34"/>
      <c r="ET591" s="34"/>
      <c r="EU591" s="34"/>
      <c r="EV591" s="34"/>
      <c r="EW591" s="34"/>
      <c r="EX591" s="34"/>
      <c r="EY591" s="34"/>
      <c r="EZ591" s="34"/>
      <c r="FA591" s="34"/>
      <c r="FB591" s="34"/>
      <c r="FC591" s="34"/>
      <c r="FD591" s="34"/>
      <c r="FE591" s="34"/>
      <c r="FF591" s="34"/>
      <c r="FG591" s="34"/>
      <c r="FH591" s="34"/>
      <c r="FI591" s="34"/>
      <c r="FJ591" s="34"/>
      <c r="FK591" s="34"/>
      <c r="FL591" s="34"/>
      <c r="FM591" s="34"/>
      <c r="FN591" s="34"/>
      <c r="FO591" s="34"/>
      <c r="FP591" s="34"/>
      <c r="FQ591" s="34"/>
      <c r="FR591" s="40"/>
    </row>
    <row r="592" spans="1:174" s="32" customFormat="1" ht="28.8" x14ac:dyDescent="0.3">
      <c r="A592" s="71">
        <v>2002</v>
      </c>
      <c r="B592" s="71">
        <v>1</v>
      </c>
      <c r="C592" s="71" t="s">
        <v>56</v>
      </c>
      <c r="D592" s="42">
        <v>-1</v>
      </c>
      <c r="E592" s="71" t="s">
        <v>1444</v>
      </c>
      <c r="F592" s="71" t="s">
        <v>1287</v>
      </c>
      <c r="G592" s="34"/>
      <c r="H592" s="34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  <c r="Z592" s="34"/>
      <c r="AA592" s="34"/>
      <c r="AB592" s="34"/>
      <c r="AC592" s="34"/>
      <c r="AD592" s="34"/>
      <c r="AE592" s="34"/>
      <c r="AF592" s="34"/>
      <c r="AG592" s="34"/>
      <c r="AH592" s="34"/>
      <c r="AI592" s="34"/>
      <c r="AJ592" s="34"/>
      <c r="AK592" s="34"/>
      <c r="AL592" s="34"/>
      <c r="AM592" s="34"/>
      <c r="AN592" s="34"/>
      <c r="AO592" s="34"/>
      <c r="AP592" s="34"/>
      <c r="AQ592" s="34"/>
      <c r="AR592" s="34"/>
      <c r="AS592" s="34"/>
      <c r="AT592" s="34"/>
      <c r="AU592" s="34"/>
      <c r="AV592" s="34"/>
      <c r="AW592" s="34"/>
      <c r="AX592" s="34"/>
      <c r="AY592" s="34"/>
      <c r="AZ592" s="34"/>
      <c r="BA592" s="34"/>
      <c r="BB592" s="34"/>
      <c r="BC592" s="34"/>
      <c r="BD592" s="34"/>
      <c r="BE592" s="34"/>
      <c r="BF592" s="34"/>
      <c r="BG592" s="34"/>
      <c r="BH592" s="34"/>
      <c r="BI592" s="34"/>
      <c r="BJ592" s="34"/>
      <c r="BK592" s="34"/>
      <c r="BL592" s="34"/>
      <c r="BM592" s="34"/>
      <c r="BN592" s="34"/>
      <c r="BO592" s="34"/>
      <c r="BP592" s="34"/>
      <c r="BQ592" s="34"/>
      <c r="BR592" s="34"/>
      <c r="BS592" s="34"/>
      <c r="BT592" s="34"/>
      <c r="BU592" s="34"/>
      <c r="BV592" s="34"/>
      <c r="BW592" s="34"/>
      <c r="BX592" s="34"/>
      <c r="BY592" s="34"/>
      <c r="BZ592" s="34"/>
      <c r="CA592" s="34"/>
      <c r="CB592" s="34"/>
      <c r="CC592" s="34"/>
      <c r="CD592" s="34"/>
      <c r="CE592" s="34"/>
      <c r="CF592" s="34"/>
      <c r="CG592" s="34"/>
      <c r="CH592" s="34"/>
      <c r="CI592" s="34"/>
      <c r="CJ592" s="34"/>
      <c r="CK592" s="34"/>
      <c r="CL592" s="34"/>
      <c r="CM592" s="34"/>
      <c r="CN592" s="34"/>
      <c r="CO592" s="34"/>
      <c r="CP592" s="34"/>
      <c r="CQ592" s="34"/>
      <c r="CR592" s="34"/>
      <c r="CS592" s="34"/>
      <c r="CT592" s="34"/>
      <c r="CU592" s="34"/>
      <c r="CV592" s="34"/>
      <c r="CW592" s="34"/>
      <c r="CX592" s="34"/>
      <c r="CY592" s="34"/>
      <c r="CZ592" s="34"/>
      <c r="DA592" s="34"/>
      <c r="DB592" s="34"/>
      <c r="DC592" s="34"/>
      <c r="DD592" s="34"/>
      <c r="DE592" s="34"/>
      <c r="DF592" s="34"/>
      <c r="DG592" s="34"/>
      <c r="DH592" s="34"/>
      <c r="DI592" s="34"/>
      <c r="DJ592" s="34"/>
      <c r="DK592" s="34"/>
      <c r="DL592" s="34"/>
      <c r="DM592" s="34"/>
      <c r="DN592" s="34"/>
      <c r="DO592" s="34"/>
      <c r="DP592" s="34"/>
      <c r="DQ592" s="34"/>
      <c r="DR592" s="34"/>
      <c r="DS592" s="34"/>
      <c r="DT592" s="34"/>
      <c r="DU592" s="34"/>
      <c r="DV592" s="34"/>
      <c r="DW592" s="34"/>
      <c r="DX592" s="34"/>
      <c r="DY592" s="34"/>
      <c r="DZ592" s="34"/>
      <c r="EA592" s="34"/>
      <c r="EB592" s="34"/>
      <c r="EC592" s="34"/>
      <c r="ED592" s="34"/>
      <c r="EE592" s="34"/>
      <c r="EF592" s="34"/>
      <c r="EG592" s="34"/>
      <c r="EH592" s="34"/>
      <c r="EI592" s="34"/>
      <c r="EJ592" s="34"/>
      <c r="EK592" s="34"/>
      <c r="EL592" s="34"/>
      <c r="EM592" s="34"/>
      <c r="EN592" s="34"/>
      <c r="EO592" s="34"/>
      <c r="EP592" s="34"/>
      <c r="EQ592" s="34"/>
      <c r="ER592" s="34"/>
      <c r="ES592" s="34"/>
      <c r="ET592" s="34"/>
      <c r="EU592" s="34"/>
      <c r="EV592" s="34"/>
      <c r="EW592" s="34"/>
      <c r="EX592" s="34"/>
      <c r="EY592" s="34"/>
      <c r="EZ592" s="34"/>
      <c r="FA592" s="34"/>
      <c r="FB592" s="34"/>
      <c r="FC592" s="34"/>
      <c r="FD592" s="34"/>
      <c r="FE592" s="34"/>
      <c r="FF592" s="34"/>
      <c r="FG592" s="34"/>
      <c r="FH592" s="34"/>
      <c r="FI592" s="34"/>
      <c r="FJ592" s="34"/>
      <c r="FK592" s="34"/>
      <c r="FL592" s="34"/>
      <c r="FM592" s="34"/>
      <c r="FN592" s="34"/>
      <c r="FO592" s="34"/>
      <c r="FP592" s="34"/>
      <c r="FQ592" s="34"/>
      <c r="FR592" s="40"/>
    </row>
    <row r="593" spans="1:174" s="32" customFormat="1" ht="28.8" x14ac:dyDescent="0.3">
      <c r="A593" s="71">
        <v>2014</v>
      </c>
      <c r="B593" s="71">
        <v>4</v>
      </c>
      <c r="C593" s="71" t="s">
        <v>56</v>
      </c>
      <c r="D593" s="42">
        <v>1</v>
      </c>
      <c r="E593" s="71" t="s">
        <v>449</v>
      </c>
      <c r="F593" s="71" t="s">
        <v>242</v>
      </c>
      <c r="G593" s="34"/>
      <c r="H593" s="34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  <c r="Z593" s="34"/>
      <c r="AA593" s="34"/>
      <c r="AB593" s="34"/>
      <c r="AC593" s="34"/>
      <c r="AD593" s="34"/>
      <c r="AE593" s="34"/>
      <c r="AF593" s="34"/>
      <c r="AG593" s="34"/>
      <c r="AH593" s="34"/>
      <c r="AI593" s="34"/>
      <c r="AJ593" s="34"/>
      <c r="AK593" s="34"/>
      <c r="AL593" s="34"/>
      <c r="AM593" s="34"/>
      <c r="AN593" s="34"/>
      <c r="AO593" s="34"/>
      <c r="AP593" s="34"/>
      <c r="AQ593" s="34"/>
      <c r="AR593" s="34"/>
      <c r="AS593" s="34"/>
      <c r="AT593" s="34"/>
      <c r="AU593" s="34"/>
      <c r="AV593" s="34"/>
      <c r="AW593" s="34"/>
      <c r="AX593" s="34"/>
      <c r="AY593" s="34"/>
      <c r="AZ593" s="34"/>
      <c r="BA593" s="34"/>
      <c r="BB593" s="34"/>
      <c r="BC593" s="34"/>
      <c r="BD593" s="34"/>
      <c r="BE593" s="34"/>
      <c r="BF593" s="34"/>
      <c r="BG593" s="34"/>
      <c r="BH593" s="34"/>
      <c r="BI593" s="34"/>
      <c r="BJ593" s="34"/>
      <c r="BK593" s="34"/>
      <c r="BL593" s="34"/>
      <c r="BM593" s="34"/>
      <c r="BN593" s="34"/>
      <c r="BO593" s="34"/>
      <c r="BP593" s="34"/>
      <c r="BQ593" s="34"/>
      <c r="BR593" s="34"/>
      <c r="BS593" s="34"/>
      <c r="BT593" s="34"/>
      <c r="BU593" s="34"/>
      <c r="BV593" s="34"/>
      <c r="BW593" s="34"/>
      <c r="BX593" s="34"/>
      <c r="BY593" s="34"/>
      <c r="BZ593" s="34"/>
      <c r="CA593" s="34"/>
      <c r="CB593" s="34"/>
      <c r="CC593" s="34"/>
      <c r="CD593" s="34"/>
      <c r="CE593" s="34"/>
      <c r="CF593" s="34"/>
      <c r="CG593" s="34"/>
      <c r="CH593" s="34"/>
      <c r="CI593" s="34"/>
      <c r="CJ593" s="34"/>
      <c r="CK593" s="34"/>
      <c r="CL593" s="34"/>
      <c r="CM593" s="34"/>
      <c r="CN593" s="34"/>
      <c r="CO593" s="34"/>
      <c r="CP593" s="34"/>
      <c r="CQ593" s="34"/>
      <c r="CR593" s="34"/>
      <c r="CS593" s="34"/>
      <c r="CT593" s="34"/>
      <c r="CU593" s="34"/>
      <c r="CV593" s="34"/>
      <c r="CW593" s="34"/>
      <c r="CX593" s="34"/>
      <c r="CY593" s="34"/>
      <c r="CZ593" s="34"/>
      <c r="DA593" s="34"/>
      <c r="DB593" s="34"/>
      <c r="DC593" s="34"/>
      <c r="DD593" s="34"/>
      <c r="DE593" s="34"/>
      <c r="DF593" s="34"/>
      <c r="DG593" s="34"/>
      <c r="DH593" s="34"/>
      <c r="DI593" s="34"/>
      <c r="DJ593" s="34"/>
      <c r="DK593" s="34"/>
      <c r="DL593" s="34"/>
      <c r="DM593" s="34"/>
      <c r="DN593" s="34"/>
      <c r="DO593" s="34"/>
      <c r="DP593" s="34"/>
      <c r="DQ593" s="34"/>
      <c r="DR593" s="34"/>
      <c r="DS593" s="34"/>
      <c r="DT593" s="34"/>
      <c r="DU593" s="34"/>
      <c r="DV593" s="34"/>
      <c r="DW593" s="34"/>
      <c r="DX593" s="34"/>
      <c r="DY593" s="34"/>
      <c r="DZ593" s="34"/>
      <c r="EA593" s="34"/>
      <c r="EB593" s="34"/>
      <c r="EC593" s="34"/>
      <c r="ED593" s="34"/>
      <c r="EE593" s="34"/>
      <c r="EF593" s="34"/>
      <c r="EG593" s="34"/>
      <c r="EH593" s="34"/>
      <c r="EI593" s="34"/>
      <c r="EJ593" s="34"/>
      <c r="EK593" s="34"/>
      <c r="EL593" s="34"/>
      <c r="EM593" s="34"/>
      <c r="EN593" s="34"/>
      <c r="EO593" s="34"/>
      <c r="EP593" s="34"/>
      <c r="EQ593" s="34"/>
      <c r="ER593" s="34"/>
      <c r="ES593" s="34"/>
      <c r="ET593" s="34"/>
      <c r="EU593" s="34"/>
      <c r="EV593" s="34"/>
      <c r="EW593" s="34"/>
      <c r="EX593" s="34"/>
      <c r="EY593" s="34"/>
      <c r="EZ593" s="34"/>
      <c r="FA593" s="34"/>
      <c r="FB593" s="34"/>
      <c r="FC593" s="34"/>
      <c r="FD593" s="34"/>
      <c r="FE593" s="34"/>
      <c r="FF593" s="34"/>
      <c r="FG593" s="34"/>
      <c r="FH593" s="34"/>
      <c r="FI593" s="34"/>
      <c r="FJ593" s="34"/>
      <c r="FK593" s="34"/>
      <c r="FL593" s="34"/>
      <c r="FM593" s="34"/>
      <c r="FN593" s="34"/>
      <c r="FO593" s="34"/>
      <c r="FP593" s="34"/>
      <c r="FQ593" s="34"/>
      <c r="FR593" s="40"/>
    </row>
    <row r="594" spans="1:174" s="32" customFormat="1" ht="48" x14ac:dyDescent="0.3">
      <c r="A594" s="71">
        <v>2015</v>
      </c>
      <c r="B594" s="71">
        <v>3</v>
      </c>
      <c r="C594" s="71" t="s">
        <v>56</v>
      </c>
      <c r="D594" s="42">
        <v>1</v>
      </c>
      <c r="E594" s="71" t="s">
        <v>1445</v>
      </c>
      <c r="F594" s="71" t="s">
        <v>1287</v>
      </c>
      <c r="G594" s="34"/>
      <c r="H594" s="34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  <c r="Z594" s="34"/>
      <c r="AA594" s="34"/>
      <c r="AB594" s="34"/>
      <c r="AC594" s="34"/>
      <c r="AD594" s="34"/>
      <c r="AE594" s="34"/>
      <c r="AF594" s="34"/>
      <c r="AG594" s="34"/>
      <c r="AH594" s="34"/>
      <c r="AI594" s="34"/>
      <c r="AJ594" s="34"/>
      <c r="AK594" s="34"/>
      <c r="AL594" s="34"/>
      <c r="AM594" s="34"/>
      <c r="AN594" s="34"/>
      <c r="AO594" s="34"/>
      <c r="AP594" s="34"/>
      <c r="AQ594" s="34"/>
      <c r="AR594" s="34"/>
      <c r="AS594" s="34"/>
      <c r="AT594" s="34"/>
      <c r="AU594" s="34"/>
      <c r="AV594" s="34"/>
      <c r="AW594" s="34"/>
      <c r="AX594" s="34"/>
      <c r="AY594" s="34"/>
      <c r="AZ594" s="34"/>
      <c r="BA594" s="34"/>
      <c r="BB594" s="34"/>
      <c r="BC594" s="34"/>
      <c r="BD594" s="34"/>
      <c r="BE594" s="34"/>
      <c r="BF594" s="34"/>
      <c r="BG594" s="34"/>
      <c r="BH594" s="34"/>
      <c r="BI594" s="34"/>
      <c r="BJ594" s="34"/>
      <c r="BK594" s="34"/>
      <c r="BL594" s="34"/>
      <c r="BM594" s="34"/>
      <c r="BN594" s="34"/>
      <c r="BO594" s="34"/>
      <c r="BP594" s="34"/>
      <c r="BQ594" s="34"/>
      <c r="BR594" s="34"/>
      <c r="BS594" s="34"/>
      <c r="BT594" s="34"/>
      <c r="BU594" s="34"/>
      <c r="BV594" s="34"/>
      <c r="BW594" s="34"/>
      <c r="BX594" s="34"/>
      <c r="BY594" s="34"/>
      <c r="BZ594" s="34"/>
      <c r="CA594" s="34"/>
      <c r="CB594" s="34"/>
      <c r="CC594" s="34"/>
      <c r="CD594" s="34"/>
      <c r="CE594" s="34"/>
      <c r="CF594" s="34"/>
      <c r="CG594" s="34"/>
      <c r="CH594" s="34"/>
      <c r="CI594" s="34"/>
      <c r="CJ594" s="34"/>
      <c r="CK594" s="34"/>
      <c r="CL594" s="34"/>
      <c r="CM594" s="34"/>
      <c r="CN594" s="34"/>
      <c r="CO594" s="34"/>
      <c r="CP594" s="34"/>
      <c r="CQ594" s="34"/>
      <c r="CR594" s="34"/>
      <c r="CS594" s="34"/>
      <c r="CT594" s="34"/>
      <c r="CU594" s="34"/>
      <c r="CV594" s="34"/>
      <c r="CW594" s="34"/>
      <c r="CX594" s="34"/>
      <c r="CY594" s="34"/>
      <c r="CZ594" s="34"/>
      <c r="DA594" s="34"/>
      <c r="DB594" s="34"/>
      <c r="DC594" s="34"/>
      <c r="DD594" s="34"/>
      <c r="DE594" s="34"/>
      <c r="DF594" s="34"/>
      <c r="DG594" s="34"/>
      <c r="DH594" s="34"/>
      <c r="DI594" s="34"/>
      <c r="DJ594" s="34"/>
      <c r="DK594" s="34"/>
      <c r="DL594" s="34"/>
      <c r="DM594" s="34"/>
      <c r="DN594" s="34"/>
      <c r="DO594" s="34"/>
      <c r="DP594" s="34"/>
      <c r="DQ594" s="34"/>
      <c r="DR594" s="34"/>
      <c r="DS594" s="34"/>
      <c r="DT594" s="34"/>
      <c r="DU594" s="34"/>
      <c r="DV594" s="34"/>
      <c r="DW594" s="34"/>
      <c r="DX594" s="34"/>
      <c r="DY594" s="34"/>
      <c r="DZ594" s="34"/>
      <c r="EA594" s="34"/>
      <c r="EB594" s="34"/>
      <c r="EC594" s="34"/>
      <c r="ED594" s="34"/>
      <c r="EE594" s="34"/>
      <c r="EF594" s="34"/>
      <c r="EG594" s="34"/>
      <c r="EH594" s="34"/>
      <c r="EI594" s="34"/>
      <c r="EJ594" s="34"/>
      <c r="EK594" s="34"/>
      <c r="EL594" s="34"/>
      <c r="EM594" s="34"/>
      <c r="EN594" s="34"/>
      <c r="EO594" s="34"/>
      <c r="EP594" s="34"/>
      <c r="EQ594" s="34"/>
      <c r="ER594" s="34"/>
      <c r="ES594" s="34"/>
      <c r="ET594" s="34"/>
      <c r="EU594" s="34"/>
      <c r="EV594" s="34"/>
      <c r="EW594" s="34"/>
      <c r="EX594" s="34"/>
      <c r="EY594" s="34"/>
      <c r="EZ594" s="34"/>
      <c r="FA594" s="34"/>
      <c r="FB594" s="34"/>
      <c r="FC594" s="34"/>
      <c r="FD594" s="34"/>
      <c r="FE594" s="34"/>
      <c r="FF594" s="34"/>
      <c r="FG594" s="34"/>
      <c r="FH594" s="34"/>
      <c r="FI594" s="34"/>
      <c r="FJ594" s="34"/>
      <c r="FK594" s="34"/>
      <c r="FL594" s="34"/>
      <c r="FM594" s="34"/>
      <c r="FN594" s="34"/>
      <c r="FO594" s="34"/>
      <c r="FP594" s="34"/>
      <c r="FQ594" s="34"/>
      <c r="FR594" s="40"/>
    </row>
    <row r="595" spans="1:174" s="32" customFormat="1" ht="48" x14ac:dyDescent="0.3">
      <c r="A595" s="71">
        <v>2016</v>
      </c>
      <c r="B595" s="71">
        <v>2</v>
      </c>
      <c r="C595" s="71" t="s">
        <v>56</v>
      </c>
      <c r="D595" s="42">
        <v>1</v>
      </c>
      <c r="E595" s="71" t="s">
        <v>1446</v>
      </c>
      <c r="F595" s="71" t="s">
        <v>1287</v>
      </c>
      <c r="G595" s="34"/>
      <c r="H595" s="34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  <c r="Z595" s="34"/>
      <c r="AA595" s="34"/>
      <c r="AB595" s="34"/>
      <c r="AC595" s="34"/>
      <c r="AD595" s="34"/>
      <c r="AE595" s="34"/>
      <c r="AF595" s="34"/>
      <c r="AG595" s="34"/>
      <c r="AH595" s="34"/>
      <c r="AI595" s="34"/>
      <c r="AJ595" s="34"/>
      <c r="AK595" s="34"/>
      <c r="AL595" s="34"/>
      <c r="AM595" s="34"/>
      <c r="AN595" s="34"/>
      <c r="AO595" s="34"/>
      <c r="AP595" s="34"/>
      <c r="AQ595" s="34"/>
      <c r="AR595" s="34"/>
      <c r="AS595" s="34"/>
      <c r="AT595" s="34"/>
      <c r="AU595" s="34"/>
      <c r="AV595" s="34"/>
      <c r="AW595" s="34"/>
      <c r="AX595" s="34"/>
      <c r="AY595" s="34"/>
      <c r="AZ595" s="34"/>
      <c r="BA595" s="34"/>
      <c r="BB595" s="34"/>
      <c r="BC595" s="34"/>
      <c r="BD595" s="34"/>
      <c r="BE595" s="34"/>
      <c r="BF595" s="34"/>
      <c r="BG595" s="34"/>
      <c r="BH595" s="34"/>
      <c r="BI595" s="34"/>
      <c r="BJ595" s="34"/>
      <c r="BK595" s="34"/>
      <c r="BL595" s="34"/>
      <c r="BM595" s="34"/>
      <c r="BN595" s="34"/>
      <c r="BO595" s="34"/>
      <c r="BP595" s="34"/>
      <c r="BQ595" s="34"/>
      <c r="BR595" s="34"/>
      <c r="BS595" s="34"/>
      <c r="BT595" s="34"/>
      <c r="BU595" s="34"/>
      <c r="BV595" s="34"/>
      <c r="BW595" s="34"/>
      <c r="BX595" s="34"/>
      <c r="BY595" s="34"/>
      <c r="BZ595" s="34"/>
      <c r="CA595" s="34"/>
      <c r="CB595" s="34"/>
      <c r="CC595" s="34"/>
      <c r="CD595" s="34"/>
      <c r="CE595" s="34"/>
      <c r="CF595" s="34"/>
      <c r="CG595" s="34"/>
      <c r="CH595" s="34"/>
      <c r="CI595" s="34"/>
      <c r="CJ595" s="34"/>
      <c r="CK595" s="34"/>
      <c r="CL595" s="34"/>
      <c r="CM595" s="34"/>
      <c r="CN595" s="34"/>
      <c r="CO595" s="34"/>
      <c r="CP595" s="34"/>
      <c r="CQ595" s="34"/>
      <c r="CR595" s="34"/>
      <c r="CS595" s="34"/>
      <c r="CT595" s="34"/>
      <c r="CU595" s="34"/>
      <c r="CV595" s="34"/>
      <c r="CW595" s="34"/>
      <c r="CX595" s="34"/>
      <c r="CY595" s="34"/>
      <c r="CZ595" s="34"/>
      <c r="DA595" s="34"/>
      <c r="DB595" s="34"/>
      <c r="DC595" s="34"/>
      <c r="DD595" s="34"/>
      <c r="DE595" s="34"/>
      <c r="DF595" s="34"/>
      <c r="DG595" s="34"/>
      <c r="DH595" s="34"/>
      <c r="DI595" s="34"/>
      <c r="DJ595" s="34"/>
      <c r="DK595" s="34"/>
      <c r="DL595" s="34"/>
      <c r="DM595" s="34"/>
      <c r="DN595" s="34"/>
      <c r="DO595" s="34"/>
      <c r="DP595" s="34"/>
      <c r="DQ595" s="34"/>
      <c r="DR595" s="34"/>
      <c r="DS595" s="34"/>
      <c r="DT595" s="34"/>
      <c r="DU595" s="34"/>
      <c r="DV595" s="34"/>
      <c r="DW595" s="34"/>
      <c r="DX595" s="34"/>
      <c r="DY595" s="34"/>
      <c r="DZ595" s="34"/>
      <c r="EA595" s="34"/>
      <c r="EB595" s="34"/>
      <c r="EC595" s="34"/>
      <c r="ED595" s="34"/>
      <c r="EE595" s="34"/>
      <c r="EF595" s="34"/>
      <c r="EG595" s="34"/>
      <c r="EH595" s="34"/>
      <c r="EI595" s="34"/>
      <c r="EJ595" s="34"/>
      <c r="EK595" s="34"/>
      <c r="EL595" s="34"/>
      <c r="EM595" s="34"/>
      <c r="EN595" s="34"/>
      <c r="EO595" s="34"/>
      <c r="EP595" s="34"/>
      <c r="EQ595" s="34"/>
      <c r="ER595" s="34"/>
      <c r="ES595" s="34"/>
      <c r="ET595" s="34"/>
      <c r="EU595" s="34"/>
      <c r="EV595" s="34"/>
      <c r="EW595" s="34"/>
      <c r="EX595" s="34"/>
      <c r="EY595" s="34"/>
      <c r="EZ595" s="34"/>
      <c r="FA595" s="34"/>
      <c r="FB595" s="34"/>
      <c r="FC595" s="34"/>
      <c r="FD595" s="34"/>
      <c r="FE595" s="34"/>
      <c r="FF595" s="34"/>
      <c r="FG595" s="34"/>
      <c r="FH595" s="34"/>
      <c r="FI595" s="34"/>
      <c r="FJ595" s="34"/>
      <c r="FK595" s="34"/>
      <c r="FL595" s="34"/>
      <c r="FM595" s="34"/>
      <c r="FN595" s="34"/>
      <c r="FO595" s="34"/>
      <c r="FP595" s="34"/>
      <c r="FQ595" s="34"/>
      <c r="FR595" s="40"/>
    </row>
    <row r="596" spans="1:174" s="32" customFormat="1" ht="48" x14ac:dyDescent="0.3">
      <c r="A596" s="71">
        <v>2017</v>
      </c>
      <c r="B596" s="71">
        <v>1</v>
      </c>
      <c r="C596" s="71" t="s">
        <v>56</v>
      </c>
      <c r="D596" s="42">
        <v>1</v>
      </c>
      <c r="E596" s="71" t="s">
        <v>239</v>
      </c>
      <c r="F596" s="71" t="s">
        <v>1208</v>
      </c>
      <c r="G596" s="34"/>
      <c r="H596" s="34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  <c r="Z596" s="34"/>
      <c r="AA596" s="34"/>
      <c r="AB596" s="34"/>
      <c r="AC596" s="34"/>
      <c r="AD596" s="34"/>
      <c r="AE596" s="34"/>
      <c r="AF596" s="34"/>
      <c r="AG596" s="34"/>
      <c r="AH596" s="34"/>
      <c r="AI596" s="34"/>
      <c r="AJ596" s="34"/>
      <c r="AK596" s="34"/>
      <c r="AL596" s="34"/>
      <c r="AM596" s="34"/>
      <c r="AN596" s="34"/>
      <c r="AO596" s="34"/>
      <c r="AP596" s="34"/>
      <c r="AQ596" s="34"/>
      <c r="AR596" s="34"/>
      <c r="AS596" s="34"/>
      <c r="AT596" s="34"/>
      <c r="AU596" s="34"/>
      <c r="AV596" s="34"/>
      <c r="AW596" s="34"/>
      <c r="AX596" s="34"/>
      <c r="AY596" s="34"/>
      <c r="AZ596" s="34"/>
      <c r="BA596" s="34"/>
      <c r="BB596" s="34"/>
      <c r="BC596" s="34"/>
      <c r="BD596" s="34"/>
      <c r="BE596" s="34"/>
      <c r="BF596" s="34"/>
      <c r="BG596" s="34"/>
      <c r="BH596" s="34"/>
      <c r="BI596" s="34"/>
      <c r="BJ596" s="34"/>
      <c r="BK596" s="34"/>
      <c r="BL596" s="34"/>
      <c r="BM596" s="34"/>
      <c r="BN596" s="34"/>
      <c r="BO596" s="34"/>
      <c r="BP596" s="34"/>
      <c r="BQ596" s="34"/>
      <c r="BR596" s="34"/>
      <c r="BS596" s="34"/>
      <c r="BT596" s="34"/>
      <c r="BU596" s="34"/>
      <c r="BV596" s="34"/>
      <c r="BW596" s="34"/>
      <c r="BX596" s="34"/>
      <c r="BY596" s="34"/>
      <c r="BZ596" s="34"/>
      <c r="CA596" s="34"/>
      <c r="CB596" s="34"/>
      <c r="CC596" s="34"/>
      <c r="CD596" s="34"/>
      <c r="CE596" s="34"/>
      <c r="CF596" s="34"/>
      <c r="CG596" s="34"/>
      <c r="CH596" s="34"/>
      <c r="CI596" s="34"/>
      <c r="CJ596" s="34"/>
      <c r="CK596" s="34"/>
      <c r="CL596" s="34"/>
      <c r="CM596" s="34"/>
      <c r="CN596" s="34"/>
      <c r="CO596" s="34"/>
      <c r="CP596" s="34"/>
      <c r="CQ596" s="34"/>
      <c r="CR596" s="34"/>
      <c r="CS596" s="34"/>
      <c r="CT596" s="34"/>
      <c r="CU596" s="34"/>
      <c r="CV596" s="34"/>
      <c r="CW596" s="34"/>
      <c r="CX596" s="34"/>
      <c r="CY596" s="34"/>
      <c r="CZ596" s="34"/>
      <c r="DA596" s="34"/>
      <c r="DB596" s="34"/>
      <c r="DC596" s="34"/>
      <c r="DD596" s="34"/>
      <c r="DE596" s="34"/>
      <c r="DF596" s="34"/>
      <c r="DG596" s="34"/>
      <c r="DH596" s="34"/>
      <c r="DI596" s="34"/>
      <c r="DJ596" s="34"/>
      <c r="DK596" s="34"/>
      <c r="DL596" s="34"/>
      <c r="DM596" s="34"/>
      <c r="DN596" s="34"/>
      <c r="DO596" s="34"/>
      <c r="DP596" s="34"/>
      <c r="DQ596" s="34"/>
      <c r="DR596" s="34"/>
      <c r="DS596" s="34"/>
      <c r="DT596" s="34"/>
      <c r="DU596" s="34"/>
      <c r="DV596" s="34"/>
      <c r="DW596" s="34"/>
      <c r="DX596" s="34"/>
      <c r="DY596" s="34"/>
      <c r="DZ596" s="34"/>
      <c r="EA596" s="34"/>
      <c r="EB596" s="34"/>
      <c r="EC596" s="34"/>
      <c r="ED596" s="34"/>
      <c r="EE596" s="34"/>
      <c r="EF596" s="34"/>
      <c r="EG596" s="34"/>
      <c r="EH596" s="34"/>
      <c r="EI596" s="34"/>
      <c r="EJ596" s="34"/>
      <c r="EK596" s="34"/>
      <c r="EL596" s="34"/>
      <c r="EM596" s="34"/>
      <c r="EN596" s="34"/>
      <c r="EO596" s="34"/>
      <c r="EP596" s="34"/>
      <c r="EQ596" s="34"/>
      <c r="ER596" s="34"/>
      <c r="ES596" s="34"/>
      <c r="ET596" s="34"/>
      <c r="EU596" s="34"/>
      <c r="EV596" s="34"/>
      <c r="EW596" s="34"/>
      <c r="EX596" s="34"/>
      <c r="EY596" s="34"/>
      <c r="EZ596" s="34"/>
      <c r="FA596" s="34"/>
      <c r="FB596" s="34"/>
      <c r="FC596" s="34"/>
      <c r="FD596" s="34"/>
      <c r="FE596" s="34"/>
      <c r="FF596" s="34"/>
      <c r="FG596" s="34"/>
      <c r="FH596" s="34"/>
      <c r="FI596" s="34"/>
      <c r="FJ596" s="34"/>
      <c r="FK596" s="34"/>
      <c r="FL596" s="34"/>
      <c r="FM596" s="34"/>
      <c r="FN596" s="34"/>
      <c r="FO596" s="34"/>
      <c r="FP596" s="34"/>
      <c r="FQ596" s="34"/>
      <c r="FR596" s="40"/>
    </row>
    <row r="597" spans="1:174" s="32" customFormat="1" ht="45" customHeight="1" x14ac:dyDescent="0.3">
      <c r="A597" s="71">
        <v>2018</v>
      </c>
      <c r="B597" s="71">
        <v>3</v>
      </c>
      <c r="C597" s="71" t="s">
        <v>56</v>
      </c>
      <c r="D597" s="42">
        <v>1</v>
      </c>
      <c r="E597" s="71" t="s">
        <v>1582</v>
      </c>
      <c r="F597" s="71" t="s">
        <v>1583</v>
      </c>
      <c r="G597" s="34"/>
      <c r="H597" s="34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  <c r="Z597" s="34"/>
      <c r="AA597" s="34"/>
      <c r="AB597" s="34"/>
      <c r="AC597" s="34"/>
      <c r="AD597" s="34"/>
      <c r="AE597" s="34"/>
      <c r="AF597" s="34"/>
      <c r="AG597" s="34"/>
      <c r="AH597" s="34"/>
      <c r="AI597" s="34"/>
      <c r="AJ597" s="34"/>
      <c r="AK597" s="34"/>
      <c r="AL597" s="34"/>
      <c r="AM597" s="34"/>
      <c r="AN597" s="34"/>
      <c r="AO597" s="34"/>
      <c r="AP597" s="34"/>
      <c r="AQ597" s="34"/>
      <c r="AR597" s="34"/>
      <c r="AS597" s="34"/>
      <c r="AT597" s="34"/>
      <c r="AU597" s="34"/>
      <c r="AV597" s="34"/>
      <c r="AW597" s="34"/>
      <c r="AX597" s="34"/>
      <c r="AY597" s="34"/>
      <c r="AZ597" s="34"/>
      <c r="BA597" s="34"/>
      <c r="BB597" s="34"/>
      <c r="BC597" s="34"/>
      <c r="BD597" s="34"/>
      <c r="BE597" s="34"/>
      <c r="BF597" s="34"/>
      <c r="BG597" s="34"/>
      <c r="BH597" s="34"/>
      <c r="BI597" s="34"/>
      <c r="BJ597" s="34"/>
      <c r="BK597" s="34"/>
      <c r="BL597" s="34"/>
      <c r="BM597" s="34"/>
      <c r="BN597" s="34"/>
      <c r="BO597" s="34"/>
      <c r="BP597" s="34"/>
      <c r="BQ597" s="34"/>
      <c r="BR597" s="34"/>
      <c r="BS597" s="34"/>
      <c r="BT597" s="34"/>
      <c r="BU597" s="34"/>
      <c r="BV597" s="34"/>
      <c r="BW597" s="34"/>
      <c r="BX597" s="34"/>
      <c r="BY597" s="34"/>
      <c r="BZ597" s="34"/>
      <c r="CA597" s="34"/>
      <c r="CB597" s="34"/>
      <c r="CC597" s="34"/>
      <c r="CD597" s="34"/>
      <c r="CE597" s="34"/>
      <c r="CF597" s="34"/>
      <c r="CG597" s="34"/>
      <c r="CH597" s="34"/>
      <c r="CI597" s="34"/>
      <c r="CJ597" s="34"/>
      <c r="CK597" s="34"/>
      <c r="CL597" s="34"/>
      <c r="CM597" s="34"/>
      <c r="CN597" s="34"/>
      <c r="CO597" s="34"/>
      <c r="CP597" s="34"/>
      <c r="CQ597" s="34"/>
      <c r="CR597" s="34"/>
      <c r="CS597" s="34"/>
      <c r="CT597" s="34"/>
      <c r="CU597" s="34"/>
      <c r="CV597" s="34"/>
      <c r="CW597" s="34"/>
      <c r="CX597" s="34"/>
      <c r="CY597" s="34"/>
      <c r="CZ597" s="34"/>
      <c r="DA597" s="34"/>
      <c r="DB597" s="34"/>
      <c r="DC597" s="34"/>
      <c r="DD597" s="34"/>
      <c r="DE597" s="34"/>
      <c r="DF597" s="34"/>
      <c r="DG597" s="34"/>
      <c r="DH597" s="34"/>
      <c r="DI597" s="34"/>
      <c r="DJ597" s="34"/>
      <c r="DK597" s="34"/>
      <c r="DL597" s="34"/>
      <c r="DM597" s="34"/>
      <c r="DN597" s="34"/>
      <c r="DO597" s="34"/>
      <c r="DP597" s="34"/>
      <c r="DQ597" s="34"/>
      <c r="DR597" s="34"/>
      <c r="DS597" s="34"/>
      <c r="DT597" s="34"/>
      <c r="DU597" s="34"/>
      <c r="DV597" s="34"/>
      <c r="DW597" s="34"/>
      <c r="DX597" s="34"/>
      <c r="DY597" s="34"/>
      <c r="DZ597" s="34"/>
      <c r="EA597" s="34"/>
      <c r="EB597" s="34"/>
      <c r="EC597" s="34"/>
      <c r="ED597" s="34"/>
      <c r="EE597" s="34"/>
      <c r="EF597" s="34"/>
      <c r="EG597" s="34"/>
      <c r="EH597" s="34"/>
      <c r="EI597" s="34"/>
      <c r="EJ597" s="34"/>
      <c r="EK597" s="34"/>
      <c r="EL597" s="34"/>
      <c r="EM597" s="34"/>
      <c r="EN597" s="34"/>
      <c r="EO597" s="34"/>
      <c r="EP597" s="34"/>
      <c r="EQ597" s="34"/>
      <c r="ER597" s="34"/>
      <c r="ES597" s="34"/>
      <c r="ET597" s="34"/>
      <c r="EU597" s="34"/>
      <c r="EV597" s="34"/>
      <c r="EW597" s="34"/>
      <c r="EX597" s="34"/>
      <c r="EY597" s="34"/>
      <c r="EZ597" s="34"/>
      <c r="FA597" s="34"/>
      <c r="FB597" s="34"/>
      <c r="FC597" s="34"/>
      <c r="FD597" s="34"/>
      <c r="FE597" s="34"/>
      <c r="FF597" s="34"/>
      <c r="FG597" s="34"/>
      <c r="FH597" s="34"/>
      <c r="FI597" s="34"/>
      <c r="FJ597" s="34"/>
      <c r="FK597" s="34"/>
      <c r="FL597" s="34"/>
      <c r="FM597" s="34"/>
      <c r="FN597" s="34"/>
      <c r="FO597" s="34"/>
      <c r="FP597" s="34"/>
      <c r="FQ597" s="34"/>
      <c r="FR597" s="40"/>
    </row>
    <row r="598" spans="1:174" s="32" customFormat="1" ht="28.8" x14ac:dyDescent="0.3">
      <c r="A598" s="71">
        <v>2018</v>
      </c>
      <c r="B598" s="71">
        <v>4</v>
      </c>
      <c r="C598" s="71" t="s">
        <v>56</v>
      </c>
      <c r="D598" s="42">
        <v>1</v>
      </c>
      <c r="E598" s="71" t="s">
        <v>1584</v>
      </c>
      <c r="F598" s="71" t="s">
        <v>1583</v>
      </c>
      <c r="G598" s="34"/>
      <c r="H598" s="34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  <c r="Z598" s="34"/>
      <c r="AA598" s="34"/>
      <c r="AB598" s="34"/>
      <c r="AC598" s="34"/>
      <c r="AD598" s="34"/>
      <c r="AE598" s="34"/>
      <c r="AF598" s="34"/>
      <c r="AG598" s="34"/>
      <c r="AH598" s="34"/>
      <c r="AI598" s="34"/>
      <c r="AJ598" s="34"/>
      <c r="AK598" s="34"/>
      <c r="AL598" s="34"/>
      <c r="AM598" s="34"/>
      <c r="AN598" s="34"/>
      <c r="AO598" s="34"/>
      <c r="AP598" s="34"/>
      <c r="AQ598" s="34"/>
      <c r="AR598" s="34"/>
      <c r="AS598" s="34"/>
      <c r="AT598" s="34"/>
      <c r="AU598" s="34"/>
      <c r="AV598" s="34"/>
      <c r="AW598" s="34"/>
      <c r="AX598" s="34"/>
      <c r="AY598" s="34"/>
      <c r="AZ598" s="34"/>
      <c r="BA598" s="34"/>
      <c r="BB598" s="34"/>
      <c r="BC598" s="34"/>
      <c r="BD598" s="34"/>
      <c r="BE598" s="34"/>
      <c r="BF598" s="34"/>
      <c r="BG598" s="34"/>
      <c r="BH598" s="34"/>
      <c r="BI598" s="34"/>
      <c r="BJ598" s="34"/>
      <c r="BK598" s="34"/>
      <c r="BL598" s="34"/>
      <c r="BM598" s="34"/>
      <c r="BN598" s="34"/>
      <c r="BO598" s="34"/>
      <c r="BP598" s="34"/>
      <c r="BQ598" s="34"/>
      <c r="BR598" s="34"/>
      <c r="BS598" s="34"/>
      <c r="BT598" s="34"/>
      <c r="BU598" s="34"/>
      <c r="BV598" s="34"/>
      <c r="BW598" s="34"/>
      <c r="BX598" s="34"/>
      <c r="BY598" s="34"/>
      <c r="BZ598" s="34"/>
      <c r="CA598" s="34"/>
      <c r="CB598" s="34"/>
      <c r="CC598" s="34"/>
      <c r="CD598" s="34"/>
      <c r="CE598" s="34"/>
      <c r="CF598" s="34"/>
      <c r="CG598" s="34"/>
      <c r="CH598" s="34"/>
      <c r="CI598" s="34"/>
      <c r="CJ598" s="34"/>
      <c r="CK598" s="34"/>
      <c r="CL598" s="34"/>
      <c r="CM598" s="34"/>
      <c r="CN598" s="34"/>
      <c r="CO598" s="34"/>
      <c r="CP598" s="34"/>
      <c r="CQ598" s="34"/>
      <c r="CR598" s="34"/>
      <c r="CS598" s="34"/>
      <c r="CT598" s="34"/>
      <c r="CU598" s="34"/>
      <c r="CV598" s="34"/>
      <c r="CW598" s="34"/>
      <c r="CX598" s="34"/>
      <c r="CY598" s="34"/>
      <c r="CZ598" s="34"/>
      <c r="DA598" s="34"/>
      <c r="DB598" s="34"/>
      <c r="DC598" s="34"/>
      <c r="DD598" s="34"/>
      <c r="DE598" s="34"/>
      <c r="DF598" s="34"/>
      <c r="DG598" s="34"/>
      <c r="DH598" s="34"/>
      <c r="DI598" s="34"/>
      <c r="DJ598" s="34"/>
      <c r="DK598" s="34"/>
      <c r="DL598" s="34"/>
      <c r="DM598" s="34"/>
      <c r="DN598" s="34"/>
      <c r="DO598" s="34"/>
      <c r="DP598" s="34"/>
      <c r="DQ598" s="34"/>
      <c r="DR598" s="34"/>
      <c r="DS598" s="34"/>
      <c r="DT598" s="34"/>
      <c r="DU598" s="34"/>
      <c r="DV598" s="34"/>
      <c r="DW598" s="34"/>
      <c r="DX598" s="34"/>
      <c r="DY598" s="34"/>
      <c r="DZ598" s="34"/>
      <c r="EA598" s="34"/>
      <c r="EB598" s="34"/>
      <c r="EC598" s="34"/>
      <c r="ED598" s="34"/>
      <c r="EE598" s="34"/>
      <c r="EF598" s="34"/>
      <c r="EG598" s="34"/>
      <c r="EH598" s="34"/>
      <c r="EI598" s="34"/>
      <c r="EJ598" s="34"/>
      <c r="EK598" s="34"/>
      <c r="EL598" s="34"/>
      <c r="EM598" s="34"/>
      <c r="EN598" s="34"/>
      <c r="EO598" s="34"/>
      <c r="EP598" s="34"/>
      <c r="EQ598" s="34"/>
      <c r="ER598" s="34"/>
      <c r="ES598" s="34"/>
      <c r="ET598" s="34"/>
      <c r="EU598" s="34"/>
      <c r="EV598" s="34"/>
      <c r="EW598" s="34"/>
      <c r="EX598" s="34"/>
      <c r="EY598" s="34"/>
      <c r="EZ598" s="34"/>
      <c r="FA598" s="34"/>
      <c r="FB598" s="34"/>
      <c r="FC598" s="34"/>
      <c r="FD598" s="34"/>
      <c r="FE598" s="34"/>
      <c r="FF598" s="34"/>
      <c r="FG598" s="34"/>
      <c r="FH598" s="34"/>
      <c r="FI598" s="34"/>
      <c r="FJ598" s="34"/>
      <c r="FK598" s="34"/>
      <c r="FL598" s="34"/>
      <c r="FM598" s="34"/>
      <c r="FN598" s="34"/>
      <c r="FO598" s="34"/>
      <c r="FP598" s="34"/>
      <c r="FQ598" s="34"/>
      <c r="FR598" s="40"/>
    </row>
    <row r="599" spans="1:174" ht="54.6" customHeight="1" x14ac:dyDescent="0.3">
      <c r="A599" s="71">
        <v>2019</v>
      </c>
      <c r="B599" s="71">
        <v>1</v>
      </c>
      <c r="C599" s="71" t="s">
        <v>56</v>
      </c>
      <c r="D599" s="42">
        <v>1</v>
      </c>
      <c r="E599" s="71" t="s">
        <v>1626</v>
      </c>
      <c r="F599" s="71" t="s">
        <v>1583</v>
      </c>
    </row>
    <row r="600" spans="1:174" ht="28.8" x14ac:dyDescent="0.3">
      <c r="A600" s="71">
        <v>2019</v>
      </c>
      <c r="B600" s="71">
        <v>3</v>
      </c>
      <c r="C600" s="71" t="s">
        <v>56</v>
      </c>
      <c r="D600" s="42">
        <v>1</v>
      </c>
      <c r="E600" s="71" t="s">
        <v>1627</v>
      </c>
      <c r="F600" s="71" t="s">
        <v>1583</v>
      </c>
    </row>
    <row r="601" spans="1:174" ht="57.6" x14ac:dyDescent="0.3">
      <c r="A601" s="106">
        <v>2022</v>
      </c>
      <c r="B601" s="106">
        <v>3</v>
      </c>
      <c r="C601" s="106" t="s">
        <v>63</v>
      </c>
      <c r="D601" s="107">
        <v>1</v>
      </c>
      <c r="E601" s="106" t="s">
        <v>1986</v>
      </c>
      <c r="F601" s="106" t="s">
        <v>1977</v>
      </c>
      <c r="G601" s="68"/>
    </row>
    <row r="602" spans="1:174" ht="57.6" x14ac:dyDescent="0.3">
      <c r="A602" s="71">
        <v>2002</v>
      </c>
      <c r="B602" s="71">
        <v>3</v>
      </c>
      <c r="C602" s="71" t="s">
        <v>44</v>
      </c>
      <c r="D602" s="42">
        <v>1</v>
      </c>
      <c r="E602" s="71" t="s">
        <v>450</v>
      </c>
      <c r="F602" s="71" t="s">
        <v>377</v>
      </c>
    </row>
    <row r="603" spans="1:174" ht="19.2" x14ac:dyDescent="0.3">
      <c r="A603" s="71">
        <v>2002</v>
      </c>
      <c r="B603" s="71">
        <v>4</v>
      </c>
      <c r="C603" s="71" t="s">
        <v>44</v>
      </c>
      <c r="D603" s="42">
        <v>1</v>
      </c>
      <c r="E603" s="71" t="s">
        <v>451</v>
      </c>
      <c r="F603" s="71" t="s">
        <v>377</v>
      </c>
    </row>
    <row r="604" spans="1:174" ht="28.8" x14ac:dyDescent="0.3">
      <c r="A604" s="71">
        <v>2003</v>
      </c>
      <c r="B604" s="71">
        <v>2</v>
      </c>
      <c r="C604" s="71" t="s">
        <v>44</v>
      </c>
      <c r="D604" s="42">
        <v>1</v>
      </c>
      <c r="E604" s="71" t="s">
        <v>452</v>
      </c>
      <c r="F604" s="71" t="s">
        <v>377</v>
      </c>
    </row>
    <row r="605" spans="1:174" s="30" customFormat="1" ht="28.8" x14ac:dyDescent="0.3">
      <c r="A605" s="71">
        <v>2003</v>
      </c>
      <c r="B605" s="71">
        <v>4</v>
      </c>
      <c r="C605" s="71" t="s">
        <v>44</v>
      </c>
      <c r="D605" s="42">
        <v>1</v>
      </c>
      <c r="E605" s="71" t="s">
        <v>453</v>
      </c>
      <c r="F605" s="71" t="s">
        <v>377</v>
      </c>
      <c r="G605" s="34"/>
    </row>
    <row r="606" spans="1:174" s="30" customFormat="1" ht="28.8" x14ac:dyDescent="0.3">
      <c r="A606" s="71">
        <v>2004</v>
      </c>
      <c r="B606" s="71">
        <v>1</v>
      </c>
      <c r="C606" s="71" t="s">
        <v>44</v>
      </c>
      <c r="D606" s="42">
        <v>-1</v>
      </c>
      <c r="E606" s="71" t="s">
        <v>454</v>
      </c>
      <c r="F606" s="71" t="s">
        <v>377</v>
      </c>
      <c r="G606" s="34"/>
    </row>
    <row r="607" spans="1:174" s="31" customFormat="1" ht="28.8" x14ac:dyDescent="0.3">
      <c r="A607" s="71">
        <v>2005</v>
      </c>
      <c r="B607" s="71">
        <v>3</v>
      </c>
      <c r="C607" s="71" t="s">
        <v>44</v>
      </c>
      <c r="D607" s="42">
        <v>1</v>
      </c>
      <c r="E607" s="71" t="s">
        <v>455</v>
      </c>
      <c r="F607" s="71" t="s">
        <v>377</v>
      </c>
      <c r="G607" s="34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  <c r="Y607" s="38"/>
      <c r="Z607" s="38"/>
      <c r="AA607" s="38"/>
      <c r="AB607" s="38"/>
      <c r="AC607" s="38"/>
      <c r="AD607" s="38"/>
      <c r="AE607" s="38"/>
      <c r="AF607" s="38"/>
      <c r="AG607" s="38"/>
      <c r="AH607" s="38"/>
      <c r="AI607" s="38"/>
      <c r="AJ607" s="38"/>
      <c r="AK607" s="38"/>
      <c r="AL607" s="38"/>
      <c r="AM607" s="38"/>
      <c r="AN607" s="38"/>
      <c r="AO607" s="38"/>
      <c r="AP607" s="38"/>
      <c r="AQ607" s="38"/>
      <c r="AR607" s="38"/>
      <c r="AS607" s="38"/>
      <c r="AT607" s="38"/>
      <c r="AU607" s="38"/>
      <c r="AV607" s="38"/>
      <c r="AW607" s="38"/>
      <c r="AX607" s="38"/>
      <c r="AY607" s="38"/>
      <c r="AZ607" s="38"/>
      <c r="BA607" s="38"/>
      <c r="BB607" s="38"/>
      <c r="BC607" s="38"/>
      <c r="BD607" s="38"/>
      <c r="BE607" s="38"/>
      <c r="BF607" s="38"/>
      <c r="BG607" s="38"/>
      <c r="BH607" s="38"/>
      <c r="BI607" s="38"/>
      <c r="BJ607" s="38"/>
      <c r="BK607" s="38"/>
      <c r="BL607" s="38"/>
      <c r="BM607" s="38"/>
      <c r="BN607" s="38"/>
      <c r="BO607" s="38"/>
      <c r="BP607" s="38"/>
      <c r="BQ607" s="38"/>
      <c r="BR607" s="38"/>
      <c r="BS607" s="38"/>
      <c r="BT607" s="38"/>
      <c r="BU607" s="38"/>
      <c r="BV607" s="38"/>
      <c r="BW607" s="38"/>
      <c r="BX607" s="38"/>
      <c r="BY607" s="38"/>
      <c r="BZ607" s="38"/>
      <c r="CA607" s="38"/>
      <c r="CB607" s="38"/>
      <c r="CC607" s="38"/>
      <c r="CD607" s="38"/>
      <c r="CE607" s="38"/>
      <c r="CF607" s="38"/>
      <c r="CG607" s="38"/>
      <c r="CH607" s="38"/>
      <c r="CI607" s="38"/>
      <c r="CJ607" s="38"/>
      <c r="CK607" s="38"/>
      <c r="CL607" s="38"/>
      <c r="CM607" s="38"/>
      <c r="CN607" s="38"/>
      <c r="CO607" s="38"/>
      <c r="CP607" s="38"/>
      <c r="CQ607" s="38"/>
      <c r="CR607" s="38"/>
      <c r="CS607" s="38"/>
      <c r="CT607" s="38"/>
      <c r="CU607" s="38"/>
      <c r="CV607" s="38"/>
      <c r="CW607" s="38"/>
      <c r="CX607" s="38"/>
      <c r="CY607" s="38"/>
      <c r="CZ607" s="38"/>
      <c r="DA607" s="38"/>
      <c r="DB607" s="38"/>
      <c r="DC607" s="38"/>
      <c r="DD607" s="38"/>
      <c r="DE607" s="38"/>
      <c r="DF607" s="38"/>
      <c r="DG607" s="38"/>
      <c r="DH607" s="38"/>
      <c r="DI607" s="38"/>
      <c r="DJ607" s="38"/>
      <c r="DK607" s="38"/>
      <c r="DL607" s="38"/>
      <c r="DM607" s="38"/>
      <c r="DN607" s="38"/>
      <c r="DO607" s="38"/>
      <c r="DP607" s="38"/>
      <c r="DQ607" s="38"/>
      <c r="DR607" s="38"/>
      <c r="DS607" s="38"/>
      <c r="DT607" s="38"/>
      <c r="DU607" s="38"/>
      <c r="DV607" s="38"/>
      <c r="DW607" s="38"/>
      <c r="DX607" s="38"/>
      <c r="DY607" s="38"/>
      <c r="DZ607" s="38"/>
      <c r="EA607" s="38"/>
      <c r="EB607" s="38"/>
      <c r="EC607" s="38"/>
      <c r="ED607" s="38"/>
      <c r="EE607" s="38"/>
      <c r="EF607" s="38"/>
      <c r="EG607" s="38"/>
      <c r="EH607" s="38"/>
      <c r="EI607" s="38"/>
      <c r="EJ607" s="38"/>
      <c r="EK607" s="38"/>
      <c r="EL607" s="38"/>
      <c r="EM607" s="38"/>
      <c r="EN607" s="38"/>
      <c r="EO607" s="38"/>
      <c r="EP607" s="38"/>
      <c r="EQ607" s="38"/>
      <c r="ER607" s="38"/>
      <c r="ES607" s="38"/>
      <c r="ET607" s="38"/>
      <c r="EU607" s="38"/>
      <c r="EV607" s="38"/>
      <c r="EW607" s="38"/>
      <c r="EX607" s="38"/>
      <c r="EY607" s="38"/>
      <c r="EZ607" s="38"/>
      <c r="FA607" s="38"/>
      <c r="FB607" s="38"/>
      <c r="FC607" s="38"/>
      <c r="FD607" s="38"/>
      <c r="FE607" s="38"/>
      <c r="FF607" s="38"/>
      <c r="FG607" s="38"/>
      <c r="FH607" s="38"/>
      <c r="FI607" s="38"/>
      <c r="FJ607" s="38"/>
      <c r="FK607" s="38"/>
      <c r="FL607" s="38"/>
      <c r="FM607" s="38"/>
      <c r="FN607" s="38"/>
      <c r="FO607" s="38"/>
      <c r="FP607" s="38"/>
      <c r="FQ607" s="38"/>
      <c r="FR607" s="45"/>
    </row>
    <row r="608" spans="1:174" s="32" customFormat="1" ht="67.2" x14ac:dyDescent="0.3">
      <c r="A608" s="71">
        <v>2006</v>
      </c>
      <c r="B608" s="71">
        <v>4</v>
      </c>
      <c r="C608" s="71" t="s">
        <v>44</v>
      </c>
      <c r="D608" s="42">
        <v>1</v>
      </c>
      <c r="E608" s="71" t="s">
        <v>456</v>
      </c>
      <c r="F608" s="71" t="s">
        <v>377</v>
      </c>
      <c r="G608" s="30"/>
      <c r="H608" s="34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  <c r="Z608" s="34"/>
      <c r="AA608" s="34"/>
      <c r="AB608" s="34"/>
      <c r="AC608" s="34"/>
      <c r="AD608" s="34"/>
      <c r="AE608" s="34"/>
      <c r="AF608" s="34"/>
      <c r="AG608" s="34"/>
      <c r="AH608" s="34"/>
      <c r="AI608" s="34"/>
      <c r="AJ608" s="34"/>
      <c r="AK608" s="34"/>
      <c r="AL608" s="34"/>
      <c r="AM608" s="34"/>
      <c r="AN608" s="34"/>
      <c r="AO608" s="34"/>
      <c r="AP608" s="34"/>
      <c r="AQ608" s="34"/>
      <c r="AR608" s="34"/>
      <c r="AS608" s="34"/>
      <c r="AT608" s="34"/>
      <c r="AU608" s="34"/>
      <c r="AV608" s="34"/>
      <c r="AW608" s="34"/>
      <c r="AX608" s="34"/>
      <c r="AY608" s="34"/>
      <c r="AZ608" s="34"/>
      <c r="BA608" s="34"/>
      <c r="BB608" s="34"/>
      <c r="BC608" s="34"/>
      <c r="BD608" s="34"/>
      <c r="BE608" s="34"/>
      <c r="BF608" s="34"/>
      <c r="BG608" s="34"/>
      <c r="BH608" s="34"/>
      <c r="BI608" s="34"/>
      <c r="BJ608" s="34"/>
      <c r="BK608" s="34"/>
      <c r="BL608" s="34"/>
      <c r="BM608" s="34"/>
      <c r="BN608" s="34"/>
      <c r="BO608" s="34"/>
      <c r="BP608" s="34"/>
      <c r="BQ608" s="34"/>
      <c r="BR608" s="34"/>
      <c r="BS608" s="34"/>
      <c r="BT608" s="34"/>
      <c r="BU608" s="34"/>
      <c r="BV608" s="34"/>
      <c r="BW608" s="34"/>
      <c r="BX608" s="34"/>
      <c r="BY608" s="34"/>
      <c r="BZ608" s="34"/>
      <c r="CA608" s="34"/>
      <c r="CB608" s="34"/>
      <c r="CC608" s="34"/>
      <c r="CD608" s="34"/>
      <c r="CE608" s="34"/>
      <c r="CF608" s="34"/>
      <c r="CG608" s="34"/>
      <c r="CH608" s="34"/>
      <c r="CI608" s="34"/>
      <c r="CJ608" s="34"/>
      <c r="CK608" s="34"/>
      <c r="CL608" s="34"/>
      <c r="CM608" s="34"/>
      <c r="CN608" s="34"/>
      <c r="CO608" s="34"/>
      <c r="CP608" s="34"/>
      <c r="CQ608" s="34"/>
      <c r="CR608" s="34"/>
      <c r="CS608" s="34"/>
      <c r="CT608" s="34"/>
      <c r="CU608" s="34"/>
      <c r="CV608" s="34"/>
      <c r="CW608" s="34"/>
      <c r="CX608" s="34"/>
      <c r="CY608" s="34"/>
      <c r="CZ608" s="34"/>
      <c r="DA608" s="34"/>
      <c r="DB608" s="34"/>
      <c r="DC608" s="34"/>
      <c r="DD608" s="34"/>
      <c r="DE608" s="34"/>
      <c r="DF608" s="34"/>
      <c r="DG608" s="34"/>
      <c r="DH608" s="34"/>
      <c r="DI608" s="34"/>
      <c r="DJ608" s="34"/>
      <c r="DK608" s="34"/>
      <c r="DL608" s="34"/>
      <c r="DM608" s="34"/>
      <c r="DN608" s="34"/>
      <c r="DO608" s="34"/>
      <c r="DP608" s="34"/>
      <c r="DQ608" s="34"/>
      <c r="DR608" s="34"/>
      <c r="DS608" s="34"/>
      <c r="DT608" s="34"/>
      <c r="DU608" s="34"/>
      <c r="DV608" s="34"/>
      <c r="DW608" s="34"/>
      <c r="DX608" s="34"/>
      <c r="DY608" s="34"/>
      <c r="DZ608" s="34"/>
      <c r="EA608" s="34"/>
      <c r="EB608" s="34"/>
      <c r="EC608" s="34"/>
      <c r="ED608" s="34"/>
      <c r="EE608" s="34"/>
      <c r="EF608" s="34"/>
      <c r="EG608" s="34"/>
      <c r="EH608" s="34"/>
      <c r="EI608" s="34"/>
      <c r="EJ608" s="34"/>
      <c r="EK608" s="34"/>
      <c r="EL608" s="34"/>
      <c r="EM608" s="34"/>
      <c r="EN608" s="34"/>
      <c r="EO608" s="34"/>
      <c r="EP608" s="34"/>
      <c r="EQ608" s="34"/>
      <c r="ER608" s="34"/>
      <c r="ES608" s="34"/>
      <c r="ET608" s="34"/>
      <c r="EU608" s="34"/>
      <c r="EV608" s="34"/>
      <c r="EW608" s="34"/>
      <c r="EX608" s="34"/>
      <c r="EY608" s="34"/>
      <c r="EZ608" s="34"/>
      <c r="FA608" s="34"/>
      <c r="FB608" s="34"/>
      <c r="FC608" s="34"/>
      <c r="FD608" s="34"/>
      <c r="FE608" s="34"/>
      <c r="FF608" s="34"/>
      <c r="FG608" s="34"/>
      <c r="FH608" s="34"/>
      <c r="FI608" s="34"/>
      <c r="FJ608" s="34"/>
      <c r="FK608" s="34"/>
      <c r="FL608" s="34"/>
      <c r="FM608" s="34"/>
      <c r="FN608" s="34"/>
      <c r="FO608" s="34"/>
      <c r="FP608" s="34"/>
      <c r="FQ608" s="34"/>
      <c r="FR608" s="40"/>
    </row>
    <row r="609" spans="1:174" s="32" customFormat="1" ht="56.85" customHeight="1" x14ac:dyDescent="0.3">
      <c r="A609" s="71">
        <v>2008</v>
      </c>
      <c r="B609" s="71">
        <v>4</v>
      </c>
      <c r="C609" s="71" t="s">
        <v>44</v>
      </c>
      <c r="D609" s="42">
        <v>-1</v>
      </c>
      <c r="E609" s="71" t="s">
        <v>457</v>
      </c>
      <c r="F609" s="71" t="s">
        <v>377</v>
      </c>
      <c r="G609" s="34"/>
      <c r="H609" s="34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  <c r="Z609" s="34"/>
      <c r="AA609" s="34"/>
      <c r="AB609" s="34"/>
      <c r="AC609" s="34"/>
      <c r="AD609" s="34"/>
      <c r="AE609" s="34"/>
      <c r="AF609" s="34"/>
      <c r="AG609" s="34"/>
      <c r="AH609" s="34"/>
      <c r="AI609" s="34"/>
      <c r="AJ609" s="34"/>
      <c r="AK609" s="34"/>
      <c r="AL609" s="34"/>
      <c r="AM609" s="34"/>
      <c r="AN609" s="34"/>
      <c r="AO609" s="34"/>
      <c r="AP609" s="34"/>
      <c r="AQ609" s="34"/>
      <c r="AR609" s="34"/>
      <c r="AS609" s="34"/>
      <c r="AT609" s="34"/>
      <c r="AU609" s="34"/>
      <c r="AV609" s="34"/>
      <c r="AW609" s="34"/>
      <c r="AX609" s="34"/>
      <c r="AY609" s="34"/>
      <c r="AZ609" s="34"/>
      <c r="BA609" s="34"/>
      <c r="BB609" s="34"/>
      <c r="BC609" s="34"/>
      <c r="BD609" s="34"/>
      <c r="BE609" s="34"/>
      <c r="BF609" s="34"/>
      <c r="BG609" s="34"/>
      <c r="BH609" s="34"/>
      <c r="BI609" s="34"/>
      <c r="BJ609" s="34"/>
      <c r="BK609" s="34"/>
      <c r="BL609" s="34"/>
      <c r="BM609" s="34"/>
      <c r="BN609" s="34"/>
      <c r="BO609" s="34"/>
      <c r="BP609" s="34"/>
      <c r="BQ609" s="34"/>
      <c r="BR609" s="34"/>
      <c r="BS609" s="34"/>
      <c r="BT609" s="34"/>
      <c r="BU609" s="34"/>
      <c r="BV609" s="34"/>
      <c r="BW609" s="34"/>
      <c r="BX609" s="34"/>
      <c r="BY609" s="34"/>
      <c r="BZ609" s="34"/>
      <c r="CA609" s="34"/>
      <c r="CB609" s="34"/>
      <c r="CC609" s="34"/>
      <c r="CD609" s="34"/>
      <c r="CE609" s="34"/>
      <c r="CF609" s="34"/>
      <c r="CG609" s="34"/>
      <c r="CH609" s="34"/>
      <c r="CI609" s="34"/>
      <c r="CJ609" s="34"/>
      <c r="CK609" s="34"/>
      <c r="CL609" s="34"/>
      <c r="CM609" s="34"/>
      <c r="CN609" s="34"/>
      <c r="CO609" s="34"/>
      <c r="CP609" s="34"/>
      <c r="CQ609" s="34"/>
      <c r="CR609" s="34"/>
      <c r="CS609" s="34"/>
      <c r="CT609" s="34"/>
      <c r="CU609" s="34"/>
      <c r="CV609" s="34"/>
      <c r="CW609" s="34"/>
      <c r="CX609" s="34"/>
      <c r="CY609" s="34"/>
      <c r="CZ609" s="34"/>
      <c r="DA609" s="34"/>
      <c r="DB609" s="34"/>
      <c r="DC609" s="34"/>
      <c r="DD609" s="34"/>
      <c r="DE609" s="34"/>
      <c r="DF609" s="34"/>
      <c r="DG609" s="34"/>
      <c r="DH609" s="34"/>
      <c r="DI609" s="34"/>
      <c r="DJ609" s="34"/>
      <c r="DK609" s="34"/>
      <c r="DL609" s="34"/>
      <c r="DM609" s="34"/>
      <c r="DN609" s="34"/>
      <c r="DO609" s="34"/>
      <c r="DP609" s="34"/>
      <c r="DQ609" s="34"/>
      <c r="DR609" s="34"/>
      <c r="DS609" s="34"/>
      <c r="DT609" s="34"/>
      <c r="DU609" s="34"/>
      <c r="DV609" s="34"/>
      <c r="DW609" s="34"/>
      <c r="DX609" s="34"/>
      <c r="DY609" s="34"/>
      <c r="DZ609" s="34"/>
      <c r="EA609" s="34"/>
      <c r="EB609" s="34"/>
      <c r="EC609" s="34"/>
      <c r="ED609" s="34"/>
      <c r="EE609" s="34"/>
      <c r="EF609" s="34"/>
      <c r="EG609" s="34"/>
      <c r="EH609" s="34"/>
      <c r="EI609" s="34"/>
      <c r="EJ609" s="34"/>
      <c r="EK609" s="34"/>
      <c r="EL609" s="34"/>
      <c r="EM609" s="34"/>
      <c r="EN609" s="34"/>
      <c r="EO609" s="34"/>
      <c r="EP609" s="34"/>
      <c r="EQ609" s="34"/>
      <c r="ER609" s="34"/>
      <c r="ES609" s="34"/>
      <c r="ET609" s="34"/>
      <c r="EU609" s="34"/>
      <c r="EV609" s="34"/>
      <c r="EW609" s="34"/>
      <c r="EX609" s="34"/>
      <c r="EY609" s="34"/>
      <c r="EZ609" s="34"/>
      <c r="FA609" s="34"/>
      <c r="FB609" s="34"/>
      <c r="FC609" s="34"/>
      <c r="FD609" s="34"/>
      <c r="FE609" s="34"/>
      <c r="FF609" s="34"/>
      <c r="FG609" s="34"/>
      <c r="FH609" s="34"/>
      <c r="FI609" s="34"/>
      <c r="FJ609" s="34"/>
      <c r="FK609" s="34"/>
      <c r="FL609" s="34"/>
      <c r="FM609" s="34"/>
      <c r="FN609" s="34"/>
      <c r="FO609" s="34"/>
      <c r="FP609" s="34"/>
      <c r="FQ609" s="34"/>
      <c r="FR609" s="40"/>
    </row>
    <row r="610" spans="1:174" s="32" customFormat="1" ht="57.6" x14ac:dyDescent="0.3">
      <c r="A610" s="71">
        <v>2009</v>
      </c>
      <c r="B610" s="71">
        <v>3</v>
      </c>
      <c r="C610" s="71" t="s">
        <v>44</v>
      </c>
      <c r="D610" s="42">
        <v>1</v>
      </c>
      <c r="E610" s="71" t="s">
        <v>458</v>
      </c>
      <c r="F610" s="71" t="s">
        <v>377</v>
      </c>
      <c r="G610" s="38"/>
      <c r="H610" s="34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  <c r="Z610" s="34"/>
      <c r="AA610" s="34"/>
      <c r="AB610" s="34"/>
      <c r="AC610" s="34"/>
      <c r="AD610" s="34"/>
      <c r="AE610" s="34"/>
      <c r="AF610" s="34"/>
      <c r="AG610" s="34"/>
      <c r="AH610" s="34"/>
      <c r="AI610" s="34"/>
      <c r="AJ610" s="34"/>
      <c r="AK610" s="34"/>
      <c r="AL610" s="34"/>
      <c r="AM610" s="34"/>
      <c r="AN610" s="34"/>
      <c r="AO610" s="34"/>
      <c r="AP610" s="34"/>
      <c r="AQ610" s="34"/>
      <c r="AR610" s="34"/>
      <c r="AS610" s="34"/>
      <c r="AT610" s="34"/>
      <c r="AU610" s="34"/>
      <c r="AV610" s="34"/>
      <c r="AW610" s="34"/>
      <c r="AX610" s="34"/>
      <c r="AY610" s="34"/>
      <c r="AZ610" s="34"/>
      <c r="BA610" s="34"/>
      <c r="BB610" s="34"/>
      <c r="BC610" s="34"/>
      <c r="BD610" s="34"/>
      <c r="BE610" s="34"/>
      <c r="BF610" s="34"/>
      <c r="BG610" s="34"/>
      <c r="BH610" s="34"/>
      <c r="BI610" s="34"/>
      <c r="BJ610" s="34"/>
      <c r="BK610" s="34"/>
      <c r="BL610" s="34"/>
      <c r="BM610" s="34"/>
      <c r="BN610" s="34"/>
      <c r="BO610" s="34"/>
      <c r="BP610" s="34"/>
      <c r="BQ610" s="34"/>
      <c r="BR610" s="34"/>
      <c r="BS610" s="34"/>
      <c r="BT610" s="34"/>
      <c r="BU610" s="34"/>
      <c r="BV610" s="34"/>
      <c r="BW610" s="34"/>
      <c r="BX610" s="34"/>
      <c r="BY610" s="34"/>
      <c r="BZ610" s="34"/>
      <c r="CA610" s="34"/>
      <c r="CB610" s="34"/>
      <c r="CC610" s="34"/>
      <c r="CD610" s="34"/>
      <c r="CE610" s="34"/>
      <c r="CF610" s="34"/>
      <c r="CG610" s="34"/>
      <c r="CH610" s="34"/>
      <c r="CI610" s="34"/>
      <c r="CJ610" s="34"/>
      <c r="CK610" s="34"/>
      <c r="CL610" s="34"/>
      <c r="CM610" s="34"/>
      <c r="CN610" s="34"/>
      <c r="CO610" s="34"/>
      <c r="CP610" s="34"/>
      <c r="CQ610" s="34"/>
      <c r="CR610" s="34"/>
      <c r="CS610" s="34"/>
      <c r="CT610" s="34"/>
      <c r="CU610" s="34"/>
      <c r="CV610" s="34"/>
      <c r="CW610" s="34"/>
      <c r="CX610" s="34"/>
      <c r="CY610" s="34"/>
      <c r="CZ610" s="34"/>
      <c r="DA610" s="34"/>
      <c r="DB610" s="34"/>
      <c r="DC610" s="34"/>
      <c r="DD610" s="34"/>
      <c r="DE610" s="34"/>
      <c r="DF610" s="34"/>
      <c r="DG610" s="34"/>
      <c r="DH610" s="34"/>
      <c r="DI610" s="34"/>
      <c r="DJ610" s="34"/>
      <c r="DK610" s="34"/>
      <c r="DL610" s="34"/>
      <c r="DM610" s="34"/>
      <c r="DN610" s="34"/>
      <c r="DO610" s="34"/>
      <c r="DP610" s="34"/>
      <c r="DQ610" s="34"/>
      <c r="DR610" s="34"/>
      <c r="DS610" s="34"/>
      <c r="DT610" s="34"/>
      <c r="DU610" s="34"/>
      <c r="DV610" s="34"/>
      <c r="DW610" s="34"/>
      <c r="DX610" s="34"/>
      <c r="DY610" s="34"/>
      <c r="DZ610" s="34"/>
      <c r="EA610" s="34"/>
      <c r="EB610" s="34"/>
      <c r="EC610" s="34"/>
      <c r="ED610" s="34"/>
      <c r="EE610" s="34"/>
      <c r="EF610" s="34"/>
      <c r="EG610" s="34"/>
      <c r="EH610" s="34"/>
      <c r="EI610" s="34"/>
      <c r="EJ610" s="34"/>
      <c r="EK610" s="34"/>
      <c r="EL610" s="34"/>
      <c r="EM610" s="34"/>
      <c r="EN610" s="34"/>
      <c r="EO610" s="34"/>
      <c r="EP610" s="34"/>
      <c r="EQ610" s="34"/>
      <c r="ER610" s="34"/>
      <c r="ES610" s="34"/>
      <c r="ET610" s="34"/>
      <c r="EU610" s="34"/>
      <c r="EV610" s="34"/>
      <c r="EW610" s="34"/>
      <c r="EX610" s="34"/>
      <c r="EY610" s="34"/>
      <c r="EZ610" s="34"/>
      <c r="FA610" s="34"/>
      <c r="FB610" s="34"/>
      <c r="FC610" s="34"/>
      <c r="FD610" s="34"/>
      <c r="FE610" s="34"/>
      <c r="FF610" s="34"/>
      <c r="FG610" s="34"/>
      <c r="FH610" s="34"/>
      <c r="FI610" s="34"/>
      <c r="FJ610" s="34"/>
      <c r="FK610" s="34"/>
      <c r="FL610" s="34"/>
      <c r="FM610" s="34"/>
      <c r="FN610" s="34"/>
      <c r="FO610" s="34"/>
      <c r="FP610" s="34"/>
      <c r="FQ610" s="34"/>
      <c r="FR610" s="40"/>
    </row>
    <row r="611" spans="1:174" s="32" customFormat="1" ht="19.2" x14ac:dyDescent="0.3">
      <c r="A611" s="71">
        <v>2009</v>
      </c>
      <c r="B611" s="71">
        <v>4</v>
      </c>
      <c r="C611" s="71" t="s">
        <v>44</v>
      </c>
      <c r="D611" s="42">
        <v>1</v>
      </c>
      <c r="E611" s="71" t="s">
        <v>459</v>
      </c>
      <c r="F611" s="71" t="s">
        <v>377</v>
      </c>
      <c r="G611" s="34"/>
      <c r="H611" s="34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  <c r="Z611" s="34"/>
      <c r="AA611" s="34"/>
      <c r="AB611" s="34"/>
      <c r="AC611" s="34"/>
      <c r="AD611" s="34"/>
      <c r="AE611" s="34"/>
      <c r="AF611" s="34"/>
      <c r="AG611" s="34"/>
      <c r="AH611" s="34"/>
      <c r="AI611" s="34"/>
      <c r="AJ611" s="34"/>
      <c r="AK611" s="34"/>
      <c r="AL611" s="34"/>
      <c r="AM611" s="34"/>
      <c r="AN611" s="34"/>
      <c r="AO611" s="34"/>
      <c r="AP611" s="34"/>
      <c r="AQ611" s="34"/>
      <c r="AR611" s="34"/>
      <c r="AS611" s="34"/>
      <c r="AT611" s="34"/>
      <c r="AU611" s="34"/>
      <c r="AV611" s="34"/>
      <c r="AW611" s="34"/>
      <c r="AX611" s="34"/>
      <c r="AY611" s="34"/>
      <c r="AZ611" s="34"/>
      <c r="BA611" s="34"/>
      <c r="BB611" s="34"/>
      <c r="BC611" s="34"/>
      <c r="BD611" s="34"/>
      <c r="BE611" s="34"/>
      <c r="BF611" s="34"/>
      <c r="BG611" s="34"/>
      <c r="BH611" s="34"/>
      <c r="BI611" s="34"/>
      <c r="BJ611" s="34"/>
      <c r="BK611" s="34"/>
      <c r="BL611" s="34"/>
      <c r="BM611" s="34"/>
      <c r="BN611" s="34"/>
      <c r="BO611" s="34"/>
      <c r="BP611" s="34"/>
      <c r="BQ611" s="34"/>
      <c r="BR611" s="34"/>
      <c r="BS611" s="34"/>
      <c r="BT611" s="34"/>
      <c r="BU611" s="34"/>
      <c r="BV611" s="34"/>
      <c r="BW611" s="34"/>
      <c r="BX611" s="34"/>
      <c r="BY611" s="34"/>
      <c r="BZ611" s="34"/>
      <c r="CA611" s="34"/>
      <c r="CB611" s="34"/>
      <c r="CC611" s="34"/>
      <c r="CD611" s="34"/>
      <c r="CE611" s="34"/>
      <c r="CF611" s="34"/>
      <c r="CG611" s="34"/>
      <c r="CH611" s="34"/>
      <c r="CI611" s="34"/>
      <c r="CJ611" s="34"/>
      <c r="CK611" s="34"/>
      <c r="CL611" s="34"/>
      <c r="CM611" s="34"/>
      <c r="CN611" s="34"/>
      <c r="CO611" s="34"/>
      <c r="CP611" s="34"/>
      <c r="CQ611" s="34"/>
      <c r="CR611" s="34"/>
      <c r="CS611" s="34"/>
      <c r="CT611" s="34"/>
      <c r="CU611" s="34"/>
      <c r="CV611" s="34"/>
      <c r="CW611" s="34"/>
      <c r="CX611" s="34"/>
      <c r="CY611" s="34"/>
      <c r="CZ611" s="34"/>
      <c r="DA611" s="34"/>
      <c r="DB611" s="34"/>
      <c r="DC611" s="34"/>
      <c r="DD611" s="34"/>
      <c r="DE611" s="34"/>
      <c r="DF611" s="34"/>
      <c r="DG611" s="34"/>
      <c r="DH611" s="34"/>
      <c r="DI611" s="34"/>
      <c r="DJ611" s="34"/>
      <c r="DK611" s="34"/>
      <c r="DL611" s="34"/>
      <c r="DM611" s="34"/>
      <c r="DN611" s="34"/>
      <c r="DO611" s="34"/>
      <c r="DP611" s="34"/>
      <c r="DQ611" s="34"/>
      <c r="DR611" s="34"/>
      <c r="DS611" s="34"/>
      <c r="DT611" s="34"/>
      <c r="DU611" s="34"/>
      <c r="DV611" s="34"/>
      <c r="DW611" s="34"/>
      <c r="DX611" s="34"/>
      <c r="DY611" s="34"/>
      <c r="DZ611" s="34"/>
      <c r="EA611" s="34"/>
      <c r="EB611" s="34"/>
      <c r="EC611" s="34"/>
      <c r="ED611" s="34"/>
      <c r="EE611" s="34"/>
      <c r="EF611" s="34"/>
      <c r="EG611" s="34"/>
      <c r="EH611" s="34"/>
      <c r="EI611" s="34"/>
      <c r="EJ611" s="34"/>
      <c r="EK611" s="34"/>
      <c r="EL611" s="34"/>
      <c r="EM611" s="34"/>
      <c r="EN611" s="34"/>
      <c r="EO611" s="34"/>
      <c r="EP611" s="34"/>
      <c r="EQ611" s="34"/>
      <c r="ER611" s="34"/>
      <c r="ES611" s="34"/>
      <c r="ET611" s="34"/>
      <c r="EU611" s="34"/>
      <c r="EV611" s="34"/>
      <c r="EW611" s="34"/>
      <c r="EX611" s="34"/>
      <c r="EY611" s="34"/>
      <c r="EZ611" s="34"/>
      <c r="FA611" s="34"/>
      <c r="FB611" s="34"/>
      <c r="FC611" s="34"/>
      <c r="FD611" s="34"/>
      <c r="FE611" s="34"/>
      <c r="FF611" s="34"/>
      <c r="FG611" s="34"/>
      <c r="FH611" s="34"/>
      <c r="FI611" s="34"/>
      <c r="FJ611" s="34"/>
      <c r="FK611" s="34"/>
      <c r="FL611" s="34"/>
      <c r="FM611" s="34"/>
      <c r="FN611" s="34"/>
      <c r="FO611" s="34"/>
      <c r="FP611" s="34"/>
      <c r="FQ611" s="34"/>
      <c r="FR611" s="40"/>
    </row>
    <row r="612" spans="1:174" s="32" customFormat="1" ht="19.2" x14ac:dyDescent="0.3">
      <c r="A612" s="71">
        <v>2012</v>
      </c>
      <c r="B612" s="71">
        <v>2</v>
      </c>
      <c r="C612" s="71" t="s">
        <v>44</v>
      </c>
      <c r="D612" s="42">
        <v>-1</v>
      </c>
      <c r="E612" s="71" t="s">
        <v>460</v>
      </c>
      <c r="F612" s="71" t="s">
        <v>377</v>
      </c>
      <c r="G612" s="34"/>
      <c r="H612" s="34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  <c r="Z612" s="34"/>
      <c r="AA612" s="34"/>
      <c r="AB612" s="34"/>
      <c r="AC612" s="34"/>
      <c r="AD612" s="34"/>
      <c r="AE612" s="34"/>
      <c r="AF612" s="34"/>
      <c r="AG612" s="34"/>
      <c r="AH612" s="34"/>
      <c r="AI612" s="34"/>
      <c r="AJ612" s="34"/>
      <c r="AK612" s="34"/>
      <c r="AL612" s="34"/>
      <c r="AM612" s="34"/>
      <c r="AN612" s="34"/>
      <c r="AO612" s="34"/>
      <c r="AP612" s="34"/>
      <c r="AQ612" s="34"/>
      <c r="AR612" s="34"/>
      <c r="AS612" s="34"/>
      <c r="AT612" s="34"/>
      <c r="AU612" s="34"/>
      <c r="AV612" s="34"/>
      <c r="AW612" s="34"/>
      <c r="AX612" s="34"/>
      <c r="AY612" s="34"/>
      <c r="AZ612" s="34"/>
      <c r="BA612" s="34"/>
      <c r="BB612" s="34"/>
      <c r="BC612" s="34"/>
      <c r="BD612" s="34"/>
      <c r="BE612" s="34"/>
      <c r="BF612" s="34"/>
      <c r="BG612" s="34"/>
      <c r="BH612" s="34"/>
      <c r="BI612" s="34"/>
      <c r="BJ612" s="34"/>
      <c r="BK612" s="34"/>
      <c r="BL612" s="34"/>
      <c r="BM612" s="34"/>
      <c r="BN612" s="34"/>
      <c r="BO612" s="34"/>
      <c r="BP612" s="34"/>
      <c r="BQ612" s="34"/>
      <c r="BR612" s="34"/>
      <c r="BS612" s="34"/>
      <c r="BT612" s="34"/>
      <c r="BU612" s="34"/>
      <c r="BV612" s="34"/>
      <c r="BW612" s="34"/>
      <c r="BX612" s="34"/>
      <c r="BY612" s="34"/>
      <c r="BZ612" s="34"/>
      <c r="CA612" s="34"/>
      <c r="CB612" s="34"/>
      <c r="CC612" s="34"/>
      <c r="CD612" s="34"/>
      <c r="CE612" s="34"/>
      <c r="CF612" s="34"/>
      <c r="CG612" s="34"/>
      <c r="CH612" s="34"/>
      <c r="CI612" s="34"/>
      <c r="CJ612" s="34"/>
      <c r="CK612" s="34"/>
      <c r="CL612" s="34"/>
      <c r="CM612" s="34"/>
      <c r="CN612" s="34"/>
      <c r="CO612" s="34"/>
      <c r="CP612" s="34"/>
      <c r="CQ612" s="34"/>
      <c r="CR612" s="34"/>
      <c r="CS612" s="34"/>
      <c r="CT612" s="34"/>
      <c r="CU612" s="34"/>
      <c r="CV612" s="34"/>
      <c r="CW612" s="34"/>
      <c r="CX612" s="34"/>
      <c r="CY612" s="34"/>
      <c r="CZ612" s="34"/>
      <c r="DA612" s="34"/>
      <c r="DB612" s="34"/>
      <c r="DC612" s="34"/>
      <c r="DD612" s="34"/>
      <c r="DE612" s="34"/>
      <c r="DF612" s="34"/>
      <c r="DG612" s="34"/>
      <c r="DH612" s="34"/>
      <c r="DI612" s="34"/>
      <c r="DJ612" s="34"/>
      <c r="DK612" s="34"/>
      <c r="DL612" s="34"/>
      <c r="DM612" s="34"/>
      <c r="DN612" s="34"/>
      <c r="DO612" s="34"/>
      <c r="DP612" s="34"/>
      <c r="DQ612" s="34"/>
      <c r="DR612" s="34"/>
      <c r="DS612" s="34"/>
      <c r="DT612" s="34"/>
      <c r="DU612" s="34"/>
      <c r="DV612" s="34"/>
      <c r="DW612" s="34"/>
      <c r="DX612" s="34"/>
      <c r="DY612" s="34"/>
      <c r="DZ612" s="34"/>
      <c r="EA612" s="34"/>
      <c r="EB612" s="34"/>
      <c r="EC612" s="34"/>
      <c r="ED612" s="34"/>
      <c r="EE612" s="34"/>
      <c r="EF612" s="34"/>
      <c r="EG612" s="34"/>
      <c r="EH612" s="34"/>
      <c r="EI612" s="34"/>
      <c r="EJ612" s="34"/>
      <c r="EK612" s="34"/>
      <c r="EL612" s="34"/>
      <c r="EM612" s="34"/>
      <c r="EN612" s="34"/>
      <c r="EO612" s="34"/>
      <c r="EP612" s="34"/>
      <c r="EQ612" s="34"/>
      <c r="ER612" s="34"/>
      <c r="ES612" s="34"/>
      <c r="ET612" s="34"/>
      <c r="EU612" s="34"/>
      <c r="EV612" s="34"/>
      <c r="EW612" s="34"/>
      <c r="EX612" s="34"/>
      <c r="EY612" s="34"/>
      <c r="EZ612" s="34"/>
      <c r="FA612" s="34"/>
      <c r="FB612" s="34"/>
      <c r="FC612" s="34"/>
      <c r="FD612" s="34"/>
      <c r="FE612" s="34"/>
      <c r="FF612" s="34"/>
      <c r="FG612" s="34"/>
      <c r="FH612" s="34"/>
      <c r="FI612" s="34"/>
      <c r="FJ612" s="34"/>
      <c r="FK612" s="34"/>
      <c r="FL612" s="34"/>
      <c r="FM612" s="34"/>
      <c r="FN612" s="34"/>
      <c r="FO612" s="34"/>
      <c r="FP612" s="34"/>
      <c r="FQ612" s="34"/>
      <c r="FR612" s="40"/>
    </row>
    <row r="613" spans="1:174" s="32" customFormat="1" ht="19.2" x14ac:dyDescent="0.3">
      <c r="A613" s="71">
        <v>2014</v>
      </c>
      <c r="B613" s="71">
        <v>3</v>
      </c>
      <c r="C613" s="71" t="s">
        <v>44</v>
      </c>
      <c r="D613" s="42">
        <v>-1</v>
      </c>
      <c r="E613" s="71" t="s">
        <v>461</v>
      </c>
      <c r="F613" s="71" t="s">
        <v>462</v>
      </c>
      <c r="G613" s="34"/>
      <c r="H613" s="34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  <c r="Z613" s="34"/>
      <c r="AA613" s="34"/>
      <c r="AB613" s="34"/>
      <c r="AC613" s="34"/>
      <c r="AD613" s="34"/>
      <c r="AE613" s="34"/>
      <c r="AF613" s="34"/>
      <c r="AG613" s="34"/>
      <c r="AH613" s="34"/>
      <c r="AI613" s="34"/>
      <c r="AJ613" s="34"/>
      <c r="AK613" s="34"/>
      <c r="AL613" s="34"/>
      <c r="AM613" s="34"/>
      <c r="AN613" s="34"/>
      <c r="AO613" s="34"/>
      <c r="AP613" s="34"/>
      <c r="AQ613" s="34"/>
      <c r="AR613" s="34"/>
      <c r="AS613" s="34"/>
      <c r="AT613" s="34"/>
      <c r="AU613" s="34"/>
      <c r="AV613" s="34"/>
      <c r="AW613" s="34"/>
      <c r="AX613" s="34"/>
      <c r="AY613" s="34"/>
      <c r="AZ613" s="34"/>
      <c r="BA613" s="34"/>
      <c r="BB613" s="34"/>
      <c r="BC613" s="34"/>
      <c r="BD613" s="34"/>
      <c r="BE613" s="34"/>
      <c r="BF613" s="34"/>
      <c r="BG613" s="34"/>
      <c r="BH613" s="34"/>
      <c r="BI613" s="34"/>
      <c r="BJ613" s="34"/>
      <c r="BK613" s="34"/>
      <c r="BL613" s="34"/>
      <c r="BM613" s="34"/>
      <c r="BN613" s="34"/>
      <c r="BO613" s="34"/>
      <c r="BP613" s="34"/>
      <c r="BQ613" s="34"/>
      <c r="BR613" s="34"/>
      <c r="BS613" s="34"/>
      <c r="BT613" s="34"/>
      <c r="BU613" s="34"/>
      <c r="BV613" s="34"/>
      <c r="BW613" s="34"/>
      <c r="BX613" s="34"/>
      <c r="BY613" s="34"/>
      <c r="BZ613" s="34"/>
      <c r="CA613" s="34"/>
      <c r="CB613" s="34"/>
      <c r="CC613" s="34"/>
      <c r="CD613" s="34"/>
      <c r="CE613" s="34"/>
      <c r="CF613" s="34"/>
      <c r="CG613" s="34"/>
      <c r="CH613" s="34"/>
      <c r="CI613" s="34"/>
      <c r="CJ613" s="34"/>
      <c r="CK613" s="34"/>
      <c r="CL613" s="34"/>
      <c r="CM613" s="34"/>
      <c r="CN613" s="34"/>
      <c r="CO613" s="34"/>
      <c r="CP613" s="34"/>
      <c r="CQ613" s="34"/>
      <c r="CR613" s="34"/>
      <c r="CS613" s="34"/>
      <c r="CT613" s="34"/>
      <c r="CU613" s="34"/>
      <c r="CV613" s="34"/>
      <c r="CW613" s="34"/>
      <c r="CX613" s="34"/>
      <c r="CY613" s="34"/>
      <c r="CZ613" s="34"/>
      <c r="DA613" s="34"/>
      <c r="DB613" s="34"/>
      <c r="DC613" s="34"/>
      <c r="DD613" s="34"/>
      <c r="DE613" s="34"/>
      <c r="DF613" s="34"/>
      <c r="DG613" s="34"/>
      <c r="DH613" s="34"/>
      <c r="DI613" s="34"/>
      <c r="DJ613" s="34"/>
      <c r="DK613" s="34"/>
      <c r="DL613" s="34"/>
      <c r="DM613" s="34"/>
      <c r="DN613" s="34"/>
      <c r="DO613" s="34"/>
      <c r="DP613" s="34"/>
      <c r="DQ613" s="34"/>
      <c r="DR613" s="34"/>
      <c r="DS613" s="34"/>
      <c r="DT613" s="34"/>
      <c r="DU613" s="34"/>
      <c r="DV613" s="34"/>
      <c r="DW613" s="34"/>
      <c r="DX613" s="34"/>
      <c r="DY613" s="34"/>
      <c r="DZ613" s="34"/>
      <c r="EA613" s="34"/>
      <c r="EB613" s="34"/>
      <c r="EC613" s="34"/>
      <c r="ED613" s="34"/>
      <c r="EE613" s="34"/>
      <c r="EF613" s="34"/>
      <c r="EG613" s="34"/>
      <c r="EH613" s="34"/>
      <c r="EI613" s="34"/>
      <c r="EJ613" s="34"/>
      <c r="EK613" s="34"/>
      <c r="EL613" s="34"/>
      <c r="EM613" s="34"/>
      <c r="EN613" s="34"/>
      <c r="EO613" s="34"/>
      <c r="EP613" s="34"/>
      <c r="EQ613" s="34"/>
      <c r="ER613" s="34"/>
      <c r="ES613" s="34"/>
      <c r="ET613" s="34"/>
      <c r="EU613" s="34"/>
      <c r="EV613" s="34"/>
      <c r="EW613" s="34"/>
      <c r="EX613" s="34"/>
      <c r="EY613" s="34"/>
      <c r="EZ613" s="34"/>
      <c r="FA613" s="34"/>
      <c r="FB613" s="34"/>
      <c r="FC613" s="34"/>
      <c r="FD613" s="34"/>
      <c r="FE613" s="34"/>
      <c r="FF613" s="34"/>
      <c r="FG613" s="34"/>
      <c r="FH613" s="34"/>
      <c r="FI613" s="34"/>
      <c r="FJ613" s="34"/>
      <c r="FK613" s="34"/>
      <c r="FL613" s="34"/>
      <c r="FM613" s="34"/>
      <c r="FN613" s="34"/>
      <c r="FO613" s="34"/>
      <c r="FP613" s="34"/>
      <c r="FQ613" s="34"/>
      <c r="FR613" s="40"/>
    </row>
    <row r="614" spans="1:174" s="101" customFormat="1" ht="28.8" x14ac:dyDescent="0.3">
      <c r="A614" s="71">
        <v>2017</v>
      </c>
      <c r="B614" s="71">
        <v>3</v>
      </c>
      <c r="C614" s="71" t="s">
        <v>44</v>
      </c>
      <c r="D614" s="42">
        <v>1</v>
      </c>
      <c r="E614" s="71" t="s">
        <v>1586</v>
      </c>
      <c r="F614" s="71" t="s">
        <v>240</v>
      </c>
      <c r="G614" s="34"/>
      <c r="H614" s="34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  <c r="Z614" s="34"/>
      <c r="AA614" s="34"/>
      <c r="AB614" s="34"/>
      <c r="AC614" s="34"/>
      <c r="AD614" s="34"/>
      <c r="AE614" s="34"/>
      <c r="AF614" s="34"/>
      <c r="AG614" s="34"/>
      <c r="AH614" s="34"/>
      <c r="AI614" s="34"/>
      <c r="AJ614" s="34"/>
      <c r="AK614" s="34"/>
      <c r="AL614" s="34"/>
      <c r="AM614" s="34"/>
      <c r="AN614" s="34"/>
      <c r="AO614" s="34"/>
      <c r="AP614" s="34"/>
      <c r="AQ614" s="34"/>
      <c r="AR614" s="34"/>
      <c r="AS614" s="34"/>
      <c r="AT614" s="34"/>
      <c r="AU614" s="34"/>
      <c r="AV614" s="34"/>
      <c r="AW614" s="34"/>
      <c r="AX614" s="34"/>
      <c r="AY614" s="34"/>
      <c r="AZ614" s="34"/>
      <c r="BA614" s="34"/>
      <c r="BB614" s="34"/>
      <c r="BC614" s="34"/>
      <c r="BD614" s="34"/>
      <c r="BE614" s="34"/>
      <c r="BF614" s="34"/>
      <c r="BG614" s="34"/>
      <c r="BH614" s="34"/>
      <c r="BI614" s="34"/>
      <c r="BJ614" s="34"/>
      <c r="BK614" s="34"/>
      <c r="BL614" s="34"/>
      <c r="BM614" s="34"/>
      <c r="BN614" s="34"/>
      <c r="BO614" s="34"/>
      <c r="BP614" s="34"/>
      <c r="BQ614" s="34"/>
      <c r="BR614" s="34"/>
      <c r="BS614" s="34"/>
      <c r="BT614" s="34"/>
      <c r="BU614" s="34"/>
      <c r="BV614" s="34"/>
      <c r="BW614" s="34"/>
      <c r="BX614" s="34"/>
      <c r="BY614" s="34"/>
      <c r="BZ614" s="34"/>
      <c r="CA614" s="34"/>
      <c r="CB614" s="34"/>
      <c r="CC614" s="34"/>
      <c r="CD614" s="34"/>
      <c r="CE614" s="34"/>
      <c r="CF614" s="34"/>
      <c r="CG614" s="34"/>
      <c r="CH614" s="34"/>
      <c r="CI614" s="34"/>
      <c r="CJ614" s="34"/>
      <c r="CK614" s="34"/>
      <c r="CL614" s="34"/>
      <c r="CM614" s="34"/>
      <c r="CN614" s="34"/>
      <c r="CO614" s="34"/>
      <c r="CP614" s="34"/>
      <c r="CQ614" s="34"/>
      <c r="CR614" s="34"/>
      <c r="CS614" s="34"/>
      <c r="CT614" s="34"/>
      <c r="CU614" s="34"/>
      <c r="CV614" s="34"/>
      <c r="CW614" s="34"/>
      <c r="CX614" s="34"/>
      <c r="CY614" s="34"/>
      <c r="CZ614" s="34"/>
      <c r="DA614" s="34"/>
      <c r="DB614" s="34"/>
      <c r="DC614" s="34"/>
      <c r="DD614" s="34"/>
      <c r="DE614" s="34"/>
      <c r="DF614" s="34"/>
      <c r="DG614" s="34"/>
      <c r="DH614" s="34"/>
      <c r="DI614" s="34"/>
      <c r="DJ614" s="34"/>
      <c r="DK614" s="34"/>
      <c r="DL614" s="34"/>
      <c r="DM614" s="34"/>
      <c r="DN614" s="34"/>
      <c r="DO614" s="34"/>
      <c r="DP614" s="34"/>
      <c r="DQ614" s="34"/>
      <c r="DR614" s="34"/>
      <c r="DS614" s="34"/>
      <c r="DT614" s="34"/>
      <c r="DU614" s="34"/>
      <c r="DV614" s="34"/>
      <c r="DW614" s="34"/>
      <c r="DX614" s="34"/>
      <c r="DY614" s="34"/>
      <c r="DZ614" s="34"/>
      <c r="EA614" s="34"/>
      <c r="EB614" s="34"/>
      <c r="EC614" s="34"/>
      <c r="ED614" s="34"/>
      <c r="EE614" s="34"/>
      <c r="EF614" s="34"/>
      <c r="EG614" s="34"/>
      <c r="EH614" s="34"/>
      <c r="EI614" s="34"/>
      <c r="EJ614" s="34"/>
      <c r="EK614" s="34"/>
      <c r="EL614" s="34"/>
      <c r="EM614" s="34"/>
      <c r="EN614" s="34"/>
      <c r="EO614" s="34"/>
      <c r="EP614" s="34"/>
      <c r="EQ614" s="34"/>
      <c r="ER614" s="34"/>
      <c r="ES614" s="34"/>
      <c r="ET614" s="34"/>
      <c r="EU614" s="34"/>
      <c r="EV614" s="34"/>
      <c r="EW614" s="34"/>
      <c r="EX614" s="34"/>
      <c r="EY614" s="34"/>
      <c r="EZ614" s="34"/>
      <c r="FA614" s="34"/>
      <c r="FB614" s="34"/>
      <c r="FC614" s="34"/>
      <c r="FD614" s="34"/>
      <c r="FE614" s="34"/>
      <c r="FF614" s="34"/>
      <c r="FG614" s="34"/>
      <c r="FH614" s="34"/>
      <c r="FI614" s="34"/>
      <c r="FJ614" s="34"/>
      <c r="FK614" s="34"/>
      <c r="FL614" s="34"/>
      <c r="FM614" s="34"/>
      <c r="FN614" s="34"/>
      <c r="FO614" s="34"/>
      <c r="FP614" s="34"/>
      <c r="FQ614" s="34"/>
      <c r="FR614" s="40"/>
    </row>
    <row r="615" spans="1:174" s="101" customFormat="1" ht="67.2" x14ac:dyDescent="0.3">
      <c r="A615" s="71">
        <v>2018</v>
      </c>
      <c r="B615" s="71">
        <v>1</v>
      </c>
      <c r="C615" s="71" t="s">
        <v>44</v>
      </c>
      <c r="D615" s="42">
        <v>1</v>
      </c>
      <c r="E615" s="71" t="s">
        <v>1732</v>
      </c>
      <c r="F615" s="71" t="s">
        <v>1733</v>
      </c>
      <c r="G615" s="34"/>
      <c r="H615" s="34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  <c r="Z615" s="34"/>
      <c r="AA615" s="34"/>
      <c r="AB615" s="34"/>
      <c r="AC615" s="34"/>
      <c r="AD615" s="34"/>
      <c r="AE615" s="34"/>
      <c r="AF615" s="34"/>
      <c r="AG615" s="34"/>
      <c r="AH615" s="34"/>
      <c r="AI615" s="34"/>
      <c r="AJ615" s="34"/>
      <c r="AK615" s="34"/>
      <c r="AL615" s="34"/>
      <c r="AM615" s="34"/>
      <c r="AN615" s="34"/>
      <c r="AO615" s="34"/>
      <c r="AP615" s="34"/>
      <c r="AQ615" s="34"/>
      <c r="AR615" s="34"/>
      <c r="AS615" s="34"/>
      <c r="AT615" s="34"/>
      <c r="AU615" s="34"/>
      <c r="AV615" s="34"/>
      <c r="AW615" s="34"/>
      <c r="AX615" s="34"/>
      <c r="AY615" s="34"/>
      <c r="AZ615" s="34"/>
      <c r="BA615" s="34"/>
      <c r="BB615" s="34"/>
      <c r="BC615" s="34"/>
      <c r="BD615" s="34"/>
      <c r="BE615" s="34"/>
      <c r="BF615" s="34"/>
      <c r="BG615" s="34"/>
      <c r="BH615" s="34"/>
      <c r="BI615" s="34"/>
      <c r="BJ615" s="34"/>
      <c r="BK615" s="34"/>
      <c r="BL615" s="34"/>
      <c r="BM615" s="34"/>
      <c r="BN615" s="34"/>
      <c r="BO615" s="34"/>
      <c r="BP615" s="34"/>
      <c r="BQ615" s="34"/>
      <c r="BR615" s="34"/>
      <c r="BS615" s="34"/>
      <c r="BT615" s="34"/>
      <c r="BU615" s="34"/>
      <c r="BV615" s="34"/>
      <c r="BW615" s="34"/>
      <c r="BX615" s="34"/>
      <c r="BY615" s="34"/>
      <c r="BZ615" s="34"/>
      <c r="CA615" s="34"/>
      <c r="CB615" s="34"/>
      <c r="CC615" s="34"/>
      <c r="CD615" s="34"/>
      <c r="CE615" s="34"/>
      <c r="CF615" s="34"/>
      <c r="CG615" s="34"/>
      <c r="CH615" s="34"/>
      <c r="CI615" s="34"/>
      <c r="CJ615" s="34"/>
      <c r="CK615" s="34"/>
      <c r="CL615" s="34"/>
      <c r="CM615" s="34"/>
      <c r="CN615" s="34"/>
      <c r="CO615" s="34"/>
      <c r="CP615" s="34"/>
      <c r="CQ615" s="34"/>
      <c r="CR615" s="34"/>
      <c r="CS615" s="34"/>
      <c r="CT615" s="34"/>
      <c r="CU615" s="34"/>
      <c r="CV615" s="34"/>
      <c r="CW615" s="34"/>
      <c r="CX615" s="34"/>
      <c r="CY615" s="34"/>
      <c r="CZ615" s="34"/>
      <c r="DA615" s="34"/>
      <c r="DB615" s="34"/>
      <c r="DC615" s="34"/>
      <c r="DD615" s="34"/>
      <c r="DE615" s="34"/>
      <c r="DF615" s="34"/>
      <c r="DG615" s="34"/>
      <c r="DH615" s="34"/>
      <c r="DI615" s="34"/>
      <c r="DJ615" s="34"/>
      <c r="DK615" s="34"/>
      <c r="DL615" s="34"/>
      <c r="DM615" s="34"/>
      <c r="DN615" s="34"/>
      <c r="DO615" s="34"/>
      <c r="DP615" s="34"/>
      <c r="DQ615" s="34"/>
      <c r="DR615" s="34"/>
      <c r="DS615" s="34"/>
      <c r="DT615" s="34"/>
      <c r="DU615" s="34"/>
      <c r="DV615" s="34"/>
      <c r="DW615" s="34"/>
      <c r="DX615" s="34"/>
      <c r="DY615" s="34"/>
      <c r="DZ615" s="34"/>
      <c r="EA615" s="34"/>
      <c r="EB615" s="34"/>
      <c r="EC615" s="34"/>
      <c r="ED615" s="34"/>
      <c r="EE615" s="34"/>
      <c r="EF615" s="34"/>
      <c r="EG615" s="34"/>
      <c r="EH615" s="34"/>
      <c r="EI615" s="34"/>
      <c r="EJ615" s="34"/>
      <c r="EK615" s="34"/>
      <c r="EL615" s="34"/>
      <c r="EM615" s="34"/>
      <c r="EN615" s="34"/>
      <c r="EO615" s="34"/>
      <c r="EP615" s="34"/>
      <c r="EQ615" s="34"/>
      <c r="ER615" s="34"/>
      <c r="ES615" s="34"/>
      <c r="ET615" s="34"/>
      <c r="EU615" s="34"/>
      <c r="EV615" s="34"/>
      <c r="EW615" s="34"/>
      <c r="EX615" s="34"/>
      <c r="EY615" s="34"/>
      <c r="EZ615" s="34"/>
      <c r="FA615" s="34"/>
      <c r="FB615" s="34"/>
      <c r="FC615" s="34"/>
      <c r="FD615" s="34"/>
      <c r="FE615" s="34"/>
      <c r="FF615" s="34"/>
      <c r="FG615" s="34"/>
      <c r="FH615" s="34"/>
      <c r="FI615" s="34"/>
      <c r="FJ615" s="34"/>
      <c r="FK615" s="34"/>
      <c r="FL615" s="34"/>
      <c r="FM615" s="34"/>
      <c r="FN615" s="34"/>
      <c r="FO615" s="34"/>
      <c r="FP615" s="34"/>
      <c r="FQ615" s="34"/>
      <c r="FR615" s="40"/>
    </row>
    <row r="616" spans="1:174" s="101" customFormat="1" ht="38.4" x14ac:dyDescent="0.3">
      <c r="A616" s="71">
        <v>2020</v>
      </c>
      <c r="B616" s="71">
        <v>1</v>
      </c>
      <c r="C616" s="71" t="s">
        <v>44</v>
      </c>
      <c r="D616" s="42">
        <v>1</v>
      </c>
      <c r="E616" s="71" t="s">
        <v>1667</v>
      </c>
      <c r="F616" s="71" t="s">
        <v>1651</v>
      </c>
      <c r="G616" s="34"/>
      <c r="H616" s="34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  <c r="Z616" s="34"/>
      <c r="AA616" s="34"/>
      <c r="AB616" s="34"/>
      <c r="AC616" s="34"/>
      <c r="AD616" s="34"/>
      <c r="AE616" s="34"/>
      <c r="AF616" s="34"/>
      <c r="AG616" s="34"/>
      <c r="AH616" s="34"/>
      <c r="AI616" s="34"/>
      <c r="AJ616" s="34"/>
      <c r="AK616" s="34"/>
      <c r="AL616" s="34"/>
      <c r="AM616" s="34"/>
      <c r="AN616" s="34"/>
      <c r="AO616" s="34"/>
      <c r="AP616" s="34"/>
      <c r="AQ616" s="34"/>
      <c r="AR616" s="34"/>
      <c r="AS616" s="34"/>
      <c r="AT616" s="34"/>
      <c r="AU616" s="34"/>
      <c r="AV616" s="34"/>
      <c r="AW616" s="34"/>
      <c r="AX616" s="34"/>
      <c r="AY616" s="34"/>
      <c r="AZ616" s="34"/>
      <c r="BA616" s="34"/>
      <c r="BB616" s="34"/>
      <c r="BC616" s="34"/>
      <c r="BD616" s="34"/>
      <c r="BE616" s="34"/>
      <c r="BF616" s="34"/>
      <c r="BG616" s="34"/>
      <c r="BH616" s="34"/>
      <c r="BI616" s="34"/>
      <c r="BJ616" s="34"/>
      <c r="BK616" s="34"/>
      <c r="BL616" s="34"/>
      <c r="BM616" s="34"/>
      <c r="BN616" s="34"/>
      <c r="BO616" s="34"/>
      <c r="BP616" s="34"/>
      <c r="BQ616" s="34"/>
      <c r="BR616" s="34"/>
      <c r="BS616" s="34"/>
      <c r="BT616" s="34"/>
      <c r="BU616" s="34"/>
      <c r="BV616" s="34"/>
      <c r="BW616" s="34"/>
      <c r="BX616" s="34"/>
      <c r="BY616" s="34"/>
      <c r="BZ616" s="34"/>
      <c r="CA616" s="34"/>
      <c r="CB616" s="34"/>
      <c r="CC616" s="34"/>
      <c r="CD616" s="34"/>
      <c r="CE616" s="34"/>
      <c r="CF616" s="34"/>
      <c r="CG616" s="34"/>
      <c r="CH616" s="34"/>
      <c r="CI616" s="34"/>
      <c r="CJ616" s="34"/>
      <c r="CK616" s="34"/>
      <c r="CL616" s="34"/>
      <c r="CM616" s="34"/>
      <c r="CN616" s="34"/>
      <c r="CO616" s="34"/>
      <c r="CP616" s="34"/>
      <c r="CQ616" s="34"/>
      <c r="CR616" s="34"/>
      <c r="CS616" s="34"/>
      <c r="CT616" s="34"/>
      <c r="CU616" s="34"/>
      <c r="CV616" s="34"/>
      <c r="CW616" s="34"/>
      <c r="CX616" s="34"/>
      <c r="CY616" s="34"/>
      <c r="CZ616" s="34"/>
      <c r="DA616" s="34"/>
      <c r="DB616" s="34"/>
      <c r="DC616" s="34"/>
      <c r="DD616" s="34"/>
      <c r="DE616" s="34"/>
      <c r="DF616" s="34"/>
      <c r="DG616" s="34"/>
      <c r="DH616" s="34"/>
      <c r="DI616" s="34"/>
      <c r="DJ616" s="34"/>
      <c r="DK616" s="34"/>
      <c r="DL616" s="34"/>
      <c r="DM616" s="34"/>
      <c r="DN616" s="34"/>
      <c r="DO616" s="34"/>
      <c r="DP616" s="34"/>
      <c r="DQ616" s="34"/>
      <c r="DR616" s="34"/>
      <c r="DS616" s="34"/>
      <c r="DT616" s="34"/>
      <c r="DU616" s="34"/>
      <c r="DV616" s="34"/>
      <c r="DW616" s="34"/>
      <c r="DX616" s="34"/>
      <c r="DY616" s="34"/>
      <c r="DZ616" s="34"/>
      <c r="EA616" s="34"/>
      <c r="EB616" s="34"/>
      <c r="EC616" s="34"/>
      <c r="ED616" s="34"/>
      <c r="EE616" s="34"/>
      <c r="EF616" s="34"/>
      <c r="EG616" s="34"/>
      <c r="EH616" s="34"/>
      <c r="EI616" s="34"/>
      <c r="EJ616" s="34"/>
      <c r="EK616" s="34"/>
      <c r="EL616" s="34"/>
      <c r="EM616" s="34"/>
      <c r="EN616" s="34"/>
      <c r="EO616" s="34"/>
      <c r="EP616" s="34"/>
      <c r="EQ616" s="34"/>
      <c r="ER616" s="34"/>
      <c r="ES616" s="34"/>
      <c r="ET616" s="34"/>
      <c r="EU616" s="34"/>
      <c r="EV616" s="34"/>
      <c r="EW616" s="34"/>
      <c r="EX616" s="34"/>
      <c r="EY616" s="34"/>
      <c r="EZ616" s="34"/>
      <c r="FA616" s="34"/>
      <c r="FB616" s="34"/>
      <c r="FC616" s="34"/>
      <c r="FD616" s="34"/>
      <c r="FE616" s="34"/>
      <c r="FF616" s="34"/>
      <c r="FG616" s="34"/>
      <c r="FH616" s="34"/>
      <c r="FI616" s="34"/>
      <c r="FJ616" s="34"/>
      <c r="FK616" s="34"/>
      <c r="FL616" s="34"/>
      <c r="FM616" s="34"/>
      <c r="FN616" s="34"/>
      <c r="FO616" s="34"/>
      <c r="FP616" s="34"/>
      <c r="FQ616" s="34"/>
      <c r="FR616" s="40"/>
    </row>
    <row r="617" spans="1:174" s="32" customFormat="1" ht="28.8" x14ac:dyDescent="0.3">
      <c r="A617" s="106">
        <v>2022</v>
      </c>
      <c r="B617" s="106">
        <v>3</v>
      </c>
      <c r="C617" s="106" t="s">
        <v>44</v>
      </c>
      <c r="D617" s="107">
        <v>-1</v>
      </c>
      <c r="E617" s="106" t="s">
        <v>2080</v>
      </c>
      <c r="F617" s="106" t="s">
        <v>2028</v>
      </c>
      <c r="G617" s="34"/>
      <c r="H617" s="34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  <c r="Z617" s="34"/>
      <c r="AA617" s="34"/>
      <c r="AB617" s="34"/>
      <c r="AC617" s="34"/>
      <c r="AD617" s="34"/>
      <c r="AE617" s="34"/>
      <c r="AF617" s="34"/>
      <c r="AG617" s="34"/>
      <c r="AH617" s="34"/>
      <c r="AI617" s="34"/>
      <c r="AJ617" s="34"/>
      <c r="AK617" s="34"/>
      <c r="AL617" s="34"/>
      <c r="AM617" s="34"/>
      <c r="AN617" s="34"/>
      <c r="AO617" s="34"/>
      <c r="AP617" s="34"/>
      <c r="AQ617" s="34"/>
      <c r="AR617" s="34"/>
      <c r="AS617" s="34"/>
      <c r="AT617" s="34"/>
      <c r="AU617" s="34"/>
      <c r="AV617" s="34"/>
      <c r="AW617" s="34"/>
      <c r="AX617" s="34"/>
      <c r="AY617" s="34"/>
      <c r="AZ617" s="34"/>
      <c r="BA617" s="34"/>
      <c r="BB617" s="34"/>
      <c r="BC617" s="34"/>
      <c r="BD617" s="34"/>
      <c r="BE617" s="34"/>
      <c r="BF617" s="34"/>
      <c r="BG617" s="34"/>
      <c r="BH617" s="34"/>
      <c r="BI617" s="34"/>
      <c r="BJ617" s="34"/>
      <c r="BK617" s="34"/>
      <c r="BL617" s="34"/>
      <c r="BM617" s="34"/>
      <c r="BN617" s="34"/>
      <c r="BO617" s="34"/>
      <c r="BP617" s="34"/>
      <c r="BQ617" s="34"/>
      <c r="BR617" s="34"/>
      <c r="BS617" s="34"/>
      <c r="BT617" s="34"/>
      <c r="BU617" s="34"/>
      <c r="BV617" s="34"/>
      <c r="BW617" s="34"/>
      <c r="BX617" s="34"/>
      <c r="BY617" s="34"/>
      <c r="BZ617" s="34"/>
      <c r="CA617" s="34"/>
      <c r="CB617" s="34"/>
      <c r="CC617" s="34"/>
      <c r="CD617" s="34"/>
      <c r="CE617" s="34"/>
      <c r="CF617" s="34"/>
      <c r="CG617" s="34"/>
      <c r="CH617" s="34"/>
      <c r="CI617" s="34"/>
      <c r="CJ617" s="34"/>
      <c r="CK617" s="34"/>
      <c r="CL617" s="34"/>
      <c r="CM617" s="34"/>
      <c r="CN617" s="34"/>
      <c r="CO617" s="34"/>
      <c r="CP617" s="34"/>
      <c r="CQ617" s="34"/>
      <c r="CR617" s="34"/>
      <c r="CS617" s="34"/>
      <c r="CT617" s="34"/>
      <c r="CU617" s="34"/>
      <c r="CV617" s="34"/>
      <c r="CW617" s="34"/>
      <c r="CX617" s="34"/>
      <c r="CY617" s="34"/>
      <c r="CZ617" s="34"/>
      <c r="DA617" s="34"/>
      <c r="DB617" s="34"/>
      <c r="DC617" s="34"/>
      <c r="DD617" s="34"/>
      <c r="DE617" s="34"/>
      <c r="DF617" s="34"/>
      <c r="DG617" s="34"/>
      <c r="DH617" s="34"/>
      <c r="DI617" s="34"/>
      <c r="DJ617" s="34"/>
      <c r="DK617" s="34"/>
      <c r="DL617" s="34"/>
      <c r="DM617" s="34"/>
      <c r="DN617" s="34"/>
      <c r="DO617" s="34"/>
      <c r="DP617" s="34"/>
      <c r="DQ617" s="34"/>
      <c r="DR617" s="34"/>
      <c r="DS617" s="34"/>
      <c r="DT617" s="34"/>
      <c r="DU617" s="34"/>
      <c r="DV617" s="34"/>
      <c r="DW617" s="34"/>
      <c r="DX617" s="34"/>
      <c r="DY617" s="34"/>
      <c r="DZ617" s="34"/>
      <c r="EA617" s="34"/>
      <c r="EB617" s="34"/>
      <c r="EC617" s="34"/>
      <c r="ED617" s="34"/>
      <c r="EE617" s="34"/>
      <c r="EF617" s="34"/>
      <c r="EG617" s="34"/>
      <c r="EH617" s="34"/>
      <c r="EI617" s="34"/>
      <c r="EJ617" s="34"/>
      <c r="EK617" s="34"/>
      <c r="EL617" s="34"/>
      <c r="EM617" s="34"/>
      <c r="EN617" s="34"/>
      <c r="EO617" s="34"/>
      <c r="EP617" s="34"/>
      <c r="EQ617" s="34"/>
      <c r="ER617" s="34"/>
      <c r="ES617" s="34"/>
      <c r="ET617" s="34"/>
      <c r="EU617" s="34"/>
      <c r="EV617" s="34"/>
      <c r="EW617" s="34"/>
      <c r="EX617" s="34"/>
      <c r="EY617" s="34"/>
      <c r="EZ617" s="34"/>
      <c r="FA617" s="34"/>
      <c r="FB617" s="34"/>
      <c r="FC617" s="34"/>
      <c r="FD617" s="34"/>
      <c r="FE617" s="34"/>
      <c r="FF617" s="34"/>
      <c r="FG617" s="34"/>
      <c r="FH617" s="34"/>
      <c r="FI617" s="34"/>
      <c r="FJ617" s="34"/>
      <c r="FK617" s="34"/>
      <c r="FL617" s="34"/>
      <c r="FM617" s="34"/>
      <c r="FN617" s="34"/>
      <c r="FO617" s="34"/>
      <c r="FP617" s="34"/>
      <c r="FQ617" s="34"/>
      <c r="FR617" s="40"/>
    </row>
    <row r="618" spans="1:174" s="32" customFormat="1" ht="19.2" x14ac:dyDescent="0.3">
      <c r="A618" s="71">
        <v>2007</v>
      </c>
      <c r="B618" s="71">
        <v>4</v>
      </c>
      <c r="C618" s="71" t="s">
        <v>25</v>
      </c>
      <c r="D618" s="42">
        <v>1</v>
      </c>
      <c r="E618" s="71" t="s">
        <v>1803</v>
      </c>
      <c r="F618" s="71" t="s">
        <v>377</v>
      </c>
      <c r="G618" s="34"/>
      <c r="H618" s="34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  <c r="Z618" s="34"/>
      <c r="AA618" s="34"/>
      <c r="AB618" s="34"/>
      <c r="AC618" s="34"/>
      <c r="AD618" s="34"/>
      <c r="AE618" s="34"/>
      <c r="AF618" s="34"/>
      <c r="AG618" s="34"/>
      <c r="AH618" s="34"/>
      <c r="AI618" s="34"/>
      <c r="AJ618" s="34"/>
      <c r="AK618" s="34"/>
      <c r="AL618" s="34"/>
      <c r="AM618" s="34"/>
      <c r="AN618" s="34"/>
      <c r="AO618" s="34"/>
      <c r="AP618" s="34"/>
      <c r="AQ618" s="34"/>
      <c r="AR618" s="34"/>
      <c r="AS618" s="34"/>
      <c r="AT618" s="34"/>
      <c r="AU618" s="34"/>
      <c r="AV618" s="34"/>
      <c r="AW618" s="34"/>
      <c r="AX618" s="34"/>
      <c r="AY618" s="34"/>
      <c r="AZ618" s="34"/>
      <c r="BA618" s="34"/>
      <c r="BB618" s="34"/>
      <c r="BC618" s="34"/>
      <c r="BD618" s="34"/>
      <c r="BE618" s="34"/>
      <c r="BF618" s="34"/>
      <c r="BG618" s="34"/>
      <c r="BH618" s="34"/>
      <c r="BI618" s="34"/>
      <c r="BJ618" s="34"/>
      <c r="BK618" s="34"/>
      <c r="BL618" s="34"/>
      <c r="BM618" s="34"/>
      <c r="BN618" s="34"/>
      <c r="BO618" s="34"/>
      <c r="BP618" s="34"/>
      <c r="BQ618" s="34"/>
      <c r="BR618" s="34"/>
      <c r="BS618" s="34"/>
      <c r="BT618" s="34"/>
      <c r="BU618" s="34"/>
      <c r="BV618" s="34"/>
      <c r="BW618" s="34"/>
      <c r="BX618" s="34"/>
      <c r="BY618" s="34"/>
      <c r="BZ618" s="34"/>
      <c r="CA618" s="34"/>
      <c r="CB618" s="34"/>
      <c r="CC618" s="34"/>
      <c r="CD618" s="34"/>
      <c r="CE618" s="34"/>
      <c r="CF618" s="34"/>
      <c r="CG618" s="34"/>
      <c r="CH618" s="34"/>
      <c r="CI618" s="34"/>
      <c r="CJ618" s="34"/>
      <c r="CK618" s="34"/>
      <c r="CL618" s="34"/>
      <c r="CM618" s="34"/>
      <c r="CN618" s="34"/>
      <c r="CO618" s="34"/>
      <c r="CP618" s="34"/>
      <c r="CQ618" s="34"/>
      <c r="CR618" s="34"/>
      <c r="CS618" s="34"/>
      <c r="CT618" s="34"/>
      <c r="CU618" s="34"/>
      <c r="CV618" s="34"/>
      <c r="CW618" s="34"/>
      <c r="CX618" s="34"/>
      <c r="CY618" s="34"/>
      <c r="CZ618" s="34"/>
      <c r="DA618" s="34"/>
      <c r="DB618" s="34"/>
      <c r="DC618" s="34"/>
      <c r="DD618" s="34"/>
      <c r="DE618" s="34"/>
      <c r="DF618" s="34"/>
      <c r="DG618" s="34"/>
      <c r="DH618" s="34"/>
      <c r="DI618" s="34"/>
      <c r="DJ618" s="34"/>
      <c r="DK618" s="34"/>
      <c r="DL618" s="34"/>
      <c r="DM618" s="34"/>
      <c r="DN618" s="34"/>
      <c r="DO618" s="34"/>
      <c r="DP618" s="34"/>
      <c r="DQ618" s="34"/>
      <c r="DR618" s="34"/>
      <c r="DS618" s="34"/>
      <c r="DT618" s="34"/>
      <c r="DU618" s="34"/>
      <c r="DV618" s="34"/>
      <c r="DW618" s="34"/>
      <c r="DX618" s="34"/>
      <c r="DY618" s="34"/>
      <c r="DZ618" s="34"/>
      <c r="EA618" s="34"/>
      <c r="EB618" s="34"/>
      <c r="EC618" s="34"/>
      <c r="ED618" s="34"/>
      <c r="EE618" s="34"/>
      <c r="EF618" s="34"/>
      <c r="EG618" s="34"/>
      <c r="EH618" s="34"/>
      <c r="EI618" s="34"/>
      <c r="EJ618" s="34"/>
      <c r="EK618" s="34"/>
      <c r="EL618" s="34"/>
      <c r="EM618" s="34"/>
      <c r="EN618" s="34"/>
      <c r="EO618" s="34"/>
      <c r="EP618" s="34"/>
      <c r="EQ618" s="34"/>
      <c r="ER618" s="34"/>
      <c r="ES618" s="34"/>
      <c r="ET618" s="34"/>
      <c r="EU618" s="34"/>
      <c r="EV618" s="34"/>
      <c r="EW618" s="34"/>
      <c r="EX618" s="34"/>
      <c r="EY618" s="34"/>
      <c r="EZ618" s="34"/>
      <c r="FA618" s="34"/>
      <c r="FB618" s="34"/>
      <c r="FC618" s="34"/>
      <c r="FD618" s="34"/>
      <c r="FE618" s="34"/>
      <c r="FF618" s="34"/>
      <c r="FG618" s="34"/>
      <c r="FH618" s="34"/>
      <c r="FI618" s="34"/>
      <c r="FJ618" s="34"/>
      <c r="FK618" s="34"/>
      <c r="FL618" s="34"/>
      <c r="FM618" s="34"/>
      <c r="FN618" s="34"/>
      <c r="FO618" s="34"/>
      <c r="FP618" s="34"/>
      <c r="FQ618" s="34"/>
      <c r="FR618" s="40"/>
    </row>
    <row r="619" spans="1:174" s="32" customFormat="1" ht="57.6" x14ac:dyDescent="0.3">
      <c r="A619" s="71">
        <v>2009</v>
      </c>
      <c r="B619" s="71">
        <v>2</v>
      </c>
      <c r="C619" s="71" t="s">
        <v>25</v>
      </c>
      <c r="D619" s="42">
        <v>-1</v>
      </c>
      <c r="E619" s="71" t="s">
        <v>463</v>
      </c>
      <c r="F619" s="71" t="s">
        <v>377</v>
      </c>
      <c r="G619" s="34"/>
      <c r="H619" s="34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  <c r="Z619" s="34"/>
      <c r="AA619" s="34"/>
      <c r="AB619" s="34"/>
      <c r="AC619" s="34"/>
      <c r="AD619" s="34"/>
      <c r="AE619" s="34"/>
      <c r="AF619" s="34"/>
      <c r="AG619" s="34"/>
      <c r="AH619" s="34"/>
      <c r="AI619" s="34"/>
      <c r="AJ619" s="34"/>
      <c r="AK619" s="34"/>
      <c r="AL619" s="34"/>
      <c r="AM619" s="34"/>
      <c r="AN619" s="34"/>
      <c r="AO619" s="34"/>
      <c r="AP619" s="34"/>
      <c r="AQ619" s="34"/>
      <c r="AR619" s="34"/>
      <c r="AS619" s="34"/>
      <c r="AT619" s="34"/>
      <c r="AU619" s="34"/>
      <c r="AV619" s="34"/>
      <c r="AW619" s="34"/>
      <c r="AX619" s="34"/>
      <c r="AY619" s="34"/>
      <c r="AZ619" s="34"/>
      <c r="BA619" s="34"/>
      <c r="BB619" s="34"/>
      <c r="BC619" s="34"/>
      <c r="BD619" s="34"/>
      <c r="BE619" s="34"/>
      <c r="BF619" s="34"/>
      <c r="BG619" s="34"/>
      <c r="BH619" s="34"/>
      <c r="BI619" s="34"/>
      <c r="BJ619" s="34"/>
      <c r="BK619" s="34"/>
      <c r="BL619" s="34"/>
      <c r="BM619" s="34"/>
      <c r="BN619" s="34"/>
      <c r="BO619" s="34"/>
      <c r="BP619" s="34"/>
      <c r="BQ619" s="34"/>
      <c r="BR619" s="34"/>
      <c r="BS619" s="34"/>
      <c r="BT619" s="34"/>
      <c r="BU619" s="34"/>
      <c r="BV619" s="34"/>
      <c r="BW619" s="34"/>
      <c r="BX619" s="34"/>
      <c r="BY619" s="34"/>
      <c r="BZ619" s="34"/>
      <c r="CA619" s="34"/>
      <c r="CB619" s="34"/>
      <c r="CC619" s="34"/>
      <c r="CD619" s="34"/>
      <c r="CE619" s="34"/>
      <c r="CF619" s="34"/>
      <c r="CG619" s="34"/>
      <c r="CH619" s="34"/>
      <c r="CI619" s="34"/>
      <c r="CJ619" s="34"/>
      <c r="CK619" s="34"/>
      <c r="CL619" s="34"/>
      <c r="CM619" s="34"/>
      <c r="CN619" s="34"/>
      <c r="CO619" s="34"/>
      <c r="CP619" s="34"/>
      <c r="CQ619" s="34"/>
      <c r="CR619" s="34"/>
      <c r="CS619" s="34"/>
      <c r="CT619" s="34"/>
      <c r="CU619" s="34"/>
      <c r="CV619" s="34"/>
      <c r="CW619" s="34"/>
      <c r="CX619" s="34"/>
      <c r="CY619" s="34"/>
      <c r="CZ619" s="34"/>
      <c r="DA619" s="34"/>
      <c r="DB619" s="34"/>
      <c r="DC619" s="34"/>
      <c r="DD619" s="34"/>
      <c r="DE619" s="34"/>
      <c r="DF619" s="34"/>
      <c r="DG619" s="34"/>
      <c r="DH619" s="34"/>
      <c r="DI619" s="34"/>
      <c r="DJ619" s="34"/>
      <c r="DK619" s="34"/>
      <c r="DL619" s="34"/>
      <c r="DM619" s="34"/>
      <c r="DN619" s="34"/>
      <c r="DO619" s="34"/>
      <c r="DP619" s="34"/>
      <c r="DQ619" s="34"/>
      <c r="DR619" s="34"/>
      <c r="DS619" s="34"/>
      <c r="DT619" s="34"/>
      <c r="DU619" s="34"/>
      <c r="DV619" s="34"/>
      <c r="DW619" s="34"/>
      <c r="DX619" s="34"/>
      <c r="DY619" s="34"/>
      <c r="DZ619" s="34"/>
      <c r="EA619" s="34"/>
      <c r="EB619" s="34"/>
      <c r="EC619" s="34"/>
      <c r="ED619" s="34"/>
      <c r="EE619" s="34"/>
      <c r="EF619" s="34"/>
      <c r="EG619" s="34"/>
      <c r="EH619" s="34"/>
      <c r="EI619" s="34"/>
      <c r="EJ619" s="34"/>
      <c r="EK619" s="34"/>
      <c r="EL619" s="34"/>
      <c r="EM619" s="34"/>
      <c r="EN619" s="34"/>
      <c r="EO619" s="34"/>
      <c r="EP619" s="34"/>
      <c r="EQ619" s="34"/>
      <c r="ER619" s="34"/>
      <c r="ES619" s="34"/>
      <c r="ET619" s="34"/>
      <c r="EU619" s="34"/>
      <c r="EV619" s="34"/>
      <c r="EW619" s="34"/>
      <c r="EX619" s="34"/>
      <c r="EY619" s="34"/>
      <c r="EZ619" s="34"/>
      <c r="FA619" s="34"/>
      <c r="FB619" s="34"/>
      <c r="FC619" s="34"/>
      <c r="FD619" s="34"/>
      <c r="FE619" s="34"/>
      <c r="FF619" s="34"/>
      <c r="FG619" s="34"/>
      <c r="FH619" s="34"/>
      <c r="FI619" s="34"/>
      <c r="FJ619" s="34"/>
      <c r="FK619" s="34"/>
      <c r="FL619" s="34"/>
      <c r="FM619" s="34"/>
      <c r="FN619" s="34"/>
      <c r="FO619" s="34"/>
      <c r="FP619" s="34"/>
      <c r="FQ619" s="34"/>
      <c r="FR619" s="40"/>
    </row>
    <row r="620" spans="1:174" s="32" customFormat="1" ht="38.4" x14ac:dyDescent="0.3">
      <c r="A620" s="71">
        <v>2010</v>
      </c>
      <c r="B620" s="71">
        <v>4</v>
      </c>
      <c r="C620" s="71" t="s">
        <v>15</v>
      </c>
      <c r="D620" s="42">
        <v>1</v>
      </c>
      <c r="E620" s="71" t="s">
        <v>464</v>
      </c>
      <c r="F620" s="71" t="s">
        <v>377</v>
      </c>
      <c r="G620" s="34"/>
      <c r="H620" s="34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  <c r="Z620" s="34"/>
      <c r="AA620" s="34"/>
      <c r="AB620" s="34"/>
      <c r="AC620" s="34"/>
      <c r="AD620" s="34"/>
      <c r="AE620" s="34"/>
      <c r="AF620" s="34"/>
      <c r="AG620" s="34"/>
      <c r="AH620" s="34"/>
      <c r="AI620" s="34"/>
      <c r="AJ620" s="34"/>
      <c r="AK620" s="34"/>
      <c r="AL620" s="34"/>
      <c r="AM620" s="34"/>
      <c r="AN620" s="34"/>
      <c r="AO620" s="34"/>
      <c r="AP620" s="34"/>
      <c r="AQ620" s="34"/>
      <c r="AR620" s="34"/>
      <c r="AS620" s="34"/>
      <c r="AT620" s="34"/>
      <c r="AU620" s="34"/>
      <c r="AV620" s="34"/>
      <c r="AW620" s="34"/>
      <c r="AX620" s="34"/>
      <c r="AY620" s="34"/>
      <c r="AZ620" s="34"/>
      <c r="BA620" s="34"/>
      <c r="BB620" s="34"/>
      <c r="BC620" s="34"/>
      <c r="BD620" s="34"/>
      <c r="BE620" s="34"/>
      <c r="BF620" s="34"/>
      <c r="BG620" s="34"/>
      <c r="BH620" s="34"/>
      <c r="BI620" s="34"/>
      <c r="BJ620" s="34"/>
      <c r="BK620" s="34"/>
      <c r="BL620" s="34"/>
      <c r="BM620" s="34"/>
      <c r="BN620" s="34"/>
      <c r="BO620" s="34"/>
      <c r="BP620" s="34"/>
      <c r="BQ620" s="34"/>
      <c r="BR620" s="34"/>
      <c r="BS620" s="34"/>
      <c r="BT620" s="34"/>
      <c r="BU620" s="34"/>
      <c r="BV620" s="34"/>
      <c r="BW620" s="34"/>
      <c r="BX620" s="34"/>
      <c r="BY620" s="34"/>
      <c r="BZ620" s="34"/>
      <c r="CA620" s="34"/>
      <c r="CB620" s="34"/>
      <c r="CC620" s="34"/>
      <c r="CD620" s="34"/>
      <c r="CE620" s="34"/>
      <c r="CF620" s="34"/>
      <c r="CG620" s="34"/>
      <c r="CH620" s="34"/>
      <c r="CI620" s="34"/>
      <c r="CJ620" s="34"/>
      <c r="CK620" s="34"/>
      <c r="CL620" s="34"/>
      <c r="CM620" s="34"/>
      <c r="CN620" s="34"/>
      <c r="CO620" s="34"/>
      <c r="CP620" s="34"/>
      <c r="CQ620" s="34"/>
      <c r="CR620" s="34"/>
      <c r="CS620" s="34"/>
      <c r="CT620" s="34"/>
      <c r="CU620" s="34"/>
      <c r="CV620" s="34"/>
      <c r="CW620" s="34"/>
      <c r="CX620" s="34"/>
      <c r="CY620" s="34"/>
      <c r="CZ620" s="34"/>
      <c r="DA620" s="34"/>
      <c r="DB620" s="34"/>
      <c r="DC620" s="34"/>
      <c r="DD620" s="34"/>
      <c r="DE620" s="34"/>
      <c r="DF620" s="34"/>
      <c r="DG620" s="34"/>
      <c r="DH620" s="34"/>
      <c r="DI620" s="34"/>
      <c r="DJ620" s="34"/>
      <c r="DK620" s="34"/>
      <c r="DL620" s="34"/>
      <c r="DM620" s="34"/>
      <c r="DN620" s="34"/>
      <c r="DO620" s="34"/>
      <c r="DP620" s="34"/>
      <c r="DQ620" s="34"/>
      <c r="DR620" s="34"/>
      <c r="DS620" s="34"/>
      <c r="DT620" s="34"/>
      <c r="DU620" s="34"/>
      <c r="DV620" s="34"/>
      <c r="DW620" s="34"/>
      <c r="DX620" s="34"/>
      <c r="DY620" s="34"/>
      <c r="DZ620" s="34"/>
      <c r="EA620" s="34"/>
      <c r="EB620" s="34"/>
      <c r="EC620" s="34"/>
      <c r="ED620" s="34"/>
      <c r="EE620" s="34"/>
      <c r="EF620" s="34"/>
      <c r="EG620" s="34"/>
      <c r="EH620" s="34"/>
      <c r="EI620" s="34"/>
      <c r="EJ620" s="34"/>
      <c r="EK620" s="34"/>
      <c r="EL620" s="34"/>
      <c r="EM620" s="34"/>
      <c r="EN620" s="34"/>
      <c r="EO620" s="34"/>
      <c r="EP620" s="34"/>
      <c r="EQ620" s="34"/>
      <c r="ER620" s="34"/>
      <c r="ES620" s="34"/>
      <c r="ET620" s="34"/>
      <c r="EU620" s="34"/>
      <c r="EV620" s="34"/>
      <c r="EW620" s="34"/>
      <c r="EX620" s="34"/>
      <c r="EY620" s="34"/>
      <c r="EZ620" s="34"/>
      <c r="FA620" s="34"/>
      <c r="FB620" s="34"/>
      <c r="FC620" s="34"/>
      <c r="FD620" s="34"/>
      <c r="FE620" s="34"/>
      <c r="FF620" s="34"/>
      <c r="FG620" s="34"/>
      <c r="FH620" s="34"/>
      <c r="FI620" s="34"/>
      <c r="FJ620" s="34"/>
      <c r="FK620" s="34"/>
      <c r="FL620" s="34"/>
      <c r="FM620" s="34"/>
      <c r="FN620" s="34"/>
      <c r="FO620" s="34"/>
      <c r="FP620" s="34"/>
      <c r="FQ620" s="34"/>
      <c r="FR620" s="40"/>
    </row>
    <row r="621" spans="1:174" s="101" customFormat="1" ht="57.6" x14ac:dyDescent="0.3">
      <c r="A621" s="71">
        <v>2010</v>
      </c>
      <c r="B621" s="71">
        <v>2</v>
      </c>
      <c r="C621" s="71" t="s">
        <v>40</v>
      </c>
      <c r="D621" s="42">
        <v>1</v>
      </c>
      <c r="E621" s="71" t="s">
        <v>465</v>
      </c>
      <c r="F621" s="71" t="s">
        <v>154</v>
      </c>
      <c r="G621" s="34"/>
      <c r="H621" s="34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  <c r="Z621" s="34"/>
      <c r="AA621" s="34"/>
      <c r="AB621" s="34"/>
      <c r="AC621" s="34"/>
      <c r="AD621" s="34"/>
      <c r="AE621" s="34"/>
      <c r="AF621" s="34"/>
      <c r="AG621" s="34"/>
      <c r="AH621" s="34"/>
      <c r="AI621" s="34"/>
      <c r="AJ621" s="34"/>
      <c r="AK621" s="34"/>
      <c r="AL621" s="34"/>
      <c r="AM621" s="34"/>
      <c r="AN621" s="34"/>
      <c r="AO621" s="34"/>
      <c r="AP621" s="34"/>
      <c r="AQ621" s="34"/>
      <c r="AR621" s="34"/>
      <c r="AS621" s="34"/>
      <c r="AT621" s="34"/>
      <c r="AU621" s="34"/>
      <c r="AV621" s="34"/>
      <c r="AW621" s="34"/>
      <c r="AX621" s="34"/>
      <c r="AY621" s="34"/>
      <c r="AZ621" s="34"/>
      <c r="BA621" s="34"/>
      <c r="BB621" s="34"/>
      <c r="BC621" s="34"/>
      <c r="BD621" s="34"/>
      <c r="BE621" s="34"/>
      <c r="BF621" s="34"/>
      <c r="BG621" s="34"/>
      <c r="BH621" s="34"/>
      <c r="BI621" s="34"/>
      <c r="BJ621" s="34"/>
      <c r="BK621" s="34"/>
      <c r="BL621" s="34"/>
      <c r="BM621" s="34"/>
      <c r="BN621" s="34"/>
      <c r="BO621" s="34"/>
      <c r="BP621" s="34"/>
      <c r="BQ621" s="34"/>
      <c r="BR621" s="34"/>
      <c r="BS621" s="34"/>
      <c r="BT621" s="34"/>
      <c r="BU621" s="34"/>
      <c r="BV621" s="34"/>
      <c r="BW621" s="34"/>
      <c r="BX621" s="34"/>
      <c r="BY621" s="34"/>
      <c r="BZ621" s="34"/>
      <c r="CA621" s="34"/>
      <c r="CB621" s="34"/>
      <c r="CC621" s="34"/>
      <c r="CD621" s="34"/>
      <c r="CE621" s="34"/>
      <c r="CF621" s="34"/>
      <c r="CG621" s="34"/>
      <c r="CH621" s="34"/>
      <c r="CI621" s="34"/>
      <c r="CJ621" s="34"/>
      <c r="CK621" s="34"/>
      <c r="CL621" s="34"/>
      <c r="CM621" s="34"/>
      <c r="CN621" s="34"/>
      <c r="CO621" s="34"/>
      <c r="CP621" s="34"/>
      <c r="CQ621" s="34"/>
      <c r="CR621" s="34"/>
      <c r="CS621" s="34"/>
      <c r="CT621" s="34"/>
      <c r="CU621" s="34"/>
      <c r="CV621" s="34"/>
      <c r="CW621" s="34"/>
      <c r="CX621" s="34"/>
      <c r="CY621" s="34"/>
      <c r="CZ621" s="34"/>
      <c r="DA621" s="34"/>
      <c r="DB621" s="34"/>
      <c r="DC621" s="34"/>
      <c r="DD621" s="34"/>
      <c r="DE621" s="34"/>
      <c r="DF621" s="34"/>
      <c r="DG621" s="34"/>
      <c r="DH621" s="34"/>
      <c r="DI621" s="34"/>
      <c r="DJ621" s="34"/>
      <c r="DK621" s="34"/>
      <c r="DL621" s="34"/>
      <c r="DM621" s="34"/>
      <c r="DN621" s="34"/>
      <c r="DO621" s="34"/>
      <c r="DP621" s="34"/>
      <c r="DQ621" s="34"/>
      <c r="DR621" s="34"/>
      <c r="DS621" s="34"/>
      <c r="DT621" s="34"/>
      <c r="DU621" s="34"/>
      <c r="DV621" s="34"/>
      <c r="DW621" s="34"/>
      <c r="DX621" s="34"/>
      <c r="DY621" s="34"/>
      <c r="DZ621" s="34"/>
      <c r="EA621" s="34"/>
      <c r="EB621" s="34"/>
      <c r="EC621" s="34"/>
      <c r="ED621" s="34"/>
      <c r="EE621" s="34"/>
      <c r="EF621" s="34"/>
      <c r="EG621" s="34"/>
      <c r="EH621" s="34"/>
      <c r="EI621" s="34"/>
      <c r="EJ621" s="34"/>
      <c r="EK621" s="34"/>
      <c r="EL621" s="34"/>
      <c r="EM621" s="34"/>
      <c r="EN621" s="34"/>
      <c r="EO621" s="34"/>
      <c r="EP621" s="34"/>
      <c r="EQ621" s="34"/>
      <c r="ER621" s="34"/>
      <c r="ES621" s="34"/>
      <c r="ET621" s="34"/>
      <c r="EU621" s="34"/>
      <c r="EV621" s="34"/>
      <c r="EW621" s="34"/>
      <c r="EX621" s="34"/>
      <c r="EY621" s="34"/>
      <c r="EZ621" s="34"/>
      <c r="FA621" s="34"/>
      <c r="FB621" s="34"/>
      <c r="FC621" s="34"/>
      <c r="FD621" s="34"/>
      <c r="FE621" s="34"/>
      <c r="FF621" s="34"/>
      <c r="FG621" s="34"/>
      <c r="FH621" s="34"/>
      <c r="FI621" s="34"/>
      <c r="FJ621" s="34"/>
      <c r="FK621" s="34"/>
      <c r="FL621" s="34"/>
      <c r="FM621" s="34"/>
      <c r="FN621" s="34"/>
      <c r="FO621" s="34"/>
      <c r="FP621" s="34"/>
      <c r="FQ621" s="34"/>
      <c r="FR621" s="40"/>
    </row>
    <row r="622" spans="1:174" s="101" customFormat="1" ht="86.4" x14ac:dyDescent="0.3">
      <c r="A622" s="71">
        <v>2014</v>
      </c>
      <c r="B622" s="71">
        <v>2</v>
      </c>
      <c r="C622" s="71" t="s">
        <v>40</v>
      </c>
      <c r="D622" s="42">
        <v>1</v>
      </c>
      <c r="E622" s="71" t="s">
        <v>466</v>
      </c>
      <c r="F622" s="71" t="s">
        <v>467</v>
      </c>
      <c r="G622" s="34"/>
      <c r="H622" s="34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  <c r="Z622" s="34"/>
      <c r="AA622" s="34"/>
      <c r="AB622" s="34"/>
      <c r="AC622" s="34"/>
      <c r="AD622" s="34"/>
      <c r="AE622" s="34"/>
      <c r="AF622" s="34"/>
      <c r="AG622" s="34"/>
      <c r="AH622" s="34"/>
      <c r="AI622" s="34"/>
      <c r="AJ622" s="34"/>
      <c r="AK622" s="34"/>
      <c r="AL622" s="34"/>
      <c r="AM622" s="34"/>
      <c r="AN622" s="34"/>
      <c r="AO622" s="34"/>
      <c r="AP622" s="34"/>
      <c r="AQ622" s="34"/>
      <c r="AR622" s="34"/>
      <c r="AS622" s="34"/>
      <c r="AT622" s="34"/>
      <c r="AU622" s="34"/>
      <c r="AV622" s="34"/>
      <c r="AW622" s="34"/>
      <c r="AX622" s="34"/>
      <c r="AY622" s="34"/>
      <c r="AZ622" s="34"/>
      <c r="BA622" s="34"/>
      <c r="BB622" s="34"/>
      <c r="BC622" s="34"/>
      <c r="BD622" s="34"/>
      <c r="BE622" s="34"/>
      <c r="BF622" s="34"/>
      <c r="BG622" s="34"/>
      <c r="BH622" s="34"/>
      <c r="BI622" s="34"/>
      <c r="BJ622" s="34"/>
      <c r="BK622" s="34"/>
      <c r="BL622" s="34"/>
      <c r="BM622" s="34"/>
      <c r="BN622" s="34"/>
      <c r="BO622" s="34"/>
      <c r="BP622" s="34"/>
      <c r="BQ622" s="34"/>
      <c r="BR622" s="34"/>
      <c r="BS622" s="34"/>
      <c r="BT622" s="34"/>
      <c r="BU622" s="34"/>
      <c r="BV622" s="34"/>
      <c r="BW622" s="34"/>
      <c r="BX622" s="34"/>
      <c r="BY622" s="34"/>
      <c r="BZ622" s="34"/>
      <c r="CA622" s="34"/>
      <c r="CB622" s="34"/>
      <c r="CC622" s="34"/>
      <c r="CD622" s="34"/>
      <c r="CE622" s="34"/>
      <c r="CF622" s="34"/>
      <c r="CG622" s="34"/>
      <c r="CH622" s="34"/>
      <c r="CI622" s="34"/>
      <c r="CJ622" s="34"/>
      <c r="CK622" s="34"/>
      <c r="CL622" s="34"/>
      <c r="CM622" s="34"/>
      <c r="CN622" s="34"/>
      <c r="CO622" s="34"/>
      <c r="CP622" s="34"/>
      <c r="CQ622" s="34"/>
      <c r="CR622" s="34"/>
      <c r="CS622" s="34"/>
      <c r="CT622" s="34"/>
      <c r="CU622" s="34"/>
      <c r="CV622" s="34"/>
      <c r="CW622" s="34"/>
      <c r="CX622" s="34"/>
      <c r="CY622" s="34"/>
      <c r="CZ622" s="34"/>
      <c r="DA622" s="34"/>
      <c r="DB622" s="34"/>
      <c r="DC622" s="34"/>
      <c r="DD622" s="34"/>
      <c r="DE622" s="34"/>
      <c r="DF622" s="34"/>
      <c r="DG622" s="34"/>
      <c r="DH622" s="34"/>
      <c r="DI622" s="34"/>
      <c r="DJ622" s="34"/>
      <c r="DK622" s="34"/>
      <c r="DL622" s="34"/>
      <c r="DM622" s="34"/>
      <c r="DN622" s="34"/>
      <c r="DO622" s="34"/>
      <c r="DP622" s="34"/>
      <c r="DQ622" s="34"/>
      <c r="DR622" s="34"/>
      <c r="DS622" s="34"/>
      <c r="DT622" s="34"/>
      <c r="DU622" s="34"/>
      <c r="DV622" s="34"/>
      <c r="DW622" s="34"/>
      <c r="DX622" s="34"/>
      <c r="DY622" s="34"/>
      <c r="DZ622" s="34"/>
      <c r="EA622" s="34"/>
      <c r="EB622" s="34"/>
      <c r="EC622" s="34"/>
      <c r="ED622" s="34"/>
      <c r="EE622" s="34"/>
      <c r="EF622" s="34"/>
      <c r="EG622" s="34"/>
      <c r="EH622" s="34"/>
      <c r="EI622" s="34"/>
      <c r="EJ622" s="34"/>
      <c r="EK622" s="34"/>
      <c r="EL622" s="34"/>
      <c r="EM622" s="34"/>
      <c r="EN622" s="34"/>
      <c r="EO622" s="34"/>
      <c r="EP622" s="34"/>
      <c r="EQ622" s="34"/>
      <c r="ER622" s="34"/>
      <c r="ES622" s="34"/>
      <c r="ET622" s="34"/>
      <c r="EU622" s="34"/>
      <c r="EV622" s="34"/>
      <c r="EW622" s="34"/>
      <c r="EX622" s="34"/>
      <c r="EY622" s="34"/>
      <c r="EZ622" s="34"/>
      <c r="FA622" s="34"/>
      <c r="FB622" s="34"/>
      <c r="FC622" s="34"/>
      <c r="FD622" s="34"/>
      <c r="FE622" s="34"/>
      <c r="FF622" s="34"/>
      <c r="FG622" s="34"/>
      <c r="FH622" s="34"/>
      <c r="FI622" s="34"/>
      <c r="FJ622" s="34"/>
      <c r="FK622" s="34"/>
      <c r="FL622" s="34"/>
      <c r="FM622" s="34"/>
      <c r="FN622" s="34"/>
      <c r="FO622" s="34"/>
      <c r="FP622" s="34"/>
      <c r="FQ622" s="34"/>
      <c r="FR622" s="40"/>
    </row>
    <row r="623" spans="1:174" s="101" customFormat="1" ht="105.6" x14ac:dyDescent="0.3">
      <c r="A623" s="71">
        <v>2020</v>
      </c>
      <c r="B623" s="71">
        <v>4</v>
      </c>
      <c r="C623" s="71" t="s">
        <v>40</v>
      </c>
      <c r="D623" s="42">
        <v>1</v>
      </c>
      <c r="E623" s="71" t="s">
        <v>1734</v>
      </c>
      <c r="F623" s="71" t="s">
        <v>1735</v>
      </c>
      <c r="G623" s="34"/>
      <c r="H623" s="34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  <c r="Z623" s="34"/>
      <c r="AA623" s="34"/>
      <c r="AB623" s="34"/>
      <c r="AC623" s="34"/>
      <c r="AD623" s="34"/>
      <c r="AE623" s="34"/>
      <c r="AF623" s="34"/>
      <c r="AG623" s="34"/>
      <c r="AH623" s="34"/>
      <c r="AI623" s="34"/>
      <c r="AJ623" s="34"/>
      <c r="AK623" s="34"/>
      <c r="AL623" s="34"/>
      <c r="AM623" s="34"/>
      <c r="AN623" s="34"/>
      <c r="AO623" s="34"/>
      <c r="AP623" s="34"/>
      <c r="AQ623" s="34"/>
      <c r="AR623" s="34"/>
      <c r="AS623" s="34"/>
      <c r="AT623" s="34"/>
      <c r="AU623" s="34"/>
      <c r="AV623" s="34"/>
      <c r="AW623" s="34"/>
      <c r="AX623" s="34"/>
      <c r="AY623" s="34"/>
      <c r="AZ623" s="34"/>
      <c r="BA623" s="34"/>
      <c r="BB623" s="34"/>
      <c r="BC623" s="34"/>
      <c r="BD623" s="34"/>
      <c r="BE623" s="34"/>
      <c r="BF623" s="34"/>
      <c r="BG623" s="34"/>
      <c r="BH623" s="34"/>
      <c r="BI623" s="34"/>
      <c r="BJ623" s="34"/>
      <c r="BK623" s="34"/>
      <c r="BL623" s="34"/>
      <c r="BM623" s="34"/>
      <c r="BN623" s="34"/>
      <c r="BO623" s="34"/>
      <c r="BP623" s="34"/>
      <c r="BQ623" s="34"/>
      <c r="BR623" s="34"/>
      <c r="BS623" s="34"/>
      <c r="BT623" s="34"/>
      <c r="BU623" s="34"/>
      <c r="BV623" s="34"/>
      <c r="BW623" s="34"/>
      <c r="BX623" s="34"/>
      <c r="BY623" s="34"/>
      <c r="BZ623" s="34"/>
      <c r="CA623" s="34"/>
      <c r="CB623" s="34"/>
      <c r="CC623" s="34"/>
      <c r="CD623" s="34"/>
      <c r="CE623" s="34"/>
      <c r="CF623" s="34"/>
      <c r="CG623" s="34"/>
      <c r="CH623" s="34"/>
      <c r="CI623" s="34"/>
      <c r="CJ623" s="34"/>
      <c r="CK623" s="34"/>
      <c r="CL623" s="34"/>
      <c r="CM623" s="34"/>
      <c r="CN623" s="34"/>
      <c r="CO623" s="34"/>
      <c r="CP623" s="34"/>
      <c r="CQ623" s="34"/>
      <c r="CR623" s="34"/>
      <c r="CS623" s="34"/>
      <c r="CT623" s="34"/>
      <c r="CU623" s="34"/>
      <c r="CV623" s="34"/>
      <c r="CW623" s="34"/>
      <c r="CX623" s="34"/>
      <c r="CY623" s="34"/>
      <c r="CZ623" s="34"/>
      <c r="DA623" s="34"/>
      <c r="DB623" s="34"/>
      <c r="DC623" s="34"/>
      <c r="DD623" s="34"/>
      <c r="DE623" s="34"/>
      <c r="DF623" s="34"/>
      <c r="DG623" s="34"/>
      <c r="DH623" s="34"/>
      <c r="DI623" s="34"/>
      <c r="DJ623" s="34"/>
      <c r="DK623" s="34"/>
      <c r="DL623" s="34"/>
      <c r="DM623" s="34"/>
      <c r="DN623" s="34"/>
      <c r="DO623" s="34"/>
      <c r="DP623" s="34"/>
      <c r="DQ623" s="34"/>
      <c r="DR623" s="34"/>
      <c r="DS623" s="34"/>
      <c r="DT623" s="34"/>
      <c r="DU623" s="34"/>
      <c r="DV623" s="34"/>
      <c r="DW623" s="34"/>
      <c r="DX623" s="34"/>
      <c r="DY623" s="34"/>
      <c r="DZ623" s="34"/>
      <c r="EA623" s="34"/>
      <c r="EB623" s="34"/>
      <c r="EC623" s="34"/>
      <c r="ED623" s="34"/>
      <c r="EE623" s="34"/>
      <c r="EF623" s="34"/>
      <c r="EG623" s="34"/>
      <c r="EH623" s="34"/>
      <c r="EI623" s="34"/>
      <c r="EJ623" s="34"/>
      <c r="EK623" s="34"/>
      <c r="EL623" s="34"/>
      <c r="EM623" s="34"/>
      <c r="EN623" s="34"/>
      <c r="EO623" s="34"/>
      <c r="EP623" s="34"/>
      <c r="EQ623" s="34"/>
      <c r="ER623" s="34"/>
      <c r="ES623" s="34"/>
      <c r="ET623" s="34"/>
      <c r="EU623" s="34"/>
      <c r="EV623" s="34"/>
      <c r="EW623" s="34"/>
      <c r="EX623" s="34"/>
      <c r="EY623" s="34"/>
      <c r="EZ623" s="34"/>
      <c r="FA623" s="34"/>
      <c r="FB623" s="34"/>
      <c r="FC623" s="34"/>
      <c r="FD623" s="34"/>
      <c r="FE623" s="34"/>
      <c r="FF623" s="34"/>
      <c r="FG623" s="34"/>
      <c r="FH623" s="34"/>
      <c r="FI623" s="34"/>
      <c r="FJ623" s="34"/>
      <c r="FK623" s="34"/>
      <c r="FL623" s="34"/>
      <c r="FM623" s="34"/>
      <c r="FN623" s="34"/>
      <c r="FO623" s="34"/>
      <c r="FP623" s="34"/>
      <c r="FQ623" s="34"/>
      <c r="FR623" s="40"/>
    </row>
    <row r="624" spans="1:174" s="101" customFormat="1" ht="28.8" x14ac:dyDescent="0.2">
      <c r="A624" s="114">
        <v>2023</v>
      </c>
      <c r="B624" s="114">
        <v>2</v>
      </c>
      <c r="C624" s="114" t="s">
        <v>40</v>
      </c>
      <c r="D624" s="115">
        <v>1</v>
      </c>
      <c r="E624" s="114" t="s">
        <v>2175</v>
      </c>
      <c r="F624" s="114" t="s">
        <v>2177</v>
      </c>
      <c r="G624" s="34"/>
      <c r="H624" s="150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  <c r="Z624" s="34"/>
      <c r="AA624" s="34"/>
      <c r="AB624" s="34"/>
      <c r="AC624" s="34"/>
      <c r="AD624" s="34"/>
      <c r="AE624" s="34"/>
      <c r="AF624" s="34"/>
      <c r="AG624" s="34"/>
      <c r="AH624" s="34"/>
      <c r="AI624" s="34"/>
      <c r="AJ624" s="34"/>
      <c r="AK624" s="34"/>
      <c r="AL624" s="34"/>
      <c r="AM624" s="34"/>
      <c r="AN624" s="34"/>
      <c r="AO624" s="34"/>
      <c r="AP624" s="34"/>
      <c r="AQ624" s="34"/>
      <c r="AR624" s="34"/>
      <c r="AS624" s="34"/>
      <c r="AT624" s="34"/>
      <c r="AU624" s="34"/>
      <c r="AV624" s="34"/>
      <c r="AW624" s="34"/>
      <c r="AX624" s="34"/>
      <c r="AY624" s="34"/>
      <c r="AZ624" s="34"/>
      <c r="BA624" s="34"/>
      <c r="BB624" s="34"/>
      <c r="BC624" s="34"/>
      <c r="BD624" s="34"/>
      <c r="BE624" s="34"/>
      <c r="BF624" s="34"/>
      <c r="BG624" s="34"/>
      <c r="BH624" s="34"/>
      <c r="BI624" s="34"/>
      <c r="BJ624" s="34"/>
      <c r="BK624" s="34"/>
      <c r="BL624" s="34"/>
      <c r="BM624" s="34"/>
      <c r="BN624" s="34"/>
      <c r="BO624" s="34"/>
      <c r="BP624" s="34"/>
      <c r="BQ624" s="34"/>
      <c r="BR624" s="34"/>
      <c r="BS624" s="34"/>
      <c r="BT624" s="34"/>
      <c r="BU624" s="34"/>
      <c r="BV624" s="34"/>
      <c r="BW624" s="34"/>
      <c r="BX624" s="34"/>
      <c r="BY624" s="34"/>
      <c r="BZ624" s="34"/>
      <c r="CA624" s="34"/>
      <c r="CB624" s="34"/>
      <c r="CC624" s="34"/>
      <c r="CD624" s="34"/>
      <c r="CE624" s="34"/>
      <c r="CF624" s="34"/>
      <c r="CG624" s="34"/>
      <c r="CH624" s="34"/>
      <c r="CI624" s="34"/>
      <c r="CJ624" s="34"/>
      <c r="CK624" s="34"/>
      <c r="CL624" s="34"/>
      <c r="CM624" s="34"/>
      <c r="CN624" s="34"/>
      <c r="CO624" s="34"/>
      <c r="CP624" s="34"/>
      <c r="CQ624" s="34"/>
      <c r="CR624" s="34"/>
      <c r="CS624" s="34"/>
      <c r="CT624" s="34"/>
      <c r="CU624" s="34"/>
      <c r="CV624" s="34"/>
      <c r="CW624" s="34"/>
      <c r="CX624" s="34"/>
      <c r="CY624" s="34"/>
      <c r="CZ624" s="34"/>
      <c r="DA624" s="34"/>
      <c r="DB624" s="34"/>
      <c r="DC624" s="34"/>
      <c r="DD624" s="34"/>
      <c r="DE624" s="34"/>
      <c r="DF624" s="34"/>
      <c r="DG624" s="34"/>
      <c r="DH624" s="34"/>
      <c r="DI624" s="34"/>
      <c r="DJ624" s="34"/>
      <c r="DK624" s="34"/>
      <c r="DL624" s="34"/>
      <c r="DM624" s="34"/>
      <c r="DN624" s="34"/>
      <c r="DO624" s="34"/>
      <c r="DP624" s="34"/>
      <c r="DQ624" s="34"/>
      <c r="DR624" s="34"/>
      <c r="DS624" s="34"/>
      <c r="DT624" s="34"/>
      <c r="DU624" s="34"/>
      <c r="DV624" s="34"/>
      <c r="DW624" s="34"/>
      <c r="DX624" s="34"/>
      <c r="DY624" s="34"/>
      <c r="DZ624" s="34"/>
      <c r="EA624" s="34"/>
      <c r="EB624" s="34"/>
      <c r="EC624" s="34"/>
      <c r="ED624" s="34"/>
      <c r="EE624" s="34"/>
      <c r="EF624" s="34"/>
      <c r="EG624" s="34"/>
      <c r="EH624" s="34"/>
      <c r="EI624" s="34"/>
      <c r="EJ624" s="34"/>
      <c r="EK624" s="34"/>
      <c r="EL624" s="34"/>
      <c r="EM624" s="34"/>
      <c r="EN624" s="34"/>
      <c r="EO624" s="34"/>
      <c r="EP624" s="34"/>
      <c r="EQ624" s="34"/>
      <c r="ER624" s="34"/>
      <c r="ES624" s="34"/>
      <c r="ET624" s="34"/>
      <c r="EU624" s="34"/>
      <c r="EV624" s="34"/>
      <c r="EW624" s="34"/>
      <c r="EX624" s="34"/>
      <c r="EY624" s="34"/>
      <c r="EZ624" s="34"/>
      <c r="FA624" s="34"/>
      <c r="FB624" s="34"/>
      <c r="FC624" s="34"/>
      <c r="FD624" s="34"/>
      <c r="FE624" s="34"/>
      <c r="FF624" s="34"/>
      <c r="FG624" s="34"/>
      <c r="FH624" s="34"/>
      <c r="FI624" s="34"/>
      <c r="FJ624" s="34"/>
      <c r="FK624" s="34"/>
      <c r="FL624" s="34"/>
      <c r="FM624" s="34"/>
      <c r="FN624" s="34"/>
      <c r="FO624" s="34"/>
      <c r="FP624" s="34"/>
      <c r="FQ624" s="34"/>
      <c r="FR624" s="40"/>
    </row>
    <row r="625" spans="1:174" s="32" customFormat="1" ht="28.8" x14ac:dyDescent="0.3">
      <c r="A625" s="114">
        <v>2023</v>
      </c>
      <c r="B625" s="114">
        <v>3</v>
      </c>
      <c r="C625" s="114" t="s">
        <v>40</v>
      </c>
      <c r="D625" s="115">
        <v>-1</v>
      </c>
      <c r="E625" s="114" t="s">
        <v>2176</v>
      </c>
      <c r="F625" s="114" t="s">
        <v>2177</v>
      </c>
      <c r="G625" s="34"/>
      <c r="H625" s="34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  <c r="Z625" s="34"/>
      <c r="AA625" s="34"/>
      <c r="AB625" s="34"/>
      <c r="AC625" s="34"/>
      <c r="AD625" s="34"/>
      <c r="AE625" s="34"/>
      <c r="AF625" s="34"/>
      <c r="AG625" s="34"/>
      <c r="AH625" s="34"/>
      <c r="AI625" s="34"/>
      <c r="AJ625" s="34"/>
      <c r="AK625" s="34"/>
      <c r="AL625" s="34"/>
      <c r="AM625" s="34"/>
      <c r="AN625" s="34"/>
      <c r="AO625" s="34"/>
      <c r="AP625" s="34"/>
      <c r="AQ625" s="34"/>
      <c r="AR625" s="34"/>
      <c r="AS625" s="34"/>
      <c r="AT625" s="34"/>
      <c r="AU625" s="34"/>
      <c r="AV625" s="34"/>
      <c r="AW625" s="34"/>
      <c r="AX625" s="34"/>
      <c r="AY625" s="34"/>
      <c r="AZ625" s="34"/>
      <c r="BA625" s="34"/>
      <c r="BB625" s="34"/>
      <c r="BC625" s="34"/>
      <c r="BD625" s="34"/>
      <c r="BE625" s="34"/>
      <c r="BF625" s="34"/>
      <c r="BG625" s="34"/>
      <c r="BH625" s="34"/>
      <c r="BI625" s="34"/>
      <c r="BJ625" s="34"/>
      <c r="BK625" s="34"/>
      <c r="BL625" s="34"/>
      <c r="BM625" s="34"/>
      <c r="BN625" s="34"/>
      <c r="BO625" s="34"/>
      <c r="BP625" s="34"/>
      <c r="BQ625" s="34"/>
      <c r="BR625" s="34"/>
      <c r="BS625" s="34"/>
      <c r="BT625" s="34"/>
      <c r="BU625" s="34"/>
      <c r="BV625" s="34"/>
      <c r="BW625" s="34"/>
      <c r="BX625" s="34"/>
      <c r="BY625" s="34"/>
      <c r="BZ625" s="34"/>
      <c r="CA625" s="34"/>
      <c r="CB625" s="34"/>
      <c r="CC625" s="34"/>
      <c r="CD625" s="34"/>
      <c r="CE625" s="34"/>
      <c r="CF625" s="34"/>
      <c r="CG625" s="34"/>
      <c r="CH625" s="34"/>
      <c r="CI625" s="34"/>
      <c r="CJ625" s="34"/>
      <c r="CK625" s="34"/>
      <c r="CL625" s="34"/>
      <c r="CM625" s="34"/>
      <c r="CN625" s="34"/>
      <c r="CO625" s="34"/>
      <c r="CP625" s="34"/>
      <c r="CQ625" s="34"/>
      <c r="CR625" s="34"/>
      <c r="CS625" s="34"/>
      <c r="CT625" s="34"/>
      <c r="CU625" s="34"/>
      <c r="CV625" s="34"/>
      <c r="CW625" s="34"/>
      <c r="CX625" s="34"/>
      <c r="CY625" s="34"/>
      <c r="CZ625" s="34"/>
      <c r="DA625" s="34"/>
      <c r="DB625" s="34"/>
      <c r="DC625" s="34"/>
      <c r="DD625" s="34"/>
      <c r="DE625" s="34"/>
      <c r="DF625" s="34"/>
      <c r="DG625" s="34"/>
      <c r="DH625" s="34"/>
      <c r="DI625" s="34"/>
      <c r="DJ625" s="34"/>
      <c r="DK625" s="34"/>
      <c r="DL625" s="34"/>
      <c r="DM625" s="34"/>
      <c r="DN625" s="34"/>
      <c r="DO625" s="34"/>
      <c r="DP625" s="34"/>
      <c r="DQ625" s="34"/>
      <c r="DR625" s="34"/>
      <c r="DS625" s="34"/>
      <c r="DT625" s="34"/>
      <c r="DU625" s="34"/>
      <c r="DV625" s="34"/>
      <c r="DW625" s="34"/>
      <c r="DX625" s="34"/>
      <c r="DY625" s="34"/>
      <c r="DZ625" s="34"/>
      <c r="EA625" s="34"/>
      <c r="EB625" s="34"/>
      <c r="EC625" s="34"/>
      <c r="ED625" s="34"/>
      <c r="EE625" s="34"/>
      <c r="EF625" s="34"/>
      <c r="EG625" s="34"/>
      <c r="EH625" s="34"/>
      <c r="EI625" s="34"/>
      <c r="EJ625" s="34"/>
      <c r="EK625" s="34"/>
      <c r="EL625" s="34"/>
      <c r="EM625" s="34"/>
      <c r="EN625" s="34"/>
      <c r="EO625" s="34"/>
      <c r="EP625" s="34"/>
      <c r="EQ625" s="34"/>
      <c r="ER625" s="34"/>
      <c r="ES625" s="34"/>
      <c r="ET625" s="34"/>
      <c r="EU625" s="34"/>
      <c r="EV625" s="34"/>
      <c r="EW625" s="34"/>
      <c r="EX625" s="34"/>
      <c r="EY625" s="34"/>
      <c r="EZ625" s="34"/>
      <c r="FA625" s="34"/>
      <c r="FB625" s="34"/>
      <c r="FC625" s="34"/>
      <c r="FD625" s="34"/>
      <c r="FE625" s="34"/>
      <c r="FF625" s="34"/>
      <c r="FG625" s="34"/>
      <c r="FH625" s="34"/>
      <c r="FI625" s="34"/>
      <c r="FJ625" s="34"/>
      <c r="FK625" s="34"/>
      <c r="FL625" s="34"/>
      <c r="FM625" s="34"/>
      <c r="FN625" s="34"/>
      <c r="FO625" s="34"/>
      <c r="FP625" s="34"/>
      <c r="FQ625" s="34"/>
      <c r="FR625" s="40"/>
    </row>
    <row r="626" spans="1:174" s="32" customFormat="1" ht="28.8" x14ac:dyDescent="0.3">
      <c r="A626" s="71">
        <v>2003</v>
      </c>
      <c r="B626" s="71">
        <v>4</v>
      </c>
      <c r="C626" s="71" t="s">
        <v>48</v>
      </c>
      <c r="D626" s="42">
        <v>1</v>
      </c>
      <c r="E626" s="71" t="s">
        <v>468</v>
      </c>
      <c r="F626" s="71" t="s">
        <v>377</v>
      </c>
      <c r="G626" s="34"/>
      <c r="H626" s="34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  <c r="Z626" s="34"/>
      <c r="AA626" s="34"/>
      <c r="AB626" s="34"/>
      <c r="AC626" s="34"/>
      <c r="AD626" s="34"/>
      <c r="AE626" s="34"/>
      <c r="AF626" s="34"/>
      <c r="AG626" s="34"/>
      <c r="AH626" s="34"/>
      <c r="AI626" s="34"/>
      <c r="AJ626" s="34"/>
      <c r="AK626" s="34"/>
      <c r="AL626" s="34"/>
      <c r="AM626" s="34"/>
      <c r="AN626" s="34"/>
      <c r="AO626" s="34"/>
      <c r="AP626" s="34"/>
      <c r="AQ626" s="34"/>
      <c r="AR626" s="34"/>
      <c r="AS626" s="34"/>
      <c r="AT626" s="34"/>
      <c r="AU626" s="34"/>
      <c r="AV626" s="34"/>
      <c r="AW626" s="34"/>
      <c r="AX626" s="34"/>
      <c r="AY626" s="34"/>
      <c r="AZ626" s="34"/>
      <c r="BA626" s="34"/>
      <c r="BB626" s="34"/>
      <c r="BC626" s="34"/>
      <c r="BD626" s="34"/>
      <c r="BE626" s="34"/>
      <c r="BF626" s="34"/>
      <c r="BG626" s="34"/>
      <c r="BH626" s="34"/>
      <c r="BI626" s="34"/>
      <c r="BJ626" s="34"/>
      <c r="BK626" s="34"/>
      <c r="BL626" s="34"/>
      <c r="BM626" s="34"/>
      <c r="BN626" s="34"/>
      <c r="BO626" s="34"/>
      <c r="BP626" s="34"/>
      <c r="BQ626" s="34"/>
      <c r="BR626" s="34"/>
      <c r="BS626" s="34"/>
      <c r="BT626" s="34"/>
      <c r="BU626" s="34"/>
      <c r="BV626" s="34"/>
      <c r="BW626" s="34"/>
      <c r="BX626" s="34"/>
      <c r="BY626" s="34"/>
      <c r="BZ626" s="34"/>
      <c r="CA626" s="34"/>
      <c r="CB626" s="34"/>
      <c r="CC626" s="34"/>
      <c r="CD626" s="34"/>
      <c r="CE626" s="34"/>
      <c r="CF626" s="34"/>
      <c r="CG626" s="34"/>
      <c r="CH626" s="34"/>
      <c r="CI626" s="34"/>
      <c r="CJ626" s="34"/>
      <c r="CK626" s="34"/>
      <c r="CL626" s="34"/>
      <c r="CM626" s="34"/>
      <c r="CN626" s="34"/>
      <c r="CO626" s="34"/>
      <c r="CP626" s="34"/>
      <c r="CQ626" s="34"/>
      <c r="CR626" s="34"/>
      <c r="CS626" s="34"/>
      <c r="CT626" s="34"/>
      <c r="CU626" s="34"/>
      <c r="CV626" s="34"/>
      <c r="CW626" s="34"/>
      <c r="CX626" s="34"/>
      <c r="CY626" s="34"/>
      <c r="CZ626" s="34"/>
      <c r="DA626" s="34"/>
      <c r="DB626" s="34"/>
      <c r="DC626" s="34"/>
      <c r="DD626" s="34"/>
      <c r="DE626" s="34"/>
      <c r="DF626" s="34"/>
      <c r="DG626" s="34"/>
      <c r="DH626" s="34"/>
      <c r="DI626" s="34"/>
      <c r="DJ626" s="34"/>
      <c r="DK626" s="34"/>
      <c r="DL626" s="34"/>
      <c r="DM626" s="34"/>
      <c r="DN626" s="34"/>
      <c r="DO626" s="34"/>
      <c r="DP626" s="34"/>
      <c r="DQ626" s="34"/>
      <c r="DR626" s="34"/>
      <c r="DS626" s="34"/>
      <c r="DT626" s="34"/>
      <c r="DU626" s="34"/>
      <c r="DV626" s="34"/>
      <c r="DW626" s="34"/>
      <c r="DX626" s="34"/>
      <c r="DY626" s="34"/>
      <c r="DZ626" s="34"/>
      <c r="EA626" s="34"/>
      <c r="EB626" s="34"/>
      <c r="EC626" s="34"/>
      <c r="ED626" s="34"/>
      <c r="EE626" s="34"/>
      <c r="EF626" s="34"/>
      <c r="EG626" s="34"/>
      <c r="EH626" s="34"/>
      <c r="EI626" s="34"/>
      <c r="EJ626" s="34"/>
      <c r="EK626" s="34"/>
      <c r="EL626" s="34"/>
      <c r="EM626" s="34"/>
      <c r="EN626" s="34"/>
      <c r="EO626" s="34"/>
      <c r="EP626" s="34"/>
      <c r="EQ626" s="34"/>
      <c r="ER626" s="34"/>
      <c r="ES626" s="34"/>
      <c r="ET626" s="34"/>
      <c r="EU626" s="34"/>
      <c r="EV626" s="34"/>
      <c r="EW626" s="34"/>
      <c r="EX626" s="34"/>
      <c r="EY626" s="34"/>
      <c r="EZ626" s="34"/>
      <c r="FA626" s="34"/>
      <c r="FB626" s="34"/>
      <c r="FC626" s="34"/>
      <c r="FD626" s="34"/>
      <c r="FE626" s="34"/>
      <c r="FF626" s="34"/>
      <c r="FG626" s="34"/>
      <c r="FH626" s="34"/>
      <c r="FI626" s="34"/>
      <c r="FJ626" s="34"/>
      <c r="FK626" s="34"/>
      <c r="FL626" s="34"/>
      <c r="FM626" s="34"/>
      <c r="FN626" s="34"/>
      <c r="FO626" s="34"/>
      <c r="FP626" s="34"/>
      <c r="FQ626" s="34"/>
      <c r="FR626" s="40"/>
    </row>
    <row r="627" spans="1:174" s="32" customFormat="1" ht="19.2" x14ac:dyDescent="0.3">
      <c r="A627" s="71">
        <v>2009</v>
      </c>
      <c r="B627" s="71">
        <v>1</v>
      </c>
      <c r="C627" s="71" t="s">
        <v>48</v>
      </c>
      <c r="D627" s="42">
        <v>-1</v>
      </c>
      <c r="E627" s="71" t="s">
        <v>469</v>
      </c>
      <c r="F627" s="71" t="s">
        <v>377</v>
      </c>
      <c r="G627" s="34"/>
      <c r="H627" s="34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  <c r="Z627" s="34"/>
      <c r="AA627" s="34"/>
      <c r="AB627" s="34"/>
      <c r="AC627" s="34"/>
      <c r="AD627" s="34"/>
      <c r="AE627" s="34"/>
      <c r="AF627" s="34"/>
      <c r="AG627" s="34"/>
      <c r="AH627" s="34"/>
      <c r="AI627" s="34"/>
      <c r="AJ627" s="34"/>
      <c r="AK627" s="34"/>
      <c r="AL627" s="34"/>
      <c r="AM627" s="34"/>
      <c r="AN627" s="34"/>
      <c r="AO627" s="34"/>
      <c r="AP627" s="34"/>
      <c r="AQ627" s="34"/>
      <c r="AR627" s="34"/>
      <c r="AS627" s="34"/>
      <c r="AT627" s="34"/>
      <c r="AU627" s="34"/>
      <c r="AV627" s="34"/>
      <c r="AW627" s="34"/>
      <c r="AX627" s="34"/>
      <c r="AY627" s="34"/>
      <c r="AZ627" s="34"/>
      <c r="BA627" s="34"/>
      <c r="BB627" s="34"/>
      <c r="BC627" s="34"/>
      <c r="BD627" s="34"/>
      <c r="BE627" s="34"/>
      <c r="BF627" s="34"/>
      <c r="BG627" s="34"/>
      <c r="BH627" s="34"/>
      <c r="BI627" s="34"/>
      <c r="BJ627" s="34"/>
      <c r="BK627" s="34"/>
      <c r="BL627" s="34"/>
      <c r="BM627" s="34"/>
      <c r="BN627" s="34"/>
      <c r="BO627" s="34"/>
      <c r="BP627" s="34"/>
      <c r="BQ627" s="34"/>
      <c r="BR627" s="34"/>
      <c r="BS627" s="34"/>
      <c r="BT627" s="34"/>
      <c r="BU627" s="34"/>
      <c r="BV627" s="34"/>
      <c r="BW627" s="34"/>
      <c r="BX627" s="34"/>
      <c r="BY627" s="34"/>
      <c r="BZ627" s="34"/>
      <c r="CA627" s="34"/>
      <c r="CB627" s="34"/>
      <c r="CC627" s="34"/>
      <c r="CD627" s="34"/>
      <c r="CE627" s="34"/>
      <c r="CF627" s="34"/>
      <c r="CG627" s="34"/>
      <c r="CH627" s="34"/>
      <c r="CI627" s="34"/>
      <c r="CJ627" s="34"/>
      <c r="CK627" s="34"/>
      <c r="CL627" s="34"/>
      <c r="CM627" s="34"/>
      <c r="CN627" s="34"/>
      <c r="CO627" s="34"/>
      <c r="CP627" s="34"/>
      <c r="CQ627" s="34"/>
      <c r="CR627" s="34"/>
      <c r="CS627" s="34"/>
      <c r="CT627" s="34"/>
      <c r="CU627" s="34"/>
      <c r="CV627" s="34"/>
      <c r="CW627" s="34"/>
      <c r="CX627" s="34"/>
      <c r="CY627" s="34"/>
      <c r="CZ627" s="34"/>
      <c r="DA627" s="34"/>
      <c r="DB627" s="34"/>
      <c r="DC627" s="34"/>
      <c r="DD627" s="34"/>
      <c r="DE627" s="34"/>
      <c r="DF627" s="34"/>
      <c r="DG627" s="34"/>
      <c r="DH627" s="34"/>
      <c r="DI627" s="34"/>
      <c r="DJ627" s="34"/>
      <c r="DK627" s="34"/>
      <c r="DL627" s="34"/>
      <c r="DM627" s="34"/>
      <c r="DN627" s="34"/>
      <c r="DO627" s="34"/>
      <c r="DP627" s="34"/>
      <c r="DQ627" s="34"/>
      <c r="DR627" s="34"/>
      <c r="DS627" s="34"/>
      <c r="DT627" s="34"/>
      <c r="DU627" s="34"/>
      <c r="DV627" s="34"/>
      <c r="DW627" s="34"/>
      <c r="DX627" s="34"/>
      <c r="DY627" s="34"/>
      <c r="DZ627" s="34"/>
      <c r="EA627" s="34"/>
      <c r="EB627" s="34"/>
      <c r="EC627" s="34"/>
      <c r="ED627" s="34"/>
      <c r="EE627" s="34"/>
      <c r="EF627" s="34"/>
      <c r="EG627" s="34"/>
      <c r="EH627" s="34"/>
      <c r="EI627" s="34"/>
      <c r="EJ627" s="34"/>
      <c r="EK627" s="34"/>
      <c r="EL627" s="34"/>
      <c r="EM627" s="34"/>
      <c r="EN627" s="34"/>
      <c r="EO627" s="34"/>
      <c r="EP627" s="34"/>
      <c r="EQ627" s="34"/>
      <c r="ER627" s="34"/>
      <c r="ES627" s="34"/>
      <c r="ET627" s="34"/>
      <c r="EU627" s="34"/>
      <c r="EV627" s="34"/>
      <c r="EW627" s="34"/>
      <c r="EX627" s="34"/>
      <c r="EY627" s="34"/>
      <c r="EZ627" s="34"/>
      <c r="FA627" s="34"/>
      <c r="FB627" s="34"/>
      <c r="FC627" s="34"/>
      <c r="FD627" s="34"/>
      <c r="FE627" s="34"/>
      <c r="FF627" s="34"/>
      <c r="FG627" s="34"/>
      <c r="FH627" s="34"/>
      <c r="FI627" s="34"/>
      <c r="FJ627" s="34"/>
      <c r="FK627" s="34"/>
      <c r="FL627" s="34"/>
      <c r="FM627" s="34"/>
      <c r="FN627" s="34"/>
      <c r="FO627" s="34"/>
      <c r="FP627" s="34"/>
      <c r="FQ627" s="34"/>
      <c r="FR627" s="40"/>
    </row>
    <row r="628" spans="1:174" s="32" customFormat="1" ht="48" x14ac:dyDescent="0.2">
      <c r="A628" s="71">
        <v>2019</v>
      </c>
      <c r="B628" s="71">
        <v>2</v>
      </c>
      <c r="C628" s="71" t="s">
        <v>48</v>
      </c>
      <c r="D628" s="42">
        <v>-1</v>
      </c>
      <c r="E628" s="78" t="s">
        <v>1677</v>
      </c>
      <c r="F628" s="71" t="s">
        <v>1651</v>
      </c>
      <c r="G628" s="34"/>
      <c r="H628" s="34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  <c r="Z628" s="34"/>
      <c r="AA628" s="34"/>
      <c r="AB628" s="34"/>
      <c r="AC628" s="34"/>
      <c r="AD628" s="34"/>
      <c r="AE628" s="34"/>
      <c r="AF628" s="34"/>
      <c r="AG628" s="34"/>
      <c r="AH628" s="34"/>
      <c r="AI628" s="34"/>
      <c r="AJ628" s="34"/>
      <c r="AK628" s="34"/>
      <c r="AL628" s="34"/>
      <c r="AM628" s="34"/>
      <c r="AN628" s="34"/>
      <c r="AO628" s="34"/>
      <c r="AP628" s="34"/>
      <c r="AQ628" s="34"/>
      <c r="AR628" s="34"/>
      <c r="AS628" s="34"/>
      <c r="AT628" s="34"/>
      <c r="AU628" s="34"/>
      <c r="AV628" s="34"/>
      <c r="AW628" s="34"/>
      <c r="AX628" s="34"/>
      <c r="AY628" s="34"/>
      <c r="AZ628" s="34"/>
      <c r="BA628" s="34"/>
      <c r="BB628" s="34"/>
      <c r="BC628" s="34"/>
      <c r="BD628" s="34"/>
      <c r="BE628" s="34"/>
      <c r="BF628" s="34"/>
      <c r="BG628" s="34"/>
      <c r="BH628" s="34"/>
      <c r="BI628" s="34"/>
      <c r="BJ628" s="34"/>
      <c r="BK628" s="34"/>
      <c r="BL628" s="34"/>
      <c r="BM628" s="34"/>
      <c r="BN628" s="34"/>
      <c r="BO628" s="34"/>
      <c r="BP628" s="34"/>
      <c r="BQ628" s="34"/>
      <c r="BR628" s="34"/>
      <c r="BS628" s="34"/>
      <c r="BT628" s="34"/>
      <c r="BU628" s="34"/>
      <c r="BV628" s="34"/>
      <c r="BW628" s="34"/>
      <c r="BX628" s="34"/>
      <c r="BY628" s="34"/>
      <c r="BZ628" s="34"/>
      <c r="CA628" s="34"/>
      <c r="CB628" s="34"/>
      <c r="CC628" s="34"/>
      <c r="CD628" s="34"/>
      <c r="CE628" s="34"/>
      <c r="CF628" s="34"/>
      <c r="CG628" s="34"/>
      <c r="CH628" s="34"/>
      <c r="CI628" s="34"/>
      <c r="CJ628" s="34"/>
      <c r="CK628" s="34"/>
      <c r="CL628" s="34"/>
      <c r="CM628" s="34"/>
      <c r="CN628" s="34"/>
      <c r="CO628" s="34"/>
      <c r="CP628" s="34"/>
      <c r="CQ628" s="34"/>
      <c r="CR628" s="34"/>
      <c r="CS628" s="34"/>
      <c r="CT628" s="34"/>
      <c r="CU628" s="34"/>
      <c r="CV628" s="34"/>
      <c r="CW628" s="34"/>
      <c r="CX628" s="34"/>
      <c r="CY628" s="34"/>
      <c r="CZ628" s="34"/>
      <c r="DA628" s="34"/>
      <c r="DB628" s="34"/>
      <c r="DC628" s="34"/>
      <c r="DD628" s="34"/>
      <c r="DE628" s="34"/>
      <c r="DF628" s="34"/>
      <c r="DG628" s="34"/>
      <c r="DH628" s="34"/>
      <c r="DI628" s="34"/>
      <c r="DJ628" s="34"/>
      <c r="DK628" s="34"/>
      <c r="DL628" s="34"/>
      <c r="DM628" s="34"/>
      <c r="DN628" s="34"/>
      <c r="DO628" s="34"/>
      <c r="DP628" s="34"/>
      <c r="DQ628" s="34"/>
      <c r="DR628" s="34"/>
      <c r="DS628" s="34"/>
      <c r="DT628" s="34"/>
      <c r="DU628" s="34"/>
      <c r="DV628" s="34"/>
      <c r="DW628" s="34"/>
      <c r="DX628" s="34"/>
      <c r="DY628" s="34"/>
      <c r="DZ628" s="34"/>
      <c r="EA628" s="34"/>
      <c r="EB628" s="34"/>
      <c r="EC628" s="34"/>
      <c r="ED628" s="34"/>
      <c r="EE628" s="34"/>
      <c r="EF628" s="34"/>
      <c r="EG628" s="34"/>
      <c r="EH628" s="34"/>
      <c r="EI628" s="34"/>
      <c r="EJ628" s="34"/>
      <c r="EK628" s="34"/>
      <c r="EL628" s="34"/>
      <c r="EM628" s="34"/>
      <c r="EN628" s="34"/>
      <c r="EO628" s="34"/>
      <c r="EP628" s="34"/>
      <c r="EQ628" s="34"/>
      <c r="ER628" s="34"/>
      <c r="ES628" s="34"/>
      <c r="ET628" s="34"/>
      <c r="EU628" s="34"/>
      <c r="EV628" s="34"/>
      <c r="EW628" s="34"/>
      <c r="EX628" s="34"/>
      <c r="EY628" s="34"/>
      <c r="EZ628" s="34"/>
      <c r="FA628" s="34"/>
      <c r="FB628" s="34"/>
      <c r="FC628" s="34"/>
      <c r="FD628" s="34"/>
      <c r="FE628" s="34"/>
      <c r="FF628" s="34"/>
      <c r="FG628" s="34"/>
      <c r="FH628" s="34"/>
      <c r="FI628" s="34"/>
      <c r="FJ628" s="34"/>
      <c r="FK628" s="34"/>
      <c r="FL628" s="34"/>
      <c r="FM628" s="34"/>
      <c r="FN628" s="34"/>
      <c r="FO628" s="34"/>
      <c r="FP628" s="34"/>
      <c r="FQ628" s="34"/>
      <c r="FR628" s="40"/>
    </row>
    <row r="629" spans="1:174" s="32" customFormat="1" ht="48" x14ac:dyDescent="0.3">
      <c r="A629" s="71">
        <v>2020</v>
      </c>
      <c r="B629" s="71">
        <v>1</v>
      </c>
      <c r="C629" s="71" t="s">
        <v>48</v>
      </c>
      <c r="D629" s="42">
        <v>-1</v>
      </c>
      <c r="E629" s="71" t="s">
        <v>1678</v>
      </c>
      <c r="F629" s="71" t="s">
        <v>1651</v>
      </c>
      <c r="G629" s="34"/>
      <c r="H629" s="34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  <c r="Z629" s="34"/>
      <c r="AA629" s="34"/>
      <c r="AB629" s="34"/>
      <c r="AC629" s="34"/>
      <c r="AD629" s="34"/>
      <c r="AE629" s="34"/>
      <c r="AF629" s="34"/>
      <c r="AG629" s="34"/>
      <c r="AH629" s="34"/>
      <c r="AI629" s="34"/>
      <c r="AJ629" s="34"/>
      <c r="AK629" s="34"/>
      <c r="AL629" s="34"/>
      <c r="AM629" s="34"/>
      <c r="AN629" s="34"/>
      <c r="AO629" s="34"/>
      <c r="AP629" s="34"/>
      <c r="AQ629" s="34"/>
      <c r="AR629" s="34"/>
      <c r="AS629" s="34"/>
      <c r="AT629" s="34"/>
      <c r="AU629" s="34"/>
      <c r="AV629" s="34"/>
      <c r="AW629" s="34"/>
      <c r="AX629" s="34"/>
      <c r="AY629" s="34"/>
      <c r="AZ629" s="34"/>
      <c r="BA629" s="34"/>
      <c r="BB629" s="34"/>
      <c r="BC629" s="34"/>
      <c r="BD629" s="34"/>
      <c r="BE629" s="34"/>
      <c r="BF629" s="34"/>
      <c r="BG629" s="34"/>
      <c r="BH629" s="34"/>
      <c r="BI629" s="34"/>
      <c r="BJ629" s="34"/>
      <c r="BK629" s="34"/>
      <c r="BL629" s="34"/>
      <c r="BM629" s="34"/>
      <c r="BN629" s="34"/>
      <c r="BO629" s="34"/>
      <c r="BP629" s="34"/>
      <c r="BQ629" s="34"/>
      <c r="BR629" s="34"/>
      <c r="BS629" s="34"/>
      <c r="BT629" s="34"/>
      <c r="BU629" s="34"/>
      <c r="BV629" s="34"/>
      <c r="BW629" s="34"/>
      <c r="BX629" s="34"/>
      <c r="BY629" s="34"/>
      <c r="BZ629" s="34"/>
      <c r="CA629" s="34"/>
      <c r="CB629" s="34"/>
      <c r="CC629" s="34"/>
      <c r="CD629" s="34"/>
      <c r="CE629" s="34"/>
      <c r="CF629" s="34"/>
      <c r="CG629" s="34"/>
      <c r="CH629" s="34"/>
      <c r="CI629" s="34"/>
      <c r="CJ629" s="34"/>
      <c r="CK629" s="34"/>
      <c r="CL629" s="34"/>
      <c r="CM629" s="34"/>
      <c r="CN629" s="34"/>
      <c r="CO629" s="34"/>
      <c r="CP629" s="34"/>
      <c r="CQ629" s="34"/>
      <c r="CR629" s="34"/>
      <c r="CS629" s="34"/>
      <c r="CT629" s="34"/>
      <c r="CU629" s="34"/>
      <c r="CV629" s="34"/>
      <c r="CW629" s="34"/>
      <c r="CX629" s="34"/>
      <c r="CY629" s="34"/>
      <c r="CZ629" s="34"/>
      <c r="DA629" s="34"/>
      <c r="DB629" s="34"/>
      <c r="DC629" s="34"/>
      <c r="DD629" s="34"/>
      <c r="DE629" s="34"/>
      <c r="DF629" s="34"/>
      <c r="DG629" s="34"/>
      <c r="DH629" s="34"/>
      <c r="DI629" s="34"/>
      <c r="DJ629" s="34"/>
      <c r="DK629" s="34"/>
      <c r="DL629" s="34"/>
      <c r="DM629" s="34"/>
      <c r="DN629" s="34"/>
      <c r="DO629" s="34"/>
      <c r="DP629" s="34"/>
      <c r="DQ629" s="34"/>
      <c r="DR629" s="34"/>
      <c r="DS629" s="34"/>
      <c r="DT629" s="34"/>
      <c r="DU629" s="34"/>
      <c r="DV629" s="34"/>
      <c r="DW629" s="34"/>
      <c r="DX629" s="34"/>
      <c r="DY629" s="34"/>
      <c r="DZ629" s="34"/>
      <c r="EA629" s="34"/>
      <c r="EB629" s="34"/>
      <c r="EC629" s="34"/>
      <c r="ED629" s="34"/>
      <c r="EE629" s="34"/>
      <c r="EF629" s="34"/>
      <c r="EG629" s="34"/>
      <c r="EH629" s="34"/>
      <c r="EI629" s="34"/>
      <c r="EJ629" s="34"/>
      <c r="EK629" s="34"/>
      <c r="EL629" s="34"/>
      <c r="EM629" s="34"/>
      <c r="EN629" s="34"/>
      <c r="EO629" s="34"/>
      <c r="EP629" s="34"/>
      <c r="EQ629" s="34"/>
      <c r="ER629" s="34"/>
      <c r="ES629" s="34"/>
      <c r="ET629" s="34"/>
      <c r="EU629" s="34"/>
      <c r="EV629" s="34"/>
      <c r="EW629" s="34"/>
      <c r="EX629" s="34"/>
      <c r="EY629" s="34"/>
      <c r="EZ629" s="34"/>
      <c r="FA629" s="34"/>
      <c r="FB629" s="34"/>
      <c r="FC629" s="34"/>
      <c r="FD629" s="34"/>
      <c r="FE629" s="34"/>
      <c r="FF629" s="34"/>
      <c r="FG629" s="34"/>
      <c r="FH629" s="34"/>
      <c r="FI629" s="34"/>
      <c r="FJ629" s="34"/>
      <c r="FK629" s="34"/>
      <c r="FL629" s="34"/>
      <c r="FM629" s="34"/>
      <c r="FN629" s="34"/>
      <c r="FO629" s="34"/>
      <c r="FP629" s="34"/>
      <c r="FQ629" s="34"/>
      <c r="FR629" s="40"/>
    </row>
    <row r="630" spans="1:174" s="32" customFormat="1" ht="28.8" x14ac:dyDescent="0.3">
      <c r="A630" s="106">
        <v>2021</v>
      </c>
      <c r="B630" s="106">
        <v>4</v>
      </c>
      <c r="C630" s="106" t="s">
        <v>48</v>
      </c>
      <c r="D630" s="107">
        <v>-1</v>
      </c>
      <c r="E630" s="106" t="s">
        <v>2082</v>
      </c>
      <c r="F630" s="106" t="s">
        <v>2028</v>
      </c>
      <c r="G630" s="34"/>
      <c r="H630" s="34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  <c r="Z630" s="34"/>
      <c r="AA630" s="34"/>
      <c r="AB630" s="34"/>
      <c r="AC630" s="34"/>
      <c r="AD630" s="34"/>
      <c r="AE630" s="34"/>
      <c r="AF630" s="34"/>
      <c r="AG630" s="34"/>
      <c r="AH630" s="34"/>
      <c r="AI630" s="34"/>
      <c r="AJ630" s="34"/>
      <c r="AK630" s="34"/>
      <c r="AL630" s="34"/>
      <c r="AM630" s="34"/>
      <c r="AN630" s="34"/>
      <c r="AO630" s="34"/>
      <c r="AP630" s="34"/>
      <c r="AQ630" s="34"/>
      <c r="AR630" s="34"/>
      <c r="AS630" s="34"/>
      <c r="AT630" s="34"/>
      <c r="AU630" s="34"/>
      <c r="AV630" s="34"/>
      <c r="AW630" s="34"/>
      <c r="AX630" s="34"/>
      <c r="AY630" s="34"/>
      <c r="AZ630" s="34"/>
      <c r="BA630" s="34"/>
      <c r="BB630" s="34"/>
      <c r="BC630" s="34"/>
      <c r="BD630" s="34"/>
      <c r="BE630" s="34"/>
      <c r="BF630" s="34"/>
      <c r="BG630" s="34"/>
      <c r="BH630" s="34"/>
      <c r="BI630" s="34"/>
      <c r="BJ630" s="34"/>
      <c r="BK630" s="34"/>
      <c r="BL630" s="34"/>
      <c r="BM630" s="34"/>
      <c r="BN630" s="34"/>
      <c r="BO630" s="34"/>
      <c r="BP630" s="34"/>
      <c r="BQ630" s="34"/>
      <c r="BR630" s="34"/>
      <c r="BS630" s="34"/>
      <c r="BT630" s="34"/>
      <c r="BU630" s="34"/>
      <c r="BV630" s="34"/>
      <c r="BW630" s="34"/>
      <c r="BX630" s="34"/>
      <c r="BY630" s="34"/>
      <c r="BZ630" s="34"/>
      <c r="CA630" s="34"/>
      <c r="CB630" s="34"/>
      <c r="CC630" s="34"/>
      <c r="CD630" s="34"/>
      <c r="CE630" s="34"/>
      <c r="CF630" s="34"/>
      <c r="CG630" s="34"/>
      <c r="CH630" s="34"/>
      <c r="CI630" s="34"/>
      <c r="CJ630" s="34"/>
      <c r="CK630" s="34"/>
      <c r="CL630" s="34"/>
      <c r="CM630" s="34"/>
      <c r="CN630" s="34"/>
      <c r="CO630" s="34"/>
      <c r="CP630" s="34"/>
      <c r="CQ630" s="34"/>
      <c r="CR630" s="34"/>
      <c r="CS630" s="34"/>
      <c r="CT630" s="34"/>
      <c r="CU630" s="34"/>
      <c r="CV630" s="34"/>
      <c r="CW630" s="34"/>
      <c r="CX630" s="34"/>
      <c r="CY630" s="34"/>
      <c r="CZ630" s="34"/>
      <c r="DA630" s="34"/>
      <c r="DB630" s="34"/>
      <c r="DC630" s="34"/>
      <c r="DD630" s="34"/>
      <c r="DE630" s="34"/>
      <c r="DF630" s="34"/>
      <c r="DG630" s="34"/>
      <c r="DH630" s="34"/>
      <c r="DI630" s="34"/>
      <c r="DJ630" s="34"/>
      <c r="DK630" s="34"/>
      <c r="DL630" s="34"/>
      <c r="DM630" s="34"/>
      <c r="DN630" s="34"/>
      <c r="DO630" s="34"/>
      <c r="DP630" s="34"/>
      <c r="DQ630" s="34"/>
      <c r="DR630" s="34"/>
      <c r="DS630" s="34"/>
      <c r="DT630" s="34"/>
      <c r="DU630" s="34"/>
      <c r="DV630" s="34"/>
      <c r="DW630" s="34"/>
      <c r="DX630" s="34"/>
      <c r="DY630" s="34"/>
      <c r="DZ630" s="34"/>
      <c r="EA630" s="34"/>
      <c r="EB630" s="34"/>
      <c r="EC630" s="34"/>
      <c r="ED630" s="34"/>
      <c r="EE630" s="34"/>
      <c r="EF630" s="34"/>
      <c r="EG630" s="34"/>
      <c r="EH630" s="34"/>
      <c r="EI630" s="34"/>
      <c r="EJ630" s="34"/>
      <c r="EK630" s="34"/>
      <c r="EL630" s="34"/>
      <c r="EM630" s="34"/>
      <c r="EN630" s="34"/>
      <c r="EO630" s="34"/>
      <c r="EP630" s="34"/>
      <c r="EQ630" s="34"/>
      <c r="ER630" s="34"/>
      <c r="ES630" s="34"/>
      <c r="ET630" s="34"/>
      <c r="EU630" s="34"/>
      <c r="EV630" s="34"/>
      <c r="EW630" s="34"/>
      <c r="EX630" s="34"/>
      <c r="EY630" s="34"/>
      <c r="EZ630" s="34"/>
      <c r="FA630" s="34"/>
      <c r="FB630" s="34"/>
      <c r="FC630" s="34"/>
      <c r="FD630" s="34"/>
      <c r="FE630" s="34"/>
      <c r="FF630" s="34"/>
      <c r="FG630" s="34"/>
      <c r="FH630" s="34"/>
      <c r="FI630" s="34"/>
      <c r="FJ630" s="34"/>
      <c r="FK630" s="34"/>
      <c r="FL630" s="34"/>
      <c r="FM630" s="34"/>
      <c r="FN630" s="34"/>
      <c r="FO630" s="34"/>
      <c r="FP630" s="34"/>
      <c r="FQ630" s="34"/>
      <c r="FR630" s="40"/>
    </row>
    <row r="631" spans="1:174" s="32" customFormat="1" ht="19.2" x14ac:dyDescent="0.3">
      <c r="A631" s="71">
        <v>2011</v>
      </c>
      <c r="B631" s="71">
        <v>1</v>
      </c>
      <c r="C631" s="71" t="s">
        <v>26</v>
      </c>
      <c r="D631" s="42">
        <v>1</v>
      </c>
      <c r="E631" s="71" t="s">
        <v>470</v>
      </c>
      <c r="F631" s="71" t="s">
        <v>377</v>
      </c>
      <c r="G631" s="34"/>
      <c r="H631" s="34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  <c r="Z631" s="34"/>
      <c r="AA631" s="34"/>
      <c r="AB631" s="34"/>
      <c r="AC631" s="34"/>
      <c r="AD631" s="34"/>
      <c r="AE631" s="34"/>
      <c r="AF631" s="34"/>
      <c r="AG631" s="34"/>
      <c r="AH631" s="34"/>
      <c r="AI631" s="34"/>
      <c r="AJ631" s="34"/>
      <c r="AK631" s="34"/>
      <c r="AL631" s="34"/>
      <c r="AM631" s="34"/>
      <c r="AN631" s="34"/>
      <c r="AO631" s="34"/>
      <c r="AP631" s="34"/>
      <c r="AQ631" s="34"/>
      <c r="AR631" s="34"/>
      <c r="AS631" s="34"/>
      <c r="AT631" s="34"/>
      <c r="AU631" s="34"/>
      <c r="AV631" s="34"/>
      <c r="AW631" s="34"/>
      <c r="AX631" s="34"/>
      <c r="AY631" s="34"/>
      <c r="AZ631" s="34"/>
      <c r="BA631" s="34"/>
      <c r="BB631" s="34"/>
      <c r="BC631" s="34"/>
      <c r="BD631" s="34"/>
      <c r="BE631" s="34"/>
      <c r="BF631" s="34"/>
      <c r="BG631" s="34"/>
      <c r="BH631" s="34"/>
      <c r="BI631" s="34"/>
      <c r="BJ631" s="34"/>
      <c r="BK631" s="34"/>
      <c r="BL631" s="34"/>
      <c r="BM631" s="34"/>
      <c r="BN631" s="34"/>
      <c r="BO631" s="34"/>
      <c r="BP631" s="34"/>
      <c r="BQ631" s="34"/>
      <c r="BR631" s="34"/>
      <c r="BS631" s="34"/>
      <c r="BT631" s="34"/>
      <c r="BU631" s="34"/>
      <c r="BV631" s="34"/>
      <c r="BW631" s="34"/>
      <c r="BX631" s="34"/>
      <c r="BY631" s="34"/>
      <c r="BZ631" s="34"/>
      <c r="CA631" s="34"/>
      <c r="CB631" s="34"/>
      <c r="CC631" s="34"/>
      <c r="CD631" s="34"/>
      <c r="CE631" s="34"/>
      <c r="CF631" s="34"/>
      <c r="CG631" s="34"/>
      <c r="CH631" s="34"/>
      <c r="CI631" s="34"/>
      <c r="CJ631" s="34"/>
      <c r="CK631" s="34"/>
      <c r="CL631" s="34"/>
      <c r="CM631" s="34"/>
      <c r="CN631" s="34"/>
      <c r="CO631" s="34"/>
      <c r="CP631" s="34"/>
      <c r="CQ631" s="34"/>
      <c r="CR631" s="34"/>
      <c r="CS631" s="34"/>
      <c r="CT631" s="34"/>
      <c r="CU631" s="34"/>
      <c r="CV631" s="34"/>
      <c r="CW631" s="34"/>
      <c r="CX631" s="34"/>
      <c r="CY631" s="34"/>
      <c r="CZ631" s="34"/>
      <c r="DA631" s="34"/>
      <c r="DB631" s="34"/>
      <c r="DC631" s="34"/>
      <c r="DD631" s="34"/>
      <c r="DE631" s="34"/>
      <c r="DF631" s="34"/>
      <c r="DG631" s="34"/>
      <c r="DH631" s="34"/>
      <c r="DI631" s="34"/>
      <c r="DJ631" s="34"/>
      <c r="DK631" s="34"/>
      <c r="DL631" s="34"/>
      <c r="DM631" s="34"/>
      <c r="DN631" s="34"/>
      <c r="DO631" s="34"/>
      <c r="DP631" s="34"/>
      <c r="DQ631" s="34"/>
      <c r="DR631" s="34"/>
      <c r="DS631" s="34"/>
      <c r="DT631" s="34"/>
      <c r="DU631" s="34"/>
      <c r="DV631" s="34"/>
      <c r="DW631" s="34"/>
      <c r="DX631" s="34"/>
      <c r="DY631" s="34"/>
      <c r="DZ631" s="34"/>
      <c r="EA631" s="34"/>
      <c r="EB631" s="34"/>
      <c r="EC631" s="34"/>
      <c r="ED631" s="34"/>
      <c r="EE631" s="34"/>
      <c r="EF631" s="34"/>
      <c r="EG631" s="34"/>
      <c r="EH631" s="34"/>
      <c r="EI631" s="34"/>
      <c r="EJ631" s="34"/>
      <c r="EK631" s="34"/>
      <c r="EL631" s="34"/>
      <c r="EM631" s="34"/>
      <c r="EN631" s="34"/>
      <c r="EO631" s="34"/>
      <c r="EP631" s="34"/>
      <c r="EQ631" s="34"/>
      <c r="ER631" s="34"/>
      <c r="ES631" s="34"/>
      <c r="ET631" s="34"/>
      <c r="EU631" s="34"/>
      <c r="EV631" s="34"/>
      <c r="EW631" s="34"/>
      <c r="EX631" s="34"/>
      <c r="EY631" s="34"/>
      <c r="EZ631" s="34"/>
      <c r="FA631" s="34"/>
      <c r="FB631" s="34"/>
      <c r="FC631" s="34"/>
      <c r="FD631" s="34"/>
      <c r="FE631" s="34"/>
      <c r="FF631" s="34"/>
      <c r="FG631" s="34"/>
      <c r="FH631" s="34"/>
      <c r="FI631" s="34"/>
      <c r="FJ631" s="34"/>
      <c r="FK631" s="34"/>
      <c r="FL631" s="34"/>
      <c r="FM631" s="34"/>
      <c r="FN631" s="34"/>
      <c r="FO631" s="34"/>
      <c r="FP631" s="34"/>
      <c r="FQ631" s="34"/>
      <c r="FR631" s="40"/>
    </row>
    <row r="632" spans="1:174" s="32" customFormat="1" ht="28.8" x14ac:dyDescent="0.3">
      <c r="A632" s="71">
        <v>2016</v>
      </c>
      <c r="B632" s="71">
        <v>3</v>
      </c>
      <c r="C632" s="71" t="s">
        <v>26</v>
      </c>
      <c r="D632" s="42">
        <v>-1</v>
      </c>
      <c r="E632" s="71" t="s">
        <v>241</v>
      </c>
      <c r="F632" s="71" t="s">
        <v>1208</v>
      </c>
      <c r="G632" s="34"/>
      <c r="H632" s="34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  <c r="Z632" s="34"/>
      <c r="AA632" s="34"/>
      <c r="AB632" s="34"/>
      <c r="AC632" s="34"/>
      <c r="AD632" s="34"/>
      <c r="AE632" s="34"/>
      <c r="AF632" s="34"/>
      <c r="AG632" s="34"/>
      <c r="AH632" s="34"/>
      <c r="AI632" s="34"/>
      <c r="AJ632" s="34"/>
      <c r="AK632" s="34"/>
      <c r="AL632" s="34"/>
      <c r="AM632" s="34"/>
      <c r="AN632" s="34"/>
      <c r="AO632" s="34"/>
      <c r="AP632" s="34"/>
      <c r="AQ632" s="34"/>
      <c r="AR632" s="34"/>
      <c r="AS632" s="34"/>
      <c r="AT632" s="34"/>
      <c r="AU632" s="34"/>
      <c r="AV632" s="34"/>
      <c r="AW632" s="34"/>
      <c r="AX632" s="34"/>
      <c r="AY632" s="34"/>
      <c r="AZ632" s="34"/>
      <c r="BA632" s="34"/>
      <c r="BB632" s="34"/>
      <c r="BC632" s="34"/>
      <c r="BD632" s="34"/>
      <c r="BE632" s="34"/>
      <c r="BF632" s="34"/>
      <c r="BG632" s="34"/>
      <c r="BH632" s="34"/>
      <c r="BI632" s="34"/>
      <c r="BJ632" s="34"/>
      <c r="BK632" s="34"/>
      <c r="BL632" s="34"/>
      <c r="BM632" s="34"/>
      <c r="BN632" s="34"/>
      <c r="BO632" s="34"/>
      <c r="BP632" s="34"/>
      <c r="BQ632" s="34"/>
      <c r="BR632" s="34"/>
      <c r="BS632" s="34"/>
      <c r="BT632" s="34"/>
      <c r="BU632" s="34"/>
      <c r="BV632" s="34"/>
      <c r="BW632" s="34"/>
      <c r="BX632" s="34"/>
      <c r="BY632" s="34"/>
      <c r="BZ632" s="34"/>
      <c r="CA632" s="34"/>
      <c r="CB632" s="34"/>
      <c r="CC632" s="34"/>
      <c r="CD632" s="34"/>
      <c r="CE632" s="34"/>
      <c r="CF632" s="34"/>
      <c r="CG632" s="34"/>
      <c r="CH632" s="34"/>
      <c r="CI632" s="34"/>
      <c r="CJ632" s="34"/>
      <c r="CK632" s="34"/>
      <c r="CL632" s="34"/>
      <c r="CM632" s="34"/>
      <c r="CN632" s="34"/>
      <c r="CO632" s="34"/>
      <c r="CP632" s="34"/>
      <c r="CQ632" s="34"/>
      <c r="CR632" s="34"/>
      <c r="CS632" s="34"/>
      <c r="CT632" s="34"/>
      <c r="CU632" s="34"/>
      <c r="CV632" s="34"/>
      <c r="CW632" s="34"/>
      <c r="CX632" s="34"/>
      <c r="CY632" s="34"/>
      <c r="CZ632" s="34"/>
      <c r="DA632" s="34"/>
      <c r="DB632" s="34"/>
      <c r="DC632" s="34"/>
      <c r="DD632" s="34"/>
      <c r="DE632" s="34"/>
      <c r="DF632" s="34"/>
      <c r="DG632" s="34"/>
      <c r="DH632" s="34"/>
      <c r="DI632" s="34"/>
      <c r="DJ632" s="34"/>
      <c r="DK632" s="34"/>
      <c r="DL632" s="34"/>
      <c r="DM632" s="34"/>
      <c r="DN632" s="34"/>
      <c r="DO632" s="34"/>
      <c r="DP632" s="34"/>
      <c r="DQ632" s="34"/>
      <c r="DR632" s="34"/>
      <c r="DS632" s="34"/>
      <c r="DT632" s="34"/>
      <c r="DU632" s="34"/>
      <c r="DV632" s="34"/>
      <c r="DW632" s="34"/>
      <c r="DX632" s="34"/>
      <c r="DY632" s="34"/>
      <c r="DZ632" s="34"/>
      <c r="EA632" s="34"/>
      <c r="EB632" s="34"/>
      <c r="EC632" s="34"/>
      <c r="ED632" s="34"/>
      <c r="EE632" s="34"/>
      <c r="EF632" s="34"/>
      <c r="EG632" s="34"/>
      <c r="EH632" s="34"/>
      <c r="EI632" s="34"/>
      <c r="EJ632" s="34"/>
      <c r="EK632" s="34"/>
      <c r="EL632" s="34"/>
      <c r="EM632" s="34"/>
      <c r="EN632" s="34"/>
      <c r="EO632" s="34"/>
      <c r="EP632" s="34"/>
      <c r="EQ632" s="34"/>
      <c r="ER632" s="34"/>
      <c r="ES632" s="34"/>
      <c r="ET632" s="34"/>
      <c r="EU632" s="34"/>
      <c r="EV632" s="34"/>
      <c r="EW632" s="34"/>
      <c r="EX632" s="34"/>
      <c r="EY632" s="34"/>
      <c r="EZ632" s="34"/>
      <c r="FA632" s="34"/>
      <c r="FB632" s="34"/>
      <c r="FC632" s="34"/>
      <c r="FD632" s="34"/>
      <c r="FE632" s="34"/>
      <c r="FF632" s="34"/>
      <c r="FG632" s="34"/>
      <c r="FH632" s="34"/>
      <c r="FI632" s="34"/>
      <c r="FJ632" s="34"/>
      <c r="FK632" s="34"/>
      <c r="FL632" s="34"/>
      <c r="FM632" s="34"/>
      <c r="FN632" s="34"/>
      <c r="FO632" s="34"/>
      <c r="FP632" s="34"/>
      <c r="FQ632" s="34"/>
      <c r="FR632" s="40"/>
    </row>
    <row r="633" spans="1:174" s="101" customFormat="1" ht="28.8" x14ac:dyDescent="0.3">
      <c r="A633" s="71">
        <v>2019</v>
      </c>
      <c r="B633" s="71">
        <v>1</v>
      </c>
      <c r="C633" s="71" t="s">
        <v>26</v>
      </c>
      <c r="D633" s="42">
        <v>-1</v>
      </c>
      <c r="E633" s="71" t="s">
        <v>1679</v>
      </c>
      <c r="F633" s="71" t="s">
        <v>1651</v>
      </c>
      <c r="G633" s="34"/>
      <c r="H633" s="34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  <c r="Z633" s="34"/>
      <c r="AA633" s="34"/>
      <c r="AB633" s="34"/>
      <c r="AC633" s="34"/>
      <c r="AD633" s="34"/>
      <c r="AE633" s="34"/>
      <c r="AF633" s="34"/>
      <c r="AG633" s="34"/>
      <c r="AH633" s="34"/>
      <c r="AI633" s="34"/>
      <c r="AJ633" s="34"/>
      <c r="AK633" s="34"/>
      <c r="AL633" s="34"/>
      <c r="AM633" s="34"/>
      <c r="AN633" s="34"/>
      <c r="AO633" s="34"/>
      <c r="AP633" s="34"/>
      <c r="AQ633" s="34"/>
      <c r="AR633" s="34"/>
      <c r="AS633" s="34"/>
      <c r="AT633" s="34"/>
      <c r="AU633" s="34"/>
      <c r="AV633" s="34"/>
      <c r="AW633" s="34"/>
      <c r="AX633" s="34"/>
      <c r="AY633" s="34"/>
      <c r="AZ633" s="34"/>
      <c r="BA633" s="34"/>
      <c r="BB633" s="34"/>
      <c r="BC633" s="34"/>
      <c r="BD633" s="34"/>
      <c r="BE633" s="34"/>
      <c r="BF633" s="34"/>
      <c r="BG633" s="34"/>
      <c r="BH633" s="34"/>
      <c r="BI633" s="34"/>
      <c r="BJ633" s="34"/>
      <c r="BK633" s="34"/>
      <c r="BL633" s="34"/>
      <c r="BM633" s="34"/>
      <c r="BN633" s="34"/>
      <c r="BO633" s="34"/>
      <c r="BP633" s="34"/>
      <c r="BQ633" s="34"/>
      <c r="BR633" s="34"/>
      <c r="BS633" s="34"/>
      <c r="BT633" s="34"/>
      <c r="BU633" s="34"/>
      <c r="BV633" s="34"/>
      <c r="BW633" s="34"/>
      <c r="BX633" s="34"/>
      <c r="BY633" s="34"/>
      <c r="BZ633" s="34"/>
      <c r="CA633" s="34"/>
      <c r="CB633" s="34"/>
      <c r="CC633" s="34"/>
      <c r="CD633" s="34"/>
      <c r="CE633" s="34"/>
      <c r="CF633" s="34"/>
      <c r="CG633" s="34"/>
      <c r="CH633" s="34"/>
      <c r="CI633" s="34"/>
      <c r="CJ633" s="34"/>
      <c r="CK633" s="34"/>
      <c r="CL633" s="34"/>
      <c r="CM633" s="34"/>
      <c r="CN633" s="34"/>
      <c r="CO633" s="34"/>
      <c r="CP633" s="34"/>
      <c r="CQ633" s="34"/>
      <c r="CR633" s="34"/>
      <c r="CS633" s="34"/>
      <c r="CT633" s="34"/>
      <c r="CU633" s="34"/>
      <c r="CV633" s="34"/>
      <c r="CW633" s="34"/>
      <c r="CX633" s="34"/>
      <c r="CY633" s="34"/>
      <c r="CZ633" s="34"/>
      <c r="DA633" s="34"/>
      <c r="DB633" s="34"/>
      <c r="DC633" s="34"/>
      <c r="DD633" s="34"/>
      <c r="DE633" s="34"/>
      <c r="DF633" s="34"/>
      <c r="DG633" s="34"/>
      <c r="DH633" s="34"/>
      <c r="DI633" s="34"/>
      <c r="DJ633" s="34"/>
      <c r="DK633" s="34"/>
      <c r="DL633" s="34"/>
      <c r="DM633" s="34"/>
      <c r="DN633" s="34"/>
      <c r="DO633" s="34"/>
      <c r="DP633" s="34"/>
      <c r="DQ633" s="34"/>
      <c r="DR633" s="34"/>
      <c r="DS633" s="34"/>
      <c r="DT633" s="34"/>
      <c r="DU633" s="34"/>
      <c r="DV633" s="34"/>
      <c r="DW633" s="34"/>
      <c r="DX633" s="34"/>
      <c r="DY633" s="34"/>
      <c r="DZ633" s="34"/>
      <c r="EA633" s="34"/>
      <c r="EB633" s="34"/>
      <c r="EC633" s="34"/>
      <c r="ED633" s="34"/>
      <c r="EE633" s="34"/>
      <c r="EF633" s="34"/>
      <c r="EG633" s="34"/>
      <c r="EH633" s="34"/>
      <c r="EI633" s="34"/>
      <c r="EJ633" s="34"/>
      <c r="EK633" s="34"/>
      <c r="EL633" s="34"/>
      <c r="EM633" s="34"/>
      <c r="EN633" s="34"/>
      <c r="EO633" s="34"/>
      <c r="EP633" s="34"/>
      <c r="EQ633" s="34"/>
      <c r="ER633" s="34"/>
      <c r="ES633" s="34"/>
      <c r="ET633" s="34"/>
      <c r="EU633" s="34"/>
      <c r="EV633" s="34"/>
      <c r="EW633" s="34"/>
      <c r="EX633" s="34"/>
      <c r="EY633" s="34"/>
      <c r="EZ633" s="34"/>
      <c r="FA633" s="34"/>
      <c r="FB633" s="34"/>
      <c r="FC633" s="34"/>
      <c r="FD633" s="34"/>
      <c r="FE633" s="34"/>
      <c r="FF633" s="34"/>
      <c r="FG633" s="34"/>
      <c r="FH633" s="34"/>
      <c r="FI633" s="34"/>
      <c r="FJ633" s="34"/>
      <c r="FK633" s="34"/>
      <c r="FL633" s="34"/>
      <c r="FM633" s="34"/>
      <c r="FN633" s="34"/>
      <c r="FO633" s="34"/>
      <c r="FP633" s="34"/>
      <c r="FQ633" s="34"/>
      <c r="FR633" s="40"/>
    </row>
    <row r="634" spans="1:174" s="32" customFormat="1" ht="19.2" x14ac:dyDescent="0.3">
      <c r="A634" s="71">
        <v>2020</v>
      </c>
      <c r="B634" s="71">
        <v>1</v>
      </c>
      <c r="C634" s="71" t="s">
        <v>26</v>
      </c>
      <c r="D634" s="42">
        <v>-1</v>
      </c>
      <c r="E634" s="71" t="s">
        <v>1680</v>
      </c>
      <c r="F634" s="71" t="s">
        <v>1651</v>
      </c>
      <c r="G634" s="34"/>
      <c r="H634" s="34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  <c r="Z634" s="34"/>
      <c r="AA634" s="34"/>
      <c r="AB634" s="34"/>
      <c r="AC634" s="34"/>
      <c r="AD634" s="34"/>
      <c r="AE634" s="34"/>
      <c r="AF634" s="34"/>
      <c r="AG634" s="34"/>
      <c r="AH634" s="34"/>
      <c r="AI634" s="34"/>
      <c r="AJ634" s="34"/>
      <c r="AK634" s="34"/>
      <c r="AL634" s="34"/>
      <c r="AM634" s="34"/>
      <c r="AN634" s="34"/>
      <c r="AO634" s="34"/>
      <c r="AP634" s="34"/>
      <c r="AQ634" s="34"/>
      <c r="AR634" s="34"/>
      <c r="AS634" s="34"/>
      <c r="AT634" s="34"/>
      <c r="AU634" s="34"/>
      <c r="AV634" s="34"/>
      <c r="AW634" s="34"/>
      <c r="AX634" s="34"/>
      <c r="AY634" s="34"/>
      <c r="AZ634" s="34"/>
      <c r="BA634" s="34"/>
      <c r="BB634" s="34"/>
      <c r="BC634" s="34"/>
      <c r="BD634" s="34"/>
      <c r="BE634" s="34"/>
      <c r="BF634" s="34"/>
      <c r="BG634" s="34"/>
      <c r="BH634" s="34"/>
      <c r="BI634" s="34"/>
      <c r="BJ634" s="34"/>
      <c r="BK634" s="34"/>
      <c r="BL634" s="34"/>
      <c r="BM634" s="34"/>
      <c r="BN634" s="34"/>
      <c r="BO634" s="34"/>
      <c r="BP634" s="34"/>
      <c r="BQ634" s="34"/>
      <c r="BR634" s="34"/>
      <c r="BS634" s="34"/>
      <c r="BT634" s="34"/>
      <c r="BU634" s="34"/>
      <c r="BV634" s="34"/>
      <c r="BW634" s="34"/>
      <c r="BX634" s="34"/>
      <c r="BY634" s="34"/>
      <c r="BZ634" s="34"/>
      <c r="CA634" s="34"/>
      <c r="CB634" s="34"/>
      <c r="CC634" s="34"/>
      <c r="CD634" s="34"/>
      <c r="CE634" s="34"/>
      <c r="CF634" s="34"/>
      <c r="CG634" s="34"/>
      <c r="CH634" s="34"/>
      <c r="CI634" s="34"/>
      <c r="CJ634" s="34"/>
      <c r="CK634" s="34"/>
      <c r="CL634" s="34"/>
      <c r="CM634" s="34"/>
      <c r="CN634" s="34"/>
      <c r="CO634" s="34"/>
      <c r="CP634" s="34"/>
      <c r="CQ634" s="34"/>
      <c r="CR634" s="34"/>
      <c r="CS634" s="34"/>
      <c r="CT634" s="34"/>
      <c r="CU634" s="34"/>
      <c r="CV634" s="34"/>
      <c r="CW634" s="34"/>
      <c r="CX634" s="34"/>
      <c r="CY634" s="34"/>
      <c r="CZ634" s="34"/>
      <c r="DA634" s="34"/>
      <c r="DB634" s="34"/>
      <c r="DC634" s="34"/>
      <c r="DD634" s="34"/>
      <c r="DE634" s="34"/>
      <c r="DF634" s="34"/>
      <c r="DG634" s="34"/>
      <c r="DH634" s="34"/>
      <c r="DI634" s="34"/>
      <c r="DJ634" s="34"/>
      <c r="DK634" s="34"/>
      <c r="DL634" s="34"/>
      <c r="DM634" s="34"/>
      <c r="DN634" s="34"/>
      <c r="DO634" s="34"/>
      <c r="DP634" s="34"/>
      <c r="DQ634" s="34"/>
      <c r="DR634" s="34"/>
      <c r="DS634" s="34"/>
      <c r="DT634" s="34"/>
      <c r="DU634" s="34"/>
      <c r="DV634" s="34"/>
      <c r="DW634" s="34"/>
      <c r="DX634" s="34"/>
      <c r="DY634" s="34"/>
      <c r="DZ634" s="34"/>
      <c r="EA634" s="34"/>
      <c r="EB634" s="34"/>
      <c r="EC634" s="34"/>
      <c r="ED634" s="34"/>
      <c r="EE634" s="34"/>
      <c r="EF634" s="34"/>
      <c r="EG634" s="34"/>
      <c r="EH634" s="34"/>
      <c r="EI634" s="34"/>
      <c r="EJ634" s="34"/>
      <c r="EK634" s="34"/>
      <c r="EL634" s="34"/>
      <c r="EM634" s="34"/>
      <c r="EN634" s="34"/>
      <c r="EO634" s="34"/>
      <c r="EP634" s="34"/>
      <c r="EQ634" s="34"/>
      <c r="ER634" s="34"/>
      <c r="ES634" s="34"/>
      <c r="ET634" s="34"/>
      <c r="EU634" s="34"/>
      <c r="EV634" s="34"/>
      <c r="EW634" s="34"/>
      <c r="EX634" s="34"/>
      <c r="EY634" s="34"/>
      <c r="EZ634" s="34"/>
      <c r="FA634" s="34"/>
      <c r="FB634" s="34"/>
      <c r="FC634" s="34"/>
      <c r="FD634" s="34"/>
      <c r="FE634" s="34"/>
      <c r="FF634" s="34"/>
      <c r="FG634" s="34"/>
      <c r="FH634" s="34"/>
      <c r="FI634" s="34"/>
      <c r="FJ634" s="34"/>
      <c r="FK634" s="34"/>
      <c r="FL634" s="34"/>
      <c r="FM634" s="34"/>
      <c r="FN634" s="34"/>
      <c r="FO634" s="34"/>
      <c r="FP634" s="34"/>
      <c r="FQ634" s="34"/>
      <c r="FR634" s="40"/>
    </row>
    <row r="635" spans="1:174" s="32" customFormat="1" ht="48" x14ac:dyDescent="0.3">
      <c r="A635" s="106">
        <v>2021</v>
      </c>
      <c r="B635" s="106">
        <v>3</v>
      </c>
      <c r="C635" s="106" t="s">
        <v>26</v>
      </c>
      <c r="D635" s="107">
        <v>1</v>
      </c>
      <c r="E635" s="106" t="s">
        <v>2084</v>
      </c>
      <c r="F635" s="106" t="s">
        <v>2028</v>
      </c>
      <c r="G635" s="34"/>
      <c r="H635" s="34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  <c r="Z635" s="34"/>
      <c r="AA635" s="34"/>
      <c r="AB635" s="34"/>
      <c r="AC635" s="34"/>
      <c r="AD635" s="34"/>
      <c r="AE635" s="34"/>
      <c r="AF635" s="34"/>
      <c r="AG635" s="34"/>
      <c r="AH635" s="34"/>
      <c r="AI635" s="34"/>
      <c r="AJ635" s="34"/>
      <c r="AK635" s="34"/>
      <c r="AL635" s="34"/>
      <c r="AM635" s="34"/>
      <c r="AN635" s="34"/>
      <c r="AO635" s="34"/>
      <c r="AP635" s="34"/>
      <c r="AQ635" s="34"/>
      <c r="AR635" s="34"/>
      <c r="AS635" s="34"/>
      <c r="AT635" s="34"/>
      <c r="AU635" s="34"/>
      <c r="AV635" s="34"/>
      <c r="AW635" s="34"/>
      <c r="AX635" s="34"/>
      <c r="AY635" s="34"/>
      <c r="AZ635" s="34"/>
      <c r="BA635" s="34"/>
      <c r="BB635" s="34"/>
      <c r="BC635" s="34"/>
      <c r="BD635" s="34"/>
      <c r="BE635" s="34"/>
      <c r="BF635" s="34"/>
      <c r="BG635" s="34"/>
      <c r="BH635" s="34"/>
      <c r="BI635" s="34"/>
      <c r="BJ635" s="34"/>
      <c r="BK635" s="34"/>
      <c r="BL635" s="34"/>
      <c r="BM635" s="34"/>
      <c r="BN635" s="34"/>
      <c r="BO635" s="34"/>
      <c r="BP635" s="34"/>
      <c r="BQ635" s="34"/>
      <c r="BR635" s="34"/>
      <c r="BS635" s="34"/>
      <c r="BT635" s="34"/>
      <c r="BU635" s="34"/>
      <c r="BV635" s="34"/>
      <c r="BW635" s="34"/>
      <c r="BX635" s="34"/>
      <c r="BY635" s="34"/>
      <c r="BZ635" s="34"/>
      <c r="CA635" s="34"/>
      <c r="CB635" s="34"/>
      <c r="CC635" s="34"/>
      <c r="CD635" s="34"/>
      <c r="CE635" s="34"/>
      <c r="CF635" s="34"/>
      <c r="CG635" s="34"/>
      <c r="CH635" s="34"/>
      <c r="CI635" s="34"/>
      <c r="CJ635" s="34"/>
      <c r="CK635" s="34"/>
      <c r="CL635" s="34"/>
      <c r="CM635" s="34"/>
      <c r="CN635" s="34"/>
      <c r="CO635" s="34"/>
      <c r="CP635" s="34"/>
      <c r="CQ635" s="34"/>
      <c r="CR635" s="34"/>
      <c r="CS635" s="34"/>
      <c r="CT635" s="34"/>
      <c r="CU635" s="34"/>
      <c r="CV635" s="34"/>
      <c r="CW635" s="34"/>
      <c r="CX635" s="34"/>
      <c r="CY635" s="34"/>
      <c r="CZ635" s="34"/>
      <c r="DA635" s="34"/>
      <c r="DB635" s="34"/>
      <c r="DC635" s="34"/>
      <c r="DD635" s="34"/>
      <c r="DE635" s="34"/>
      <c r="DF635" s="34"/>
      <c r="DG635" s="34"/>
      <c r="DH635" s="34"/>
      <c r="DI635" s="34"/>
      <c r="DJ635" s="34"/>
      <c r="DK635" s="34"/>
      <c r="DL635" s="34"/>
      <c r="DM635" s="34"/>
      <c r="DN635" s="34"/>
      <c r="DO635" s="34"/>
      <c r="DP635" s="34"/>
      <c r="DQ635" s="34"/>
      <c r="DR635" s="34"/>
      <c r="DS635" s="34"/>
      <c r="DT635" s="34"/>
      <c r="DU635" s="34"/>
      <c r="DV635" s="34"/>
      <c r="DW635" s="34"/>
      <c r="DX635" s="34"/>
      <c r="DY635" s="34"/>
      <c r="DZ635" s="34"/>
      <c r="EA635" s="34"/>
      <c r="EB635" s="34"/>
      <c r="EC635" s="34"/>
      <c r="ED635" s="34"/>
      <c r="EE635" s="34"/>
      <c r="EF635" s="34"/>
      <c r="EG635" s="34"/>
      <c r="EH635" s="34"/>
      <c r="EI635" s="34"/>
      <c r="EJ635" s="34"/>
      <c r="EK635" s="34"/>
      <c r="EL635" s="34"/>
      <c r="EM635" s="34"/>
      <c r="EN635" s="34"/>
      <c r="EO635" s="34"/>
      <c r="EP635" s="34"/>
      <c r="EQ635" s="34"/>
      <c r="ER635" s="34"/>
      <c r="ES635" s="34"/>
      <c r="ET635" s="34"/>
      <c r="EU635" s="34"/>
      <c r="EV635" s="34"/>
      <c r="EW635" s="34"/>
      <c r="EX635" s="34"/>
      <c r="EY635" s="34"/>
      <c r="EZ635" s="34"/>
      <c r="FA635" s="34"/>
      <c r="FB635" s="34"/>
      <c r="FC635" s="34"/>
      <c r="FD635" s="34"/>
      <c r="FE635" s="34"/>
      <c r="FF635" s="34"/>
      <c r="FG635" s="34"/>
      <c r="FH635" s="34"/>
      <c r="FI635" s="34"/>
      <c r="FJ635" s="34"/>
      <c r="FK635" s="34"/>
      <c r="FL635" s="34"/>
      <c r="FM635" s="34"/>
      <c r="FN635" s="34"/>
      <c r="FO635" s="34"/>
      <c r="FP635" s="34"/>
      <c r="FQ635" s="34"/>
      <c r="FR635" s="40"/>
    </row>
    <row r="636" spans="1:174" s="32" customFormat="1" ht="105.6" x14ac:dyDescent="0.3">
      <c r="A636" s="106">
        <v>2022</v>
      </c>
      <c r="B636" s="106">
        <v>1</v>
      </c>
      <c r="C636" s="106" t="s">
        <v>26</v>
      </c>
      <c r="D636" s="107">
        <v>1</v>
      </c>
      <c r="E636" s="106" t="s">
        <v>2085</v>
      </c>
      <c r="F636" s="106" t="s">
        <v>2028</v>
      </c>
      <c r="G636" s="34"/>
      <c r="H636" s="34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  <c r="Z636" s="34"/>
      <c r="AA636" s="34"/>
      <c r="AB636" s="34"/>
      <c r="AC636" s="34"/>
      <c r="AD636" s="34"/>
      <c r="AE636" s="34"/>
      <c r="AF636" s="34"/>
      <c r="AG636" s="34"/>
      <c r="AH636" s="34"/>
      <c r="AI636" s="34"/>
      <c r="AJ636" s="34"/>
      <c r="AK636" s="34"/>
      <c r="AL636" s="34"/>
      <c r="AM636" s="34"/>
      <c r="AN636" s="34"/>
      <c r="AO636" s="34"/>
      <c r="AP636" s="34"/>
      <c r="AQ636" s="34"/>
      <c r="AR636" s="34"/>
      <c r="AS636" s="34"/>
      <c r="AT636" s="34"/>
      <c r="AU636" s="34"/>
      <c r="AV636" s="34"/>
      <c r="AW636" s="34"/>
      <c r="AX636" s="34"/>
      <c r="AY636" s="34"/>
      <c r="AZ636" s="34"/>
      <c r="BA636" s="34"/>
      <c r="BB636" s="34"/>
      <c r="BC636" s="34"/>
      <c r="BD636" s="34"/>
      <c r="BE636" s="34"/>
      <c r="BF636" s="34"/>
      <c r="BG636" s="34"/>
      <c r="BH636" s="34"/>
      <c r="BI636" s="34"/>
      <c r="BJ636" s="34"/>
      <c r="BK636" s="34"/>
      <c r="BL636" s="34"/>
      <c r="BM636" s="34"/>
      <c r="BN636" s="34"/>
      <c r="BO636" s="34"/>
      <c r="BP636" s="34"/>
      <c r="BQ636" s="34"/>
      <c r="BR636" s="34"/>
      <c r="BS636" s="34"/>
      <c r="BT636" s="34"/>
      <c r="BU636" s="34"/>
      <c r="BV636" s="34"/>
      <c r="BW636" s="34"/>
      <c r="BX636" s="34"/>
      <c r="BY636" s="34"/>
      <c r="BZ636" s="34"/>
      <c r="CA636" s="34"/>
      <c r="CB636" s="34"/>
      <c r="CC636" s="34"/>
      <c r="CD636" s="34"/>
      <c r="CE636" s="34"/>
      <c r="CF636" s="34"/>
      <c r="CG636" s="34"/>
      <c r="CH636" s="34"/>
      <c r="CI636" s="34"/>
      <c r="CJ636" s="34"/>
      <c r="CK636" s="34"/>
      <c r="CL636" s="34"/>
      <c r="CM636" s="34"/>
      <c r="CN636" s="34"/>
      <c r="CO636" s="34"/>
      <c r="CP636" s="34"/>
      <c r="CQ636" s="34"/>
      <c r="CR636" s="34"/>
      <c r="CS636" s="34"/>
      <c r="CT636" s="34"/>
      <c r="CU636" s="34"/>
      <c r="CV636" s="34"/>
      <c r="CW636" s="34"/>
      <c r="CX636" s="34"/>
      <c r="CY636" s="34"/>
      <c r="CZ636" s="34"/>
      <c r="DA636" s="34"/>
      <c r="DB636" s="34"/>
      <c r="DC636" s="34"/>
      <c r="DD636" s="34"/>
      <c r="DE636" s="34"/>
      <c r="DF636" s="34"/>
      <c r="DG636" s="34"/>
      <c r="DH636" s="34"/>
      <c r="DI636" s="34"/>
      <c r="DJ636" s="34"/>
      <c r="DK636" s="34"/>
      <c r="DL636" s="34"/>
      <c r="DM636" s="34"/>
      <c r="DN636" s="34"/>
      <c r="DO636" s="34"/>
      <c r="DP636" s="34"/>
      <c r="DQ636" s="34"/>
      <c r="DR636" s="34"/>
      <c r="DS636" s="34"/>
      <c r="DT636" s="34"/>
      <c r="DU636" s="34"/>
      <c r="DV636" s="34"/>
      <c r="DW636" s="34"/>
      <c r="DX636" s="34"/>
      <c r="DY636" s="34"/>
      <c r="DZ636" s="34"/>
      <c r="EA636" s="34"/>
      <c r="EB636" s="34"/>
      <c r="EC636" s="34"/>
      <c r="ED636" s="34"/>
      <c r="EE636" s="34"/>
      <c r="EF636" s="34"/>
      <c r="EG636" s="34"/>
      <c r="EH636" s="34"/>
      <c r="EI636" s="34"/>
      <c r="EJ636" s="34"/>
      <c r="EK636" s="34"/>
      <c r="EL636" s="34"/>
      <c r="EM636" s="34"/>
      <c r="EN636" s="34"/>
      <c r="EO636" s="34"/>
      <c r="EP636" s="34"/>
      <c r="EQ636" s="34"/>
      <c r="ER636" s="34"/>
      <c r="ES636" s="34"/>
      <c r="ET636" s="34"/>
      <c r="EU636" s="34"/>
      <c r="EV636" s="34"/>
      <c r="EW636" s="34"/>
      <c r="EX636" s="34"/>
      <c r="EY636" s="34"/>
      <c r="EZ636" s="34"/>
      <c r="FA636" s="34"/>
      <c r="FB636" s="34"/>
      <c r="FC636" s="34"/>
      <c r="FD636" s="34"/>
      <c r="FE636" s="34"/>
      <c r="FF636" s="34"/>
      <c r="FG636" s="34"/>
      <c r="FH636" s="34"/>
      <c r="FI636" s="34"/>
      <c r="FJ636" s="34"/>
      <c r="FK636" s="34"/>
      <c r="FL636" s="34"/>
      <c r="FM636" s="34"/>
      <c r="FN636" s="34"/>
      <c r="FO636" s="34"/>
      <c r="FP636" s="34"/>
      <c r="FQ636" s="34"/>
      <c r="FR636" s="40"/>
    </row>
    <row r="637" spans="1:174" s="32" customFormat="1" ht="220.8" x14ac:dyDescent="0.3">
      <c r="A637" s="106">
        <v>2022</v>
      </c>
      <c r="B637" s="106">
        <v>2</v>
      </c>
      <c r="C637" s="106" t="s">
        <v>26</v>
      </c>
      <c r="D637" s="107">
        <v>1</v>
      </c>
      <c r="E637" s="106" t="s">
        <v>2086</v>
      </c>
      <c r="F637" s="106" t="s">
        <v>2028</v>
      </c>
      <c r="G637" s="34"/>
      <c r="H637" s="34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  <c r="Z637" s="34"/>
      <c r="AA637" s="34"/>
      <c r="AB637" s="34"/>
      <c r="AC637" s="34"/>
      <c r="AD637" s="34"/>
      <c r="AE637" s="34"/>
      <c r="AF637" s="34"/>
      <c r="AG637" s="34"/>
      <c r="AH637" s="34"/>
      <c r="AI637" s="34"/>
      <c r="AJ637" s="34"/>
      <c r="AK637" s="34"/>
      <c r="AL637" s="34"/>
      <c r="AM637" s="34"/>
      <c r="AN637" s="34"/>
      <c r="AO637" s="34"/>
      <c r="AP637" s="34"/>
      <c r="AQ637" s="34"/>
      <c r="AR637" s="34"/>
      <c r="AS637" s="34"/>
      <c r="AT637" s="34"/>
      <c r="AU637" s="34"/>
      <c r="AV637" s="34"/>
      <c r="AW637" s="34"/>
      <c r="AX637" s="34"/>
      <c r="AY637" s="34"/>
      <c r="AZ637" s="34"/>
      <c r="BA637" s="34"/>
      <c r="BB637" s="34"/>
      <c r="BC637" s="34"/>
      <c r="BD637" s="34"/>
      <c r="BE637" s="34"/>
      <c r="BF637" s="34"/>
      <c r="BG637" s="34"/>
      <c r="BH637" s="34"/>
      <c r="BI637" s="34"/>
      <c r="BJ637" s="34"/>
      <c r="BK637" s="34"/>
      <c r="BL637" s="34"/>
      <c r="BM637" s="34"/>
      <c r="BN637" s="34"/>
      <c r="BO637" s="34"/>
      <c r="BP637" s="34"/>
      <c r="BQ637" s="34"/>
      <c r="BR637" s="34"/>
      <c r="BS637" s="34"/>
      <c r="BT637" s="34"/>
      <c r="BU637" s="34"/>
      <c r="BV637" s="34"/>
      <c r="BW637" s="34"/>
      <c r="BX637" s="34"/>
      <c r="BY637" s="34"/>
      <c r="BZ637" s="34"/>
      <c r="CA637" s="34"/>
      <c r="CB637" s="34"/>
      <c r="CC637" s="34"/>
      <c r="CD637" s="34"/>
      <c r="CE637" s="34"/>
      <c r="CF637" s="34"/>
      <c r="CG637" s="34"/>
      <c r="CH637" s="34"/>
      <c r="CI637" s="34"/>
      <c r="CJ637" s="34"/>
      <c r="CK637" s="34"/>
      <c r="CL637" s="34"/>
      <c r="CM637" s="34"/>
      <c r="CN637" s="34"/>
      <c r="CO637" s="34"/>
      <c r="CP637" s="34"/>
      <c r="CQ637" s="34"/>
      <c r="CR637" s="34"/>
      <c r="CS637" s="34"/>
      <c r="CT637" s="34"/>
      <c r="CU637" s="34"/>
      <c r="CV637" s="34"/>
      <c r="CW637" s="34"/>
      <c r="CX637" s="34"/>
      <c r="CY637" s="34"/>
      <c r="CZ637" s="34"/>
      <c r="DA637" s="34"/>
      <c r="DB637" s="34"/>
      <c r="DC637" s="34"/>
      <c r="DD637" s="34"/>
      <c r="DE637" s="34"/>
      <c r="DF637" s="34"/>
      <c r="DG637" s="34"/>
      <c r="DH637" s="34"/>
      <c r="DI637" s="34"/>
      <c r="DJ637" s="34"/>
      <c r="DK637" s="34"/>
      <c r="DL637" s="34"/>
      <c r="DM637" s="34"/>
      <c r="DN637" s="34"/>
      <c r="DO637" s="34"/>
      <c r="DP637" s="34"/>
      <c r="DQ637" s="34"/>
      <c r="DR637" s="34"/>
      <c r="DS637" s="34"/>
      <c r="DT637" s="34"/>
      <c r="DU637" s="34"/>
      <c r="DV637" s="34"/>
      <c r="DW637" s="34"/>
      <c r="DX637" s="34"/>
      <c r="DY637" s="34"/>
      <c r="DZ637" s="34"/>
      <c r="EA637" s="34"/>
      <c r="EB637" s="34"/>
      <c r="EC637" s="34"/>
      <c r="ED637" s="34"/>
      <c r="EE637" s="34"/>
      <c r="EF637" s="34"/>
      <c r="EG637" s="34"/>
      <c r="EH637" s="34"/>
      <c r="EI637" s="34"/>
      <c r="EJ637" s="34"/>
      <c r="EK637" s="34"/>
      <c r="EL637" s="34"/>
      <c r="EM637" s="34"/>
      <c r="EN637" s="34"/>
      <c r="EO637" s="34"/>
      <c r="EP637" s="34"/>
      <c r="EQ637" s="34"/>
      <c r="ER637" s="34"/>
      <c r="ES637" s="34"/>
      <c r="ET637" s="34"/>
      <c r="EU637" s="34"/>
      <c r="EV637" s="34"/>
      <c r="EW637" s="34"/>
      <c r="EX637" s="34"/>
      <c r="EY637" s="34"/>
      <c r="EZ637" s="34"/>
      <c r="FA637" s="34"/>
      <c r="FB637" s="34"/>
      <c r="FC637" s="34"/>
      <c r="FD637" s="34"/>
      <c r="FE637" s="34"/>
      <c r="FF637" s="34"/>
      <c r="FG637" s="34"/>
      <c r="FH637" s="34"/>
      <c r="FI637" s="34"/>
      <c r="FJ637" s="34"/>
      <c r="FK637" s="34"/>
      <c r="FL637" s="34"/>
      <c r="FM637" s="34"/>
      <c r="FN637" s="34"/>
      <c r="FO637" s="34"/>
      <c r="FP637" s="34"/>
      <c r="FQ637" s="34"/>
      <c r="FR637" s="40"/>
    </row>
    <row r="638" spans="1:174" s="32" customFormat="1" ht="19.2" x14ac:dyDescent="0.3">
      <c r="A638" s="106">
        <v>2023</v>
      </c>
      <c r="B638" s="106">
        <v>3</v>
      </c>
      <c r="C638" s="106" t="s">
        <v>26</v>
      </c>
      <c r="D638" s="107">
        <v>1</v>
      </c>
      <c r="E638" s="106" t="s">
        <v>2087</v>
      </c>
      <c r="F638" s="106" t="s">
        <v>2028</v>
      </c>
      <c r="G638" s="34"/>
      <c r="H638" s="34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  <c r="Z638" s="34"/>
      <c r="AA638" s="34"/>
      <c r="AB638" s="34"/>
      <c r="AC638" s="34"/>
      <c r="AD638" s="34"/>
      <c r="AE638" s="34"/>
      <c r="AF638" s="34"/>
      <c r="AG638" s="34"/>
      <c r="AH638" s="34"/>
      <c r="AI638" s="34"/>
      <c r="AJ638" s="34"/>
      <c r="AK638" s="34"/>
      <c r="AL638" s="34"/>
      <c r="AM638" s="34"/>
      <c r="AN638" s="34"/>
      <c r="AO638" s="34"/>
      <c r="AP638" s="34"/>
      <c r="AQ638" s="34"/>
      <c r="AR638" s="34"/>
      <c r="AS638" s="34"/>
      <c r="AT638" s="34"/>
      <c r="AU638" s="34"/>
      <c r="AV638" s="34"/>
      <c r="AW638" s="34"/>
      <c r="AX638" s="34"/>
      <c r="AY638" s="34"/>
      <c r="AZ638" s="34"/>
      <c r="BA638" s="34"/>
      <c r="BB638" s="34"/>
      <c r="BC638" s="34"/>
      <c r="BD638" s="34"/>
      <c r="BE638" s="34"/>
      <c r="BF638" s="34"/>
      <c r="BG638" s="34"/>
      <c r="BH638" s="34"/>
      <c r="BI638" s="34"/>
      <c r="BJ638" s="34"/>
      <c r="BK638" s="34"/>
      <c r="BL638" s="34"/>
      <c r="BM638" s="34"/>
      <c r="BN638" s="34"/>
      <c r="BO638" s="34"/>
      <c r="BP638" s="34"/>
      <c r="BQ638" s="34"/>
      <c r="BR638" s="34"/>
      <c r="BS638" s="34"/>
      <c r="BT638" s="34"/>
      <c r="BU638" s="34"/>
      <c r="BV638" s="34"/>
      <c r="BW638" s="34"/>
      <c r="BX638" s="34"/>
      <c r="BY638" s="34"/>
      <c r="BZ638" s="34"/>
      <c r="CA638" s="34"/>
      <c r="CB638" s="34"/>
      <c r="CC638" s="34"/>
      <c r="CD638" s="34"/>
      <c r="CE638" s="34"/>
      <c r="CF638" s="34"/>
      <c r="CG638" s="34"/>
      <c r="CH638" s="34"/>
      <c r="CI638" s="34"/>
      <c r="CJ638" s="34"/>
      <c r="CK638" s="34"/>
      <c r="CL638" s="34"/>
      <c r="CM638" s="34"/>
      <c r="CN638" s="34"/>
      <c r="CO638" s="34"/>
      <c r="CP638" s="34"/>
      <c r="CQ638" s="34"/>
      <c r="CR638" s="34"/>
      <c r="CS638" s="34"/>
      <c r="CT638" s="34"/>
      <c r="CU638" s="34"/>
      <c r="CV638" s="34"/>
      <c r="CW638" s="34"/>
      <c r="CX638" s="34"/>
      <c r="CY638" s="34"/>
      <c r="CZ638" s="34"/>
      <c r="DA638" s="34"/>
      <c r="DB638" s="34"/>
      <c r="DC638" s="34"/>
      <c r="DD638" s="34"/>
      <c r="DE638" s="34"/>
      <c r="DF638" s="34"/>
      <c r="DG638" s="34"/>
      <c r="DH638" s="34"/>
      <c r="DI638" s="34"/>
      <c r="DJ638" s="34"/>
      <c r="DK638" s="34"/>
      <c r="DL638" s="34"/>
      <c r="DM638" s="34"/>
      <c r="DN638" s="34"/>
      <c r="DO638" s="34"/>
      <c r="DP638" s="34"/>
      <c r="DQ638" s="34"/>
      <c r="DR638" s="34"/>
      <c r="DS638" s="34"/>
      <c r="DT638" s="34"/>
      <c r="DU638" s="34"/>
      <c r="DV638" s="34"/>
      <c r="DW638" s="34"/>
      <c r="DX638" s="34"/>
      <c r="DY638" s="34"/>
      <c r="DZ638" s="34"/>
      <c r="EA638" s="34"/>
      <c r="EB638" s="34"/>
      <c r="EC638" s="34"/>
      <c r="ED638" s="34"/>
      <c r="EE638" s="34"/>
      <c r="EF638" s="34"/>
      <c r="EG638" s="34"/>
      <c r="EH638" s="34"/>
      <c r="EI638" s="34"/>
      <c r="EJ638" s="34"/>
      <c r="EK638" s="34"/>
      <c r="EL638" s="34"/>
      <c r="EM638" s="34"/>
      <c r="EN638" s="34"/>
      <c r="EO638" s="34"/>
      <c r="EP638" s="34"/>
      <c r="EQ638" s="34"/>
      <c r="ER638" s="34"/>
      <c r="ES638" s="34"/>
      <c r="ET638" s="34"/>
      <c r="EU638" s="34"/>
      <c r="EV638" s="34"/>
      <c r="EW638" s="34"/>
      <c r="EX638" s="34"/>
      <c r="EY638" s="34"/>
      <c r="EZ638" s="34"/>
      <c r="FA638" s="34"/>
      <c r="FB638" s="34"/>
      <c r="FC638" s="34"/>
      <c r="FD638" s="34"/>
      <c r="FE638" s="34"/>
      <c r="FF638" s="34"/>
      <c r="FG638" s="34"/>
      <c r="FH638" s="34"/>
      <c r="FI638" s="34"/>
      <c r="FJ638" s="34"/>
      <c r="FK638" s="34"/>
      <c r="FL638" s="34"/>
      <c r="FM638" s="34"/>
      <c r="FN638" s="34"/>
      <c r="FO638" s="34"/>
      <c r="FP638" s="34"/>
      <c r="FQ638" s="34"/>
      <c r="FR638" s="40"/>
    </row>
    <row r="639" spans="1:174" s="32" customFormat="1" x14ac:dyDescent="0.3">
      <c r="A639" s="33"/>
      <c r="B639" s="33"/>
      <c r="C639" s="33"/>
      <c r="D639" s="34"/>
      <c r="E639" s="33"/>
      <c r="F639" s="33"/>
      <c r="G639" s="34"/>
      <c r="H639" s="34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  <c r="Z639" s="34"/>
      <c r="AA639" s="34"/>
      <c r="AB639" s="34"/>
      <c r="AC639" s="34"/>
      <c r="AD639" s="34"/>
      <c r="AE639" s="34"/>
      <c r="AF639" s="34"/>
      <c r="AG639" s="34"/>
      <c r="AH639" s="34"/>
      <c r="AI639" s="34"/>
      <c r="AJ639" s="34"/>
      <c r="AK639" s="34"/>
      <c r="AL639" s="34"/>
      <c r="AM639" s="34"/>
      <c r="AN639" s="34"/>
      <c r="AO639" s="34"/>
      <c r="AP639" s="34"/>
      <c r="AQ639" s="34"/>
      <c r="AR639" s="34"/>
      <c r="AS639" s="34"/>
      <c r="AT639" s="34"/>
      <c r="AU639" s="34"/>
      <c r="AV639" s="34"/>
      <c r="AW639" s="34"/>
      <c r="AX639" s="34"/>
      <c r="AY639" s="34"/>
      <c r="AZ639" s="34"/>
      <c r="BA639" s="34"/>
      <c r="BB639" s="34"/>
      <c r="BC639" s="34"/>
      <c r="BD639" s="34"/>
      <c r="BE639" s="34"/>
      <c r="BF639" s="34"/>
      <c r="BG639" s="34"/>
      <c r="BH639" s="34"/>
      <c r="BI639" s="34"/>
      <c r="BJ639" s="34"/>
      <c r="BK639" s="34"/>
      <c r="BL639" s="34"/>
      <c r="BM639" s="34"/>
      <c r="BN639" s="34"/>
      <c r="BO639" s="34"/>
      <c r="BP639" s="34"/>
      <c r="BQ639" s="34"/>
      <c r="BR639" s="34"/>
      <c r="BS639" s="34"/>
      <c r="BT639" s="34"/>
      <c r="BU639" s="34"/>
      <c r="BV639" s="34"/>
      <c r="BW639" s="34"/>
      <c r="BX639" s="34"/>
      <c r="BY639" s="34"/>
      <c r="BZ639" s="34"/>
      <c r="CA639" s="34"/>
      <c r="CB639" s="34"/>
      <c r="CC639" s="34"/>
      <c r="CD639" s="34"/>
      <c r="CE639" s="34"/>
      <c r="CF639" s="34"/>
      <c r="CG639" s="34"/>
      <c r="CH639" s="34"/>
      <c r="CI639" s="34"/>
      <c r="CJ639" s="34"/>
      <c r="CK639" s="34"/>
      <c r="CL639" s="34"/>
      <c r="CM639" s="34"/>
      <c r="CN639" s="34"/>
      <c r="CO639" s="34"/>
      <c r="CP639" s="34"/>
      <c r="CQ639" s="34"/>
      <c r="CR639" s="34"/>
      <c r="CS639" s="34"/>
      <c r="CT639" s="34"/>
      <c r="CU639" s="34"/>
      <c r="CV639" s="34"/>
      <c r="CW639" s="34"/>
      <c r="CX639" s="34"/>
      <c r="CY639" s="34"/>
      <c r="CZ639" s="34"/>
      <c r="DA639" s="34"/>
      <c r="DB639" s="34"/>
      <c r="DC639" s="34"/>
      <c r="DD639" s="34"/>
      <c r="DE639" s="34"/>
      <c r="DF639" s="34"/>
      <c r="DG639" s="34"/>
      <c r="DH639" s="34"/>
      <c r="DI639" s="34"/>
      <c r="DJ639" s="34"/>
      <c r="DK639" s="34"/>
      <c r="DL639" s="34"/>
      <c r="DM639" s="34"/>
      <c r="DN639" s="34"/>
      <c r="DO639" s="34"/>
      <c r="DP639" s="34"/>
      <c r="DQ639" s="34"/>
      <c r="DR639" s="34"/>
      <c r="DS639" s="34"/>
      <c r="DT639" s="34"/>
      <c r="DU639" s="34"/>
      <c r="DV639" s="34"/>
      <c r="DW639" s="34"/>
      <c r="DX639" s="34"/>
      <c r="DY639" s="34"/>
      <c r="DZ639" s="34"/>
      <c r="EA639" s="34"/>
      <c r="EB639" s="34"/>
      <c r="EC639" s="34"/>
      <c r="ED639" s="34"/>
      <c r="EE639" s="34"/>
      <c r="EF639" s="34"/>
      <c r="EG639" s="34"/>
      <c r="EH639" s="34"/>
      <c r="EI639" s="34"/>
      <c r="EJ639" s="34"/>
      <c r="EK639" s="34"/>
      <c r="EL639" s="34"/>
      <c r="EM639" s="34"/>
      <c r="EN639" s="34"/>
      <c r="EO639" s="34"/>
      <c r="EP639" s="34"/>
      <c r="EQ639" s="34"/>
      <c r="ER639" s="34"/>
      <c r="ES639" s="34"/>
      <c r="ET639" s="34"/>
      <c r="EU639" s="34"/>
      <c r="EV639" s="34"/>
      <c r="EW639" s="34"/>
      <c r="EX639" s="34"/>
      <c r="EY639" s="34"/>
      <c r="EZ639" s="34"/>
      <c r="FA639" s="34"/>
      <c r="FB639" s="34"/>
      <c r="FC639" s="34"/>
      <c r="FD639" s="34"/>
      <c r="FE639" s="34"/>
      <c r="FF639" s="34"/>
      <c r="FG639" s="34"/>
      <c r="FH639" s="34"/>
      <c r="FI639" s="34"/>
      <c r="FJ639" s="34"/>
      <c r="FK639" s="34"/>
      <c r="FL639" s="34"/>
      <c r="FM639" s="34"/>
      <c r="FN639" s="34"/>
      <c r="FO639" s="34"/>
      <c r="FP639" s="34"/>
      <c r="FQ639" s="34"/>
      <c r="FR639" s="40"/>
    </row>
    <row r="640" spans="1:174" s="32" customFormat="1" x14ac:dyDescent="0.3">
      <c r="A640" s="145" t="s">
        <v>143</v>
      </c>
      <c r="B640" s="74"/>
      <c r="C640" s="74"/>
      <c r="D640" s="30"/>
      <c r="E640" s="74"/>
      <c r="F640" s="74"/>
      <c r="G640" s="34"/>
      <c r="H640" s="34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  <c r="Z640" s="34"/>
      <c r="AA640" s="34"/>
      <c r="AB640" s="34"/>
      <c r="AC640" s="34"/>
      <c r="AD640" s="34"/>
      <c r="AE640" s="34"/>
      <c r="AF640" s="34"/>
      <c r="AG640" s="34"/>
      <c r="AH640" s="34"/>
      <c r="AI640" s="34"/>
      <c r="AJ640" s="34"/>
      <c r="AK640" s="34"/>
      <c r="AL640" s="34"/>
      <c r="AM640" s="34"/>
      <c r="AN640" s="34"/>
      <c r="AO640" s="34"/>
      <c r="AP640" s="34"/>
      <c r="AQ640" s="34"/>
      <c r="AR640" s="34"/>
      <c r="AS640" s="34"/>
      <c r="AT640" s="34"/>
      <c r="AU640" s="34"/>
      <c r="AV640" s="34"/>
      <c r="AW640" s="34"/>
      <c r="AX640" s="34"/>
      <c r="AY640" s="34"/>
      <c r="AZ640" s="34"/>
      <c r="BA640" s="34"/>
      <c r="BB640" s="34"/>
      <c r="BC640" s="34"/>
      <c r="BD640" s="34"/>
      <c r="BE640" s="34"/>
      <c r="BF640" s="34"/>
      <c r="BG640" s="34"/>
      <c r="BH640" s="34"/>
      <c r="BI640" s="34"/>
      <c r="BJ640" s="34"/>
      <c r="BK640" s="34"/>
      <c r="BL640" s="34"/>
      <c r="BM640" s="34"/>
      <c r="BN640" s="34"/>
      <c r="BO640" s="34"/>
      <c r="BP640" s="34"/>
      <c r="BQ640" s="34"/>
      <c r="BR640" s="34"/>
      <c r="BS640" s="34"/>
      <c r="BT640" s="34"/>
      <c r="BU640" s="34"/>
      <c r="BV640" s="34"/>
      <c r="BW640" s="34"/>
      <c r="BX640" s="34"/>
      <c r="BY640" s="34"/>
      <c r="BZ640" s="34"/>
      <c r="CA640" s="34"/>
      <c r="CB640" s="34"/>
      <c r="CC640" s="34"/>
      <c r="CD640" s="34"/>
      <c r="CE640" s="34"/>
      <c r="CF640" s="34"/>
      <c r="CG640" s="34"/>
      <c r="CH640" s="34"/>
      <c r="CI640" s="34"/>
      <c r="CJ640" s="34"/>
      <c r="CK640" s="34"/>
      <c r="CL640" s="34"/>
      <c r="CM640" s="34"/>
      <c r="CN640" s="34"/>
      <c r="CO640" s="34"/>
      <c r="CP640" s="34"/>
      <c r="CQ640" s="34"/>
      <c r="CR640" s="34"/>
      <c r="CS640" s="34"/>
      <c r="CT640" s="34"/>
      <c r="CU640" s="34"/>
      <c r="CV640" s="34"/>
      <c r="CW640" s="34"/>
      <c r="CX640" s="34"/>
      <c r="CY640" s="34"/>
      <c r="CZ640" s="34"/>
      <c r="DA640" s="34"/>
      <c r="DB640" s="34"/>
      <c r="DC640" s="34"/>
      <c r="DD640" s="34"/>
      <c r="DE640" s="34"/>
      <c r="DF640" s="34"/>
      <c r="DG640" s="34"/>
      <c r="DH640" s="34"/>
      <c r="DI640" s="34"/>
      <c r="DJ640" s="34"/>
      <c r="DK640" s="34"/>
      <c r="DL640" s="34"/>
      <c r="DM640" s="34"/>
      <c r="DN640" s="34"/>
      <c r="DO640" s="34"/>
      <c r="DP640" s="34"/>
      <c r="DQ640" s="34"/>
      <c r="DR640" s="34"/>
      <c r="DS640" s="34"/>
      <c r="DT640" s="34"/>
      <c r="DU640" s="34"/>
      <c r="DV640" s="34"/>
      <c r="DW640" s="34"/>
      <c r="DX640" s="34"/>
      <c r="DY640" s="34"/>
      <c r="DZ640" s="34"/>
      <c r="EA640" s="34"/>
      <c r="EB640" s="34"/>
      <c r="EC640" s="34"/>
      <c r="ED640" s="34"/>
      <c r="EE640" s="34"/>
      <c r="EF640" s="34"/>
      <c r="EG640" s="34"/>
      <c r="EH640" s="34"/>
      <c r="EI640" s="34"/>
      <c r="EJ640" s="34"/>
      <c r="EK640" s="34"/>
      <c r="EL640" s="34"/>
      <c r="EM640" s="34"/>
      <c r="EN640" s="34"/>
      <c r="EO640" s="34"/>
      <c r="EP640" s="34"/>
      <c r="EQ640" s="34"/>
      <c r="ER640" s="34"/>
      <c r="ES640" s="34"/>
      <c r="ET640" s="34"/>
      <c r="EU640" s="34"/>
      <c r="EV640" s="34"/>
      <c r="EW640" s="34"/>
      <c r="EX640" s="34"/>
      <c r="EY640" s="34"/>
      <c r="EZ640" s="34"/>
      <c r="FA640" s="34"/>
      <c r="FB640" s="34"/>
      <c r="FC640" s="34"/>
      <c r="FD640" s="34"/>
      <c r="FE640" s="34"/>
      <c r="FF640" s="34"/>
      <c r="FG640" s="34"/>
      <c r="FH640" s="34"/>
      <c r="FI640" s="34"/>
      <c r="FJ640" s="34"/>
      <c r="FK640" s="34"/>
      <c r="FL640" s="34"/>
      <c r="FM640" s="34"/>
      <c r="FN640" s="34"/>
      <c r="FO640" s="34"/>
      <c r="FP640" s="34"/>
      <c r="FQ640" s="34"/>
      <c r="FR640" s="40"/>
    </row>
    <row r="641" spans="1:174" s="32" customFormat="1" x14ac:dyDescent="0.3">
      <c r="A641" s="41" t="s">
        <v>132</v>
      </c>
      <c r="B641" s="41" t="s">
        <v>133</v>
      </c>
      <c r="C641" s="41" t="s">
        <v>134</v>
      </c>
      <c r="D641" s="41" t="s">
        <v>135</v>
      </c>
      <c r="E641" s="41" t="s">
        <v>136</v>
      </c>
      <c r="F641" s="44" t="s">
        <v>137</v>
      </c>
      <c r="G641" s="34"/>
      <c r="H641" s="34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  <c r="Z641" s="34"/>
      <c r="AA641" s="34"/>
      <c r="AB641" s="34"/>
      <c r="AC641" s="34"/>
      <c r="AD641" s="34"/>
      <c r="AE641" s="34"/>
      <c r="AF641" s="34"/>
      <c r="AG641" s="34"/>
      <c r="AH641" s="34"/>
      <c r="AI641" s="34"/>
      <c r="AJ641" s="34"/>
      <c r="AK641" s="34"/>
      <c r="AL641" s="34"/>
      <c r="AM641" s="34"/>
      <c r="AN641" s="34"/>
      <c r="AO641" s="34"/>
      <c r="AP641" s="34"/>
      <c r="AQ641" s="34"/>
      <c r="AR641" s="34"/>
      <c r="AS641" s="34"/>
      <c r="AT641" s="34"/>
      <c r="AU641" s="34"/>
      <c r="AV641" s="34"/>
      <c r="AW641" s="34"/>
      <c r="AX641" s="34"/>
      <c r="AY641" s="34"/>
      <c r="AZ641" s="34"/>
      <c r="BA641" s="34"/>
      <c r="BB641" s="34"/>
      <c r="BC641" s="34"/>
      <c r="BD641" s="34"/>
      <c r="BE641" s="34"/>
      <c r="BF641" s="34"/>
      <c r="BG641" s="34"/>
      <c r="BH641" s="34"/>
      <c r="BI641" s="34"/>
      <c r="BJ641" s="34"/>
      <c r="BK641" s="34"/>
      <c r="BL641" s="34"/>
      <c r="BM641" s="34"/>
      <c r="BN641" s="34"/>
      <c r="BO641" s="34"/>
      <c r="BP641" s="34"/>
      <c r="BQ641" s="34"/>
      <c r="BR641" s="34"/>
      <c r="BS641" s="34"/>
      <c r="BT641" s="34"/>
      <c r="BU641" s="34"/>
      <c r="BV641" s="34"/>
      <c r="BW641" s="34"/>
      <c r="BX641" s="34"/>
      <c r="BY641" s="34"/>
      <c r="BZ641" s="34"/>
      <c r="CA641" s="34"/>
      <c r="CB641" s="34"/>
      <c r="CC641" s="34"/>
      <c r="CD641" s="34"/>
      <c r="CE641" s="34"/>
      <c r="CF641" s="34"/>
      <c r="CG641" s="34"/>
      <c r="CH641" s="34"/>
      <c r="CI641" s="34"/>
      <c r="CJ641" s="34"/>
      <c r="CK641" s="34"/>
      <c r="CL641" s="34"/>
      <c r="CM641" s="34"/>
      <c r="CN641" s="34"/>
      <c r="CO641" s="34"/>
      <c r="CP641" s="34"/>
      <c r="CQ641" s="34"/>
      <c r="CR641" s="34"/>
      <c r="CS641" s="34"/>
      <c r="CT641" s="34"/>
      <c r="CU641" s="34"/>
      <c r="CV641" s="34"/>
      <c r="CW641" s="34"/>
      <c r="CX641" s="34"/>
      <c r="CY641" s="34"/>
      <c r="CZ641" s="34"/>
      <c r="DA641" s="34"/>
      <c r="DB641" s="34"/>
      <c r="DC641" s="34"/>
      <c r="DD641" s="34"/>
      <c r="DE641" s="34"/>
      <c r="DF641" s="34"/>
      <c r="DG641" s="34"/>
      <c r="DH641" s="34"/>
      <c r="DI641" s="34"/>
      <c r="DJ641" s="34"/>
      <c r="DK641" s="34"/>
      <c r="DL641" s="34"/>
      <c r="DM641" s="34"/>
      <c r="DN641" s="34"/>
      <c r="DO641" s="34"/>
      <c r="DP641" s="34"/>
      <c r="DQ641" s="34"/>
      <c r="DR641" s="34"/>
      <c r="DS641" s="34"/>
      <c r="DT641" s="34"/>
      <c r="DU641" s="34"/>
      <c r="DV641" s="34"/>
      <c r="DW641" s="34"/>
      <c r="DX641" s="34"/>
      <c r="DY641" s="34"/>
      <c r="DZ641" s="34"/>
      <c r="EA641" s="34"/>
      <c r="EB641" s="34"/>
      <c r="EC641" s="34"/>
      <c r="ED641" s="34"/>
      <c r="EE641" s="34"/>
      <c r="EF641" s="34"/>
      <c r="EG641" s="34"/>
      <c r="EH641" s="34"/>
      <c r="EI641" s="34"/>
      <c r="EJ641" s="34"/>
      <c r="EK641" s="34"/>
      <c r="EL641" s="34"/>
      <c r="EM641" s="34"/>
      <c r="EN641" s="34"/>
      <c r="EO641" s="34"/>
      <c r="EP641" s="34"/>
      <c r="EQ641" s="34"/>
      <c r="ER641" s="34"/>
      <c r="ES641" s="34"/>
      <c r="ET641" s="34"/>
      <c r="EU641" s="34"/>
      <c r="EV641" s="34"/>
      <c r="EW641" s="34"/>
      <c r="EX641" s="34"/>
      <c r="EY641" s="34"/>
      <c r="EZ641" s="34"/>
      <c r="FA641" s="34"/>
      <c r="FB641" s="34"/>
      <c r="FC641" s="34"/>
      <c r="FD641" s="34"/>
      <c r="FE641" s="34"/>
      <c r="FF641" s="34"/>
      <c r="FG641" s="34"/>
      <c r="FH641" s="34"/>
      <c r="FI641" s="34"/>
      <c r="FJ641" s="34"/>
      <c r="FK641" s="34"/>
      <c r="FL641" s="34"/>
      <c r="FM641" s="34"/>
      <c r="FN641" s="34"/>
      <c r="FO641" s="34"/>
      <c r="FP641" s="34"/>
      <c r="FQ641" s="34"/>
      <c r="FR641" s="40"/>
    </row>
    <row r="642" spans="1:174" s="101" customFormat="1" x14ac:dyDescent="0.3">
      <c r="A642" s="71">
        <v>2013</v>
      </c>
      <c r="B642" s="71">
        <v>1</v>
      </c>
      <c r="C642" s="71" t="s">
        <v>29</v>
      </c>
      <c r="D642" s="42">
        <v>1</v>
      </c>
      <c r="E642" s="71" t="s">
        <v>471</v>
      </c>
      <c r="F642" s="71" t="s">
        <v>472</v>
      </c>
      <c r="G642" s="34"/>
      <c r="H642" s="34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  <c r="Z642" s="34"/>
      <c r="AA642" s="34"/>
      <c r="AB642" s="34"/>
      <c r="AC642" s="34"/>
      <c r="AD642" s="34"/>
      <c r="AE642" s="34"/>
      <c r="AF642" s="34"/>
      <c r="AG642" s="34"/>
      <c r="AH642" s="34"/>
      <c r="AI642" s="34"/>
      <c r="AJ642" s="34"/>
      <c r="AK642" s="34"/>
      <c r="AL642" s="34"/>
      <c r="AM642" s="34"/>
      <c r="AN642" s="34"/>
      <c r="AO642" s="34"/>
      <c r="AP642" s="34"/>
      <c r="AQ642" s="34"/>
      <c r="AR642" s="34"/>
      <c r="AS642" s="34"/>
      <c r="AT642" s="34"/>
      <c r="AU642" s="34"/>
      <c r="AV642" s="34"/>
      <c r="AW642" s="34"/>
      <c r="AX642" s="34"/>
      <c r="AY642" s="34"/>
      <c r="AZ642" s="34"/>
      <c r="BA642" s="34"/>
      <c r="BB642" s="34"/>
      <c r="BC642" s="34"/>
      <c r="BD642" s="34"/>
      <c r="BE642" s="34"/>
      <c r="BF642" s="34"/>
      <c r="BG642" s="34"/>
      <c r="BH642" s="34"/>
      <c r="BI642" s="34"/>
      <c r="BJ642" s="34"/>
      <c r="BK642" s="34"/>
      <c r="BL642" s="34"/>
      <c r="BM642" s="34"/>
      <c r="BN642" s="34"/>
      <c r="BO642" s="34"/>
      <c r="BP642" s="34"/>
      <c r="BQ642" s="34"/>
      <c r="BR642" s="34"/>
      <c r="BS642" s="34"/>
      <c r="BT642" s="34"/>
      <c r="BU642" s="34"/>
      <c r="BV642" s="34"/>
      <c r="BW642" s="34"/>
      <c r="BX642" s="34"/>
      <c r="BY642" s="34"/>
      <c r="BZ642" s="34"/>
      <c r="CA642" s="34"/>
      <c r="CB642" s="34"/>
      <c r="CC642" s="34"/>
      <c r="CD642" s="34"/>
      <c r="CE642" s="34"/>
      <c r="CF642" s="34"/>
      <c r="CG642" s="34"/>
      <c r="CH642" s="34"/>
      <c r="CI642" s="34"/>
      <c r="CJ642" s="34"/>
      <c r="CK642" s="34"/>
      <c r="CL642" s="34"/>
      <c r="CM642" s="34"/>
      <c r="CN642" s="34"/>
      <c r="CO642" s="34"/>
      <c r="CP642" s="34"/>
      <c r="CQ642" s="34"/>
      <c r="CR642" s="34"/>
      <c r="CS642" s="34"/>
      <c r="CT642" s="34"/>
      <c r="CU642" s="34"/>
      <c r="CV642" s="34"/>
      <c r="CW642" s="34"/>
      <c r="CX642" s="34"/>
      <c r="CY642" s="34"/>
      <c r="CZ642" s="34"/>
      <c r="DA642" s="34"/>
      <c r="DB642" s="34"/>
      <c r="DC642" s="34"/>
      <c r="DD642" s="34"/>
      <c r="DE642" s="34"/>
      <c r="DF642" s="34"/>
      <c r="DG642" s="34"/>
      <c r="DH642" s="34"/>
      <c r="DI642" s="34"/>
      <c r="DJ642" s="34"/>
      <c r="DK642" s="34"/>
      <c r="DL642" s="34"/>
      <c r="DM642" s="34"/>
      <c r="DN642" s="34"/>
      <c r="DO642" s="34"/>
      <c r="DP642" s="34"/>
      <c r="DQ642" s="34"/>
      <c r="DR642" s="34"/>
      <c r="DS642" s="34"/>
      <c r="DT642" s="34"/>
      <c r="DU642" s="34"/>
      <c r="DV642" s="34"/>
      <c r="DW642" s="34"/>
      <c r="DX642" s="34"/>
      <c r="DY642" s="34"/>
      <c r="DZ642" s="34"/>
      <c r="EA642" s="34"/>
      <c r="EB642" s="34"/>
      <c r="EC642" s="34"/>
      <c r="ED642" s="34"/>
      <c r="EE642" s="34"/>
      <c r="EF642" s="34"/>
      <c r="EG642" s="34"/>
      <c r="EH642" s="34"/>
      <c r="EI642" s="34"/>
      <c r="EJ642" s="34"/>
      <c r="EK642" s="34"/>
      <c r="EL642" s="34"/>
      <c r="EM642" s="34"/>
      <c r="EN642" s="34"/>
      <c r="EO642" s="34"/>
      <c r="EP642" s="34"/>
      <c r="EQ642" s="34"/>
      <c r="ER642" s="34"/>
      <c r="ES642" s="34"/>
      <c r="ET642" s="34"/>
      <c r="EU642" s="34"/>
      <c r="EV642" s="34"/>
      <c r="EW642" s="34"/>
      <c r="EX642" s="34"/>
      <c r="EY642" s="34"/>
      <c r="EZ642" s="34"/>
      <c r="FA642" s="34"/>
      <c r="FB642" s="34"/>
      <c r="FC642" s="34"/>
      <c r="FD642" s="34"/>
      <c r="FE642" s="34"/>
      <c r="FF642" s="34"/>
      <c r="FG642" s="34"/>
      <c r="FH642" s="34"/>
      <c r="FI642" s="34"/>
      <c r="FJ642" s="34"/>
      <c r="FK642" s="34"/>
      <c r="FL642" s="34"/>
      <c r="FM642" s="34"/>
      <c r="FN642" s="34"/>
      <c r="FO642" s="34"/>
      <c r="FP642" s="34"/>
      <c r="FQ642" s="34"/>
      <c r="FR642" s="40"/>
    </row>
    <row r="643" spans="1:174" s="32" customFormat="1" x14ac:dyDescent="0.3">
      <c r="A643" s="71">
        <v>2014</v>
      </c>
      <c r="B643" s="71">
        <v>1</v>
      </c>
      <c r="C643" s="71" t="s">
        <v>29</v>
      </c>
      <c r="D643" s="42">
        <v>1</v>
      </c>
      <c r="E643" s="71" t="s">
        <v>148</v>
      </c>
      <c r="F643" s="71" t="s">
        <v>472</v>
      </c>
      <c r="G643" s="34"/>
      <c r="H643" s="34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  <c r="Z643" s="34"/>
      <c r="AA643" s="34"/>
      <c r="AB643" s="34"/>
      <c r="AC643" s="34"/>
      <c r="AD643" s="34"/>
      <c r="AE643" s="34"/>
      <c r="AF643" s="34"/>
      <c r="AG643" s="34"/>
      <c r="AH643" s="34"/>
      <c r="AI643" s="34"/>
      <c r="AJ643" s="34"/>
      <c r="AK643" s="34"/>
      <c r="AL643" s="34"/>
      <c r="AM643" s="34"/>
      <c r="AN643" s="34"/>
      <c r="AO643" s="34"/>
      <c r="AP643" s="34"/>
      <c r="AQ643" s="34"/>
      <c r="AR643" s="34"/>
      <c r="AS643" s="34"/>
      <c r="AT643" s="34"/>
      <c r="AU643" s="34"/>
      <c r="AV643" s="34"/>
      <c r="AW643" s="34"/>
      <c r="AX643" s="34"/>
      <c r="AY643" s="34"/>
      <c r="AZ643" s="34"/>
      <c r="BA643" s="34"/>
      <c r="BB643" s="34"/>
      <c r="BC643" s="34"/>
      <c r="BD643" s="34"/>
      <c r="BE643" s="34"/>
      <c r="BF643" s="34"/>
      <c r="BG643" s="34"/>
      <c r="BH643" s="34"/>
      <c r="BI643" s="34"/>
      <c r="BJ643" s="34"/>
      <c r="BK643" s="34"/>
      <c r="BL643" s="34"/>
      <c r="BM643" s="34"/>
      <c r="BN643" s="34"/>
      <c r="BO643" s="34"/>
      <c r="BP643" s="34"/>
      <c r="BQ643" s="34"/>
      <c r="BR643" s="34"/>
      <c r="BS643" s="34"/>
      <c r="BT643" s="34"/>
      <c r="BU643" s="34"/>
      <c r="BV643" s="34"/>
      <c r="BW643" s="34"/>
      <c r="BX643" s="34"/>
      <c r="BY643" s="34"/>
      <c r="BZ643" s="34"/>
      <c r="CA643" s="34"/>
      <c r="CB643" s="34"/>
      <c r="CC643" s="34"/>
      <c r="CD643" s="34"/>
      <c r="CE643" s="34"/>
      <c r="CF643" s="34"/>
      <c r="CG643" s="34"/>
      <c r="CH643" s="34"/>
      <c r="CI643" s="34"/>
      <c r="CJ643" s="34"/>
      <c r="CK643" s="34"/>
      <c r="CL643" s="34"/>
      <c r="CM643" s="34"/>
      <c r="CN643" s="34"/>
      <c r="CO643" s="34"/>
      <c r="CP643" s="34"/>
      <c r="CQ643" s="34"/>
      <c r="CR643" s="34"/>
      <c r="CS643" s="34"/>
      <c r="CT643" s="34"/>
      <c r="CU643" s="34"/>
      <c r="CV643" s="34"/>
      <c r="CW643" s="34"/>
      <c r="CX643" s="34"/>
      <c r="CY643" s="34"/>
      <c r="CZ643" s="34"/>
      <c r="DA643" s="34"/>
      <c r="DB643" s="34"/>
      <c r="DC643" s="34"/>
      <c r="DD643" s="34"/>
      <c r="DE643" s="34"/>
      <c r="DF643" s="34"/>
      <c r="DG643" s="34"/>
      <c r="DH643" s="34"/>
      <c r="DI643" s="34"/>
      <c r="DJ643" s="34"/>
      <c r="DK643" s="34"/>
      <c r="DL643" s="34"/>
      <c r="DM643" s="34"/>
      <c r="DN643" s="34"/>
      <c r="DO643" s="34"/>
      <c r="DP643" s="34"/>
      <c r="DQ643" s="34"/>
      <c r="DR643" s="34"/>
      <c r="DS643" s="34"/>
      <c r="DT643" s="34"/>
      <c r="DU643" s="34"/>
      <c r="DV643" s="34"/>
      <c r="DW643" s="34"/>
      <c r="DX643" s="34"/>
      <c r="DY643" s="34"/>
      <c r="DZ643" s="34"/>
      <c r="EA643" s="34"/>
      <c r="EB643" s="34"/>
      <c r="EC643" s="34"/>
      <c r="ED643" s="34"/>
      <c r="EE643" s="34"/>
      <c r="EF643" s="34"/>
      <c r="EG643" s="34"/>
      <c r="EH643" s="34"/>
      <c r="EI643" s="34"/>
      <c r="EJ643" s="34"/>
      <c r="EK643" s="34"/>
      <c r="EL643" s="34"/>
      <c r="EM643" s="34"/>
      <c r="EN643" s="34"/>
      <c r="EO643" s="34"/>
      <c r="EP643" s="34"/>
      <c r="EQ643" s="34"/>
      <c r="ER643" s="34"/>
      <c r="ES643" s="34"/>
      <c r="ET643" s="34"/>
      <c r="EU643" s="34"/>
      <c r="EV643" s="34"/>
      <c r="EW643" s="34"/>
      <c r="EX643" s="34"/>
      <c r="EY643" s="34"/>
      <c r="EZ643" s="34"/>
      <c r="FA643" s="34"/>
      <c r="FB643" s="34"/>
      <c r="FC643" s="34"/>
      <c r="FD643" s="34"/>
      <c r="FE643" s="34"/>
      <c r="FF643" s="34"/>
      <c r="FG643" s="34"/>
      <c r="FH643" s="34"/>
      <c r="FI643" s="34"/>
      <c r="FJ643" s="34"/>
      <c r="FK643" s="34"/>
      <c r="FL643" s="34"/>
      <c r="FM643" s="34"/>
      <c r="FN643" s="34"/>
      <c r="FO643" s="34"/>
      <c r="FP643" s="34"/>
      <c r="FQ643" s="34"/>
      <c r="FR643" s="40"/>
    </row>
    <row r="644" spans="1:174" s="32" customFormat="1" x14ac:dyDescent="0.3">
      <c r="A644" s="71">
        <v>2008</v>
      </c>
      <c r="B644" s="71">
        <v>1</v>
      </c>
      <c r="C644" s="71" t="s">
        <v>27</v>
      </c>
      <c r="D644" s="42">
        <v>0</v>
      </c>
      <c r="E644" s="71" t="s">
        <v>473</v>
      </c>
      <c r="F644" s="71" t="s">
        <v>1470</v>
      </c>
      <c r="G644" s="34"/>
      <c r="H644" s="34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  <c r="Z644" s="34"/>
      <c r="AA644" s="34"/>
      <c r="AB644" s="34"/>
      <c r="AC644" s="34"/>
      <c r="AD644" s="34"/>
      <c r="AE644" s="34"/>
      <c r="AF644" s="34"/>
      <c r="AG644" s="34"/>
      <c r="AH644" s="34"/>
      <c r="AI644" s="34"/>
      <c r="AJ644" s="34"/>
      <c r="AK644" s="34"/>
      <c r="AL644" s="34"/>
      <c r="AM644" s="34"/>
      <c r="AN644" s="34"/>
      <c r="AO644" s="34"/>
      <c r="AP644" s="34"/>
      <c r="AQ644" s="34"/>
      <c r="AR644" s="34"/>
      <c r="AS644" s="34"/>
      <c r="AT644" s="34"/>
      <c r="AU644" s="34"/>
      <c r="AV644" s="34"/>
      <c r="AW644" s="34"/>
      <c r="AX644" s="34"/>
      <c r="AY644" s="34"/>
      <c r="AZ644" s="34"/>
      <c r="BA644" s="34"/>
      <c r="BB644" s="34"/>
      <c r="BC644" s="34"/>
      <c r="BD644" s="34"/>
      <c r="BE644" s="34"/>
      <c r="BF644" s="34"/>
      <c r="BG644" s="34"/>
      <c r="BH644" s="34"/>
      <c r="BI644" s="34"/>
      <c r="BJ644" s="34"/>
      <c r="BK644" s="34"/>
      <c r="BL644" s="34"/>
      <c r="BM644" s="34"/>
      <c r="BN644" s="34"/>
      <c r="BO644" s="34"/>
      <c r="BP644" s="34"/>
      <c r="BQ644" s="34"/>
      <c r="BR644" s="34"/>
      <c r="BS644" s="34"/>
      <c r="BT644" s="34"/>
      <c r="BU644" s="34"/>
      <c r="BV644" s="34"/>
      <c r="BW644" s="34"/>
      <c r="BX644" s="34"/>
      <c r="BY644" s="34"/>
      <c r="BZ644" s="34"/>
      <c r="CA644" s="34"/>
      <c r="CB644" s="34"/>
      <c r="CC644" s="34"/>
      <c r="CD644" s="34"/>
      <c r="CE644" s="34"/>
      <c r="CF644" s="34"/>
      <c r="CG644" s="34"/>
      <c r="CH644" s="34"/>
      <c r="CI644" s="34"/>
      <c r="CJ644" s="34"/>
      <c r="CK644" s="34"/>
      <c r="CL644" s="34"/>
      <c r="CM644" s="34"/>
      <c r="CN644" s="34"/>
      <c r="CO644" s="34"/>
      <c r="CP644" s="34"/>
      <c r="CQ644" s="34"/>
      <c r="CR644" s="34"/>
      <c r="CS644" s="34"/>
      <c r="CT644" s="34"/>
      <c r="CU644" s="34"/>
      <c r="CV644" s="34"/>
      <c r="CW644" s="34"/>
      <c r="CX644" s="34"/>
      <c r="CY644" s="34"/>
      <c r="CZ644" s="34"/>
      <c r="DA644" s="34"/>
      <c r="DB644" s="34"/>
      <c r="DC644" s="34"/>
      <c r="DD644" s="34"/>
      <c r="DE644" s="34"/>
      <c r="DF644" s="34"/>
      <c r="DG644" s="34"/>
      <c r="DH644" s="34"/>
      <c r="DI644" s="34"/>
      <c r="DJ644" s="34"/>
      <c r="DK644" s="34"/>
      <c r="DL644" s="34"/>
      <c r="DM644" s="34"/>
      <c r="DN644" s="34"/>
      <c r="DO644" s="34"/>
      <c r="DP644" s="34"/>
      <c r="DQ644" s="34"/>
      <c r="DR644" s="34"/>
      <c r="DS644" s="34"/>
      <c r="DT644" s="34"/>
      <c r="DU644" s="34"/>
      <c r="DV644" s="34"/>
      <c r="DW644" s="34"/>
      <c r="DX644" s="34"/>
      <c r="DY644" s="34"/>
      <c r="DZ644" s="34"/>
      <c r="EA644" s="34"/>
      <c r="EB644" s="34"/>
      <c r="EC644" s="34"/>
      <c r="ED644" s="34"/>
      <c r="EE644" s="34"/>
      <c r="EF644" s="34"/>
      <c r="EG644" s="34"/>
      <c r="EH644" s="34"/>
      <c r="EI644" s="34"/>
      <c r="EJ644" s="34"/>
      <c r="EK644" s="34"/>
      <c r="EL644" s="34"/>
      <c r="EM644" s="34"/>
      <c r="EN644" s="34"/>
      <c r="EO644" s="34"/>
      <c r="EP644" s="34"/>
      <c r="EQ644" s="34"/>
      <c r="ER644" s="34"/>
      <c r="ES644" s="34"/>
      <c r="ET644" s="34"/>
      <c r="EU644" s="34"/>
      <c r="EV644" s="34"/>
      <c r="EW644" s="34"/>
      <c r="EX644" s="34"/>
      <c r="EY644" s="34"/>
      <c r="EZ644" s="34"/>
      <c r="FA644" s="34"/>
      <c r="FB644" s="34"/>
      <c r="FC644" s="34"/>
      <c r="FD644" s="34"/>
      <c r="FE644" s="34"/>
      <c r="FF644" s="34"/>
      <c r="FG644" s="34"/>
      <c r="FH644" s="34"/>
      <c r="FI644" s="34"/>
      <c r="FJ644" s="34"/>
      <c r="FK644" s="34"/>
      <c r="FL644" s="34"/>
      <c r="FM644" s="34"/>
      <c r="FN644" s="34"/>
      <c r="FO644" s="34"/>
      <c r="FP644" s="34"/>
      <c r="FQ644" s="34"/>
      <c r="FR644" s="40"/>
    </row>
    <row r="645" spans="1:174" s="32" customFormat="1" x14ac:dyDescent="0.3">
      <c r="A645" s="71">
        <v>2012</v>
      </c>
      <c r="B645" s="71">
        <v>1</v>
      </c>
      <c r="C645" s="71" t="s">
        <v>27</v>
      </c>
      <c r="D645" s="42">
        <v>1</v>
      </c>
      <c r="E645" s="71" t="s">
        <v>475</v>
      </c>
      <c r="F645" s="71" t="s">
        <v>1470</v>
      </c>
      <c r="G645" s="34"/>
      <c r="H645" s="34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  <c r="Z645" s="34"/>
      <c r="AA645" s="34"/>
      <c r="AB645" s="34"/>
      <c r="AC645" s="34"/>
      <c r="AD645" s="34"/>
      <c r="AE645" s="34"/>
      <c r="AF645" s="34"/>
      <c r="AG645" s="34"/>
      <c r="AH645" s="34"/>
      <c r="AI645" s="34"/>
      <c r="AJ645" s="34"/>
      <c r="AK645" s="34"/>
      <c r="AL645" s="34"/>
      <c r="AM645" s="34"/>
      <c r="AN645" s="34"/>
      <c r="AO645" s="34"/>
      <c r="AP645" s="34"/>
      <c r="AQ645" s="34"/>
      <c r="AR645" s="34"/>
      <c r="AS645" s="34"/>
      <c r="AT645" s="34"/>
      <c r="AU645" s="34"/>
      <c r="AV645" s="34"/>
      <c r="AW645" s="34"/>
      <c r="AX645" s="34"/>
      <c r="AY645" s="34"/>
      <c r="AZ645" s="34"/>
      <c r="BA645" s="34"/>
      <c r="BB645" s="34"/>
      <c r="BC645" s="34"/>
      <c r="BD645" s="34"/>
      <c r="BE645" s="34"/>
      <c r="BF645" s="34"/>
      <c r="BG645" s="34"/>
      <c r="BH645" s="34"/>
      <c r="BI645" s="34"/>
      <c r="BJ645" s="34"/>
      <c r="BK645" s="34"/>
      <c r="BL645" s="34"/>
      <c r="BM645" s="34"/>
      <c r="BN645" s="34"/>
      <c r="BO645" s="34"/>
      <c r="BP645" s="34"/>
      <c r="BQ645" s="34"/>
      <c r="BR645" s="34"/>
      <c r="BS645" s="34"/>
      <c r="BT645" s="34"/>
      <c r="BU645" s="34"/>
      <c r="BV645" s="34"/>
      <c r="BW645" s="34"/>
      <c r="BX645" s="34"/>
      <c r="BY645" s="34"/>
      <c r="BZ645" s="34"/>
      <c r="CA645" s="34"/>
      <c r="CB645" s="34"/>
      <c r="CC645" s="34"/>
      <c r="CD645" s="34"/>
      <c r="CE645" s="34"/>
      <c r="CF645" s="34"/>
      <c r="CG645" s="34"/>
      <c r="CH645" s="34"/>
      <c r="CI645" s="34"/>
      <c r="CJ645" s="34"/>
      <c r="CK645" s="34"/>
      <c r="CL645" s="34"/>
      <c r="CM645" s="34"/>
      <c r="CN645" s="34"/>
      <c r="CO645" s="34"/>
      <c r="CP645" s="34"/>
      <c r="CQ645" s="34"/>
      <c r="CR645" s="34"/>
      <c r="CS645" s="34"/>
      <c r="CT645" s="34"/>
      <c r="CU645" s="34"/>
      <c r="CV645" s="34"/>
      <c r="CW645" s="34"/>
      <c r="CX645" s="34"/>
      <c r="CY645" s="34"/>
      <c r="CZ645" s="34"/>
      <c r="DA645" s="34"/>
      <c r="DB645" s="34"/>
      <c r="DC645" s="34"/>
      <c r="DD645" s="34"/>
      <c r="DE645" s="34"/>
      <c r="DF645" s="34"/>
      <c r="DG645" s="34"/>
      <c r="DH645" s="34"/>
      <c r="DI645" s="34"/>
      <c r="DJ645" s="34"/>
      <c r="DK645" s="34"/>
      <c r="DL645" s="34"/>
      <c r="DM645" s="34"/>
      <c r="DN645" s="34"/>
      <c r="DO645" s="34"/>
      <c r="DP645" s="34"/>
      <c r="DQ645" s="34"/>
      <c r="DR645" s="34"/>
      <c r="DS645" s="34"/>
      <c r="DT645" s="34"/>
      <c r="DU645" s="34"/>
      <c r="DV645" s="34"/>
      <c r="DW645" s="34"/>
      <c r="DX645" s="34"/>
      <c r="DY645" s="34"/>
      <c r="DZ645" s="34"/>
      <c r="EA645" s="34"/>
      <c r="EB645" s="34"/>
      <c r="EC645" s="34"/>
      <c r="ED645" s="34"/>
      <c r="EE645" s="34"/>
      <c r="EF645" s="34"/>
      <c r="EG645" s="34"/>
      <c r="EH645" s="34"/>
      <c r="EI645" s="34"/>
      <c r="EJ645" s="34"/>
      <c r="EK645" s="34"/>
      <c r="EL645" s="34"/>
      <c r="EM645" s="34"/>
      <c r="EN645" s="34"/>
      <c r="EO645" s="34"/>
      <c r="EP645" s="34"/>
      <c r="EQ645" s="34"/>
      <c r="ER645" s="34"/>
      <c r="ES645" s="34"/>
      <c r="ET645" s="34"/>
      <c r="EU645" s="34"/>
      <c r="EV645" s="34"/>
      <c r="EW645" s="34"/>
      <c r="EX645" s="34"/>
      <c r="EY645" s="34"/>
      <c r="EZ645" s="34"/>
      <c r="FA645" s="34"/>
      <c r="FB645" s="34"/>
      <c r="FC645" s="34"/>
      <c r="FD645" s="34"/>
      <c r="FE645" s="34"/>
      <c r="FF645" s="34"/>
      <c r="FG645" s="34"/>
      <c r="FH645" s="34"/>
      <c r="FI645" s="34"/>
      <c r="FJ645" s="34"/>
      <c r="FK645" s="34"/>
      <c r="FL645" s="34"/>
      <c r="FM645" s="34"/>
      <c r="FN645" s="34"/>
      <c r="FO645" s="34"/>
      <c r="FP645" s="34"/>
      <c r="FQ645" s="34"/>
      <c r="FR645" s="40"/>
    </row>
    <row r="646" spans="1:174" s="32" customFormat="1" x14ac:dyDescent="0.3">
      <c r="A646" s="71">
        <v>2013</v>
      </c>
      <c r="B646" s="71">
        <v>1</v>
      </c>
      <c r="C646" s="71" t="s">
        <v>27</v>
      </c>
      <c r="D646" s="42">
        <v>1</v>
      </c>
      <c r="E646" s="71" t="s">
        <v>148</v>
      </c>
      <c r="F646" s="71" t="s">
        <v>1470</v>
      </c>
      <c r="G646" s="50"/>
      <c r="H646" s="34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  <c r="Z646" s="34"/>
      <c r="AA646" s="34"/>
      <c r="AB646" s="34"/>
      <c r="AC646" s="34"/>
      <c r="AD646" s="34"/>
      <c r="AE646" s="34"/>
      <c r="AF646" s="34"/>
      <c r="AG646" s="34"/>
      <c r="AH646" s="34"/>
      <c r="AI646" s="34"/>
      <c r="AJ646" s="34"/>
      <c r="AK646" s="34"/>
      <c r="AL646" s="34"/>
      <c r="AM646" s="34"/>
      <c r="AN646" s="34"/>
      <c r="AO646" s="34"/>
      <c r="AP646" s="34"/>
      <c r="AQ646" s="34"/>
      <c r="AR646" s="34"/>
      <c r="AS646" s="34"/>
      <c r="AT646" s="34"/>
      <c r="AU646" s="34"/>
      <c r="AV646" s="34"/>
      <c r="AW646" s="34"/>
      <c r="AX646" s="34"/>
      <c r="AY646" s="34"/>
      <c r="AZ646" s="34"/>
      <c r="BA646" s="34"/>
      <c r="BB646" s="34"/>
      <c r="BC646" s="34"/>
      <c r="BD646" s="34"/>
      <c r="BE646" s="34"/>
      <c r="BF646" s="34"/>
      <c r="BG646" s="34"/>
      <c r="BH646" s="34"/>
      <c r="BI646" s="34"/>
      <c r="BJ646" s="34"/>
      <c r="BK646" s="34"/>
      <c r="BL646" s="34"/>
      <c r="BM646" s="34"/>
      <c r="BN646" s="34"/>
      <c r="BO646" s="34"/>
      <c r="BP646" s="34"/>
      <c r="BQ646" s="34"/>
      <c r="BR646" s="34"/>
      <c r="BS646" s="34"/>
      <c r="BT646" s="34"/>
      <c r="BU646" s="34"/>
      <c r="BV646" s="34"/>
      <c r="BW646" s="34"/>
      <c r="BX646" s="34"/>
      <c r="BY646" s="34"/>
      <c r="BZ646" s="34"/>
      <c r="CA646" s="34"/>
      <c r="CB646" s="34"/>
      <c r="CC646" s="34"/>
      <c r="CD646" s="34"/>
      <c r="CE646" s="34"/>
      <c r="CF646" s="34"/>
      <c r="CG646" s="34"/>
      <c r="CH646" s="34"/>
      <c r="CI646" s="34"/>
      <c r="CJ646" s="34"/>
      <c r="CK646" s="34"/>
      <c r="CL646" s="34"/>
      <c r="CM646" s="34"/>
      <c r="CN646" s="34"/>
      <c r="CO646" s="34"/>
      <c r="CP646" s="34"/>
      <c r="CQ646" s="34"/>
      <c r="CR646" s="34"/>
      <c r="CS646" s="34"/>
      <c r="CT646" s="34"/>
      <c r="CU646" s="34"/>
      <c r="CV646" s="34"/>
      <c r="CW646" s="34"/>
      <c r="CX646" s="34"/>
      <c r="CY646" s="34"/>
      <c r="CZ646" s="34"/>
      <c r="DA646" s="34"/>
      <c r="DB646" s="34"/>
      <c r="DC646" s="34"/>
      <c r="DD646" s="34"/>
      <c r="DE646" s="34"/>
      <c r="DF646" s="34"/>
      <c r="DG646" s="34"/>
      <c r="DH646" s="34"/>
      <c r="DI646" s="34"/>
      <c r="DJ646" s="34"/>
      <c r="DK646" s="34"/>
      <c r="DL646" s="34"/>
      <c r="DM646" s="34"/>
      <c r="DN646" s="34"/>
      <c r="DO646" s="34"/>
      <c r="DP646" s="34"/>
      <c r="DQ646" s="34"/>
      <c r="DR646" s="34"/>
      <c r="DS646" s="34"/>
      <c r="DT646" s="34"/>
      <c r="DU646" s="34"/>
      <c r="DV646" s="34"/>
      <c r="DW646" s="34"/>
      <c r="DX646" s="34"/>
      <c r="DY646" s="34"/>
      <c r="DZ646" s="34"/>
      <c r="EA646" s="34"/>
      <c r="EB646" s="34"/>
      <c r="EC646" s="34"/>
      <c r="ED646" s="34"/>
      <c r="EE646" s="34"/>
      <c r="EF646" s="34"/>
      <c r="EG646" s="34"/>
      <c r="EH646" s="34"/>
      <c r="EI646" s="34"/>
      <c r="EJ646" s="34"/>
      <c r="EK646" s="34"/>
      <c r="EL646" s="34"/>
      <c r="EM646" s="34"/>
      <c r="EN646" s="34"/>
      <c r="EO646" s="34"/>
      <c r="EP646" s="34"/>
      <c r="EQ646" s="34"/>
      <c r="ER646" s="34"/>
      <c r="ES646" s="34"/>
      <c r="ET646" s="34"/>
      <c r="EU646" s="34"/>
      <c r="EV646" s="34"/>
      <c r="EW646" s="34"/>
      <c r="EX646" s="34"/>
      <c r="EY646" s="34"/>
      <c r="EZ646" s="34"/>
      <c r="FA646" s="34"/>
      <c r="FB646" s="34"/>
      <c r="FC646" s="34"/>
      <c r="FD646" s="34"/>
      <c r="FE646" s="34"/>
      <c r="FF646" s="34"/>
      <c r="FG646" s="34"/>
      <c r="FH646" s="34"/>
      <c r="FI646" s="34"/>
      <c r="FJ646" s="34"/>
      <c r="FK646" s="34"/>
      <c r="FL646" s="34"/>
      <c r="FM646" s="34"/>
      <c r="FN646" s="34"/>
      <c r="FO646" s="34"/>
      <c r="FP646" s="34"/>
      <c r="FQ646" s="34"/>
      <c r="FR646" s="40"/>
    </row>
    <row r="647" spans="1:174" s="101" customFormat="1" x14ac:dyDescent="0.3">
      <c r="A647" s="106">
        <v>2023</v>
      </c>
      <c r="B647" s="106">
        <v>1</v>
      </c>
      <c r="C647" s="106" t="s">
        <v>27</v>
      </c>
      <c r="D647" s="107">
        <v>1</v>
      </c>
      <c r="E647" s="106" t="s">
        <v>2103</v>
      </c>
      <c r="F647" s="106" t="s">
        <v>472</v>
      </c>
      <c r="G647" s="50"/>
      <c r="H647" s="34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  <c r="Z647" s="34"/>
      <c r="AA647" s="34"/>
      <c r="AB647" s="34"/>
      <c r="AC647" s="34"/>
      <c r="AD647" s="34"/>
      <c r="AE647" s="34"/>
      <c r="AF647" s="34"/>
      <c r="AG647" s="34"/>
      <c r="AH647" s="34"/>
      <c r="AI647" s="34"/>
      <c r="AJ647" s="34"/>
      <c r="AK647" s="34"/>
      <c r="AL647" s="34"/>
      <c r="AM647" s="34"/>
      <c r="AN647" s="34"/>
      <c r="AO647" s="34"/>
      <c r="AP647" s="34"/>
      <c r="AQ647" s="34"/>
      <c r="AR647" s="34"/>
      <c r="AS647" s="34"/>
      <c r="AT647" s="34"/>
      <c r="AU647" s="34"/>
      <c r="AV647" s="34"/>
      <c r="AW647" s="34"/>
      <c r="AX647" s="34"/>
      <c r="AY647" s="34"/>
      <c r="AZ647" s="34"/>
      <c r="BA647" s="34"/>
      <c r="BB647" s="34"/>
      <c r="BC647" s="34"/>
      <c r="BD647" s="34"/>
      <c r="BE647" s="34"/>
      <c r="BF647" s="34"/>
      <c r="BG647" s="34"/>
      <c r="BH647" s="34"/>
      <c r="BI647" s="34"/>
      <c r="BJ647" s="34"/>
      <c r="BK647" s="34"/>
      <c r="BL647" s="34"/>
      <c r="BM647" s="34"/>
      <c r="BN647" s="34"/>
      <c r="BO647" s="34"/>
      <c r="BP647" s="34"/>
      <c r="BQ647" s="34"/>
      <c r="BR647" s="34"/>
      <c r="BS647" s="34"/>
      <c r="BT647" s="34"/>
      <c r="BU647" s="34"/>
      <c r="BV647" s="34"/>
      <c r="BW647" s="34"/>
      <c r="BX647" s="34"/>
      <c r="BY647" s="34"/>
      <c r="BZ647" s="34"/>
      <c r="CA647" s="34"/>
      <c r="CB647" s="34"/>
      <c r="CC647" s="34"/>
      <c r="CD647" s="34"/>
      <c r="CE647" s="34"/>
      <c r="CF647" s="34"/>
      <c r="CG647" s="34"/>
      <c r="CH647" s="34"/>
      <c r="CI647" s="34"/>
      <c r="CJ647" s="34"/>
      <c r="CK647" s="34"/>
      <c r="CL647" s="34"/>
      <c r="CM647" s="34"/>
      <c r="CN647" s="34"/>
      <c r="CO647" s="34"/>
      <c r="CP647" s="34"/>
      <c r="CQ647" s="34"/>
      <c r="CR647" s="34"/>
      <c r="CS647" s="34"/>
      <c r="CT647" s="34"/>
      <c r="CU647" s="34"/>
      <c r="CV647" s="34"/>
      <c r="CW647" s="34"/>
      <c r="CX647" s="34"/>
      <c r="CY647" s="34"/>
      <c r="CZ647" s="34"/>
      <c r="DA647" s="34"/>
      <c r="DB647" s="34"/>
      <c r="DC647" s="34"/>
      <c r="DD647" s="34"/>
      <c r="DE647" s="34"/>
      <c r="DF647" s="34"/>
      <c r="DG647" s="34"/>
      <c r="DH647" s="34"/>
      <c r="DI647" s="34"/>
      <c r="DJ647" s="34"/>
      <c r="DK647" s="34"/>
      <c r="DL647" s="34"/>
      <c r="DM647" s="34"/>
      <c r="DN647" s="34"/>
      <c r="DO647" s="34"/>
      <c r="DP647" s="34"/>
      <c r="DQ647" s="34"/>
      <c r="DR647" s="34"/>
      <c r="DS647" s="34"/>
      <c r="DT647" s="34"/>
      <c r="DU647" s="34"/>
      <c r="DV647" s="34"/>
      <c r="DW647" s="34"/>
      <c r="DX647" s="34"/>
      <c r="DY647" s="34"/>
      <c r="DZ647" s="34"/>
      <c r="EA647" s="34"/>
      <c r="EB647" s="34"/>
      <c r="EC647" s="34"/>
      <c r="ED647" s="34"/>
      <c r="EE647" s="34"/>
      <c r="EF647" s="34"/>
      <c r="EG647" s="34"/>
      <c r="EH647" s="34"/>
      <c r="EI647" s="34"/>
      <c r="EJ647" s="34"/>
      <c r="EK647" s="34"/>
      <c r="EL647" s="34"/>
      <c r="EM647" s="34"/>
      <c r="EN647" s="34"/>
      <c r="EO647" s="34"/>
      <c r="EP647" s="34"/>
      <c r="EQ647" s="34"/>
      <c r="ER647" s="34"/>
      <c r="ES647" s="34"/>
      <c r="ET647" s="34"/>
      <c r="EU647" s="34"/>
      <c r="EV647" s="34"/>
      <c r="EW647" s="34"/>
      <c r="EX647" s="34"/>
      <c r="EY647" s="34"/>
      <c r="EZ647" s="34"/>
      <c r="FA647" s="34"/>
      <c r="FB647" s="34"/>
      <c r="FC647" s="34"/>
      <c r="FD647" s="34"/>
      <c r="FE647" s="34"/>
      <c r="FF647" s="34"/>
      <c r="FG647" s="34"/>
      <c r="FH647" s="34"/>
      <c r="FI647" s="34"/>
      <c r="FJ647" s="34"/>
      <c r="FK647" s="34"/>
      <c r="FL647" s="34"/>
      <c r="FM647" s="34"/>
      <c r="FN647" s="34"/>
      <c r="FO647" s="34"/>
      <c r="FP647" s="34"/>
      <c r="FQ647" s="34"/>
      <c r="FR647" s="40"/>
    </row>
    <row r="648" spans="1:174" s="32" customFormat="1" x14ac:dyDescent="0.3">
      <c r="A648" s="71">
        <v>2007</v>
      </c>
      <c r="B648" s="71">
        <v>1</v>
      </c>
      <c r="C648" s="71" t="s">
        <v>6</v>
      </c>
      <c r="D648" s="42">
        <v>0</v>
      </c>
      <c r="E648" s="71" t="s">
        <v>473</v>
      </c>
      <c r="F648" s="71" t="s">
        <v>301</v>
      </c>
      <c r="G648" s="34"/>
      <c r="H648" s="34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  <c r="Z648" s="34"/>
      <c r="AA648" s="34"/>
      <c r="AB648" s="34"/>
      <c r="AC648" s="34"/>
      <c r="AD648" s="34"/>
      <c r="AE648" s="34"/>
      <c r="AF648" s="34"/>
      <c r="AG648" s="34"/>
      <c r="AH648" s="34"/>
      <c r="AI648" s="34"/>
      <c r="AJ648" s="34"/>
      <c r="AK648" s="34"/>
      <c r="AL648" s="34"/>
      <c r="AM648" s="34"/>
      <c r="AN648" s="34"/>
      <c r="AO648" s="34"/>
      <c r="AP648" s="34"/>
      <c r="AQ648" s="34"/>
      <c r="AR648" s="34"/>
      <c r="AS648" s="34"/>
      <c r="AT648" s="34"/>
      <c r="AU648" s="34"/>
      <c r="AV648" s="34"/>
      <c r="AW648" s="34"/>
      <c r="AX648" s="34"/>
      <c r="AY648" s="34"/>
      <c r="AZ648" s="34"/>
      <c r="BA648" s="34"/>
      <c r="BB648" s="34"/>
      <c r="BC648" s="34"/>
      <c r="BD648" s="34"/>
      <c r="BE648" s="34"/>
      <c r="BF648" s="34"/>
      <c r="BG648" s="34"/>
      <c r="BH648" s="34"/>
      <c r="BI648" s="34"/>
      <c r="BJ648" s="34"/>
      <c r="BK648" s="34"/>
      <c r="BL648" s="34"/>
      <c r="BM648" s="34"/>
      <c r="BN648" s="34"/>
      <c r="BO648" s="34"/>
      <c r="BP648" s="34"/>
      <c r="BQ648" s="34"/>
      <c r="BR648" s="34"/>
      <c r="BS648" s="34"/>
      <c r="BT648" s="34"/>
      <c r="BU648" s="34"/>
      <c r="BV648" s="34"/>
      <c r="BW648" s="34"/>
      <c r="BX648" s="34"/>
      <c r="BY648" s="34"/>
      <c r="BZ648" s="34"/>
      <c r="CA648" s="34"/>
      <c r="CB648" s="34"/>
      <c r="CC648" s="34"/>
      <c r="CD648" s="34"/>
      <c r="CE648" s="34"/>
      <c r="CF648" s="34"/>
      <c r="CG648" s="34"/>
      <c r="CH648" s="34"/>
      <c r="CI648" s="34"/>
      <c r="CJ648" s="34"/>
      <c r="CK648" s="34"/>
      <c r="CL648" s="34"/>
      <c r="CM648" s="34"/>
      <c r="CN648" s="34"/>
      <c r="CO648" s="34"/>
      <c r="CP648" s="34"/>
      <c r="CQ648" s="34"/>
      <c r="CR648" s="34"/>
      <c r="CS648" s="34"/>
      <c r="CT648" s="34"/>
      <c r="CU648" s="34"/>
      <c r="CV648" s="34"/>
      <c r="CW648" s="34"/>
      <c r="CX648" s="34"/>
      <c r="CY648" s="34"/>
      <c r="CZ648" s="34"/>
      <c r="DA648" s="34"/>
      <c r="DB648" s="34"/>
      <c r="DC648" s="34"/>
      <c r="DD648" s="34"/>
      <c r="DE648" s="34"/>
      <c r="DF648" s="34"/>
      <c r="DG648" s="34"/>
      <c r="DH648" s="34"/>
      <c r="DI648" s="34"/>
      <c r="DJ648" s="34"/>
      <c r="DK648" s="34"/>
      <c r="DL648" s="34"/>
      <c r="DM648" s="34"/>
      <c r="DN648" s="34"/>
      <c r="DO648" s="34"/>
      <c r="DP648" s="34"/>
      <c r="DQ648" s="34"/>
      <c r="DR648" s="34"/>
      <c r="DS648" s="34"/>
      <c r="DT648" s="34"/>
      <c r="DU648" s="34"/>
      <c r="DV648" s="34"/>
      <c r="DW648" s="34"/>
      <c r="DX648" s="34"/>
      <c r="DY648" s="34"/>
      <c r="DZ648" s="34"/>
      <c r="EA648" s="34"/>
      <c r="EB648" s="34"/>
      <c r="EC648" s="34"/>
      <c r="ED648" s="34"/>
      <c r="EE648" s="34"/>
      <c r="EF648" s="34"/>
      <c r="EG648" s="34"/>
      <c r="EH648" s="34"/>
      <c r="EI648" s="34"/>
      <c r="EJ648" s="34"/>
      <c r="EK648" s="34"/>
      <c r="EL648" s="34"/>
      <c r="EM648" s="34"/>
      <c r="EN648" s="34"/>
      <c r="EO648" s="34"/>
      <c r="EP648" s="34"/>
      <c r="EQ648" s="34"/>
      <c r="ER648" s="34"/>
      <c r="ES648" s="34"/>
      <c r="ET648" s="34"/>
      <c r="EU648" s="34"/>
      <c r="EV648" s="34"/>
      <c r="EW648" s="34"/>
      <c r="EX648" s="34"/>
      <c r="EY648" s="34"/>
      <c r="EZ648" s="34"/>
      <c r="FA648" s="34"/>
      <c r="FB648" s="34"/>
      <c r="FC648" s="34"/>
      <c r="FD648" s="34"/>
      <c r="FE648" s="34"/>
      <c r="FF648" s="34"/>
      <c r="FG648" s="34"/>
      <c r="FH648" s="34"/>
      <c r="FI648" s="34"/>
      <c r="FJ648" s="34"/>
      <c r="FK648" s="34"/>
      <c r="FL648" s="34"/>
      <c r="FM648" s="34"/>
      <c r="FN648" s="34"/>
      <c r="FO648" s="34"/>
      <c r="FP648" s="34"/>
      <c r="FQ648" s="34"/>
      <c r="FR648" s="40"/>
    </row>
    <row r="649" spans="1:174" s="32" customFormat="1" x14ac:dyDescent="0.3">
      <c r="A649" s="71">
        <v>2011</v>
      </c>
      <c r="B649" s="71">
        <v>1</v>
      </c>
      <c r="C649" s="71" t="s">
        <v>6</v>
      </c>
      <c r="D649" s="42">
        <v>1</v>
      </c>
      <c r="E649" s="71" t="s">
        <v>475</v>
      </c>
      <c r="F649" s="71" t="s">
        <v>301</v>
      </c>
      <c r="G649" s="34"/>
      <c r="H649" s="34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  <c r="Z649" s="34"/>
      <c r="AA649" s="34"/>
      <c r="AB649" s="34"/>
      <c r="AC649" s="34"/>
      <c r="AD649" s="34"/>
      <c r="AE649" s="34"/>
      <c r="AF649" s="34"/>
      <c r="AG649" s="34"/>
      <c r="AH649" s="34"/>
      <c r="AI649" s="34"/>
      <c r="AJ649" s="34"/>
      <c r="AK649" s="34"/>
      <c r="AL649" s="34"/>
      <c r="AM649" s="34"/>
      <c r="AN649" s="34"/>
      <c r="AO649" s="34"/>
      <c r="AP649" s="34"/>
      <c r="AQ649" s="34"/>
      <c r="AR649" s="34"/>
      <c r="AS649" s="34"/>
      <c r="AT649" s="34"/>
      <c r="AU649" s="34"/>
      <c r="AV649" s="34"/>
      <c r="AW649" s="34"/>
      <c r="AX649" s="34"/>
      <c r="AY649" s="34"/>
      <c r="AZ649" s="34"/>
      <c r="BA649" s="34"/>
      <c r="BB649" s="34"/>
      <c r="BC649" s="34"/>
      <c r="BD649" s="34"/>
      <c r="BE649" s="34"/>
      <c r="BF649" s="34"/>
      <c r="BG649" s="34"/>
      <c r="BH649" s="34"/>
      <c r="BI649" s="34"/>
      <c r="BJ649" s="34"/>
      <c r="BK649" s="34"/>
      <c r="BL649" s="34"/>
      <c r="BM649" s="34"/>
      <c r="BN649" s="34"/>
      <c r="BO649" s="34"/>
      <c r="BP649" s="34"/>
      <c r="BQ649" s="34"/>
      <c r="BR649" s="34"/>
      <c r="BS649" s="34"/>
      <c r="BT649" s="34"/>
      <c r="BU649" s="34"/>
      <c r="BV649" s="34"/>
      <c r="BW649" s="34"/>
      <c r="BX649" s="34"/>
      <c r="BY649" s="34"/>
      <c r="BZ649" s="34"/>
      <c r="CA649" s="34"/>
      <c r="CB649" s="34"/>
      <c r="CC649" s="34"/>
      <c r="CD649" s="34"/>
      <c r="CE649" s="34"/>
      <c r="CF649" s="34"/>
      <c r="CG649" s="34"/>
      <c r="CH649" s="34"/>
      <c r="CI649" s="34"/>
      <c r="CJ649" s="34"/>
      <c r="CK649" s="34"/>
      <c r="CL649" s="34"/>
      <c r="CM649" s="34"/>
      <c r="CN649" s="34"/>
      <c r="CO649" s="34"/>
      <c r="CP649" s="34"/>
      <c r="CQ649" s="34"/>
      <c r="CR649" s="34"/>
      <c r="CS649" s="34"/>
      <c r="CT649" s="34"/>
      <c r="CU649" s="34"/>
      <c r="CV649" s="34"/>
      <c r="CW649" s="34"/>
      <c r="CX649" s="34"/>
      <c r="CY649" s="34"/>
      <c r="CZ649" s="34"/>
      <c r="DA649" s="34"/>
      <c r="DB649" s="34"/>
      <c r="DC649" s="34"/>
      <c r="DD649" s="34"/>
      <c r="DE649" s="34"/>
      <c r="DF649" s="34"/>
      <c r="DG649" s="34"/>
      <c r="DH649" s="34"/>
      <c r="DI649" s="34"/>
      <c r="DJ649" s="34"/>
      <c r="DK649" s="34"/>
      <c r="DL649" s="34"/>
      <c r="DM649" s="34"/>
      <c r="DN649" s="34"/>
      <c r="DO649" s="34"/>
      <c r="DP649" s="34"/>
      <c r="DQ649" s="34"/>
      <c r="DR649" s="34"/>
      <c r="DS649" s="34"/>
      <c r="DT649" s="34"/>
      <c r="DU649" s="34"/>
      <c r="DV649" s="34"/>
      <c r="DW649" s="34"/>
      <c r="DX649" s="34"/>
      <c r="DY649" s="34"/>
      <c r="DZ649" s="34"/>
      <c r="EA649" s="34"/>
      <c r="EB649" s="34"/>
      <c r="EC649" s="34"/>
      <c r="ED649" s="34"/>
      <c r="EE649" s="34"/>
      <c r="EF649" s="34"/>
      <c r="EG649" s="34"/>
      <c r="EH649" s="34"/>
      <c r="EI649" s="34"/>
      <c r="EJ649" s="34"/>
      <c r="EK649" s="34"/>
      <c r="EL649" s="34"/>
      <c r="EM649" s="34"/>
      <c r="EN649" s="34"/>
      <c r="EO649" s="34"/>
      <c r="EP649" s="34"/>
      <c r="EQ649" s="34"/>
      <c r="ER649" s="34"/>
      <c r="ES649" s="34"/>
      <c r="ET649" s="34"/>
      <c r="EU649" s="34"/>
      <c r="EV649" s="34"/>
      <c r="EW649" s="34"/>
      <c r="EX649" s="34"/>
      <c r="EY649" s="34"/>
      <c r="EZ649" s="34"/>
      <c r="FA649" s="34"/>
      <c r="FB649" s="34"/>
      <c r="FC649" s="34"/>
      <c r="FD649" s="34"/>
      <c r="FE649" s="34"/>
      <c r="FF649" s="34"/>
      <c r="FG649" s="34"/>
      <c r="FH649" s="34"/>
      <c r="FI649" s="34"/>
      <c r="FJ649" s="34"/>
      <c r="FK649" s="34"/>
      <c r="FL649" s="34"/>
      <c r="FM649" s="34"/>
      <c r="FN649" s="34"/>
      <c r="FO649" s="34"/>
      <c r="FP649" s="34"/>
      <c r="FQ649" s="34"/>
      <c r="FR649" s="40"/>
    </row>
    <row r="650" spans="1:174" s="32" customFormat="1" x14ac:dyDescent="0.3">
      <c r="A650" s="71">
        <v>2014</v>
      </c>
      <c r="B650" s="71">
        <v>1</v>
      </c>
      <c r="C650" s="71" t="s">
        <v>6</v>
      </c>
      <c r="D650" s="42">
        <v>1</v>
      </c>
      <c r="E650" s="71" t="s">
        <v>148</v>
      </c>
      <c r="F650" s="71" t="s">
        <v>301</v>
      </c>
      <c r="G650" s="34"/>
      <c r="H650" s="34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  <c r="Z650" s="34"/>
      <c r="AA650" s="34"/>
      <c r="AB650" s="34"/>
      <c r="AC650" s="34"/>
      <c r="AD650" s="34"/>
      <c r="AE650" s="34"/>
      <c r="AF650" s="34"/>
      <c r="AG650" s="34"/>
      <c r="AH650" s="34"/>
      <c r="AI650" s="34"/>
      <c r="AJ650" s="34"/>
      <c r="AK650" s="34"/>
      <c r="AL650" s="34"/>
      <c r="AM650" s="34"/>
      <c r="AN650" s="34"/>
      <c r="AO650" s="34"/>
      <c r="AP650" s="34"/>
      <c r="AQ650" s="34"/>
      <c r="AR650" s="34"/>
      <c r="AS650" s="34"/>
      <c r="AT650" s="34"/>
      <c r="AU650" s="34"/>
      <c r="AV650" s="34"/>
      <c r="AW650" s="34"/>
      <c r="AX650" s="34"/>
      <c r="AY650" s="34"/>
      <c r="AZ650" s="34"/>
      <c r="BA650" s="34"/>
      <c r="BB650" s="34"/>
      <c r="BC650" s="34"/>
      <c r="BD650" s="34"/>
      <c r="BE650" s="34"/>
      <c r="BF650" s="34"/>
      <c r="BG650" s="34"/>
      <c r="BH650" s="34"/>
      <c r="BI650" s="34"/>
      <c r="BJ650" s="34"/>
      <c r="BK650" s="34"/>
      <c r="BL650" s="34"/>
      <c r="BM650" s="34"/>
      <c r="BN650" s="34"/>
      <c r="BO650" s="34"/>
      <c r="BP650" s="34"/>
      <c r="BQ650" s="34"/>
      <c r="BR650" s="34"/>
      <c r="BS650" s="34"/>
      <c r="BT650" s="34"/>
      <c r="BU650" s="34"/>
      <c r="BV650" s="34"/>
      <c r="BW650" s="34"/>
      <c r="BX650" s="34"/>
      <c r="BY650" s="34"/>
      <c r="BZ650" s="34"/>
      <c r="CA650" s="34"/>
      <c r="CB650" s="34"/>
      <c r="CC650" s="34"/>
      <c r="CD650" s="34"/>
      <c r="CE650" s="34"/>
      <c r="CF650" s="34"/>
      <c r="CG650" s="34"/>
      <c r="CH650" s="34"/>
      <c r="CI650" s="34"/>
      <c r="CJ650" s="34"/>
      <c r="CK650" s="34"/>
      <c r="CL650" s="34"/>
      <c r="CM650" s="34"/>
      <c r="CN650" s="34"/>
      <c r="CO650" s="34"/>
      <c r="CP650" s="34"/>
      <c r="CQ650" s="34"/>
      <c r="CR650" s="34"/>
      <c r="CS650" s="34"/>
      <c r="CT650" s="34"/>
      <c r="CU650" s="34"/>
      <c r="CV650" s="34"/>
      <c r="CW650" s="34"/>
      <c r="CX650" s="34"/>
      <c r="CY650" s="34"/>
      <c r="CZ650" s="34"/>
      <c r="DA650" s="34"/>
      <c r="DB650" s="34"/>
      <c r="DC650" s="34"/>
      <c r="DD650" s="34"/>
      <c r="DE650" s="34"/>
      <c r="DF650" s="34"/>
      <c r="DG650" s="34"/>
      <c r="DH650" s="34"/>
      <c r="DI650" s="34"/>
      <c r="DJ650" s="34"/>
      <c r="DK650" s="34"/>
      <c r="DL650" s="34"/>
      <c r="DM650" s="34"/>
      <c r="DN650" s="34"/>
      <c r="DO650" s="34"/>
      <c r="DP650" s="34"/>
      <c r="DQ650" s="34"/>
      <c r="DR650" s="34"/>
      <c r="DS650" s="34"/>
      <c r="DT650" s="34"/>
      <c r="DU650" s="34"/>
      <c r="DV650" s="34"/>
      <c r="DW650" s="34"/>
      <c r="DX650" s="34"/>
      <c r="DY650" s="34"/>
      <c r="DZ650" s="34"/>
      <c r="EA650" s="34"/>
      <c r="EB650" s="34"/>
      <c r="EC650" s="34"/>
      <c r="ED650" s="34"/>
      <c r="EE650" s="34"/>
      <c r="EF650" s="34"/>
      <c r="EG650" s="34"/>
      <c r="EH650" s="34"/>
      <c r="EI650" s="34"/>
      <c r="EJ650" s="34"/>
      <c r="EK650" s="34"/>
      <c r="EL650" s="34"/>
      <c r="EM650" s="34"/>
      <c r="EN650" s="34"/>
      <c r="EO650" s="34"/>
      <c r="EP650" s="34"/>
      <c r="EQ650" s="34"/>
      <c r="ER650" s="34"/>
      <c r="ES650" s="34"/>
      <c r="ET650" s="34"/>
      <c r="EU650" s="34"/>
      <c r="EV650" s="34"/>
      <c r="EW650" s="34"/>
      <c r="EX650" s="34"/>
      <c r="EY650" s="34"/>
      <c r="EZ650" s="34"/>
      <c r="FA650" s="34"/>
      <c r="FB650" s="34"/>
      <c r="FC650" s="34"/>
      <c r="FD650" s="34"/>
      <c r="FE650" s="34"/>
      <c r="FF650" s="34"/>
      <c r="FG650" s="34"/>
      <c r="FH650" s="34"/>
      <c r="FI650" s="34"/>
      <c r="FJ650" s="34"/>
      <c r="FK650" s="34"/>
      <c r="FL650" s="34"/>
      <c r="FM650" s="34"/>
      <c r="FN650" s="34"/>
      <c r="FO650" s="34"/>
      <c r="FP650" s="34"/>
      <c r="FQ650" s="34"/>
      <c r="FR650" s="40"/>
    </row>
    <row r="651" spans="1:174" s="32" customFormat="1" x14ac:dyDescent="0.3">
      <c r="A651" s="71">
        <v>2006</v>
      </c>
      <c r="B651" s="71">
        <v>4</v>
      </c>
      <c r="C651" s="71" t="s">
        <v>7</v>
      </c>
      <c r="D651" s="42">
        <v>0</v>
      </c>
      <c r="E651" s="71" t="s">
        <v>473</v>
      </c>
      <c r="F651" s="71" t="s">
        <v>476</v>
      </c>
      <c r="G651" s="34"/>
      <c r="H651" s="34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  <c r="Z651" s="34"/>
      <c r="AA651" s="34"/>
      <c r="AB651" s="34"/>
      <c r="AC651" s="34"/>
      <c r="AD651" s="34"/>
      <c r="AE651" s="34"/>
      <c r="AF651" s="34"/>
      <c r="AG651" s="34"/>
      <c r="AH651" s="34"/>
      <c r="AI651" s="34"/>
      <c r="AJ651" s="34"/>
      <c r="AK651" s="34"/>
      <c r="AL651" s="34"/>
      <c r="AM651" s="34"/>
      <c r="AN651" s="34"/>
      <c r="AO651" s="34"/>
      <c r="AP651" s="34"/>
      <c r="AQ651" s="34"/>
      <c r="AR651" s="34"/>
      <c r="AS651" s="34"/>
      <c r="AT651" s="34"/>
      <c r="AU651" s="34"/>
      <c r="AV651" s="34"/>
      <c r="AW651" s="34"/>
      <c r="AX651" s="34"/>
      <c r="AY651" s="34"/>
      <c r="AZ651" s="34"/>
      <c r="BA651" s="34"/>
      <c r="BB651" s="34"/>
      <c r="BC651" s="34"/>
      <c r="BD651" s="34"/>
      <c r="BE651" s="34"/>
      <c r="BF651" s="34"/>
      <c r="BG651" s="34"/>
      <c r="BH651" s="34"/>
      <c r="BI651" s="34"/>
      <c r="BJ651" s="34"/>
      <c r="BK651" s="34"/>
      <c r="BL651" s="34"/>
      <c r="BM651" s="34"/>
      <c r="BN651" s="34"/>
      <c r="BO651" s="34"/>
      <c r="BP651" s="34"/>
      <c r="BQ651" s="34"/>
      <c r="BR651" s="34"/>
      <c r="BS651" s="34"/>
      <c r="BT651" s="34"/>
      <c r="BU651" s="34"/>
      <c r="BV651" s="34"/>
      <c r="BW651" s="34"/>
      <c r="BX651" s="34"/>
      <c r="BY651" s="34"/>
      <c r="BZ651" s="34"/>
      <c r="CA651" s="34"/>
      <c r="CB651" s="34"/>
      <c r="CC651" s="34"/>
      <c r="CD651" s="34"/>
      <c r="CE651" s="34"/>
      <c r="CF651" s="34"/>
      <c r="CG651" s="34"/>
      <c r="CH651" s="34"/>
      <c r="CI651" s="34"/>
      <c r="CJ651" s="34"/>
      <c r="CK651" s="34"/>
      <c r="CL651" s="34"/>
      <c r="CM651" s="34"/>
      <c r="CN651" s="34"/>
      <c r="CO651" s="34"/>
      <c r="CP651" s="34"/>
      <c r="CQ651" s="34"/>
      <c r="CR651" s="34"/>
      <c r="CS651" s="34"/>
      <c r="CT651" s="34"/>
      <c r="CU651" s="34"/>
      <c r="CV651" s="34"/>
      <c r="CW651" s="34"/>
      <c r="CX651" s="34"/>
      <c r="CY651" s="34"/>
      <c r="CZ651" s="34"/>
      <c r="DA651" s="34"/>
      <c r="DB651" s="34"/>
      <c r="DC651" s="34"/>
      <c r="DD651" s="34"/>
      <c r="DE651" s="34"/>
      <c r="DF651" s="34"/>
      <c r="DG651" s="34"/>
      <c r="DH651" s="34"/>
      <c r="DI651" s="34"/>
      <c r="DJ651" s="34"/>
      <c r="DK651" s="34"/>
      <c r="DL651" s="34"/>
      <c r="DM651" s="34"/>
      <c r="DN651" s="34"/>
      <c r="DO651" s="34"/>
      <c r="DP651" s="34"/>
      <c r="DQ651" s="34"/>
      <c r="DR651" s="34"/>
      <c r="DS651" s="34"/>
      <c r="DT651" s="34"/>
      <c r="DU651" s="34"/>
      <c r="DV651" s="34"/>
      <c r="DW651" s="34"/>
      <c r="DX651" s="34"/>
      <c r="DY651" s="34"/>
      <c r="DZ651" s="34"/>
      <c r="EA651" s="34"/>
      <c r="EB651" s="34"/>
      <c r="EC651" s="34"/>
      <c r="ED651" s="34"/>
      <c r="EE651" s="34"/>
      <c r="EF651" s="34"/>
      <c r="EG651" s="34"/>
      <c r="EH651" s="34"/>
      <c r="EI651" s="34"/>
      <c r="EJ651" s="34"/>
      <c r="EK651" s="34"/>
      <c r="EL651" s="34"/>
      <c r="EM651" s="34"/>
      <c r="EN651" s="34"/>
      <c r="EO651" s="34"/>
      <c r="EP651" s="34"/>
      <c r="EQ651" s="34"/>
      <c r="ER651" s="34"/>
      <c r="ES651" s="34"/>
      <c r="ET651" s="34"/>
      <c r="EU651" s="34"/>
      <c r="EV651" s="34"/>
      <c r="EW651" s="34"/>
      <c r="EX651" s="34"/>
      <c r="EY651" s="34"/>
      <c r="EZ651" s="34"/>
      <c r="FA651" s="34"/>
      <c r="FB651" s="34"/>
      <c r="FC651" s="34"/>
      <c r="FD651" s="34"/>
      <c r="FE651" s="34"/>
      <c r="FF651" s="34"/>
      <c r="FG651" s="34"/>
      <c r="FH651" s="34"/>
      <c r="FI651" s="34"/>
      <c r="FJ651" s="34"/>
      <c r="FK651" s="34"/>
      <c r="FL651" s="34"/>
      <c r="FM651" s="34"/>
      <c r="FN651" s="34"/>
      <c r="FO651" s="34"/>
      <c r="FP651" s="34"/>
      <c r="FQ651" s="34"/>
      <c r="FR651" s="40"/>
    </row>
    <row r="652" spans="1:174" s="32" customFormat="1" x14ac:dyDescent="0.3">
      <c r="A652" s="71">
        <v>2012</v>
      </c>
      <c r="B652" s="71">
        <v>1</v>
      </c>
      <c r="C652" s="71" t="s">
        <v>7</v>
      </c>
      <c r="D652" s="42">
        <v>1</v>
      </c>
      <c r="E652" s="71" t="s">
        <v>475</v>
      </c>
      <c r="F652" s="71" t="s">
        <v>472</v>
      </c>
      <c r="G652" s="34"/>
      <c r="H652" s="34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  <c r="Z652" s="34"/>
      <c r="AA652" s="34"/>
      <c r="AB652" s="34"/>
      <c r="AC652" s="34"/>
      <c r="AD652" s="34"/>
      <c r="AE652" s="34"/>
      <c r="AF652" s="34"/>
      <c r="AG652" s="34"/>
      <c r="AH652" s="34"/>
      <c r="AI652" s="34"/>
      <c r="AJ652" s="34"/>
      <c r="AK652" s="34"/>
      <c r="AL652" s="34"/>
      <c r="AM652" s="34"/>
      <c r="AN652" s="34"/>
      <c r="AO652" s="34"/>
      <c r="AP652" s="34"/>
      <c r="AQ652" s="34"/>
      <c r="AR652" s="34"/>
      <c r="AS652" s="34"/>
      <c r="AT652" s="34"/>
      <c r="AU652" s="34"/>
      <c r="AV652" s="34"/>
      <c r="AW652" s="34"/>
      <c r="AX652" s="34"/>
      <c r="AY652" s="34"/>
      <c r="AZ652" s="34"/>
      <c r="BA652" s="34"/>
      <c r="BB652" s="34"/>
      <c r="BC652" s="34"/>
      <c r="BD652" s="34"/>
      <c r="BE652" s="34"/>
      <c r="BF652" s="34"/>
      <c r="BG652" s="34"/>
      <c r="BH652" s="34"/>
      <c r="BI652" s="34"/>
      <c r="BJ652" s="34"/>
      <c r="BK652" s="34"/>
      <c r="BL652" s="34"/>
      <c r="BM652" s="34"/>
      <c r="BN652" s="34"/>
      <c r="BO652" s="34"/>
      <c r="BP652" s="34"/>
      <c r="BQ652" s="34"/>
      <c r="BR652" s="34"/>
      <c r="BS652" s="34"/>
      <c r="BT652" s="34"/>
      <c r="BU652" s="34"/>
      <c r="BV652" s="34"/>
      <c r="BW652" s="34"/>
      <c r="BX652" s="34"/>
      <c r="BY652" s="34"/>
      <c r="BZ652" s="34"/>
      <c r="CA652" s="34"/>
      <c r="CB652" s="34"/>
      <c r="CC652" s="34"/>
      <c r="CD652" s="34"/>
      <c r="CE652" s="34"/>
      <c r="CF652" s="34"/>
      <c r="CG652" s="34"/>
      <c r="CH652" s="34"/>
      <c r="CI652" s="34"/>
      <c r="CJ652" s="34"/>
      <c r="CK652" s="34"/>
      <c r="CL652" s="34"/>
      <c r="CM652" s="34"/>
      <c r="CN652" s="34"/>
      <c r="CO652" s="34"/>
      <c r="CP652" s="34"/>
      <c r="CQ652" s="34"/>
      <c r="CR652" s="34"/>
      <c r="CS652" s="34"/>
      <c r="CT652" s="34"/>
      <c r="CU652" s="34"/>
      <c r="CV652" s="34"/>
      <c r="CW652" s="34"/>
      <c r="CX652" s="34"/>
      <c r="CY652" s="34"/>
      <c r="CZ652" s="34"/>
      <c r="DA652" s="34"/>
      <c r="DB652" s="34"/>
      <c r="DC652" s="34"/>
      <c r="DD652" s="34"/>
      <c r="DE652" s="34"/>
      <c r="DF652" s="34"/>
      <c r="DG652" s="34"/>
      <c r="DH652" s="34"/>
      <c r="DI652" s="34"/>
      <c r="DJ652" s="34"/>
      <c r="DK652" s="34"/>
      <c r="DL652" s="34"/>
      <c r="DM652" s="34"/>
      <c r="DN652" s="34"/>
      <c r="DO652" s="34"/>
      <c r="DP652" s="34"/>
      <c r="DQ652" s="34"/>
      <c r="DR652" s="34"/>
      <c r="DS652" s="34"/>
      <c r="DT652" s="34"/>
      <c r="DU652" s="34"/>
      <c r="DV652" s="34"/>
      <c r="DW652" s="34"/>
      <c r="DX652" s="34"/>
      <c r="DY652" s="34"/>
      <c r="DZ652" s="34"/>
      <c r="EA652" s="34"/>
      <c r="EB652" s="34"/>
      <c r="EC652" s="34"/>
      <c r="ED652" s="34"/>
      <c r="EE652" s="34"/>
      <c r="EF652" s="34"/>
      <c r="EG652" s="34"/>
      <c r="EH652" s="34"/>
      <c r="EI652" s="34"/>
      <c r="EJ652" s="34"/>
      <c r="EK652" s="34"/>
      <c r="EL652" s="34"/>
      <c r="EM652" s="34"/>
      <c r="EN652" s="34"/>
      <c r="EO652" s="34"/>
      <c r="EP652" s="34"/>
      <c r="EQ652" s="34"/>
      <c r="ER652" s="34"/>
      <c r="ES652" s="34"/>
      <c r="ET652" s="34"/>
      <c r="EU652" s="34"/>
      <c r="EV652" s="34"/>
      <c r="EW652" s="34"/>
      <c r="EX652" s="34"/>
      <c r="EY652" s="34"/>
      <c r="EZ652" s="34"/>
      <c r="FA652" s="34"/>
      <c r="FB652" s="34"/>
      <c r="FC652" s="34"/>
      <c r="FD652" s="34"/>
      <c r="FE652" s="34"/>
      <c r="FF652" s="34"/>
      <c r="FG652" s="34"/>
      <c r="FH652" s="34"/>
      <c r="FI652" s="34"/>
      <c r="FJ652" s="34"/>
      <c r="FK652" s="34"/>
      <c r="FL652" s="34"/>
      <c r="FM652" s="34"/>
      <c r="FN652" s="34"/>
      <c r="FO652" s="34"/>
      <c r="FP652" s="34"/>
      <c r="FQ652" s="34"/>
      <c r="FR652" s="40"/>
    </row>
    <row r="653" spans="1:174" s="32" customFormat="1" x14ac:dyDescent="0.3">
      <c r="A653" s="71">
        <v>2014</v>
      </c>
      <c r="B653" s="71">
        <v>1</v>
      </c>
      <c r="C653" s="71" t="s">
        <v>7</v>
      </c>
      <c r="D653" s="42">
        <v>1</v>
      </c>
      <c r="E653" s="71" t="s">
        <v>148</v>
      </c>
      <c r="F653" s="71" t="s">
        <v>472</v>
      </c>
      <c r="G653" s="34"/>
      <c r="H653" s="34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  <c r="Z653" s="34"/>
      <c r="AA653" s="34"/>
      <c r="AB653" s="34"/>
      <c r="AC653" s="34"/>
      <c r="AD653" s="34"/>
      <c r="AE653" s="34"/>
      <c r="AF653" s="34"/>
      <c r="AG653" s="34"/>
      <c r="AH653" s="34"/>
      <c r="AI653" s="34"/>
      <c r="AJ653" s="34"/>
      <c r="AK653" s="34"/>
      <c r="AL653" s="34"/>
      <c r="AM653" s="34"/>
      <c r="AN653" s="34"/>
      <c r="AO653" s="34"/>
      <c r="AP653" s="34"/>
      <c r="AQ653" s="34"/>
      <c r="AR653" s="34"/>
      <c r="AS653" s="34"/>
      <c r="AT653" s="34"/>
      <c r="AU653" s="34"/>
      <c r="AV653" s="34"/>
      <c r="AW653" s="34"/>
      <c r="AX653" s="34"/>
      <c r="AY653" s="34"/>
      <c r="AZ653" s="34"/>
      <c r="BA653" s="34"/>
      <c r="BB653" s="34"/>
      <c r="BC653" s="34"/>
      <c r="BD653" s="34"/>
      <c r="BE653" s="34"/>
      <c r="BF653" s="34"/>
      <c r="BG653" s="34"/>
      <c r="BH653" s="34"/>
      <c r="BI653" s="34"/>
      <c r="BJ653" s="34"/>
      <c r="BK653" s="34"/>
      <c r="BL653" s="34"/>
      <c r="BM653" s="34"/>
      <c r="BN653" s="34"/>
      <c r="BO653" s="34"/>
      <c r="BP653" s="34"/>
      <c r="BQ653" s="34"/>
      <c r="BR653" s="34"/>
      <c r="BS653" s="34"/>
      <c r="BT653" s="34"/>
      <c r="BU653" s="34"/>
      <c r="BV653" s="34"/>
      <c r="BW653" s="34"/>
      <c r="BX653" s="34"/>
      <c r="BY653" s="34"/>
      <c r="BZ653" s="34"/>
      <c r="CA653" s="34"/>
      <c r="CB653" s="34"/>
      <c r="CC653" s="34"/>
      <c r="CD653" s="34"/>
      <c r="CE653" s="34"/>
      <c r="CF653" s="34"/>
      <c r="CG653" s="34"/>
      <c r="CH653" s="34"/>
      <c r="CI653" s="34"/>
      <c r="CJ653" s="34"/>
      <c r="CK653" s="34"/>
      <c r="CL653" s="34"/>
      <c r="CM653" s="34"/>
      <c r="CN653" s="34"/>
      <c r="CO653" s="34"/>
      <c r="CP653" s="34"/>
      <c r="CQ653" s="34"/>
      <c r="CR653" s="34"/>
      <c r="CS653" s="34"/>
      <c r="CT653" s="34"/>
      <c r="CU653" s="34"/>
      <c r="CV653" s="34"/>
      <c r="CW653" s="34"/>
      <c r="CX653" s="34"/>
      <c r="CY653" s="34"/>
      <c r="CZ653" s="34"/>
      <c r="DA653" s="34"/>
      <c r="DB653" s="34"/>
      <c r="DC653" s="34"/>
      <c r="DD653" s="34"/>
      <c r="DE653" s="34"/>
      <c r="DF653" s="34"/>
      <c r="DG653" s="34"/>
      <c r="DH653" s="34"/>
      <c r="DI653" s="34"/>
      <c r="DJ653" s="34"/>
      <c r="DK653" s="34"/>
      <c r="DL653" s="34"/>
      <c r="DM653" s="34"/>
      <c r="DN653" s="34"/>
      <c r="DO653" s="34"/>
      <c r="DP653" s="34"/>
      <c r="DQ653" s="34"/>
      <c r="DR653" s="34"/>
      <c r="DS653" s="34"/>
      <c r="DT653" s="34"/>
      <c r="DU653" s="34"/>
      <c r="DV653" s="34"/>
      <c r="DW653" s="34"/>
      <c r="DX653" s="34"/>
      <c r="DY653" s="34"/>
      <c r="DZ653" s="34"/>
      <c r="EA653" s="34"/>
      <c r="EB653" s="34"/>
      <c r="EC653" s="34"/>
      <c r="ED653" s="34"/>
      <c r="EE653" s="34"/>
      <c r="EF653" s="34"/>
      <c r="EG653" s="34"/>
      <c r="EH653" s="34"/>
      <c r="EI653" s="34"/>
      <c r="EJ653" s="34"/>
      <c r="EK653" s="34"/>
      <c r="EL653" s="34"/>
      <c r="EM653" s="34"/>
      <c r="EN653" s="34"/>
      <c r="EO653" s="34"/>
      <c r="EP653" s="34"/>
      <c r="EQ653" s="34"/>
      <c r="ER653" s="34"/>
      <c r="ES653" s="34"/>
      <c r="ET653" s="34"/>
      <c r="EU653" s="34"/>
      <c r="EV653" s="34"/>
      <c r="EW653" s="34"/>
      <c r="EX653" s="34"/>
      <c r="EY653" s="34"/>
      <c r="EZ653" s="34"/>
      <c r="FA653" s="34"/>
      <c r="FB653" s="34"/>
      <c r="FC653" s="34"/>
      <c r="FD653" s="34"/>
      <c r="FE653" s="34"/>
      <c r="FF653" s="34"/>
      <c r="FG653" s="34"/>
      <c r="FH653" s="34"/>
      <c r="FI653" s="34"/>
      <c r="FJ653" s="34"/>
      <c r="FK653" s="34"/>
      <c r="FL653" s="34"/>
      <c r="FM653" s="34"/>
      <c r="FN653" s="34"/>
      <c r="FO653" s="34"/>
      <c r="FP653" s="34"/>
      <c r="FQ653" s="34"/>
      <c r="FR653" s="40"/>
    </row>
    <row r="654" spans="1:174" s="32" customFormat="1" x14ac:dyDescent="0.3">
      <c r="A654" s="71">
        <v>2008</v>
      </c>
      <c r="B654" s="71">
        <v>3</v>
      </c>
      <c r="C654" s="71" t="s">
        <v>30</v>
      </c>
      <c r="D654" s="42">
        <v>0</v>
      </c>
      <c r="E654" s="71" t="s">
        <v>473</v>
      </c>
      <c r="F654" s="71" t="s">
        <v>301</v>
      </c>
      <c r="G654" s="34"/>
      <c r="H654" s="34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  <c r="Z654" s="34"/>
      <c r="AA654" s="34"/>
      <c r="AB654" s="34"/>
      <c r="AC654" s="34"/>
      <c r="AD654" s="34"/>
      <c r="AE654" s="34"/>
      <c r="AF654" s="34"/>
      <c r="AG654" s="34"/>
      <c r="AH654" s="34"/>
      <c r="AI654" s="34"/>
      <c r="AJ654" s="34"/>
      <c r="AK654" s="34"/>
      <c r="AL654" s="34"/>
      <c r="AM654" s="34"/>
      <c r="AN654" s="34"/>
      <c r="AO654" s="34"/>
      <c r="AP654" s="34"/>
      <c r="AQ654" s="34"/>
      <c r="AR654" s="34"/>
      <c r="AS654" s="34"/>
      <c r="AT654" s="34"/>
      <c r="AU654" s="34"/>
      <c r="AV654" s="34"/>
      <c r="AW654" s="34"/>
      <c r="AX654" s="34"/>
      <c r="AY654" s="34"/>
      <c r="AZ654" s="34"/>
      <c r="BA654" s="34"/>
      <c r="BB654" s="34"/>
      <c r="BC654" s="34"/>
      <c r="BD654" s="34"/>
      <c r="BE654" s="34"/>
      <c r="BF654" s="34"/>
      <c r="BG654" s="34"/>
      <c r="BH654" s="34"/>
      <c r="BI654" s="34"/>
      <c r="BJ654" s="34"/>
      <c r="BK654" s="34"/>
      <c r="BL654" s="34"/>
      <c r="BM654" s="34"/>
      <c r="BN654" s="34"/>
      <c r="BO654" s="34"/>
      <c r="BP654" s="34"/>
      <c r="BQ654" s="34"/>
      <c r="BR654" s="34"/>
      <c r="BS654" s="34"/>
      <c r="BT654" s="34"/>
      <c r="BU654" s="34"/>
      <c r="BV654" s="34"/>
      <c r="BW654" s="34"/>
      <c r="BX654" s="34"/>
      <c r="BY654" s="34"/>
      <c r="BZ654" s="34"/>
      <c r="CA654" s="34"/>
      <c r="CB654" s="34"/>
      <c r="CC654" s="34"/>
      <c r="CD654" s="34"/>
      <c r="CE654" s="34"/>
      <c r="CF654" s="34"/>
      <c r="CG654" s="34"/>
      <c r="CH654" s="34"/>
      <c r="CI654" s="34"/>
      <c r="CJ654" s="34"/>
      <c r="CK654" s="34"/>
      <c r="CL654" s="34"/>
      <c r="CM654" s="34"/>
      <c r="CN654" s="34"/>
      <c r="CO654" s="34"/>
      <c r="CP654" s="34"/>
      <c r="CQ654" s="34"/>
      <c r="CR654" s="34"/>
      <c r="CS654" s="34"/>
      <c r="CT654" s="34"/>
      <c r="CU654" s="34"/>
      <c r="CV654" s="34"/>
      <c r="CW654" s="34"/>
      <c r="CX654" s="34"/>
      <c r="CY654" s="34"/>
      <c r="CZ654" s="34"/>
      <c r="DA654" s="34"/>
      <c r="DB654" s="34"/>
      <c r="DC654" s="34"/>
      <c r="DD654" s="34"/>
      <c r="DE654" s="34"/>
      <c r="DF654" s="34"/>
      <c r="DG654" s="34"/>
      <c r="DH654" s="34"/>
      <c r="DI654" s="34"/>
      <c r="DJ654" s="34"/>
      <c r="DK654" s="34"/>
      <c r="DL654" s="34"/>
      <c r="DM654" s="34"/>
      <c r="DN654" s="34"/>
      <c r="DO654" s="34"/>
      <c r="DP654" s="34"/>
      <c r="DQ654" s="34"/>
      <c r="DR654" s="34"/>
      <c r="DS654" s="34"/>
      <c r="DT654" s="34"/>
      <c r="DU654" s="34"/>
      <c r="DV654" s="34"/>
      <c r="DW654" s="34"/>
      <c r="DX654" s="34"/>
      <c r="DY654" s="34"/>
      <c r="DZ654" s="34"/>
      <c r="EA654" s="34"/>
      <c r="EB654" s="34"/>
      <c r="EC654" s="34"/>
      <c r="ED654" s="34"/>
      <c r="EE654" s="34"/>
      <c r="EF654" s="34"/>
      <c r="EG654" s="34"/>
      <c r="EH654" s="34"/>
      <c r="EI654" s="34"/>
      <c r="EJ654" s="34"/>
      <c r="EK654" s="34"/>
      <c r="EL654" s="34"/>
      <c r="EM654" s="34"/>
      <c r="EN654" s="34"/>
      <c r="EO654" s="34"/>
      <c r="EP654" s="34"/>
      <c r="EQ654" s="34"/>
      <c r="ER654" s="34"/>
      <c r="ES654" s="34"/>
      <c r="ET654" s="34"/>
      <c r="EU654" s="34"/>
      <c r="EV654" s="34"/>
      <c r="EW654" s="34"/>
      <c r="EX654" s="34"/>
      <c r="EY654" s="34"/>
      <c r="EZ654" s="34"/>
      <c r="FA654" s="34"/>
      <c r="FB654" s="34"/>
      <c r="FC654" s="34"/>
      <c r="FD654" s="34"/>
      <c r="FE654" s="34"/>
      <c r="FF654" s="34"/>
      <c r="FG654" s="34"/>
      <c r="FH654" s="34"/>
      <c r="FI654" s="34"/>
      <c r="FJ654" s="34"/>
      <c r="FK654" s="34"/>
      <c r="FL654" s="34"/>
      <c r="FM654" s="34"/>
      <c r="FN654" s="34"/>
      <c r="FO654" s="34"/>
      <c r="FP654" s="34"/>
      <c r="FQ654" s="34"/>
      <c r="FR654" s="40"/>
    </row>
    <row r="655" spans="1:174" s="32" customFormat="1" x14ac:dyDescent="0.3">
      <c r="A655" s="71">
        <v>2012</v>
      </c>
      <c r="B655" s="71">
        <v>1</v>
      </c>
      <c r="C655" s="71" t="s">
        <v>30</v>
      </c>
      <c r="D655" s="42">
        <v>1</v>
      </c>
      <c r="E655" s="71" t="s">
        <v>475</v>
      </c>
      <c r="F655" s="71" t="s">
        <v>472</v>
      </c>
      <c r="G655" s="34"/>
      <c r="H655" s="34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  <c r="Z655" s="34"/>
      <c r="AA655" s="34"/>
      <c r="AB655" s="34"/>
      <c r="AC655" s="34"/>
      <c r="AD655" s="34"/>
      <c r="AE655" s="34"/>
      <c r="AF655" s="34"/>
      <c r="AG655" s="34"/>
      <c r="AH655" s="34"/>
      <c r="AI655" s="34"/>
      <c r="AJ655" s="34"/>
      <c r="AK655" s="34"/>
      <c r="AL655" s="34"/>
      <c r="AM655" s="34"/>
      <c r="AN655" s="34"/>
      <c r="AO655" s="34"/>
      <c r="AP655" s="34"/>
      <c r="AQ655" s="34"/>
      <c r="AR655" s="34"/>
      <c r="AS655" s="34"/>
      <c r="AT655" s="34"/>
      <c r="AU655" s="34"/>
      <c r="AV655" s="34"/>
      <c r="AW655" s="34"/>
      <c r="AX655" s="34"/>
      <c r="AY655" s="34"/>
      <c r="AZ655" s="34"/>
      <c r="BA655" s="34"/>
      <c r="BB655" s="34"/>
      <c r="BC655" s="34"/>
      <c r="BD655" s="34"/>
      <c r="BE655" s="34"/>
      <c r="BF655" s="34"/>
      <c r="BG655" s="34"/>
      <c r="BH655" s="34"/>
      <c r="BI655" s="34"/>
      <c r="BJ655" s="34"/>
      <c r="BK655" s="34"/>
      <c r="BL655" s="34"/>
      <c r="BM655" s="34"/>
      <c r="BN655" s="34"/>
      <c r="BO655" s="34"/>
      <c r="BP655" s="34"/>
      <c r="BQ655" s="34"/>
      <c r="BR655" s="34"/>
      <c r="BS655" s="34"/>
      <c r="BT655" s="34"/>
      <c r="BU655" s="34"/>
      <c r="BV655" s="34"/>
      <c r="BW655" s="34"/>
      <c r="BX655" s="34"/>
      <c r="BY655" s="34"/>
      <c r="BZ655" s="34"/>
      <c r="CA655" s="34"/>
      <c r="CB655" s="34"/>
      <c r="CC655" s="34"/>
      <c r="CD655" s="34"/>
      <c r="CE655" s="34"/>
      <c r="CF655" s="34"/>
      <c r="CG655" s="34"/>
      <c r="CH655" s="34"/>
      <c r="CI655" s="34"/>
      <c r="CJ655" s="34"/>
      <c r="CK655" s="34"/>
      <c r="CL655" s="34"/>
      <c r="CM655" s="34"/>
      <c r="CN655" s="34"/>
      <c r="CO655" s="34"/>
      <c r="CP655" s="34"/>
      <c r="CQ655" s="34"/>
      <c r="CR655" s="34"/>
      <c r="CS655" s="34"/>
      <c r="CT655" s="34"/>
      <c r="CU655" s="34"/>
      <c r="CV655" s="34"/>
      <c r="CW655" s="34"/>
      <c r="CX655" s="34"/>
      <c r="CY655" s="34"/>
      <c r="CZ655" s="34"/>
      <c r="DA655" s="34"/>
      <c r="DB655" s="34"/>
      <c r="DC655" s="34"/>
      <c r="DD655" s="34"/>
      <c r="DE655" s="34"/>
      <c r="DF655" s="34"/>
      <c r="DG655" s="34"/>
      <c r="DH655" s="34"/>
      <c r="DI655" s="34"/>
      <c r="DJ655" s="34"/>
      <c r="DK655" s="34"/>
      <c r="DL655" s="34"/>
      <c r="DM655" s="34"/>
      <c r="DN655" s="34"/>
      <c r="DO655" s="34"/>
      <c r="DP655" s="34"/>
      <c r="DQ655" s="34"/>
      <c r="DR655" s="34"/>
      <c r="DS655" s="34"/>
      <c r="DT655" s="34"/>
      <c r="DU655" s="34"/>
      <c r="DV655" s="34"/>
      <c r="DW655" s="34"/>
      <c r="DX655" s="34"/>
      <c r="DY655" s="34"/>
      <c r="DZ655" s="34"/>
      <c r="EA655" s="34"/>
      <c r="EB655" s="34"/>
      <c r="EC655" s="34"/>
      <c r="ED655" s="34"/>
      <c r="EE655" s="34"/>
      <c r="EF655" s="34"/>
      <c r="EG655" s="34"/>
      <c r="EH655" s="34"/>
      <c r="EI655" s="34"/>
      <c r="EJ655" s="34"/>
      <c r="EK655" s="34"/>
      <c r="EL655" s="34"/>
      <c r="EM655" s="34"/>
      <c r="EN655" s="34"/>
      <c r="EO655" s="34"/>
      <c r="EP655" s="34"/>
      <c r="EQ655" s="34"/>
      <c r="ER655" s="34"/>
      <c r="ES655" s="34"/>
      <c r="ET655" s="34"/>
      <c r="EU655" s="34"/>
      <c r="EV655" s="34"/>
      <c r="EW655" s="34"/>
      <c r="EX655" s="34"/>
      <c r="EY655" s="34"/>
      <c r="EZ655" s="34"/>
      <c r="FA655" s="34"/>
      <c r="FB655" s="34"/>
      <c r="FC655" s="34"/>
      <c r="FD655" s="34"/>
      <c r="FE655" s="34"/>
      <c r="FF655" s="34"/>
      <c r="FG655" s="34"/>
      <c r="FH655" s="34"/>
      <c r="FI655" s="34"/>
      <c r="FJ655" s="34"/>
      <c r="FK655" s="34"/>
      <c r="FL655" s="34"/>
      <c r="FM655" s="34"/>
      <c r="FN655" s="34"/>
      <c r="FO655" s="34"/>
      <c r="FP655" s="34"/>
      <c r="FQ655" s="34"/>
      <c r="FR655" s="40"/>
    </row>
    <row r="656" spans="1:174" s="32" customFormat="1" ht="19.2" x14ac:dyDescent="0.3">
      <c r="A656" s="106">
        <v>2023</v>
      </c>
      <c r="B656" s="106">
        <v>3</v>
      </c>
      <c r="C656" s="106" t="s">
        <v>30</v>
      </c>
      <c r="D656" s="107">
        <v>1</v>
      </c>
      <c r="E656" s="106" t="s">
        <v>2104</v>
      </c>
      <c r="F656" s="106" t="s">
        <v>472</v>
      </c>
      <c r="G656" s="34"/>
      <c r="H656" s="34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  <c r="Z656" s="34"/>
      <c r="AA656" s="34"/>
      <c r="AB656" s="34"/>
      <c r="AC656" s="34"/>
      <c r="AD656" s="34"/>
      <c r="AE656" s="34"/>
      <c r="AF656" s="34"/>
      <c r="AG656" s="34"/>
      <c r="AH656" s="34"/>
      <c r="AI656" s="34"/>
      <c r="AJ656" s="34"/>
      <c r="AK656" s="34"/>
      <c r="AL656" s="34"/>
      <c r="AM656" s="34"/>
      <c r="AN656" s="34"/>
      <c r="AO656" s="34"/>
      <c r="AP656" s="34"/>
      <c r="AQ656" s="34"/>
      <c r="AR656" s="34"/>
      <c r="AS656" s="34"/>
      <c r="AT656" s="34"/>
      <c r="AU656" s="34"/>
      <c r="AV656" s="34"/>
      <c r="AW656" s="34"/>
      <c r="AX656" s="34"/>
      <c r="AY656" s="34"/>
      <c r="AZ656" s="34"/>
      <c r="BA656" s="34"/>
      <c r="BB656" s="34"/>
      <c r="BC656" s="34"/>
      <c r="BD656" s="34"/>
      <c r="BE656" s="34"/>
      <c r="BF656" s="34"/>
      <c r="BG656" s="34"/>
      <c r="BH656" s="34"/>
      <c r="BI656" s="34"/>
      <c r="BJ656" s="34"/>
      <c r="BK656" s="34"/>
      <c r="BL656" s="34"/>
      <c r="BM656" s="34"/>
      <c r="BN656" s="34"/>
      <c r="BO656" s="34"/>
      <c r="BP656" s="34"/>
      <c r="BQ656" s="34"/>
      <c r="BR656" s="34"/>
      <c r="BS656" s="34"/>
      <c r="BT656" s="34"/>
      <c r="BU656" s="34"/>
      <c r="BV656" s="34"/>
      <c r="BW656" s="34"/>
      <c r="BX656" s="34"/>
      <c r="BY656" s="34"/>
      <c r="BZ656" s="34"/>
      <c r="CA656" s="34"/>
      <c r="CB656" s="34"/>
      <c r="CC656" s="34"/>
      <c r="CD656" s="34"/>
      <c r="CE656" s="34"/>
      <c r="CF656" s="34"/>
      <c r="CG656" s="34"/>
      <c r="CH656" s="34"/>
      <c r="CI656" s="34"/>
      <c r="CJ656" s="34"/>
      <c r="CK656" s="34"/>
      <c r="CL656" s="34"/>
      <c r="CM656" s="34"/>
      <c r="CN656" s="34"/>
      <c r="CO656" s="34"/>
      <c r="CP656" s="34"/>
      <c r="CQ656" s="34"/>
      <c r="CR656" s="34"/>
      <c r="CS656" s="34"/>
      <c r="CT656" s="34"/>
      <c r="CU656" s="34"/>
      <c r="CV656" s="34"/>
      <c r="CW656" s="34"/>
      <c r="CX656" s="34"/>
      <c r="CY656" s="34"/>
      <c r="CZ656" s="34"/>
      <c r="DA656" s="34"/>
      <c r="DB656" s="34"/>
      <c r="DC656" s="34"/>
      <c r="DD656" s="34"/>
      <c r="DE656" s="34"/>
      <c r="DF656" s="34"/>
      <c r="DG656" s="34"/>
      <c r="DH656" s="34"/>
      <c r="DI656" s="34"/>
      <c r="DJ656" s="34"/>
      <c r="DK656" s="34"/>
      <c r="DL656" s="34"/>
      <c r="DM656" s="34"/>
      <c r="DN656" s="34"/>
      <c r="DO656" s="34"/>
      <c r="DP656" s="34"/>
      <c r="DQ656" s="34"/>
      <c r="DR656" s="34"/>
      <c r="DS656" s="34"/>
      <c r="DT656" s="34"/>
      <c r="DU656" s="34"/>
      <c r="DV656" s="34"/>
      <c r="DW656" s="34"/>
      <c r="DX656" s="34"/>
      <c r="DY656" s="34"/>
      <c r="DZ656" s="34"/>
      <c r="EA656" s="34"/>
      <c r="EB656" s="34"/>
      <c r="EC656" s="34"/>
      <c r="ED656" s="34"/>
      <c r="EE656" s="34"/>
      <c r="EF656" s="34"/>
      <c r="EG656" s="34"/>
      <c r="EH656" s="34"/>
      <c r="EI656" s="34"/>
      <c r="EJ656" s="34"/>
      <c r="EK656" s="34"/>
      <c r="EL656" s="34"/>
      <c r="EM656" s="34"/>
      <c r="EN656" s="34"/>
      <c r="EO656" s="34"/>
      <c r="EP656" s="34"/>
      <c r="EQ656" s="34"/>
      <c r="ER656" s="34"/>
      <c r="ES656" s="34"/>
      <c r="ET656" s="34"/>
      <c r="EU656" s="34"/>
      <c r="EV656" s="34"/>
      <c r="EW656" s="34"/>
      <c r="EX656" s="34"/>
      <c r="EY656" s="34"/>
      <c r="EZ656" s="34"/>
      <c r="FA656" s="34"/>
      <c r="FB656" s="34"/>
      <c r="FC656" s="34"/>
      <c r="FD656" s="34"/>
      <c r="FE656" s="34"/>
      <c r="FF656" s="34"/>
      <c r="FG656" s="34"/>
      <c r="FH656" s="34"/>
      <c r="FI656" s="34"/>
      <c r="FJ656" s="34"/>
      <c r="FK656" s="34"/>
      <c r="FL656" s="34"/>
      <c r="FM656" s="34"/>
      <c r="FN656" s="34"/>
      <c r="FO656" s="34"/>
      <c r="FP656" s="34"/>
      <c r="FQ656" s="34"/>
      <c r="FR656" s="40"/>
    </row>
    <row r="657" spans="1:174" s="32" customFormat="1" ht="19.2" x14ac:dyDescent="0.3">
      <c r="A657" s="71">
        <v>2005</v>
      </c>
      <c r="B657" s="71">
        <v>1</v>
      </c>
      <c r="C657" s="71" t="s">
        <v>51</v>
      </c>
      <c r="D657" s="42">
        <v>0</v>
      </c>
      <c r="E657" s="71" t="s">
        <v>1447</v>
      </c>
      <c r="F657" s="71" t="s">
        <v>1287</v>
      </c>
      <c r="G657" s="34"/>
      <c r="H657" s="34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  <c r="Z657" s="34"/>
      <c r="AA657" s="34"/>
      <c r="AB657" s="34"/>
      <c r="AC657" s="34"/>
      <c r="AD657" s="34"/>
      <c r="AE657" s="34"/>
      <c r="AF657" s="34"/>
      <c r="AG657" s="34"/>
      <c r="AH657" s="34"/>
      <c r="AI657" s="34"/>
      <c r="AJ657" s="34"/>
      <c r="AK657" s="34"/>
      <c r="AL657" s="34"/>
      <c r="AM657" s="34"/>
      <c r="AN657" s="34"/>
      <c r="AO657" s="34"/>
      <c r="AP657" s="34"/>
      <c r="AQ657" s="34"/>
      <c r="AR657" s="34"/>
      <c r="AS657" s="34"/>
      <c r="AT657" s="34"/>
      <c r="AU657" s="34"/>
      <c r="AV657" s="34"/>
      <c r="AW657" s="34"/>
      <c r="AX657" s="34"/>
      <c r="AY657" s="34"/>
      <c r="AZ657" s="34"/>
      <c r="BA657" s="34"/>
      <c r="BB657" s="34"/>
      <c r="BC657" s="34"/>
      <c r="BD657" s="34"/>
      <c r="BE657" s="34"/>
      <c r="BF657" s="34"/>
      <c r="BG657" s="34"/>
      <c r="BH657" s="34"/>
      <c r="BI657" s="34"/>
      <c r="BJ657" s="34"/>
      <c r="BK657" s="34"/>
      <c r="BL657" s="34"/>
      <c r="BM657" s="34"/>
      <c r="BN657" s="34"/>
      <c r="BO657" s="34"/>
      <c r="BP657" s="34"/>
      <c r="BQ657" s="34"/>
      <c r="BR657" s="34"/>
      <c r="BS657" s="34"/>
      <c r="BT657" s="34"/>
      <c r="BU657" s="34"/>
      <c r="BV657" s="34"/>
      <c r="BW657" s="34"/>
      <c r="BX657" s="34"/>
      <c r="BY657" s="34"/>
      <c r="BZ657" s="34"/>
      <c r="CA657" s="34"/>
      <c r="CB657" s="34"/>
      <c r="CC657" s="34"/>
      <c r="CD657" s="34"/>
      <c r="CE657" s="34"/>
      <c r="CF657" s="34"/>
      <c r="CG657" s="34"/>
      <c r="CH657" s="34"/>
      <c r="CI657" s="34"/>
      <c r="CJ657" s="34"/>
      <c r="CK657" s="34"/>
      <c r="CL657" s="34"/>
      <c r="CM657" s="34"/>
      <c r="CN657" s="34"/>
      <c r="CO657" s="34"/>
      <c r="CP657" s="34"/>
      <c r="CQ657" s="34"/>
      <c r="CR657" s="34"/>
      <c r="CS657" s="34"/>
      <c r="CT657" s="34"/>
      <c r="CU657" s="34"/>
      <c r="CV657" s="34"/>
      <c r="CW657" s="34"/>
      <c r="CX657" s="34"/>
      <c r="CY657" s="34"/>
      <c r="CZ657" s="34"/>
      <c r="DA657" s="34"/>
      <c r="DB657" s="34"/>
      <c r="DC657" s="34"/>
      <c r="DD657" s="34"/>
      <c r="DE657" s="34"/>
      <c r="DF657" s="34"/>
      <c r="DG657" s="34"/>
      <c r="DH657" s="34"/>
      <c r="DI657" s="34"/>
      <c r="DJ657" s="34"/>
      <c r="DK657" s="34"/>
      <c r="DL657" s="34"/>
      <c r="DM657" s="34"/>
      <c r="DN657" s="34"/>
      <c r="DO657" s="34"/>
      <c r="DP657" s="34"/>
      <c r="DQ657" s="34"/>
      <c r="DR657" s="34"/>
      <c r="DS657" s="34"/>
      <c r="DT657" s="34"/>
      <c r="DU657" s="34"/>
      <c r="DV657" s="34"/>
      <c r="DW657" s="34"/>
      <c r="DX657" s="34"/>
      <c r="DY657" s="34"/>
      <c r="DZ657" s="34"/>
      <c r="EA657" s="34"/>
      <c r="EB657" s="34"/>
      <c r="EC657" s="34"/>
      <c r="ED657" s="34"/>
      <c r="EE657" s="34"/>
      <c r="EF657" s="34"/>
      <c r="EG657" s="34"/>
      <c r="EH657" s="34"/>
      <c r="EI657" s="34"/>
      <c r="EJ657" s="34"/>
      <c r="EK657" s="34"/>
      <c r="EL657" s="34"/>
      <c r="EM657" s="34"/>
      <c r="EN657" s="34"/>
      <c r="EO657" s="34"/>
      <c r="EP657" s="34"/>
      <c r="EQ657" s="34"/>
      <c r="ER657" s="34"/>
      <c r="ES657" s="34"/>
      <c r="ET657" s="34"/>
      <c r="EU657" s="34"/>
      <c r="EV657" s="34"/>
      <c r="EW657" s="34"/>
      <c r="EX657" s="34"/>
      <c r="EY657" s="34"/>
      <c r="EZ657" s="34"/>
      <c r="FA657" s="34"/>
      <c r="FB657" s="34"/>
      <c r="FC657" s="34"/>
      <c r="FD657" s="34"/>
      <c r="FE657" s="34"/>
      <c r="FF657" s="34"/>
      <c r="FG657" s="34"/>
      <c r="FH657" s="34"/>
      <c r="FI657" s="34"/>
      <c r="FJ657" s="34"/>
      <c r="FK657" s="34"/>
      <c r="FL657" s="34"/>
      <c r="FM657" s="34"/>
      <c r="FN657" s="34"/>
      <c r="FO657" s="34"/>
      <c r="FP657" s="34"/>
      <c r="FQ657" s="34"/>
      <c r="FR657" s="40"/>
    </row>
    <row r="658" spans="1:174" s="32" customFormat="1" ht="28.8" x14ac:dyDescent="0.3">
      <c r="A658" s="71">
        <v>2007</v>
      </c>
      <c r="B658" s="71">
        <v>1</v>
      </c>
      <c r="C658" s="71" t="s">
        <v>51</v>
      </c>
      <c r="D658" s="42">
        <v>0</v>
      </c>
      <c r="E658" s="71" t="s">
        <v>1448</v>
      </c>
      <c r="F658" s="71" t="s">
        <v>1287</v>
      </c>
      <c r="G658" s="34"/>
      <c r="H658" s="34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  <c r="Z658" s="34"/>
      <c r="AA658" s="34"/>
      <c r="AB658" s="34"/>
      <c r="AC658" s="34"/>
      <c r="AD658" s="34"/>
      <c r="AE658" s="34"/>
      <c r="AF658" s="34"/>
      <c r="AG658" s="34"/>
      <c r="AH658" s="34"/>
      <c r="AI658" s="34"/>
      <c r="AJ658" s="34"/>
      <c r="AK658" s="34"/>
      <c r="AL658" s="34"/>
      <c r="AM658" s="34"/>
      <c r="AN658" s="34"/>
      <c r="AO658" s="34"/>
      <c r="AP658" s="34"/>
      <c r="AQ658" s="34"/>
      <c r="AR658" s="34"/>
      <c r="AS658" s="34"/>
      <c r="AT658" s="34"/>
      <c r="AU658" s="34"/>
      <c r="AV658" s="34"/>
      <c r="AW658" s="34"/>
      <c r="AX658" s="34"/>
      <c r="AY658" s="34"/>
      <c r="AZ658" s="34"/>
      <c r="BA658" s="34"/>
      <c r="BB658" s="34"/>
      <c r="BC658" s="34"/>
      <c r="BD658" s="34"/>
      <c r="BE658" s="34"/>
      <c r="BF658" s="34"/>
      <c r="BG658" s="34"/>
      <c r="BH658" s="34"/>
      <c r="BI658" s="34"/>
      <c r="BJ658" s="34"/>
      <c r="BK658" s="34"/>
      <c r="BL658" s="34"/>
      <c r="BM658" s="34"/>
      <c r="BN658" s="34"/>
      <c r="BO658" s="34"/>
      <c r="BP658" s="34"/>
      <c r="BQ658" s="34"/>
      <c r="BR658" s="34"/>
      <c r="BS658" s="34"/>
      <c r="BT658" s="34"/>
      <c r="BU658" s="34"/>
      <c r="BV658" s="34"/>
      <c r="BW658" s="34"/>
      <c r="BX658" s="34"/>
      <c r="BY658" s="34"/>
      <c r="BZ658" s="34"/>
      <c r="CA658" s="34"/>
      <c r="CB658" s="34"/>
      <c r="CC658" s="34"/>
      <c r="CD658" s="34"/>
      <c r="CE658" s="34"/>
      <c r="CF658" s="34"/>
      <c r="CG658" s="34"/>
      <c r="CH658" s="34"/>
      <c r="CI658" s="34"/>
      <c r="CJ658" s="34"/>
      <c r="CK658" s="34"/>
      <c r="CL658" s="34"/>
      <c r="CM658" s="34"/>
      <c r="CN658" s="34"/>
      <c r="CO658" s="34"/>
      <c r="CP658" s="34"/>
      <c r="CQ658" s="34"/>
      <c r="CR658" s="34"/>
      <c r="CS658" s="34"/>
      <c r="CT658" s="34"/>
      <c r="CU658" s="34"/>
      <c r="CV658" s="34"/>
      <c r="CW658" s="34"/>
      <c r="CX658" s="34"/>
      <c r="CY658" s="34"/>
      <c r="CZ658" s="34"/>
      <c r="DA658" s="34"/>
      <c r="DB658" s="34"/>
      <c r="DC658" s="34"/>
      <c r="DD658" s="34"/>
      <c r="DE658" s="34"/>
      <c r="DF658" s="34"/>
      <c r="DG658" s="34"/>
      <c r="DH658" s="34"/>
      <c r="DI658" s="34"/>
      <c r="DJ658" s="34"/>
      <c r="DK658" s="34"/>
      <c r="DL658" s="34"/>
      <c r="DM658" s="34"/>
      <c r="DN658" s="34"/>
      <c r="DO658" s="34"/>
      <c r="DP658" s="34"/>
      <c r="DQ658" s="34"/>
      <c r="DR658" s="34"/>
      <c r="DS658" s="34"/>
      <c r="DT658" s="34"/>
      <c r="DU658" s="34"/>
      <c r="DV658" s="34"/>
      <c r="DW658" s="34"/>
      <c r="DX658" s="34"/>
      <c r="DY658" s="34"/>
      <c r="DZ658" s="34"/>
      <c r="EA658" s="34"/>
      <c r="EB658" s="34"/>
      <c r="EC658" s="34"/>
      <c r="ED658" s="34"/>
      <c r="EE658" s="34"/>
      <c r="EF658" s="34"/>
      <c r="EG658" s="34"/>
      <c r="EH658" s="34"/>
      <c r="EI658" s="34"/>
      <c r="EJ658" s="34"/>
      <c r="EK658" s="34"/>
      <c r="EL658" s="34"/>
      <c r="EM658" s="34"/>
      <c r="EN658" s="34"/>
      <c r="EO658" s="34"/>
      <c r="EP658" s="34"/>
      <c r="EQ658" s="34"/>
      <c r="ER658" s="34"/>
      <c r="ES658" s="34"/>
      <c r="ET658" s="34"/>
      <c r="EU658" s="34"/>
      <c r="EV658" s="34"/>
      <c r="EW658" s="34"/>
      <c r="EX658" s="34"/>
      <c r="EY658" s="34"/>
      <c r="EZ658" s="34"/>
      <c r="FA658" s="34"/>
      <c r="FB658" s="34"/>
      <c r="FC658" s="34"/>
      <c r="FD658" s="34"/>
      <c r="FE658" s="34"/>
      <c r="FF658" s="34"/>
      <c r="FG658" s="34"/>
      <c r="FH658" s="34"/>
      <c r="FI658" s="34"/>
      <c r="FJ658" s="34"/>
      <c r="FK658" s="34"/>
      <c r="FL658" s="34"/>
      <c r="FM658" s="34"/>
      <c r="FN658" s="34"/>
      <c r="FO658" s="34"/>
      <c r="FP658" s="34"/>
      <c r="FQ658" s="34"/>
      <c r="FR658" s="40"/>
    </row>
    <row r="659" spans="1:174" s="35" customFormat="1" x14ac:dyDescent="0.3">
      <c r="A659" s="71">
        <v>2011</v>
      </c>
      <c r="B659" s="71">
        <v>2</v>
      </c>
      <c r="C659" s="71" t="s">
        <v>51</v>
      </c>
      <c r="D659" s="42">
        <v>1</v>
      </c>
      <c r="E659" s="71" t="s">
        <v>475</v>
      </c>
      <c r="F659" s="71" t="s">
        <v>301</v>
      </c>
      <c r="G659" s="34"/>
      <c r="H659" s="34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  <c r="Z659" s="34"/>
      <c r="AA659" s="34"/>
      <c r="AB659" s="34"/>
      <c r="AC659" s="34"/>
      <c r="AD659" s="34"/>
      <c r="AE659" s="34"/>
      <c r="AF659" s="34"/>
      <c r="AG659" s="34"/>
      <c r="AH659" s="34"/>
      <c r="AI659" s="34"/>
      <c r="AJ659" s="34"/>
      <c r="AK659" s="34"/>
      <c r="AL659" s="34"/>
      <c r="AM659" s="34"/>
      <c r="AN659" s="34"/>
      <c r="AO659" s="34"/>
      <c r="AP659" s="34"/>
      <c r="AQ659" s="34"/>
      <c r="AR659" s="34"/>
      <c r="AS659" s="34"/>
      <c r="AT659" s="34"/>
      <c r="AU659" s="34"/>
      <c r="AV659" s="34"/>
      <c r="AW659" s="34"/>
      <c r="AX659" s="34"/>
      <c r="AY659" s="34"/>
      <c r="AZ659" s="34"/>
      <c r="BA659" s="34"/>
      <c r="BB659" s="34"/>
      <c r="BC659" s="34"/>
      <c r="BD659" s="34"/>
      <c r="BE659" s="34"/>
      <c r="BF659" s="34"/>
      <c r="BG659" s="34"/>
      <c r="BH659" s="34"/>
      <c r="BI659" s="34"/>
      <c r="BJ659" s="34"/>
      <c r="BK659" s="34"/>
      <c r="BL659" s="34"/>
      <c r="BM659" s="34"/>
      <c r="BN659" s="34"/>
      <c r="BO659" s="34"/>
      <c r="BP659" s="34"/>
      <c r="BQ659" s="34"/>
      <c r="BR659" s="34"/>
      <c r="BS659" s="34"/>
      <c r="BT659" s="34"/>
      <c r="BU659" s="34"/>
      <c r="BV659" s="34"/>
      <c r="BW659" s="34"/>
      <c r="BX659" s="34"/>
      <c r="BY659" s="34"/>
      <c r="BZ659" s="34"/>
      <c r="CA659" s="34"/>
      <c r="CB659" s="34"/>
      <c r="CC659" s="34"/>
      <c r="CD659" s="34"/>
      <c r="CE659" s="34"/>
      <c r="CF659" s="34"/>
      <c r="CG659" s="34"/>
      <c r="CH659" s="34"/>
      <c r="CI659" s="34"/>
      <c r="CJ659" s="34"/>
      <c r="CK659" s="34"/>
      <c r="CL659" s="34"/>
      <c r="CM659" s="34"/>
      <c r="CN659" s="34"/>
      <c r="CO659" s="34"/>
      <c r="CP659" s="34"/>
      <c r="CQ659" s="34"/>
      <c r="CR659" s="34"/>
      <c r="CS659" s="34"/>
      <c r="CT659" s="34"/>
      <c r="CU659" s="34"/>
      <c r="CV659" s="34"/>
      <c r="CW659" s="34"/>
      <c r="CX659" s="34"/>
      <c r="CY659" s="34"/>
      <c r="CZ659" s="34"/>
      <c r="DA659" s="34"/>
      <c r="DB659" s="34"/>
      <c r="DC659" s="34"/>
      <c r="DD659" s="34"/>
      <c r="DE659" s="34"/>
      <c r="DF659" s="34"/>
      <c r="DG659" s="34"/>
      <c r="DH659" s="34"/>
      <c r="DI659" s="34"/>
      <c r="DJ659" s="34"/>
      <c r="DK659" s="34"/>
      <c r="DL659" s="34"/>
      <c r="DM659" s="34"/>
      <c r="DN659" s="34"/>
      <c r="DO659" s="34"/>
      <c r="DP659" s="34"/>
      <c r="DQ659" s="34"/>
      <c r="DR659" s="34"/>
      <c r="DS659" s="34"/>
      <c r="DT659" s="34"/>
      <c r="DU659" s="34"/>
      <c r="DV659" s="34"/>
      <c r="DW659" s="34"/>
      <c r="DX659" s="34"/>
      <c r="DY659" s="34"/>
      <c r="DZ659" s="34"/>
      <c r="EA659" s="34"/>
      <c r="EB659" s="34"/>
      <c r="EC659" s="34"/>
      <c r="ED659" s="34"/>
      <c r="EE659" s="34"/>
      <c r="EF659" s="34"/>
      <c r="EG659" s="34"/>
      <c r="EH659" s="34"/>
      <c r="EI659" s="34"/>
      <c r="EJ659" s="34"/>
      <c r="EK659" s="34"/>
      <c r="EL659" s="34"/>
      <c r="EM659" s="34"/>
      <c r="EN659" s="34"/>
      <c r="EO659" s="34"/>
      <c r="EP659" s="34"/>
      <c r="EQ659" s="34"/>
      <c r="ER659" s="34"/>
      <c r="ES659" s="34"/>
      <c r="ET659" s="34"/>
      <c r="EU659" s="34"/>
      <c r="EV659" s="34"/>
      <c r="EW659" s="34"/>
      <c r="EX659" s="34"/>
      <c r="EY659" s="34"/>
      <c r="EZ659" s="34"/>
      <c r="FA659" s="34"/>
      <c r="FB659" s="34"/>
      <c r="FC659" s="34"/>
      <c r="FD659" s="34"/>
      <c r="FE659" s="34"/>
      <c r="FF659" s="34"/>
      <c r="FG659" s="34"/>
      <c r="FH659" s="34"/>
      <c r="FI659" s="34"/>
      <c r="FJ659" s="34"/>
      <c r="FK659" s="34"/>
      <c r="FL659" s="34"/>
      <c r="FM659" s="34"/>
      <c r="FN659" s="34"/>
      <c r="FO659" s="34"/>
      <c r="FP659" s="34"/>
      <c r="FQ659" s="34"/>
      <c r="FR659" s="46"/>
    </row>
    <row r="660" spans="1:174" s="35" customFormat="1" ht="67.2" x14ac:dyDescent="0.3">
      <c r="A660" s="71">
        <v>2014</v>
      </c>
      <c r="B660" s="71">
        <v>1</v>
      </c>
      <c r="C660" s="71" t="s">
        <v>51</v>
      </c>
      <c r="D660" s="42">
        <v>1</v>
      </c>
      <c r="E660" s="71" t="s">
        <v>1449</v>
      </c>
      <c r="F660" s="71" t="s">
        <v>1287</v>
      </c>
      <c r="G660" s="34"/>
      <c r="H660" s="34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  <c r="Z660" s="34"/>
      <c r="AA660" s="34"/>
      <c r="AB660" s="34"/>
      <c r="AC660" s="34"/>
      <c r="AD660" s="34"/>
      <c r="AE660" s="34"/>
      <c r="AF660" s="34"/>
      <c r="AG660" s="34"/>
      <c r="AH660" s="34"/>
      <c r="AI660" s="34"/>
      <c r="AJ660" s="34"/>
      <c r="AK660" s="34"/>
      <c r="AL660" s="34"/>
      <c r="AM660" s="34"/>
      <c r="AN660" s="34"/>
      <c r="AO660" s="34"/>
      <c r="AP660" s="34"/>
      <c r="AQ660" s="34"/>
      <c r="AR660" s="34"/>
      <c r="AS660" s="34"/>
      <c r="AT660" s="34"/>
      <c r="AU660" s="34"/>
      <c r="AV660" s="34"/>
      <c r="AW660" s="34"/>
      <c r="AX660" s="34"/>
      <c r="AY660" s="34"/>
      <c r="AZ660" s="34"/>
      <c r="BA660" s="34"/>
      <c r="BB660" s="34"/>
      <c r="BC660" s="34"/>
      <c r="BD660" s="34"/>
      <c r="BE660" s="34"/>
      <c r="BF660" s="34"/>
      <c r="BG660" s="34"/>
      <c r="BH660" s="34"/>
      <c r="BI660" s="34"/>
      <c r="BJ660" s="34"/>
      <c r="BK660" s="34"/>
      <c r="BL660" s="34"/>
      <c r="BM660" s="34"/>
      <c r="BN660" s="34"/>
      <c r="BO660" s="34"/>
      <c r="BP660" s="34"/>
      <c r="BQ660" s="34"/>
      <c r="BR660" s="34"/>
      <c r="BS660" s="34"/>
      <c r="BT660" s="34"/>
      <c r="BU660" s="34"/>
      <c r="BV660" s="34"/>
      <c r="BW660" s="34"/>
      <c r="BX660" s="34"/>
      <c r="BY660" s="34"/>
      <c r="BZ660" s="34"/>
      <c r="CA660" s="34"/>
      <c r="CB660" s="34"/>
      <c r="CC660" s="34"/>
      <c r="CD660" s="34"/>
      <c r="CE660" s="34"/>
      <c r="CF660" s="34"/>
      <c r="CG660" s="34"/>
      <c r="CH660" s="34"/>
      <c r="CI660" s="34"/>
      <c r="CJ660" s="34"/>
      <c r="CK660" s="34"/>
      <c r="CL660" s="34"/>
      <c r="CM660" s="34"/>
      <c r="CN660" s="34"/>
      <c r="CO660" s="34"/>
      <c r="CP660" s="34"/>
      <c r="CQ660" s="34"/>
      <c r="CR660" s="34"/>
      <c r="CS660" s="34"/>
      <c r="CT660" s="34"/>
      <c r="CU660" s="34"/>
      <c r="CV660" s="34"/>
      <c r="CW660" s="34"/>
      <c r="CX660" s="34"/>
      <c r="CY660" s="34"/>
      <c r="CZ660" s="34"/>
      <c r="DA660" s="34"/>
      <c r="DB660" s="34"/>
      <c r="DC660" s="34"/>
      <c r="DD660" s="34"/>
      <c r="DE660" s="34"/>
      <c r="DF660" s="34"/>
      <c r="DG660" s="34"/>
      <c r="DH660" s="34"/>
      <c r="DI660" s="34"/>
      <c r="DJ660" s="34"/>
      <c r="DK660" s="34"/>
      <c r="DL660" s="34"/>
      <c r="DM660" s="34"/>
      <c r="DN660" s="34"/>
      <c r="DO660" s="34"/>
      <c r="DP660" s="34"/>
      <c r="DQ660" s="34"/>
      <c r="DR660" s="34"/>
      <c r="DS660" s="34"/>
      <c r="DT660" s="34"/>
      <c r="DU660" s="34"/>
      <c r="DV660" s="34"/>
      <c r="DW660" s="34"/>
      <c r="DX660" s="34"/>
      <c r="DY660" s="34"/>
      <c r="DZ660" s="34"/>
      <c r="EA660" s="34"/>
      <c r="EB660" s="34"/>
      <c r="EC660" s="34"/>
      <c r="ED660" s="34"/>
      <c r="EE660" s="34"/>
      <c r="EF660" s="34"/>
      <c r="EG660" s="34"/>
      <c r="EH660" s="34"/>
      <c r="EI660" s="34"/>
      <c r="EJ660" s="34"/>
      <c r="EK660" s="34"/>
      <c r="EL660" s="34"/>
      <c r="EM660" s="34"/>
      <c r="EN660" s="34"/>
      <c r="EO660" s="34"/>
      <c r="EP660" s="34"/>
      <c r="EQ660" s="34"/>
      <c r="ER660" s="34"/>
      <c r="ES660" s="34"/>
      <c r="ET660" s="34"/>
      <c r="EU660" s="34"/>
      <c r="EV660" s="34"/>
      <c r="EW660" s="34"/>
      <c r="EX660" s="34"/>
      <c r="EY660" s="34"/>
      <c r="EZ660" s="34"/>
      <c r="FA660" s="34"/>
      <c r="FB660" s="34"/>
      <c r="FC660" s="34"/>
      <c r="FD660" s="34"/>
      <c r="FE660" s="34"/>
      <c r="FF660" s="34"/>
      <c r="FG660" s="34"/>
      <c r="FH660" s="34"/>
      <c r="FI660" s="34"/>
      <c r="FJ660" s="34"/>
      <c r="FK660" s="34"/>
      <c r="FL660" s="34"/>
      <c r="FM660" s="34"/>
      <c r="FN660" s="34"/>
      <c r="FO660" s="34"/>
      <c r="FP660" s="34"/>
      <c r="FQ660" s="34"/>
      <c r="FR660" s="46"/>
    </row>
    <row r="661" spans="1:174" s="32" customFormat="1" x14ac:dyDescent="0.3">
      <c r="A661" s="106">
        <v>2023</v>
      </c>
      <c r="B661" s="106">
        <v>2</v>
      </c>
      <c r="C661" s="106" t="s">
        <v>17</v>
      </c>
      <c r="D661" s="107">
        <v>1</v>
      </c>
      <c r="E661" s="106" t="s">
        <v>2105</v>
      </c>
      <c r="F661" s="106" t="s">
        <v>472</v>
      </c>
      <c r="G661" s="34"/>
      <c r="H661" s="34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  <c r="Z661" s="34"/>
      <c r="AA661" s="34"/>
      <c r="AB661" s="34"/>
      <c r="AC661" s="34"/>
      <c r="AD661" s="34"/>
      <c r="AE661" s="34"/>
      <c r="AF661" s="34"/>
      <c r="AG661" s="34"/>
      <c r="AH661" s="34"/>
      <c r="AI661" s="34"/>
      <c r="AJ661" s="34"/>
      <c r="AK661" s="34"/>
      <c r="AL661" s="34"/>
      <c r="AM661" s="34"/>
      <c r="AN661" s="34"/>
      <c r="AO661" s="34"/>
      <c r="AP661" s="34"/>
      <c r="AQ661" s="34"/>
      <c r="AR661" s="34"/>
      <c r="AS661" s="34"/>
      <c r="AT661" s="34"/>
      <c r="AU661" s="34"/>
      <c r="AV661" s="34"/>
      <c r="AW661" s="34"/>
      <c r="AX661" s="34"/>
      <c r="AY661" s="34"/>
      <c r="AZ661" s="34"/>
      <c r="BA661" s="34"/>
      <c r="BB661" s="34"/>
      <c r="BC661" s="34"/>
      <c r="BD661" s="34"/>
      <c r="BE661" s="34"/>
      <c r="BF661" s="34"/>
      <c r="BG661" s="34"/>
      <c r="BH661" s="34"/>
      <c r="BI661" s="34"/>
      <c r="BJ661" s="34"/>
      <c r="BK661" s="34"/>
      <c r="BL661" s="34"/>
      <c r="BM661" s="34"/>
      <c r="BN661" s="34"/>
      <c r="BO661" s="34"/>
      <c r="BP661" s="34"/>
      <c r="BQ661" s="34"/>
      <c r="BR661" s="34"/>
      <c r="BS661" s="34"/>
      <c r="BT661" s="34"/>
      <c r="BU661" s="34"/>
      <c r="BV661" s="34"/>
      <c r="BW661" s="34"/>
      <c r="BX661" s="34"/>
      <c r="BY661" s="34"/>
      <c r="BZ661" s="34"/>
      <c r="CA661" s="34"/>
      <c r="CB661" s="34"/>
      <c r="CC661" s="34"/>
      <c r="CD661" s="34"/>
      <c r="CE661" s="34"/>
      <c r="CF661" s="34"/>
      <c r="CG661" s="34"/>
      <c r="CH661" s="34"/>
      <c r="CI661" s="34"/>
      <c r="CJ661" s="34"/>
      <c r="CK661" s="34"/>
      <c r="CL661" s="34"/>
      <c r="CM661" s="34"/>
      <c r="CN661" s="34"/>
      <c r="CO661" s="34"/>
      <c r="CP661" s="34"/>
      <c r="CQ661" s="34"/>
      <c r="CR661" s="34"/>
      <c r="CS661" s="34"/>
      <c r="CT661" s="34"/>
      <c r="CU661" s="34"/>
      <c r="CV661" s="34"/>
      <c r="CW661" s="34"/>
      <c r="CX661" s="34"/>
      <c r="CY661" s="34"/>
      <c r="CZ661" s="34"/>
      <c r="DA661" s="34"/>
      <c r="DB661" s="34"/>
      <c r="DC661" s="34"/>
      <c r="DD661" s="34"/>
      <c r="DE661" s="34"/>
      <c r="DF661" s="34"/>
      <c r="DG661" s="34"/>
      <c r="DH661" s="34"/>
      <c r="DI661" s="34"/>
      <c r="DJ661" s="34"/>
      <c r="DK661" s="34"/>
      <c r="DL661" s="34"/>
      <c r="DM661" s="34"/>
      <c r="DN661" s="34"/>
      <c r="DO661" s="34"/>
      <c r="DP661" s="34"/>
      <c r="DQ661" s="34"/>
      <c r="DR661" s="34"/>
      <c r="DS661" s="34"/>
      <c r="DT661" s="34"/>
      <c r="DU661" s="34"/>
      <c r="DV661" s="34"/>
      <c r="DW661" s="34"/>
      <c r="DX661" s="34"/>
      <c r="DY661" s="34"/>
      <c r="DZ661" s="34"/>
      <c r="EA661" s="34"/>
      <c r="EB661" s="34"/>
      <c r="EC661" s="34"/>
      <c r="ED661" s="34"/>
      <c r="EE661" s="34"/>
      <c r="EF661" s="34"/>
      <c r="EG661" s="34"/>
      <c r="EH661" s="34"/>
      <c r="EI661" s="34"/>
      <c r="EJ661" s="34"/>
      <c r="EK661" s="34"/>
      <c r="EL661" s="34"/>
      <c r="EM661" s="34"/>
      <c r="EN661" s="34"/>
      <c r="EO661" s="34"/>
      <c r="EP661" s="34"/>
      <c r="EQ661" s="34"/>
      <c r="ER661" s="34"/>
      <c r="ES661" s="34"/>
      <c r="ET661" s="34"/>
      <c r="EU661" s="34"/>
      <c r="EV661" s="34"/>
      <c r="EW661" s="34"/>
      <c r="EX661" s="34"/>
      <c r="EY661" s="34"/>
      <c r="EZ661" s="34"/>
      <c r="FA661" s="34"/>
      <c r="FB661" s="34"/>
      <c r="FC661" s="34"/>
      <c r="FD661" s="34"/>
      <c r="FE661" s="34"/>
      <c r="FF661" s="34"/>
      <c r="FG661" s="34"/>
      <c r="FH661" s="34"/>
      <c r="FI661" s="34"/>
      <c r="FJ661" s="34"/>
      <c r="FK661" s="34"/>
      <c r="FL661" s="34"/>
      <c r="FM661" s="34"/>
      <c r="FN661" s="34"/>
      <c r="FO661" s="34"/>
      <c r="FP661" s="34"/>
      <c r="FQ661" s="34"/>
      <c r="FR661" s="40"/>
    </row>
    <row r="662" spans="1:174" s="32" customFormat="1" x14ac:dyDescent="0.3">
      <c r="A662" s="71">
        <v>2007</v>
      </c>
      <c r="B662" s="71">
        <v>4</v>
      </c>
      <c r="C662" s="71" t="s">
        <v>17</v>
      </c>
      <c r="D662" s="42">
        <v>0</v>
      </c>
      <c r="E662" s="71" t="s">
        <v>473</v>
      </c>
      <c r="F662" s="71" t="s">
        <v>301</v>
      </c>
      <c r="G662" s="34"/>
      <c r="H662" s="34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  <c r="Z662" s="34"/>
      <c r="AA662" s="34"/>
      <c r="AB662" s="34"/>
      <c r="AC662" s="34"/>
      <c r="AD662" s="34"/>
      <c r="AE662" s="34"/>
      <c r="AF662" s="34"/>
      <c r="AG662" s="34"/>
      <c r="AH662" s="34"/>
      <c r="AI662" s="34"/>
      <c r="AJ662" s="34"/>
      <c r="AK662" s="34"/>
      <c r="AL662" s="34"/>
      <c r="AM662" s="34"/>
      <c r="AN662" s="34"/>
      <c r="AO662" s="34"/>
      <c r="AP662" s="34"/>
      <c r="AQ662" s="34"/>
      <c r="AR662" s="34"/>
      <c r="AS662" s="34"/>
      <c r="AT662" s="34"/>
      <c r="AU662" s="34"/>
      <c r="AV662" s="34"/>
      <c r="AW662" s="34"/>
      <c r="AX662" s="34"/>
      <c r="AY662" s="34"/>
      <c r="AZ662" s="34"/>
      <c r="BA662" s="34"/>
      <c r="BB662" s="34"/>
      <c r="BC662" s="34"/>
      <c r="BD662" s="34"/>
      <c r="BE662" s="34"/>
      <c r="BF662" s="34"/>
      <c r="BG662" s="34"/>
      <c r="BH662" s="34"/>
      <c r="BI662" s="34"/>
      <c r="BJ662" s="34"/>
      <c r="BK662" s="34"/>
      <c r="BL662" s="34"/>
      <c r="BM662" s="34"/>
      <c r="BN662" s="34"/>
      <c r="BO662" s="34"/>
      <c r="BP662" s="34"/>
      <c r="BQ662" s="34"/>
      <c r="BR662" s="34"/>
      <c r="BS662" s="34"/>
      <c r="BT662" s="34"/>
      <c r="BU662" s="34"/>
      <c r="BV662" s="34"/>
      <c r="BW662" s="34"/>
      <c r="BX662" s="34"/>
      <c r="BY662" s="34"/>
      <c r="BZ662" s="34"/>
      <c r="CA662" s="34"/>
      <c r="CB662" s="34"/>
      <c r="CC662" s="34"/>
      <c r="CD662" s="34"/>
      <c r="CE662" s="34"/>
      <c r="CF662" s="34"/>
      <c r="CG662" s="34"/>
      <c r="CH662" s="34"/>
      <c r="CI662" s="34"/>
      <c r="CJ662" s="34"/>
      <c r="CK662" s="34"/>
      <c r="CL662" s="34"/>
      <c r="CM662" s="34"/>
      <c r="CN662" s="34"/>
      <c r="CO662" s="34"/>
      <c r="CP662" s="34"/>
      <c r="CQ662" s="34"/>
      <c r="CR662" s="34"/>
      <c r="CS662" s="34"/>
      <c r="CT662" s="34"/>
      <c r="CU662" s="34"/>
      <c r="CV662" s="34"/>
      <c r="CW662" s="34"/>
      <c r="CX662" s="34"/>
      <c r="CY662" s="34"/>
      <c r="CZ662" s="34"/>
      <c r="DA662" s="34"/>
      <c r="DB662" s="34"/>
      <c r="DC662" s="34"/>
      <c r="DD662" s="34"/>
      <c r="DE662" s="34"/>
      <c r="DF662" s="34"/>
      <c r="DG662" s="34"/>
      <c r="DH662" s="34"/>
      <c r="DI662" s="34"/>
      <c r="DJ662" s="34"/>
      <c r="DK662" s="34"/>
      <c r="DL662" s="34"/>
      <c r="DM662" s="34"/>
      <c r="DN662" s="34"/>
      <c r="DO662" s="34"/>
      <c r="DP662" s="34"/>
      <c r="DQ662" s="34"/>
      <c r="DR662" s="34"/>
      <c r="DS662" s="34"/>
      <c r="DT662" s="34"/>
      <c r="DU662" s="34"/>
      <c r="DV662" s="34"/>
      <c r="DW662" s="34"/>
      <c r="DX662" s="34"/>
      <c r="DY662" s="34"/>
      <c r="DZ662" s="34"/>
      <c r="EA662" s="34"/>
      <c r="EB662" s="34"/>
      <c r="EC662" s="34"/>
      <c r="ED662" s="34"/>
      <c r="EE662" s="34"/>
      <c r="EF662" s="34"/>
      <c r="EG662" s="34"/>
      <c r="EH662" s="34"/>
      <c r="EI662" s="34"/>
      <c r="EJ662" s="34"/>
      <c r="EK662" s="34"/>
      <c r="EL662" s="34"/>
      <c r="EM662" s="34"/>
      <c r="EN662" s="34"/>
      <c r="EO662" s="34"/>
      <c r="EP662" s="34"/>
      <c r="EQ662" s="34"/>
      <c r="ER662" s="34"/>
      <c r="ES662" s="34"/>
      <c r="ET662" s="34"/>
      <c r="EU662" s="34"/>
      <c r="EV662" s="34"/>
      <c r="EW662" s="34"/>
      <c r="EX662" s="34"/>
      <c r="EY662" s="34"/>
      <c r="EZ662" s="34"/>
      <c r="FA662" s="34"/>
      <c r="FB662" s="34"/>
      <c r="FC662" s="34"/>
      <c r="FD662" s="34"/>
      <c r="FE662" s="34"/>
      <c r="FF662" s="34"/>
      <c r="FG662" s="34"/>
      <c r="FH662" s="34"/>
      <c r="FI662" s="34"/>
      <c r="FJ662" s="34"/>
      <c r="FK662" s="34"/>
      <c r="FL662" s="34"/>
      <c r="FM662" s="34"/>
      <c r="FN662" s="34"/>
      <c r="FO662" s="34"/>
      <c r="FP662" s="34"/>
      <c r="FQ662" s="34"/>
      <c r="FR662" s="40"/>
    </row>
    <row r="663" spans="1:174" s="32" customFormat="1" x14ac:dyDescent="0.3">
      <c r="A663" s="71">
        <v>2012</v>
      </c>
      <c r="B663" s="71">
        <v>1</v>
      </c>
      <c r="C663" s="71" t="s">
        <v>17</v>
      </c>
      <c r="D663" s="42">
        <v>1</v>
      </c>
      <c r="E663" s="71" t="s">
        <v>475</v>
      </c>
      <c r="F663" s="71" t="s">
        <v>301</v>
      </c>
      <c r="G663" s="34"/>
      <c r="H663" s="34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  <c r="Z663" s="34"/>
      <c r="AA663" s="34"/>
      <c r="AB663" s="34"/>
      <c r="AC663" s="34"/>
      <c r="AD663" s="34"/>
      <c r="AE663" s="34"/>
      <c r="AF663" s="34"/>
      <c r="AG663" s="34"/>
      <c r="AH663" s="34"/>
      <c r="AI663" s="34"/>
      <c r="AJ663" s="34"/>
      <c r="AK663" s="34"/>
      <c r="AL663" s="34"/>
      <c r="AM663" s="34"/>
      <c r="AN663" s="34"/>
      <c r="AO663" s="34"/>
      <c r="AP663" s="34"/>
      <c r="AQ663" s="34"/>
      <c r="AR663" s="34"/>
      <c r="AS663" s="34"/>
      <c r="AT663" s="34"/>
      <c r="AU663" s="34"/>
      <c r="AV663" s="34"/>
      <c r="AW663" s="34"/>
      <c r="AX663" s="34"/>
      <c r="AY663" s="34"/>
      <c r="AZ663" s="34"/>
      <c r="BA663" s="34"/>
      <c r="BB663" s="34"/>
      <c r="BC663" s="34"/>
      <c r="BD663" s="34"/>
      <c r="BE663" s="34"/>
      <c r="BF663" s="34"/>
      <c r="BG663" s="34"/>
      <c r="BH663" s="34"/>
      <c r="BI663" s="34"/>
      <c r="BJ663" s="34"/>
      <c r="BK663" s="34"/>
      <c r="BL663" s="34"/>
      <c r="BM663" s="34"/>
      <c r="BN663" s="34"/>
      <c r="BO663" s="34"/>
      <c r="BP663" s="34"/>
      <c r="BQ663" s="34"/>
      <c r="BR663" s="34"/>
      <c r="BS663" s="34"/>
      <c r="BT663" s="34"/>
      <c r="BU663" s="34"/>
      <c r="BV663" s="34"/>
      <c r="BW663" s="34"/>
      <c r="BX663" s="34"/>
      <c r="BY663" s="34"/>
      <c r="BZ663" s="34"/>
      <c r="CA663" s="34"/>
      <c r="CB663" s="34"/>
      <c r="CC663" s="34"/>
      <c r="CD663" s="34"/>
      <c r="CE663" s="34"/>
      <c r="CF663" s="34"/>
      <c r="CG663" s="34"/>
      <c r="CH663" s="34"/>
      <c r="CI663" s="34"/>
      <c r="CJ663" s="34"/>
      <c r="CK663" s="34"/>
      <c r="CL663" s="34"/>
      <c r="CM663" s="34"/>
      <c r="CN663" s="34"/>
      <c r="CO663" s="34"/>
      <c r="CP663" s="34"/>
      <c r="CQ663" s="34"/>
      <c r="CR663" s="34"/>
      <c r="CS663" s="34"/>
      <c r="CT663" s="34"/>
      <c r="CU663" s="34"/>
      <c r="CV663" s="34"/>
      <c r="CW663" s="34"/>
      <c r="CX663" s="34"/>
      <c r="CY663" s="34"/>
      <c r="CZ663" s="34"/>
      <c r="DA663" s="34"/>
      <c r="DB663" s="34"/>
      <c r="DC663" s="34"/>
      <c r="DD663" s="34"/>
      <c r="DE663" s="34"/>
      <c r="DF663" s="34"/>
      <c r="DG663" s="34"/>
      <c r="DH663" s="34"/>
      <c r="DI663" s="34"/>
      <c r="DJ663" s="34"/>
      <c r="DK663" s="34"/>
      <c r="DL663" s="34"/>
      <c r="DM663" s="34"/>
      <c r="DN663" s="34"/>
      <c r="DO663" s="34"/>
      <c r="DP663" s="34"/>
      <c r="DQ663" s="34"/>
      <c r="DR663" s="34"/>
      <c r="DS663" s="34"/>
      <c r="DT663" s="34"/>
      <c r="DU663" s="34"/>
      <c r="DV663" s="34"/>
      <c r="DW663" s="34"/>
      <c r="DX663" s="34"/>
      <c r="DY663" s="34"/>
      <c r="DZ663" s="34"/>
      <c r="EA663" s="34"/>
      <c r="EB663" s="34"/>
      <c r="EC663" s="34"/>
      <c r="ED663" s="34"/>
      <c r="EE663" s="34"/>
      <c r="EF663" s="34"/>
      <c r="EG663" s="34"/>
      <c r="EH663" s="34"/>
      <c r="EI663" s="34"/>
      <c r="EJ663" s="34"/>
      <c r="EK663" s="34"/>
      <c r="EL663" s="34"/>
      <c r="EM663" s="34"/>
      <c r="EN663" s="34"/>
      <c r="EO663" s="34"/>
      <c r="EP663" s="34"/>
      <c r="EQ663" s="34"/>
      <c r="ER663" s="34"/>
      <c r="ES663" s="34"/>
      <c r="ET663" s="34"/>
      <c r="EU663" s="34"/>
      <c r="EV663" s="34"/>
      <c r="EW663" s="34"/>
      <c r="EX663" s="34"/>
      <c r="EY663" s="34"/>
      <c r="EZ663" s="34"/>
      <c r="FA663" s="34"/>
      <c r="FB663" s="34"/>
      <c r="FC663" s="34"/>
      <c r="FD663" s="34"/>
      <c r="FE663" s="34"/>
      <c r="FF663" s="34"/>
      <c r="FG663" s="34"/>
      <c r="FH663" s="34"/>
      <c r="FI663" s="34"/>
      <c r="FJ663" s="34"/>
      <c r="FK663" s="34"/>
      <c r="FL663" s="34"/>
      <c r="FM663" s="34"/>
      <c r="FN663" s="34"/>
      <c r="FO663" s="34"/>
      <c r="FP663" s="34"/>
      <c r="FQ663" s="34"/>
      <c r="FR663" s="40"/>
    </row>
    <row r="664" spans="1:174" s="32" customFormat="1" x14ac:dyDescent="0.3">
      <c r="A664" s="71">
        <v>2013</v>
      </c>
      <c r="B664" s="71">
        <v>1</v>
      </c>
      <c r="C664" s="71" t="s">
        <v>17</v>
      </c>
      <c r="D664" s="42">
        <v>1</v>
      </c>
      <c r="E664" s="71" t="s">
        <v>148</v>
      </c>
      <c r="F664" s="71" t="s">
        <v>301</v>
      </c>
      <c r="G664" s="34"/>
      <c r="H664" s="34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  <c r="Z664" s="34"/>
      <c r="AA664" s="34"/>
      <c r="AB664" s="34"/>
      <c r="AC664" s="34"/>
      <c r="AD664" s="34"/>
      <c r="AE664" s="34"/>
      <c r="AF664" s="34"/>
      <c r="AG664" s="34"/>
      <c r="AH664" s="34"/>
      <c r="AI664" s="34"/>
      <c r="AJ664" s="34"/>
      <c r="AK664" s="34"/>
      <c r="AL664" s="34"/>
      <c r="AM664" s="34"/>
      <c r="AN664" s="34"/>
      <c r="AO664" s="34"/>
      <c r="AP664" s="34"/>
      <c r="AQ664" s="34"/>
      <c r="AR664" s="34"/>
      <c r="AS664" s="34"/>
      <c r="AT664" s="34"/>
      <c r="AU664" s="34"/>
      <c r="AV664" s="34"/>
      <c r="AW664" s="34"/>
      <c r="AX664" s="34"/>
      <c r="AY664" s="34"/>
      <c r="AZ664" s="34"/>
      <c r="BA664" s="34"/>
      <c r="BB664" s="34"/>
      <c r="BC664" s="34"/>
      <c r="BD664" s="34"/>
      <c r="BE664" s="34"/>
      <c r="BF664" s="34"/>
      <c r="BG664" s="34"/>
      <c r="BH664" s="34"/>
      <c r="BI664" s="34"/>
      <c r="BJ664" s="34"/>
      <c r="BK664" s="34"/>
      <c r="BL664" s="34"/>
      <c r="BM664" s="34"/>
      <c r="BN664" s="34"/>
      <c r="BO664" s="34"/>
      <c r="BP664" s="34"/>
      <c r="BQ664" s="34"/>
      <c r="BR664" s="34"/>
      <c r="BS664" s="34"/>
      <c r="BT664" s="34"/>
      <c r="BU664" s="34"/>
      <c r="BV664" s="34"/>
      <c r="BW664" s="34"/>
      <c r="BX664" s="34"/>
      <c r="BY664" s="34"/>
      <c r="BZ664" s="34"/>
      <c r="CA664" s="34"/>
      <c r="CB664" s="34"/>
      <c r="CC664" s="34"/>
      <c r="CD664" s="34"/>
      <c r="CE664" s="34"/>
      <c r="CF664" s="34"/>
      <c r="CG664" s="34"/>
      <c r="CH664" s="34"/>
      <c r="CI664" s="34"/>
      <c r="CJ664" s="34"/>
      <c r="CK664" s="34"/>
      <c r="CL664" s="34"/>
      <c r="CM664" s="34"/>
      <c r="CN664" s="34"/>
      <c r="CO664" s="34"/>
      <c r="CP664" s="34"/>
      <c r="CQ664" s="34"/>
      <c r="CR664" s="34"/>
      <c r="CS664" s="34"/>
      <c r="CT664" s="34"/>
      <c r="CU664" s="34"/>
      <c r="CV664" s="34"/>
      <c r="CW664" s="34"/>
      <c r="CX664" s="34"/>
      <c r="CY664" s="34"/>
      <c r="CZ664" s="34"/>
      <c r="DA664" s="34"/>
      <c r="DB664" s="34"/>
      <c r="DC664" s="34"/>
      <c r="DD664" s="34"/>
      <c r="DE664" s="34"/>
      <c r="DF664" s="34"/>
      <c r="DG664" s="34"/>
      <c r="DH664" s="34"/>
      <c r="DI664" s="34"/>
      <c r="DJ664" s="34"/>
      <c r="DK664" s="34"/>
      <c r="DL664" s="34"/>
      <c r="DM664" s="34"/>
      <c r="DN664" s="34"/>
      <c r="DO664" s="34"/>
      <c r="DP664" s="34"/>
      <c r="DQ664" s="34"/>
      <c r="DR664" s="34"/>
      <c r="DS664" s="34"/>
      <c r="DT664" s="34"/>
      <c r="DU664" s="34"/>
      <c r="DV664" s="34"/>
      <c r="DW664" s="34"/>
      <c r="DX664" s="34"/>
      <c r="DY664" s="34"/>
      <c r="DZ664" s="34"/>
      <c r="EA664" s="34"/>
      <c r="EB664" s="34"/>
      <c r="EC664" s="34"/>
      <c r="ED664" s="34"/>
      <c r="EE664" s="34"/>
      <c r="EF664" s="34"/>
      <c r="EG664" s="34"/>
      <c r="EH664" s="34"/>
      <c r="EI664" s="34"/>
      <c r="EJ664" s="34"/>
      <c r="EK664" s="34"/>
      <c r="EL664" s="34"/>
      <c r="EM664" s="34"/>
      <c r="EN664" s="34"/>
      <c r="EO664" s="34"/>
      <c r="EP664" s="34"/>
      <c r="EQ664" s="34"/>
      <c r="ER664" s="34"/>
      <c r="ES664" s="34"/>
      <c r="ET664" s="34"/>
      <c r="EU664" s="34"/>
      <c r="EV664" s="34"/>
      <c r="EW664" s="34"/>
      <c r="EX664" s="34"/>
      <c r="EY664" s="34"/>
      <c r="EZ664" s="34"/>
      <c r="FA664" s="34"/>
      <c r="FB664" s="34"/>
      <c r="FC664" s="34"/>
      <c r="FD664" s="34"/>
      <c r="FE664" s="34"/>
      <c r="FF664" s="34"/>
      <c r="FG664" s="34"/>
      <c r="FH664" s="34"/>
      <c r="FI664" s="34"/>
      <c r="FJ664" s="34"/>
      <c r="FK664" s="34"/>
      <c r="FL664" s="34"/>
      <c r="FM664" s="34"/>
      <c r="FN664" s="34"/>
      <c r="FO664" s="34"/>
      <c r="FP664" s="34"/>
      <c r="FQ664" s="34"/>
      <c r="FR664" s="40"/>
    </row>
    <row r="665" spans="1:174" s="32" customFormat="1" ht="48" x14ac:dyDescent="0.3">
      <c r="A665" s="71">
        <v>2020</v>
      </c>
      <c r="B665" s="71">
        <v>4</v>
      </c>
      <c r="C665" s="71" t="s">
        <v>31</v>
      </c>
      <c r="D665" s="42">
        <v>1</v>
      </c>
      <c r="E665" s="71" t="s">
        <v>153</v>
      </c>
      <c r="F665" s="71" t="s">
        <v>1742</v>
      </c>
      <c r="G665" s="34"/>
      <c r="H665" s="34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  <c r="Z665" s="34"/>
      <c r="AA665" s="34"/>
      <c r="AB665" s="34"/>
      <c r="AC665" s="34"/>
      <c r="AD665" s="34"/>
      <c r="AE665" s="34"/>
      <c r="AF665" s="34"/>
      <c r="AG665" s="34"/>
      <c r="AH665" s="34"/>
      <c r="AI665" s="34"/>
      <c r="AJ665" s="34"/>
      <c r="AK665" s="34"/>
      <c r="AL665" s="34"/>
      <c r="AM665" s="34"/>
      <c r="AN665" s="34"/>
      <c r="AO665" s="34"/>
      <c r="AP665" s="34"/>
      <c r="AQ665" s="34"/>
      <c r="AR665" s="34"/>
      <c r="AS665" s="34"/>
      <c r="AT665" s="34"/>
      <c r="AU665" s="34"/>
      <c r="AV665" s="34"/>
      <c r="AW665" s="34"/>
      <c r="AX665" s="34"/>
      <c r="AY665" s="34"/>
      <c r="AZ665" s="34"/>
      <c r="BA665" s="34"/>
      <c r="BB665" s="34"/>
      <c r="BC665" s="34"/>
      <c r="BD665" s="34"/>
      <c r="BE665" s="34"/>
      <c r="BF665" s="34"/>
      <c r="BG665" s="34"/>
      <c r="BH665" s="34"/>
      <c r="BI665" s="34"/>
      <c r="BJ665" s="34"/>
      <c r="BK665" s="34"/>
      <c r="BL665" s="34"/>
      <c r="BM665" s="34"/>
      <c r="BN665" s="34"/>
      <c r="BO665" s="34"/>
      <c r="BP665" s="34"/>
      <c r="BQ665" s="34"/>
      <c r="BR665" s="34"/>
      <c r="BS665" s="34"/>
      <c r="BT665" s="34"/>
      <c r="BU665" s="34"/>
      <c r="BV665" s="34"/>
      <c r="BW665" s="34"/>
      <c r="BX665" s="34"/>
      <c r="BY665" s="34"/>
      <c r="BZ665" s="34"/>
      <c r="CA665" s="34"/>
      <c r="CB665" s="34"/>
      <c r="CC665" s="34"/>
      <c r="CD665" s="34"/>
      <c r="CE665" s="34"/>
      <c r="CF665" s="34"/>
      <c r="CG665" s="34"/>
      <c r="CH665" s="34"/>
      <c r="CI665" s="34"/>
      <c r="CJ665" s="34"/>
      <c r="CK665" s="34"/>
      <c r="CL665" s="34"/>
      <c r="CM665" s="34"/>
      <c r="CN665" s="34"/>
      <c r="CO665" s="34"/>
      <c r="CP665" s="34"/>
      <c r="CQ665" s="34"/>
      <c r="CR665" s="34"/>
      <c r="CS665" s="34"/>
      <c r="CT665" s="34"/>
      <c r="CU665" s="34"/>
      <c r="CV665" s="34"/>
      <c r="CW665" s="34"/>
      <c r="CX665" s="34"/>
      <c r="CY665" s="34"/>
      <c r="CZ665" s="34"/>
      <c r="DA665" s="34"/>
      <c r="DB665" s="34"/>
      <c r="DC665" s="34"/>
      <c r="DD665" s="34"/>
      <c r="DE665" s="34"/>
      <c r="DF665" s="34"/>
      <c r="DG665" s="34"/>
      <c r="DH665" s="34"/>
      <c r="DI665" s="34"/>
      <c r="DJ665" s="34"/>
      <c r="DK665" s="34"/>
      <c r="DL665" s="34"/>
      <c r="DM665" s="34"/>
      <c r="DN665" s="34"/>
      <c r="DO665" s="34"/>
      <c r="DP665" s="34"/>
      <c r="DQ665" s="34"/>
      <c r="DR665" s="34"/>
      <c r="DS665" s="34"/>
      <c r="DT665" s="34"/>
      <c r="DU665" s="34"/>
      <c r="DV665" s="34"/>
      <c r="DW665" s="34"/>
      <c r="DX665" s="34"/>
      <c r="DY665" s="34"/>
      <c r="DZ665" s="34"/>
      <c r="EA665" s="34"/>
      <c r="EB665" s="34"/>
      <c r="EC665" s="34"/>
      <c r="ED665" s="34"/>
      <c r="EE665" s="34"/>
      <c r="EF665" s="34"/>
      <c r="EG665" s="34"/>
      <c r="EH665" s="34"/>
      <c r="EI665" s="34"/>
      <c r="EJ665" s="34"/>
      <c r="EK665" s="34"/>
      <c r="EL665" s="34"/>
      <c r="EM665" s="34"/>
      <c r="EN665" s="34"/>
      <c r="EO665" s="34"/>
      <c r="EP665" s="34"/>
      <c r="EQ665" s="34"/>
      <c r="ER665" s="34"/>
      <c r="ES665" s="34"/>
      <c r="ET665" s="34"/>
      <c r="EU665" s="34"/>
      <c r="EV665" s="34"/>
      <c r="EW665" s="34"/>
      <c r="EX665" s="34"/>
      <c r="EY665" s="34"/>
      <c r="EZ665" s="34"/>
      <c r="FA665" s="34"/>
      <c r="FB665" s="34"/>
      <c r="FC665" s="34"/>
      <c r="FD665" s="34"/>
      <c r="FE665" s="34"/>
      <c r="FF665" s="34"/>
      <c r="FG665" s="34"/>
      <c r="FH665" s="34"/>
      <c r="FI665" s="34"/>
      <c r="FJ665" s="34"/>
      <c r="FK665" s="34"/>
      <c r="FL665" s="34"/>
      <c r="FM665" s="34"/>
      <c r="FN665" s="34"/>
      <c r="FO665" s="34"/>
      <c r="FP665" s="34"/>
      <c r="FQ665" s="34"/>
      <c r="FR665" s="40"/>
    </row>
    <row r="666" spans="1:174" s="32" customFormat="1" x14ac:dyDescent="0.3">
      <c r="A666" s="71">
        <v>2013</v>
      </c>
      <c r="B666" s="71">
        <v>1</v>
      </c>
      <c r="C666" s="71" t="s">
        <v>53</v>
      </c>
      <c r="D666" s="42">
        <v>1</v>
      </c>
      <c r="E666" s="71" t="s">
        <v>478</v>
      </c>
      <c r="F666" s="71" t="s">
        <v>301</v>
      </c>
      <c r="G666" s="34"/>
      <c r="H666" s="34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  <c r="Z666" s="34"/>
      <c r="AA666" s="34"/>
      <c r="AB666" s="34"/>
      <c r="AC666" s="34"/>
      <c r="AD666" s="34"/>
      <c r="AE666" s="34"/>
      <c r="AF666" s="34"/>
      <c r="AG666" s="34"/>
      <c r="AH666" s="34"/>
      <c r="AI666" s="34"/>
      <c r="AJ666" s="34"/>
      <c r="AK666" s="34"/>
      <c r="AL666" s="34"/>
      <c r="AM666" s="34"/>
      <c r="AN666" s="34"/>
      <c r="AO666" s="34"/>
      <c r="AP666" s="34"/>
      <c r="AQ666" s="34"/>
      <c r="AR666" s="34"/>
      <c r="AS666" s="34"/>
      <c r="AT666" s="34"/>
      <c r="AU666" s="34"/>
      <c r="AV666" s="34"/>
      <c r="AW666" s="34"/>
      <c r="AX666" s="34"/>
      <c r="AY666" s="34"/>
      <c r="AZ666" s="34"/>
      <c r="BA666" s="34"/>
      <c r="BB666" s="34"/>
      <c r="BC666" s="34"/>
      <c r="BD666" s="34"/>
      <c r="BE666" s="34"/>
      <c r="BF666" s="34"/>
      <c r="BG666" s="34"/>
      <c r="BH666" s="34"/>
      <c r="BI666" s="34"/>
      <c r="BJ666" s="34"/>
      <c r="BK666" s="34"/>
      <c r="BL666" s="34"/>
      <c r="BM666" s="34"/>
      <c r="BN666" s="34"/>
      <c r="BO666" s="34"/>
      <c r="BP666" s="34"/>
      <c r="BQ666" s="34"/>
      <c r="BR666" s="34"/>
      <c r="BS666" s="34"/>
      <c r="BT666" s="34"/>
      <c r="BU666" s="34"/>
      <c r="BV666" s="34"/>
      <c r="BW666" s="34"/>
      <c r="BX666" s="34"/>
      <c r="BY666" s="34"/>
      <c r="BZ666" s="34"/>
      <c r="CA666" s="34"/>
      <c r="CB666" s="34"/>
      <c r="CC666" s="34"/>
      <c r="CD666" s="34"/>
      <c r="CE666" s="34"/>
      <c r="CF666" s="34"/>
      <c r="CG666" s="34"/>
      <c r="CH666" s="34"/>
      <c r="CI666" s="34"/>
      <c r="CJ666" s="34"/>
      <c r="CK666" s="34"/>
      <c r="CL666" s="34"/>
      <c r="CM666" s="34"/>
      <c r="CN666" s="34"/>
      <c r="CO666" s="34"/>
      <c r="CP666" s="34"/>
      <c r="CQ666" s="34"/>
      <c r="CR666" s="34"/>
      <c r="CS666" s="34"/>
      <c r="CT666" s="34"/>
      <c r="CU666" s="34"/>
      <c r="CV666" s="34"/>
      <c r="CW666" s="34"/>
      <c r="CX666" s="34"/>
      <c r="CY666" s="34"/>
      <c r="CZ666" s="34"/>
      <c r="DA666" s="34"/>
      <c r="DB666" s="34"/>
      <c r="DC666" s="34"/>
      <c r="DD666" s="34"/>
      <c r="DE666" s="34"/>
      <c r="DF666" s="34"/>
      <c r="DG666" s="34"/>
      <c r="DH666" s="34"/>
      <c r="DI666" s="34"/>
      <c r="DJ666" s="34"/>
      <c r="DK666" s="34"/>
      <c r="DL666" s="34"/>
      <c r="DM666" s="34"/>
      <c r="DN666" s="34"/>
      <c r="DO666" s="34"/>
      <c r="DP666" s="34"/>
      <c r="DQ666" s="34"/>
      <c r="DR666" s="34"/>
      <c r="DS666" s="34"/>
      <c r="DT666" s="34"/>
      <c r="DU666" s="34"/>
      <c r="DV666" s="34"/>
      <c r="DW666" s="34"/>
      <c r="DX666" s="34"/>
      <c r="DY666" s="34"/>
      <c r="DZ666" s="34"/>
      <c r="EA666" s="34"/>
      <c r="EB666" s="34"/>
      <c r="EC666" s="34"/>
      <c r="ED666" s="34"/>
      <c r="EE666" s="34"/>
      <c r="EF666" s="34"/>
      <c r="EG666" s="34"/>
      <c r="EH666" s="34"/>
      <c r="EI666" s="34"/>
      <c r="EJ666" s="34"/>
      <c r="EK666" s="34"/>
      <c r="EL666" s="34"/>
      <c r="EM666" s="34"/>
      <c r="EN666" s="34"/>
      <c r="EO666" s="34"/>
      <c r="EP666" s="34"/>
      <c r="EQ666" s="34"/>
      <c r="ER666" s="34"/>
      <c r="ES666" s="34"/>
      <c r="ET666" s="34"/>
      <c r="EU666" s="34"/>
      <c r="EV666" s="34"/>
      <c r="EW666" s="34"/>
      <c r="EX666" s="34"/>
      <c r="EY666" s="34"/>
      <c r="EZ666" s="34"/>
      <c r="FA666" s="34"/>
      <c r="FB666" s="34"/>
      <c r="FC666" s="34"/>
      <c r="FD666" s="34"/>
      <c r="FE666" s="34"/>
      <c r="FF666" s="34"/>
      <c r="FG666" s="34"/>
      <c r="FH666" s="34"/>
      <c r="FI666" s="34"/>
      <c r="FJ666" s="34"/>
      <c r="FK666" s="34"/>
      <c r="FL666" s="34"/>
      <c r="FM666" s="34"/>
      <c r="FN666" s="34"/>
      <c r="FO666" s="34"/>
      <c r="FP666" s="34"/>
      <c r="FQ666" s="34"/>
      <c r="FR666" s="40"/>
    </row>
    <row r="667" spans="1:174" s="32" customFormat="1" ht="28.8" x14ac:dyDescent="0.3">
      <c r="A667" s="71">
        <v>2010</v>
      </c>
      <c r="B667" s="71">
        <v>1</v>
      </c>
      <c r="C667" s="71" t="s">
        <v>62</v>
      </c>
      <c r="D667" s="42">
        <v>1</v>
      </c>
      <c r="E667" s="71" t="s">
        <v>1493</v>
      </c>
      <c r="F667" s="71" t="s">
        <v>1287</v>
      </c>
      <c r="G667" s="34"/>
      <c r="H667" s="34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  <c r="Z667" s="34"/>
      <c r="AA667" s="34"/>
      <c r="AB667" s="34"/>
      <c r="AC667" s="34"/>
      <c r="AD667" s="34"/>
      <c r="AE667" s="34"/>
      <c r="AF667" s="34"/>
      <c r="AG667" s="34"/>
      <c r="AH667" s="34"/>
      <c r="AI667" s="34"/>
      <c r="AJ667" s="34"/>
      <c r="AK667" s="34"/>
      <c r="AL667" s="34"/>
      <c r="AM667" s="34"/>
      <c r="AN667" s="34"/>
      <c r="AO667" s="34"/>
      <c r="AP667" s="34"/>
      <c r="AQ667" s="34"/>
      <c r="AR667" s="34"/>
      <c r="AS667" s="34"/>
      <c r="AT667" s="34"/>
      <c r="AU667" s="34"/>
      <c r="AV667" s="34"/>
      <c r="AW667" s="34"/>
      <c r="AX667" s="34"/>
      <c r="AY667" s="34"/>
      <c r="AZ667" s="34"/>
      <c r="BA667" s="34"/>
      <c r="BB667" s="34"/>
      <c r="BC667" s="34"/>
      <c r="BD667" s="34"/>
      <c r="BE667" s="34"/>
      <c r="BF667" s="34"/>
      <c r="BG667" s="34"/>
      <c r="BH667" s="34"/>
      <c r="BI667" s="34"/>
      <c r="BJ667" s="34"/>
      <c r="BK667" s="34"/>
      <c r="BL667" s="34"/>
      <c r="BM667" s="34"/>
      <c r="BN667" s="34"/>
      <c r="BO667" s="34"/>
      <c r="BP667" s="34"/>
      <c r="BQ667" s="34"/>
      <c r="BR667" s="34"/>
      <c r="BS667" s="34"/>
      <c r="BT667" s="34"/>
      <c r="BU667" s="34"/>
      <c r="BV667" s="34"/>
      <c r="BW667" s="34"/>
      <c r="BX667" s="34"/>
      <c r="BY667" s="34"/>
      <c r="BZ667" s="34"/>
      <c r="CA667" s="34"/>
      <c r="CB667" s="34"/>
      <c r="CC667" s="34"/>
      <c r="CD667" s="34"/>
      <c r="CE667" s="34"/>
      <c r="CF667" s="34"/>
      <c r="CG667" s="34"/>
      <c r="CH667" s="34"/>
      <c r="CI667" s="34"/>
      <c r="CJ667" s="34"/>
      <c r="CK667" s="34"/>
      <c r="CL667" s="34"/>
      <c r="CM667" s="34"/>
      <c r="CN667" s="34"/>
      <c r="CO667" s="34"/>
      <c r="CP667" s="34"/>
      <c r="CQ667" s="34"/>
      <c r="CR667" s="34"/>
      <c r="CS667" s="34"/>
      <c r="CT667" s="34"/>
      <c r="CU667" s="34"/>
      <c r="CV667" s="34"/>
      <c r="CW667" s="34"/>
      <c r="CX667" s="34"/>
      <c r="CY667" s="34"/>
      <c r="CZ667" s="34"/>
      <c r="DA667" s="34"/>
      <c r="DB667" s="34"/>
      <c r="DC667" s="34"/>
      <c r="DD667" s="34"/>
      <c r="DE667" s="34"/>
      <c r="DF667" s="34"/>
      <c r="DG667" s="34"/>
      <c r="DH667" s="34"/>
      <c r="DI667" s="34"/>
      <c r="DJ667" s="34"/>
      <c r="DK667" s="34"/>
      <c r="DL667" s="34"/>
      <c r="DM667" s="34"/>
      <c r="DN667" s="34"/>
      <c r="DO667" s="34"/>
      <c r="DP667" s="34"/>
      <c r="DQ667" s="34"/>
      <c r="DR667" s="34"/>
      <c r="DS667" s="34"/>
      <c r="DT667" s="34"/>
      <c r="DU667" s="34"/>
      <c r="DV667" s="34"/>
      <c r="DW667" s="34"/>
      <c r="DX667" s="34"/>
      <c r="DY667" s="34"/>
      <c r="DZ667" s="34"/>
      <c r="EA667" s="34"/>
      <c r="EB667" s="34"/>
      <c r="EC667" s="34"/>
      <c r="ED667" s="34"/>
      <c r="EE667" s="34"/>
      <c r="EF667" s="34"/>
      <c r="EG667" s="34"/>
      <c r="EH667" s="34"/>
      <c r="EI667" s="34"/>
      <c r="EJ667" s="34"/>
      <c r="EK667" s="34"/>
      <c r="EL667" s="34"/>
      <c r="EM667" s="34"/>
      <c r="EN667" s="34"/>
      <c r="EO667" s="34"/>
      <c r="EP667" s="34"/>
      <c r="EQ667" s="34"/>
      <c r="ER667" s="34"/>
      <c r="ES667" s="34"/>
      <c r="ET667" s="34"/>
      <c r="EU667" s="34"/>
      <c r="EV667" s="34"/>
      <c r="EW667" s="34"/>
      <c r="EX667" s="34"/>
      <c r="EY667" s="34"/>
      <c r="EZ667" s="34"/>
      <c r="FA667" s="34"/>
      <c r="FB667" s="34"/>
      <c r="FC667" s="34"/>
      <c r="FD667" s="34"/>
      <c r="FE667" s="34"/>
      <c r="FF667" s="34"/>
      <c r="FG667" s="34"/>
      <c r="FH667" s="34"/>
      <c r="FI667" s="34"/>
      <c r="FJ667" s="34"/>
      <c r="FK667" s="34"/>
      <c r="FL667" s="34"/>
      <c r="FM667" s="34"/>
      <c r="FN667" s="34"/>
      <c r="FO667" s="34"/>
      <c r="FP667" s="34"/>
      <c r="FQ667" s="34"/>
      <c r="FR667" s="40"/>
    </row>
    <row r="668" spans="1:174" s="32" customFormat="1" x14ac:dyDescent="0.3">
      <c r="A668" s="71">
        <v>2014</v>
      </c>
      <c r="B668" s="71">
        <v>1</v>
      </c>
      <c r="C668" s="71" t="s">
        <v>62</v>
      </c>
      <c r="D668" s="42">
        <v>1</v>
      </c>
      <c r="E668" s="71" t="s">
        <v>153</v>
      </c>
      <c r="F668" s="71" t="s">
        <v>1287</v>
      </c>
      <c r="G668" s="34"/>
      <c r="H668" s="34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  <c r="Z668" s="34"/>
      <c r="AA668" s="34"/>
      <c r="AB668" s="34"/>
      <c r="AC668" s="34"/>
      <c r="AD668" s="34"/>
      <c r="AE668" s="34"/>
      <c r="AF668" s="34"/>
      <c r="AG668" s="34"/>
      <c r="AH668" s="34"/>
      <c r="AI668" s="34"/>
      <c r="AJ668" s="34"/>
      <c r="AK668" s="34"/>
      <c r="AL668" s="34"/>
      <c r="AM668" s="34"/>
      <c r="AN668" s="34"/>
      <c r="AO668" s="34"/>
      <c r="AP668" s="34"/>
      <c r="AQ668" s="34"/>
      <c r="AR668" s="34"/>
      <c r="AS668" s="34"/>
      <c r="AT668" s="34"/>
      <c r="AU668" s="34"/>
      <c r="AV668" s="34"/>
      <c r="AW668" s="34"/>
      <c r="AX668" s="34"/>
      <c r="AY668" s="34"/>
      <c r="AZ668" s="34"/>
      <c r="BA668" s="34"/>
      <c r="BB668" s="34"/>
      <c r="BC668" s="34"/>
      <c r="BD668" s="34"/>
      <c r="BE668" s="34"/>
      <c r="BF668" s="34"/>
      <c r="BG668" s="34"/>
      <c r="BH668" s="34"/>
      <c r="BI668" s="34"/>
      <c r="BJ668" s="34"/>
      <c r="BK668" s="34"/>
      <c r="BL668" s="34"/>
      <c r="BM668" s="34"/>
      <c r="BN668" s="34"/>
      <c r="BO668" s="34"/>
      <c r="BP668" s="34"/>
      <c r="BQ668" s="34"/>
      <c r="BR668" s="34"/>
      <c r="BS668" s="34"/>
      <c r="BT668" s="34"/>
      <c r="BU668" s="34"/>
      <c r="BV668" s="34"/>
      <c r="BW668" s="34"/>
      <c r="BX668" s="34"/>
      <c r="BY668" s="34"/>
      <c r="BZ668" s="34"/>
      <c r="CA668" s="34"/>
      <c r="CB668" s="34"/>
      <c r="CC668" s="34"/>
      <c r="CD668" s="34"/>
      <c r="CE668" s="34"/>
      <c r="CF668" s="34"/>
      <c r="CG668" s="34"/>
      <c r="CH668" s="34"/>
      <c r="CI668" s="34"/>
      <c r="CJ668" s="34"/>
      <c r="CK668" s="34"/>
      <c r="CL668" s="34"/>
      <c r="CM668" s="34"/>
      <c r="CN668" s="34"/>
      <c r="CO668" s="34"/>
      <c r="CP668" s="34"/>
      <c r="CQ668" s="34"/>
      <c r="CR668" s="34"/>
      <c r="CS668" s="34"/>
      <c r="CT668" s="34"/>
      <c r="CU668" s="34"/>
      <c r="CV668" s="34"/>
      <c r="CW668" s="34"/>
      <c r="CX668" s="34"/>
      <c r="CY668" s="34"/>
      <c r="CZ668" s="34"/>
      <c r="DA668" s="34"/>
      <c r="DB668" s="34"/>
      <c r="DC668" s="34"/>
      <c r="DD668" s="34"/>
      <c r="DE668" s="34"/>
      <c r="DF668" s="34"/>
      <c r="DG668" s="34"/>
      <c r="DH668" s="34"/>
      <c r="DI668" s="34"/>
      <c r="DJ668" s="34"/>
      <c r="DK668" s="34"/>
      <c r="DL668" s="34"/>
      <c r="DM668" s="34"/>
      <c r="DN668" s="34"/>
      <c r="DO668" s="34"/>
      <c r="DP668" s="34"/>
      <c r="DQ668" s="34"/>
      <c r="DR668" s="34"/>
      <c r="DS668" s="34"/>
      <c r="DT668" s="34"/>
      <c r="DU668" s="34"/>
      <c r="DV668" s="34"/>
      <c r="DW668" s="34"/>
      <c r="DX668" s="34"/>
      <c r="DY668" s="34"/>
      <c r="DZ668" s="34"/>
      <c r="EA668" s="34"/>
      <c r="EB668" s="34"/>
      <c r="EC668" s="34"/>
      <c r="ED668" s="34"/>
      <c r="EE668" s="34"/>
      <c r="EF668" s="34"/>
      <c r="EG668" s="34"/>
      <c r="EH668" s="34"/>
      <c r="EI668" s="34"/>
      <c r="EJ668" s="34"/>
      <c r="EK668" s="34"/>
      <c r="EL668" s="34"/>
      <c r="EM668" s="34"/>
      <c r="EN668" s="34"/>
      <c r="EO668" s="34"/>
      <c r="EP668" s="34"/>
      <c r="EQ668" s="34"/>
      <c r="ER668" s="34"/>
      <c r="ES668" s="34"/>
      <c r="ET668" s="34"/>
      <c r="EU668" s="34"/>
      <c r="EV668" s="34"/>
      <c r="EW668" s="34"/>
      <c r="EX668" s="34"/>
      <c r="EY668" s="34"/>
      <c r="EZ668" s="34"/>
      <c r="FA668" s="34"/>
      <c r="FB668" s="34"/>
      <c r="FC668" s="34"/>
      <c r="FD668" s="34"/>
      <c r="FE668" s="34"/>
      <c r="FF668" s="34"/>
      <c r="FG668" s="34"/>
      <c r="FH668" s="34"/>
      <c r="FI668" s="34"/>
      <c r="FJ668" s="34"/>
      <c r="FK668" s="34"/>
      <c r="FL668" s="34"/>
      <c r="FM668" s="34"/>
      <c r="FN668" s="34"/>
      <c r="FO668" s="34"/>
      <c r="FP668" s="34"/>
      <c r="FQ668" s="34"/>
      <c r="FR668" s="40"/>
    </row>
    <row r="669" spans="1:174" s="32" customFormat="1" x14ac:dyDescent="0.3">
      <c r="A669" s="71">
        <v>2007</v>
      </c>
      <c r="B669" s="71">
        <v>3</v>
      </c>
      <c r="C669" s="71" t="s">
        <v>170</v>
      </c>
      <c r="D669" s="42">
        <v>0</v>
      </c>
      <c r="E669" s="71" t="s">
        <v>473</v>
      </c>
      <c r="F669" s="71" t="s">
        <v>301</v>
      </c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  <c r="Z669" s="34"/>
      <c r="AA669" s="34"/>
      <c r="AB669" s="34"/>
      <c r="AC669" s="34"/>
      <c r="AD669" s="34"/>
      <c r="AE669" s="34"/>
      <c r="AF669" s="34"/>
      <c r="AG669" s="34"/>
      <c r="AH669" s="34"/>
      <c r="AI669" s="34"/>
      <c r="AJ669" s="34"/>
      <c r="AK669" s="34"/>
      <c r="AL669" s="34"/>
      <c r="AM669" s="34"/>
      <c r="AN669" s="34"/>
      <c r="AO669" s="34"/>
      <c r="AP669" s="34"/>
      <c r="AQ669" s="34"/>
      <c r="AR669" s="34"/>
      <c r="AS669" s="34"/>
      <c r="AT669" s="34"/>
      <c r="AU669" s="34"/>
      <c r="AV669" s="34"/>
      <c r="AW669" s="34"/>
      <c r="AX669" s="34"/>
      <c r="AY669" s="34"/>
      <c r="AZ669" s="34"/>
      <c r="BA669" s="34"/>
      <c r="BB669" s="34"/>
      <c r="BC669" s="34"/>
      <c r="BD669" s="34"/>
      <c r="BE669" s="34"/>
      <c r="BF669" s="34"/>
      <c r="BG669" s="34"/>
      <c r="BH669" s="34"/>
      <c r="BI669" s="34"/>
      <c r="BJ669" s="34"/>
      <c r="BK669" s="34"/>
      <c r="BL669" s="34"/>
      <c r="BM669" s="34"/>
      <c r="BN669" s="34"/>
      <c r="BO669" s="34"/>
      <c r="BP669" s="34"/>
      <c r="BQ669" s="34"/>
      <c r="BR669" s="34"/>
      <c r="BS669" s="34"/>
      <c r="BT669" s="34"/>
      <c r="BU669" s="34"/>
      <c r="BV669" s="34"/>
      <c r="BW669" s="34"/>
      <c r="BX669" s="34"/>
      <c r="BY669" s="34"/>
      <c r="BZ669" s="34"/>
      <c r="CA669" s="34"/>
      <c r="CB669" s="34"/>
      <c r="CC669" s="34"/>
      <c r="CD669" s="34"/>
      <c r="CE669" s="34"/>
      <c r="CF669" s="34"/>
      <c r="CG669" s="34"/>
      <c r="CH669" s="34"/>
      <c r="CI669" s="34"/>
      <c r="CJ669" s="34"/>
      <c r="CK669" s="34"/>
      <c r="CL669" s="34"/>
      <c r="CM669" s="34"/>
      <c r="CN669" s="34"/>
      <c r="CO669" s="34"/>
      <c r="CP669" s="34"/>
      <c r="CQ669" s="34"/>
      <c r="CR669" s="34"/>
      <c r="CS669" s="34"/>
      <c r="CT669" s="34"/>
      <c r="CU669" s="34"/>
      <c r="CV669" s="34"/>
      <c r="CW669" s="34"/>
      <c r="CX669" s="34"/>
      <c r="CY669" s="34"/>
      <c r="CZ669" s="34"/>
      <c r="DA669" s="34"/>
      <c r="DB669" s="34"/>
      <c r="DC669" s="34"/>
      <c r="DD669" s="34"/>
      <c r="DE669" s="34"/>
      <c r="DF669" s="34"/>
      <c r="DG669" s="34"/>
      <c r="DH669" s="34"/>
      <c r="DI669" s="34"/>
      <c r="DJ669" s="34"/>
      <c r="DK669" s="34"/>
      <c r="DL669" s="34"/>
      <c r="DM669" s="34"/>
      <c r="DN669" s="34"/>
      <c r="DO669" s="34"/>
      <c r="DP669" s="34"/>
      <c r="DQ669" s="34"/>
      <c r="DR669" s="34"/>
      <c r="DS669" s="34"/>
      <c r="DT669" s="34"/>
      <c r="DU669" s="34"/>
      <c r="DV669" s="34"/>
      <c r="DW669" s="34"/>
      <c r="DX669" s="34"/>
      <c r="DY669" s="34"/>
      <c r="DZ669" s="34"/>
      <c r="EA669" s="34"/>
      <c r="EB669" s="34"/>
      <c r="EC669" s="34"/>
      <c r="ED669" s="34"/>
      <c r="EE669" s="34"/>
      <c r="EF669" s="34"/>
      <c r="EG669" s="34"/>
      <c r="EH669" s="34"/>
      <c r="EI669" s="34"/>
      <c r="EJ669" s="34"/>
      <c r="EK669" s="34"/>
      <c r="EL669" s="34"/>
      <c r="EM669" s="34"/>
      <c r="EN669" s="34"/>
      <c r="EO669" s="34"/>
      <c r="EP669" s="34"/>
      <c r="EQ669" s="34"/>
      <c r="ER669" s="34"/>
      <c r="ES669" s="34"/>
      <c r="ET669" s="34"/>
      <c r="EU669" s="34"/>
      <c r="EV669" s="34"/>
      <c r="EW669" s="34"/>
      <c r="EX669" s="34"/>
      <c r="EY669" s="34"/>
      <c r="EZ669" s="34"/>
      <c r="FA669" s="34"/>
      <c r="FB669" s="34"/>
      <c r="FC669" s="34"/>
      <c r="FD669" s="34"/>
      <c r="FE669" s="34"/>
      <c r="FF669" s="34"/>
      <c r="FG669" s="34"/>
      <c r="FH669" s="34"/>
      <c r="FI669" s="34"/>
      <c r="FJ669" s="34"/>
      <c r="FK669" s="34"/>
      <c r="FL669" s="34"/>
      <c r="FM669" s="34"/>
      <c r="FN669" s="34"/>
      <c r="FO669" s="34"/>
      <c r="FP669" s="34"/>
      <c r="FQ669" s="34"/>
      <c r="FR669" s="40"/>
    </row>
    <row r="670" spans="1:174" s="32" customFormat="1" x14ac:dyDescent="0.3">
      <c r="A670" s="71">
        <v>2012</v>
      </c>
      <c r="B670" s="71">
        <v>1</v>
      </c>
      <c r="C670" s="71" t="s">
        <v>170</v>
      </c>
      <c r="D670" s="42">
        <v>1</v>
      </c>
      <c r="E670" s="71" t="s">
        <v>475</v>
      </c>
      <c r="F670" s="71" t="s">
        <v>301</v>
      </c>
      <c r="G670" s="34"/>
      <c r="H670" s="34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  <c r="Z670" s="34"/>
      <c r="AA670" s="34"/>
      <c r="AB670" s="34"/>
      <c r="AC670" s="34"/>
      <c r="AD670" s="34"/>
      <c r="AE670" s="34"/>
      <c r="AF670" s="34"/>
      <c r="AG670" s="34"/>
      <c r="AH670" s="34"/>
      <c r="AI670" s="34"/>
      <c r="AJ670" s="34"/>
      <c r="AK670" s="34"/>
      <c r="AL670" s="34"/>
      <c r="AM670" s="34"/>
      <c r="AN670" s="34"/>
      <c r="AO670" s="34"/>
      <c r="AP670" s="34"/>
      <c r="AQ670" s="34"/>
      <c r="AR670" s="34"/>
      <c r="AS670" s="34"/>
      <c r="AT670" s="34"/>
      <c r="AU670" s="34"/>
      <c r="AV670" s="34"/>
      <c r="AW670" s="34"/>
      <c r="AX670" s="34"/>
      <c r="AY670" s="34"/>
      <c r="AZ670" s="34"/>
      <c r="BA670" s="34"/>
      <c r="BB670" s="34"/>
      <c r="BC670" s="34"/>
      <c r="BD670" s="34"/>
      <c r="BE670" s="34"/>
      <c r="BF670" s="34"/>
      <c r="BG670" s="34"/>
      <c r="BH670" s="34"/>
      <c r="BI670" s="34"/>
      <c r="BJ670" s="34"/>
      <c r="BK670" s="34"/>
      <c r="BL670" s="34"/>
      <c r="BM670" s="34"/>
      <c r="BN670" s="34"/>
      <c r="BO670" s="34"/>
      <c r="BP670" s="34"/>
      <c r="BQ670" s="34"/>
      <c r="BR670" s="34"/>
      <c r="BS670" s="34"/>
      <c r="BT670" s="34"/>
      <c r="BU670" s="34"/>
      <c r="BV670" s="34"/>
      <c r="BW670" s="34"/>
      <c r="BX670" s="34"/>
      <c r="BY670" s="34"/>
      <c r="BZ670" s="34"/>
      <c r="CA670" s="34"/>
      <c r="CB670" s="34"/>
      <c r="CC670" s="34"/>
      <c r="CD670" s="34"/>
      <c r="CE670" s="34"/>
      <c r="CF670" s="34"/>
      <c r="CG670" s="34"/>
      <c r="CH670" s="34"/>
      <c r="CI670" s="34"/>
      <c r="CJ670" s="34"/>
      <c r="CK670" s="34"/>
      <c r="CL670" s="34"/>
      <c r="CM670" s="34"/>
      <c r="CN670" s="34"/>
      <c r="CO670" s="34"/>
      <c r="CP670" s="34"/>
      <c r="CQ670" s="34"/>
      <c r="CR670" s="34"/>
      <c r="CS670" s="34"/>
      <c r="CT670" s="34"/>
      <c r="CU670" s="34"/>
      <c r="CV670" s="34"/>
      <c r="CW670" s="34"/>
      <c r="CX670" s="34"/>
      <c r="CY670" s="34"/>
      <c r="CZ670" s="34"/>
      <c r="DA670" s="34"/>
      <c r="DB670" s="34"/>
      <c r="DC670" s="34"/>
      <c r="DD670" s="34"/>
      <c r="DE670" s="34"/>
      <c r="DF670" s="34"/>
      <c r="DG670" s="34"/>
      <c r="DH670" s="34"/>
      <c r="DI670" s="34"/>
      <c r="DJ670" s="34"/>
      <c r="DK670" s="34"/>
      <c r="DL670" s="34"/>
      <c r="DM670" s="34"/>
      <c r="DN670" s="34"/>
      <c r="DO670" s="34"/>
      <c r="DP670" s="34"/>
      <c r="DQ670" s="34"/>
      <c r="DR670" s="34"/>
      <c r="DS670" s="34"/>
      <c r="DT670" s="34"/>
      <c r="DU670" s="34"/>
      <c r="DV670" s="34"/>
      <c r="DW670" s="34"/>
      <c r="DX670" s="34"/>
      <c r="DY670" s="34"/>
      <c r="DZ670" s="34"/>
      <c r="EA670" s="34"/>
      <c r="EB670" s="34"/>
      <c r="EC670" s="34"/>
      <c r="ED670" s="34"/>
      <c r="EE670" s="34"/>
      <c r="EF670" s="34"/>
      <c r="EG670" s="34"/>
      <c r="EH670" s="34"/>
      <c r="EI670" s="34"/>
      <c r="EJ670" s="34"/>
      <c r="EK670" s="34"/>
      <c r="EL670" s="34"/>
      <c r="EM670" s="34"/>
      <c r="EN670" s="34"/>
      <c r="EO670" s="34"/>
      <c r="EP670" s="34"/>
      <c r="EQ670" s="34"/>
      <c r="ER670" s="34"/>
      <c r="ES670" s="34"/>
      <c r="ET670" s="34"/>
      <c r="EU670" s="34"/>
      <c r="EV670" s="34"/>
      <c r="EW670" s="34"/>
      <c r="EX670" s="34"/>
      <c r="EY670" s="34"/>
      <c r="EZ670" s="34"/>
      <c r="FA670" s="34"/>
      <c r="FB670" s="34"/>
      <c r="FC670" s="34"/>
      <c r="FD670" s="34"/>
      <c r="FE670" s="34"/>
      <c r="FF670" s="34"/>
      <c r="FG670" s="34"/>
      <c r="FH670" s="34"/>
      <c r="FI670" s="34"/>
      <c r="FJ670" s="34"/>
      <c r="FK670" s="34"/>
      <c r="FL670" s="34"/>
      <c r="FM670" s="34"/>
      <c r="FN670" s="34"/>
      <c r="FO670" s="34"/>
      <c r="FP670" s="34"/>
      <c r="FQ670" s="34"/>
      <c r="FR670" s="40"/>
    </row>
    <row r="671" spans="1:174" s="32" customFormat="1" x14ac:dyDescent="0.3">
      <c r="A671" s="71">
        <v>2014</v>
      </c>
      <c r="B671" s="71">
        <v>1</v>
      </c>
      <c r="C671" s="71" t="s">
        <v>170</v>
      </c>
      <c r="D671" s="42">
        <v>1</v>
      </c>
      <c r="E671" s="71" t="s">
        <v>148</v>
      </c>
      <c r="F671" s="71" t="s">
        <v>301</v>
      </c>
      <c r="G671" s="34"/>
      <c r="H671" s="34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  <c r="Z671" s="34"/>
      <c r="AA671" s="34"/>
      <c r="AB671" s="34"/>
      <c r="AC671" s="34"/>
      <c r="AD671" s="34"/>
      <c r="AE671" s="34"/>
      <c r="AF671" s="34"/>
      <c r="AG671" s="34"/>
      <c r="AH671" s="34"/>
      <c r="AI671" s="34"/>
      <c r="AJ671" s="34"/>
      <c r="AK671" s="34"/>
      <c r="AL671" s="34"/>
      <c r="AM671" s="34"/>
      <c r="AN671" s="34"/>
      <c r="AO671" s="34"/>
      <c r="AP671" s="34"/>
      <c r="AQ671" s="34"/>
      <c r="AR671" s="34"/>
      <c r="AS671" s="34"/>
      <c r="AT671" s="34"/>
      <c r="AU671" s="34"/>
      <c r="AV671" s="34"/>
      <c r="AW671" s="34"/>
      <c r="AX671" s="34"/>
      <c r="AY671" s="34"/>
      <c r="AZ671" s="34"/>
      <c r="BA671" s="34"/>
      <c r="BB671" s="34"/>
      <c r="BC671" s="34"/>
      <c r="BD671" s="34"/>
      <c r="BE671" s="34"/>
      <c r="BF671" s="34"/>
      <c r="BG671" s="34"/>
      <c r="BH671" s="34"/>
      <c r="BI671" s="34"/>
      <c r="BJ671" s="34"/>
      <c r="BK671" s="34"/>
      <c r="BL671" s="34"/>
      <c r="BM671" s="34"/>
      <c r="BN671" s="34"/>
      <c r="BO671" s="34"/>
      <c r="BP671" s="34"/>
      <c r="BQ671" s="34"/>
      <c r="BR671" s="34"/>
      <c r="BS671" s="34"/>
      <c r="BT671" s="34"/>
      <c r="BU671" s="34"/>
      <c r="BV671" s="34"/>
      <c r="BW671" s="34"/>
      <c r="BX671" s="34"/>
      <c r="BY671" s="34"/>
      <c r="BZ671" s="34"/>
      <c r="CA671" s="34"/>
      <c r="CB671" s="34"/>
      <c r="CC671" s="34"/>
      <c r="CD671" s="34"/>
      <c r="CE671" s="34"/>
      <c r="CF671" s="34"/>
      <c r="CG671" s="34"/>
      <c r="CH671" s="34"/>
      <c r="CI671" s="34"/>
      <c r="CJ671" s="34"/>
      <c r="CK671" s="34"/>
      <c r="CL671" s="34"/>
      <c r="CM671" s="34"/>
      <c r="CN671" s="34"/>
      <c r="CO671" s="34"/>
      <c r="CP671" s="34"/>
      <c r="CQ671" s="34"/>
      <c r="CR671" s="34"/>
      <c r="CS671" s="34"/>
      <c r="CT671" s="34"/>
      <c r="CU671" s="34"/>
      <c r="CV671" s="34"/>
      <c r="CW671" s="34"/>
      <c r="CX671" s="34"/>
      <c r="CY671" s="34"/>
      <c r="CZ671" s="34"/>
      <c r="DA671" s="34"/>
      <c r="DB671" s="34"/>
      <c r="DC671" s="34"/>
      <c r="DD671" s="34"/>
      <c r="DE671" s="34"/>
      <c r="DF671" s="34"/>
      <c r="DG671" s="34"/>
      <c r="DH671" s="34"/>
      <c r="DI671" s="34"/>
      <c r="DJ671" s="34"/>
      <c r="DK671" s="34"/>
      <c r="DL671" s="34"/>
      <c r="DM671" s="34"/>
      <c r="DN671" s="34"/>
      <c r="DO671" s="34"/>
      <c r="DP671" s="34"/>
      <c r="DQ671" s="34"/>
      <c r="DR671" s="34"/>
      <c r="DS671" s="34"/>
      <c r="DT671" s="34"/>
      <c r="DU671" s="34"/>
      <c r="DV671" s="34"/>
      <c r="DW671" s="34"/>
      <c r="DX671" s="34"/>
      <c r="DY671" s="34"/>
      <c r="DZ671" s="34"/>
      <c r="EA671" s="34"/>
      <c r="EB671" s="34"/>
      <c r="EC671" s="34"/>
      <c r="ED671" s="34"/>
      <c r="EE671" s="34"/>
      <c r="EF671" s="34"/>
      <c r="EG671" s="34"/>
      <c r="EH671" s="34"/>
      <c r="EI671" s="34"/>
      <c r="EJ671" s="34"/>
      <c r="EK671" s="34"/>
      <c r="EL671" s="34"/>
      <c r="EM671" s="34"/>
      <c r="EN671" s="34"/>
      <c r="EO671" s="34"/>
      <c r="EP671" s="34"/>
      <c r="EQ671" s="34"/>
      <c r="ER671" s="34"/>
      <c r="ES671" s="34"/>
      <c r="ET671" s="34"/>
      <c r="EU671" s="34"/>
      <c r="EV671" s="34"/>
      <c r="EW671" s="34"/>
      <c r="EX671" s="34"/>
      <c r="EY671" s="34"/>
      <c r="EZ671" s="34"/>
      <c r="FA671" s="34"/>
      <c r="FB671" s="34"/>
      <c r="FC671" s="34"/>
      <c r="FD671" s="34"/>
      <c r="FE671" s="34"/>
      <c r="FF671" s="34"/>
      <c r="FG671" s="34"/>
      <c r="FH671" s="34"/>
      <c r="FI671" s="34"/>
      <c r="FJ671" s="34"/>
      <c r="FK671" s="34"/>
      <c r="FL671" s="34"/>
      <c r="FM671" s="34"/>
      <c r="FN671" s="34"/>
      <c r="FO671" s="34"/>
      <c r="FP671" s="34"/>
      <c r="FQ671" s="34"/>
      <c r="FR671" s="40"/>
    </row>
    <row r="672" spans="1:174" s="32" customFormat="1" x14ac:dyDescent="0.3">
      <c r="A672" s="71">
        <v>2007</v>
      </c>
      <c r="B672" s="71">
        <v>1</v>
      </c>
      <c r="C672" s="71" t="s">
        <v>8</v>
      </c>
      <c r="D672" s="42">
        <v>0</v>
      </c>
      <c r="E672" s="71" t="s">
        <v>473</v>
      </c>
      <c r="F672" s="71" t="s">
        <v>301</v>
      </c>
      <c r="G672" s="34"/>
      <c r="H672" s="34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  <c r="Z672" s="34"/>
      <c r="AA672" s="34"/>
      <c r="AB672" s="34"/>
      <c r="AC672" s="34"/>
      <c r="AD672" s="34"/>
      <c r="AE672" s="34"/>
      <c r="AF672" s="34"/>
      <c r="AG672" s="34"/>
      <c r="AH672" s="34"/>
      <c r="AI672" s="34"/>
      <c r="AJ672" s="34"/>
      <c r="AK672" s="34"/>
      <c r="AL672" s="34"/>
      <c r="AM672" s="34"/>
      <c r="AN672" s="34"/>
      <c r="AO672" s="34"/>
      <c r="AP672" s="34"/>
      <c r="AQ672" s="34"/>
      <c r="AR672" s="34"/>
      <c r="AS672" s="34"/>
      <c r="AT672" s="34"/>
      <c r="AU672" s="34"/>
      <c r="AV672" s="34"/>
      <c r="AW672" s="34"/>
      <c r="AX672" s="34"/>
      <c r="AY672" s="34"/>
      <c r="AZ672" s="34"/>
      <c r="BA672" s="34"/>
      <c r="BB672" s="34"/>
      <c r="BC672" s="34"/>
      <c r="BD672" s="34"/>
      <c r="BE672" s="34"/>
      <c r="BF672" s="34"/>
      <c r="BG672" s="34"/>
      <c r="BH672" s="34"/>
      <c r="BI672" s="34"/>
      <c r="BJ672" s="34"/>
      <c r="BK672" s="34"/>
      <c r="BL672" s="34"/>
      <c r="BM672" s="34"/>
      <c r="BN672" s="34"/>
      <c r="BO672" s="34"/>
      <c r="BP672" s="34"/>
      <c r="BQ672" s="34"/>
      <c r="BR672" s="34"/>
      <c r="BS672" s="34"/>
      <c r="BT672" s="34"/>
      <c r="BU672" s="34"/>
      <c r="BV672" s="34"/>
      <c r="BW672" s="34"/>
      <c r="BX672" s="34"/>
      <c r="BY672" s="34"/>
      <c r="BZ672" s="34"/>
      <c r="CA672" s="34"/>
      <c r="CB672" s="34"/>
      <c r="CC672" s="34"/>
      <c r="CD672" s="34"/>
      <c r="CE672" s="34"/>
      <c r="CF672" s="34"/>
      <c r="CG672" s="34"/>
      <c r="CH672" s="34"/>
      <c r="CI672" s="34"/>
      <c r="CJ672" s="34"/>
      <c r="CK672" s="34"/>
      <c r="CL672" s="34"/>
      <c r="CM672" s="34"/>
      <c r="CN672" s="34"/>
      <c r="CO672" s="34"/>
      <c r="CP672" s="34"/>
      <c r="CQ672" s="34"/>
      <c r="CR672" s="34"/>
      <c r="CS672" s="34"/>
      <c r="CT672" s="34"/>
      <c r="CU672" s="34"/>
      <c r="CV672" s="34"/>
      <c r="CW672" s="34"/>
      <c r="CX672" s="34"/>
      <c r="CY672" s="34"/>
      <c r="CZ672" s="34"/>
      <c r="DA672" s="34"/>
      <c r="DB672" s="34"/>
      <c r="DC672" s="34"/>
      <c r="DD672" s="34"/>
      <c r="DE672" s="34"/>
      <c r="DF672" s="34"/>
      <c r="DG672" s="34"/>
      <c r="DH672" s="34"/>
      <c r="DI672" s="34"/>
      <c r="DJ672" s="34"/>
      <c r="DK672" s="34"/>
      <c r="DL672" s="34"/>
      <c r="DM672" s="34"/>
      <c r="DN672" s="34"/>
      <c r="DO672" s="34"/>
      <c r="DP672" s="34"/>
      <c r="DQ672" s="34"/>
      <c r="DR672" s="34"/>
      <c r="DS672" s="34"/>
      <c r="DT672" s="34"/>
      <c r="DU672" s="34"/>
      <c r="DV672" s="34"/>
      <c r="DW672" s="34"/>
      <c r="DX672" s="34"/>
      <c r="DY672" s="34"/>
      <c r="DZ672" s="34"/>
      <c r="EA672" s="34"/>
      <c r="EB672" s="34"/>
      <c r="EC672" s="34"/>
      <c r="ED672" s="34"/>
      <c r="EE672" s="34"/>
      <c r="EF672" s="34"/>
      <c r="EG672" s="34"/>
      <c r="EH672" s="34"/>
      <c r="EI672" s="34"/>
      <c r="EJ672" s="34"/>
      <c r="EK672" s="34"/>
      <c r="EL672" s="34"/>
      <c r="EM672" s="34"/>
      <c r="EN672" s="34"/>
      <c r="EO672" s="34"/>
      <c r="EP672" s="34"/>
      <c r="EQ672" s="34"/>
      <c r="ER672" s="34"/>
      <c r="ES672" s="34"/>
      <c r="ET672" s="34"/>
      <c r="EU672" s="34"/>
      <c r="EV672" s="34"/>
      <c r="EW672" s="34"/>
      <c r="EX672" s="34"/>
      <c r="EY672" s="34"/>
      <c r="EZ672" s="34"/>
      <c r="FA672" s="34"/>
      <c r="FB672" s="34"/>
      <c r="FC672" s="34"/>
      <c r="FD672" s="34"/>
      <c r="FE672" s="34"/>
      <c r="FF672" s="34"/>
      <c r="FG672" s="34"/>
      <c r="FH672" s="34"/>
      <c r="FI672" s="34"/>
      <c r="FJ672" s="34"/>
      <c r="FK672" s="34"/>
      <c r="FL672" s="34"/>
      <c r="FM672" s="34"/>
      <c r="FN672" s="34"/>
      <c r="FO672" s="34"/>
      <c r="FP672" s="34"/>
      <c r="FQ672" s="34"/>
      <c r="FR672" s="40"/>
    </row>
    <row r="673" spans="1:174" s="32" customFormat="1" x14ac:dyDescent="0.3">
      <c r="A673" s="71">
        <v>2012</v>
      </c>
      <c r="B673" s="71">
        <v>1</v>
      </c>
      <c r="C673" s="71" t="s">
        <v>8</v>
      </c>
      <c r="D673" s="42">
        <v>1</v>
      </c>
      <c r="E673" s="71" t="s">
        <v>475</v>
      </c>
      <c r="F673" s="71" t="s">
        <v>301</v>
      </c>
      <c r="G673" s="34"/>
      <c r="H673" s="34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  <c r="Z673" s="34"/>
      <c r="AA673" s="34"/>
      <c r="AB673" s="34"/>
      <c r="AC673" s="34"/>
      <c r="AD673" s="34"/>
      <c r="AE673" s="34"/>
      <c r="AF673" s="34"/>
      <c r="AG673" s="34"/>
      <c r="AH673" s="34"/>
      <c r="AI673" s="34"/>
      <c r="AJ673" s="34"/>
      <c r="AK673" s="34"/>
      <c r="AL673" s="34"/>
      <c r="AM673" s="34"/>
      <c r="AN673" s="34"/>
      <c r="AO673" s="34"/>
      <c r="AP673" s="34"/>
      <c r="AQ673" s="34"/>
      <c r="AR673" s="34"/>
      <c r="AS673" s="34"/>
      <c r="AT673" s="34"/>
      <c r="AU673" s="34"/>
      <c r="AV673" s="34"/>
      <c r="AW673" s="34"/>
      <c r="AX673" s="34"/>
      <c r="AY673" s="34"/>
      <c r="AZ673" s="34"/>
      <c r="BA673" s="34"/>
      <c r="BB673" s="34"/>
      <c r="BC673" s="34"/>
      <c r="BD673" s="34"/>
      <c r="BE673" s="34"/>
      <c r="BF673" s="34"/>
      <c r="BG673" s="34"/>
      <c r="BH673" s="34"/>
      <c r="BI673" s="34"/>
      <c r="BJ673" s="34"/>
      <c r="BK673" s="34"/>
      <c r="BL673" s="34"/>
      <c r="BM673" s="34"/>
      <c r="BN673" s="34"/>
      <c r="BO673" s="34"/>
      <c r="BP673" s="34"/>
      <c r="BQ673" s="34"/>
      <c r="BR673" s="34"/>
      <c r="BS673" s="34"/>
      <c r="BT673" s="34"/>
      <c r="BU673" s="34"/>
      <c r="BV673" s="34"/>
      <c r="BW673" s="34"/>
      <c r="BX673" s="34"/>
      <c r="BY673" s="34"/>
      <c r="BZ673" s="34"/>
      <c r="CA673" s="34"/>
      <c r="CB673" s="34"/>
      <c r="CC673" s="34"/>
      <c r="CD673" s="34"/>
      <c r="CE673" s="34"/>
      <c r="CF673" s="34"/>
      <c r="CG673" s="34"/>
      <c r="CH673" s="34"/>
      <c r="CI673" s="34"/>
      <c r="CJ673" s="34"/>
      <c r="CK673" s="34"/>
      <c r="CL673" s="34"/>
      <c r="CM673" s="34"/>
      <c r="CN673" s="34"/>
      <c r="CO673" s="34"/>
      <c r="CP673" s="34"/>
      <c r="CQ673" s="34"/>
      <c r="CR673" s="34"/>
      <c r="CS673" s="34"/>
      <c r="CT673" s="34"/>
      <c r="CU673" s="34"/>
      <c r="CV673" s="34"/>
      <c r="CW673" s="34"/>
      <c r="CX673" s="34"/>
      <c r="CY673" s="34"/>
      <c r="CZ673" s="34"/>
      <c r="DA673" s="34"/>
      <c r="DB673" s="34"/>
      <c r="DC673" s="34"/>
      <c r="DD673" s="34"/>
      <c r="DE673" s="34"/>
      <c r="DF673" s="34"/>
      <c r="DG673" s="34"/>
      <c r="DH673" s="34"/>
      <c r="DI673" s="34"/>
      <c r="DJ673" s="34"/>
      <c r="DK673" s="34"/>
      <c r="DL673" s="34"/>
      <c r="DM673" s="34"/>
      <c r="DN673" s="34"/>
      <c r="DO673" s="34"/>
      <c r="DP673" s="34"/>
      <c r="DQ673" s="34"/>
      <c r="DR673" s="34"/>
      <c r="DS673" s="34"/>
      <c r="DT673" s="34"/>
      <c r="DU673" s="34"/>
      <c r="DV673" s="34"/>
      <c r="DW673" s="34"/>
      <c r="DX673" s="34"/>
      <c r="DY673" s="34"/>
      <c r="DZ673" s="34"/>
      <c r="EA673" s="34"/>
      <c r="EB673" s="34"/>
      <c r="EC673" s="34"/>
      <c r="ED673" s="34"/>
      <c r="EE673" s="34"/>
      <c r="EF673" s="34"/>
      <c r="EG673" s="34"/>
      <c r="EH673" s="34"/>
      <c r="EI673" s="34"/>
      <c r="EJ673" s="34"/>
      <c r="EK673" s="34"/>
      <c r="EL673" s="34"/>
      <c r="EM673" s="34"/>
      <c r="EN673" s="34"/>
      <c r="EO673" s="34"/>
      <c r="EP673" s="34"/>
      <c r="EQ673" s="34"/>
      <c r="ER673" s="34"/>
      <c r="ES673" s="34"/>
      <c r="ET673" s="34"/>
      <c r="EU673" s="34"/>
      <c r="EV673" s="34"/>
      <c r="EW673" s="34"/>
      <c r="EX673" s="34"/>
      <c r="EY673" s="34"/>
      <c r="EZ673" s="34"/>
      <c r="FA673" s="34"/>
      <c r="FB673" s="34"/>
      <c r="FC673" s="34"/>
      <c r="FD673" s="34"/>
      <c r="FE673" s="34"/>
      <c r="FF673" s="34"/>
      <c r="FG673" s="34"/>
      <c r="FH673" s="34"/>
      <c r="FI673" s="34"/>
      <c r="FJ673" s="34"/>
      <c r="FK673" s="34"/>
      <c r="FL673" s="34"/>
      <c r="FM673" s="34"/>
      <c r="FN673" s="34"/>
      <c r="FO673" s="34"/>
      <c r="FP673" s="34"/>
      <c r="FQ673" s="34"/>
      <c r="FR673" s="40"/>
    </row>
    <row r="674" spans="1:174" s="32" customFormat="1" x14ac:dyDescent="0.3">
      <c r="A674" s="71">
        <v>2014</v>
      </c>
      <c r="B674" s="71">
        <v>1</v>
      </c>
      <c r="C674" s="71" t="s">
        <v>8</v>
      </c>
      <c r="D674" s="42">
        <v>1</v>
      </c>
      <c r="E674" s="71" t="s">
        <v>148</v>
      </c>
      <c r="F674" s="71" t="s">
        <v>301</v>
      </c>
      <c r="G674" s="34"/>
      <c r="H674" s="34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  <c r="Z674" s="34"/>
      <c r="AA674" s="34"/>
      <c r="AB674" s="34"/>
      <c r="AC674" s="34"/>
      <c r="AD674" s="34"/>
      <c r="AE674" s="34"/>
      <c r="AF674" s="34"/>
      <c r="AG674" s="34"/>
      <c r="AH674" s="34"/>
      <c r="AI674" s="34"/>
      <c r="AJ674" s="34"/>
      <c r="AK674" s="34"/>
      <c r="AL674" s="34"/>
      <c r="AM674" s="34"/>
      <c r="AN674" s="34"/>
      <c r="AO674" s="34"/>
      <c r="AP674" s="34"/>
      <c r="AQ674" s="34"/>
      <c r="AR674" s="34"/>
      <c r="AS674" s="34"/>
      <c r="AT674" s="34"/>
      <c r="AU674" s="34"/>
      <c r="AV674" s="34"/>
      <c r="AW674" s="34"/>
      <c r="AX674" s="34"/>
      <c r="AY674" s="34"/>
      <c r="AZ674" s="34"/>
      <c r="BA674" s="34"/>
      <c r="BB674" s="34"/>
      <c r="BC674" s="34"/>
      <c r="BD674" s="34"/>
      <c r="BE674" s="34"/>
      <c r="BF674" s="34"/>
      <c r="BG674" s="34"/>
      <c r="BH674" s="34"/>
      <c r="BI674" s="34"/>
      <c r="BJ674" s="34"/>
      <c r="BK674" s="34"/>
      <c r="BL674" s="34"/>
      <c r="BM674" s="34"/>
      <c r="BN674" s="34"/>
      <c r="BO674" s="34"/>
      <c r="BP674" s="34"/>
      <c r="BQ674" s="34"/>
      <c r="BR674" s="34"/>
      <c r="BS674" s="34"/>
      <c r="BT674" s="34"/>
      <c r="BU674" s="34"/>
      <c r="BV674" s="34"/>
      <c r="BW674" s="34"/>
      <c r="BX674" s="34"/>
      <c r="BY674" s="34"/>
      <c r="BZ674" s="34"/>
      <c r="CA674" s="34"/>
      <c r="CB674" s="34"/>
      <c r="CC674" s="34"/>
      <c r="CD674" s="34"/>
      <c r="CE674" s="34"/>
      <c r="CF674" s="34"/>
      <c r="CG674" s="34"/>
      <c r="CH674" s="34"/>
      <c r="CI674" s="34"/>
      <c r="CJ674" s="34"/>
      <c r="CK674" s="34"/>
      <c r="CL674" s="34"/>
      <c r="CM674" s="34"/>
      <c r="CN674" s="34"/>
      <c r="CO674" s="34"/>
      <c r="CP674" s="34"/>
      <c r="CQ674" s="34"/>
      <c r="CR674" s="34"/>
      <c r="CS674" s="34"/>
      <c r="CT674" s="34"/>
      <c r="CU674" s="34"/>
      <c r="CV674" s="34"/>
      <c r="CW674" s="34"/>
      <c r="CX674" s="34"/>
      <c r="CY674" s="34"/>
      <c r="CZ674" s="34"/>
      <c r="DA674" s="34"/>
      <c r="DB674" s="34"/>
      <c r="DC674" s="34"/>
      <c r="DD674" s="34"/>
      <c r="DE674" s="34"/>
      <c r="DF674" s="34"/>
      <c r="DG674" s="34"/>
      <c r="DH674" s="34"/>
      <c r="DI674" s="34"/>
      <c r="DJ674" s="34"/>
      <c r="DK674" s="34"/>
      <c r="DL674" s="34"/>
      <c r="DM674" s="34"/>
      <c r="DN674" s="34"/>
      <c r="DO674" s="34"/>
      <c r="DP674" s="34"/>
      <c r="DQ674" s="34"/>
      <c r="DR674" s="34"/>
      <c r="DS674" s="34"/>
      <c r="DT674" s="34"/>
      <c r="DU674" s="34"/>
      <c r="DV674" s="34"/>
      <c r="DW674" s="34"/>
      <c r="DX674" s="34"/>
      <c r="DY674" s="34"/>
      <c r="DZ674" s="34"/>
      <c r="EA674" s="34"/>
      <c r="EB674" s="34"/>
      <c r="EC674" s="34"/>
      <c r="ED674" s="34"/>
      <c r="EE674" s="34"/>
      <c r="EF674" s="34"/>
      <c r="EG674" s="34"/>
      <c r="EH674" s="34"/>
      <c r="EI674" s="34"/>
      <c r="EJ674" s="34"/>
      <c r="EK674" s="34"/>
      <c r="EL674" s="34"/>
      <c r="EM674" s="34"/>
      <c r="EN674" s="34"/>
      <c r="EO674" s="34"/>
      <c r="EP674" s="34"/>
      <c r="EQ674" s="34"/>
      <c r="ER674" s="34"/>
      <c r="ES674" s="34"/>
      <c r="ET674" s="34"/>
      <c r="EU674" s="34"/>
      <c r="EV674" s="34"/>
      <c r="EW674" s="34"/>
      <c r="EX674" s="34"/>
      <c r="EY674" s="34"/>
      <c r="EZ674" s="34"/>
      <c r="FA674" s="34"/>
      <c r="FB674" s="34"/>
      <c r="FC674" s="34"/>
      <c r="FD674" s="34"/>
      <c r="FE674" s="34"/>
      <c r="FF674" s="34"/>
      <c r="FG674" s="34"/>
      <c r="FH674" s="34"/>
      <c r="FI674" s="34"/>
      <c r="FJ674" s="34"/>
      <c r="FK674" s="34"/>
      <c r="FL674" s="34"/>
      <c r="FM674" s="34"/>
      <c r="FN674" s="34"/>
      <c r="FO674" s="34"/>
      <c r="FP674" s="34"/>
      <c r="FQ674" s="34"/>
      <c r="FR674" s="40"/>
    </row>
    <row r="675" spans="1:174" s="32" customFormat="1" x14ac:dyDescent="0.3">
      <c r="A675" s="71">
        <v>2007</v>
      </c>
      <c r="B675" s="71">
        <v>1</v>
      </c>
      <c r="C675" s="71" t="s">
        <v>57</v>
      </c>
      <c r="D675" s="42">
        <v>0</v>
      </c>
      <c r="E675" s="71" t="s">
        <v>473</v>
      </c>
      <c r="F675" s="71" t="s">
        <v>479</v>
      </c>
      <c r="G675" s="34"/>
      <c r="H675" s="34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  <c r="Z675" s="34"/>
      <c r="AA675" s="34"/>
      <c r="AB675" s="34"/>
      <c r="AC675" s="34"/>
      <c r="AD675" s="34"/>
      <c r="AE675" s="34"/>
      <c r="AF675" s="34"/>
      <c r="AG675" s="34"/>
      <c r="AH675" s="34"/>
      <c r="AI675" s="34"/>
      <c r="AJ675" s="34"/>
      <c r="AK675" s="34"/>
      <c r="AL675" s="34"/>
      <c r="AM675" s="34"/>
      <c r="AN675" s="34"/>
      <c r="AO675" s="34"/>
      <c r="AP675" s="34"/>
      <c r="AQ675" s="34"/>
      <c r="AR675" s="34"/>
      <c r="AS675" s="34"/>
      <c r="AT675" s="34"/>
      <c r="AU675" s="34"/>
      <c r="AV675" s="34"/>
      <c r="AW675" s="34"/>
      <c r="AX675" s="34"/>
      <c r="AY675" s="34"/>
      <c r="AZ675" s="34"/>
      <c r="BA675" s="34"/>
      <c r="BB675" s="34"/>
      <c r="BC675" s="34"/>
      <c r="BD675" s="34"/>
      <c r="BE675" s="34"/>
      <c r="BF675" s="34"/>
      <c r="BG675" s="34"/>
      <c r="BH675" s="34"/>
      <c r="BI675" s="34"/>
      <c r="BJ675" s="34"/>
      <c r="BK675" s="34"/>
      <c r="BL675" s="34"/>
      <c r="BM675" s="34"/>
      <c r="BN675" s="34"/>
      <c r="BO675" s="34"/>
      <c r="BP675" s="34"/>
      <c r="BQ675" s="34"/>
      <c r="BR675" s="34"/>
      <c r="BS675" s="34"/>
      <c r="BT675" s="34"/>
      <c r="BU675" s="34"/>
      <c r="BV675" s="34"/>
      <c r="BW675" s="34"/>
      <c r="BX675" s="34"/>
      <c r="BY675" s="34"/>
      <c r="BZ675" s="34"/>
      <c r="CA675" s="34"/>
      <c r="CB675" s="34"/>
      <c r="CC675" s="34"/>
      <c r="CD675" s="34"/>
      <c r="CE675" s="34"/>
      <c r="CF675" s="34"/>
      <c r="CG675" s="34"/>
      <c r="CH675" s="34"/>
      <c r="CI675" s="34"/>
      <c r="CJ675" s="34"/>
      <c r="CK675" s="34"/>
      <c r="CL675" s="34"/>
      <c r="CM675" s="34"/>
      <c r="CN675" s="34"/>
      <c r="CO675" s="34"/>
      <c r="CP675" s="34"/>
      <c r="CQ675" s="34"/>
      <c r="CR675" s="34"/>
      <c r="CS675" s="34"/>
      <c r="CT675" s="34"/>
      <c r="CU675" s="34"/>
      <c r="CV675" s="34"/>
      <c r="CW675" s="34"/>
      <c r="CX675" s="34"/>
      <c r="CY675" s="34"/>
      <c r="CZ675" s="34"/>
      <c r="DA675" s="34"/>
      <c r="DB675" s="34"/>
      <c r="DC675" s="34"/>
      <c r="DD675" s="34"/>
      <c r="DE675" s="34"/>
      <c r="DF675" s="34"/>
      <c r="DG675" s="34"/>
      <c r="DH675" s="34"/>
      <c r="DI675" s="34"/>
      <c r="DJ675" s="34"/>
      <c r="DK675" s="34"/>
      <c r="DL675" s="34"/>
      <c r="DM675" s="34"/>
      <c r="DN675" s="34"/>
      <c r="DO675" s="34"/>
      <c r="DP675" s="34"/>
      <c r="DQ675" s="34"/>
      <c r="DR675" s="34"/>
      <c r="DS675" s="34"/>
      <c r="DT675" s="34"/>
      <c r="DU675" s="34"/>
      <c r="DV675" s="34"/>
      <c r="DW675" s="34"/>
      <c r="DX675" s="34"/>
      <c r="DY675" s="34"/>
      <c r="DZ675" s="34"/>
      <c r="EA675" s="34"/>
      <c r="EB675" s="34"/>
      <c r="EC675" s="34"/>
      <c r="ED675" s="34"/>
      <c r="EE675" s="34"/>
      <c r="EF675" s="34"/>
      <c r="EG675" s="34"/>
      <c r="EH675" s="34"/>
      <c r="EI675" s="34"/>
      <c r="EJ675" s="34"/>
      <c r="EK675" s="34"/>
      <c r="EL675" s="34"/>
      <c r="EM675" s="34"/>
      <c r="EN675" s="34"/>
      <c r="EO675" s="34"/>
      <c r="EP675" s="34"/>
      <c r="EQ675" s="34"/>
      <c r="ER675" s="34"/>
      <c r="ES675" s="34"/>
      <c r="ET675" s="34"/>
      <c r="EU675" s="34"/>
      <c r="EV675" s="34"/>
      <c r="EW675" s="34"/>
      <c r="EX675" s="34"/>
      <c r="EY675" s="34"/>
      <c r="EZ675" s="34"/>
      <c r="FA675" s="34"/>
      <c r="FB675" s="34"/>
      <c r="FC675" s="34"/>
      <c r="FD675" s="34"/>
      <c r="FE675" s="34"/>
      <c r="FF675" s="34"/>
      <c r="FG675" s="34"/>
      <c r="FH675" s="34"/>
      <c r="FI675" s="34"/>
      <c r="FJ675" s="34"/>
      <c r="FK675" s="34"/>
      <c r="FL675" s="34"/>
      <c r="FM675" s="34"/>
      <c r="FN675" s="34"/>
      <c r="FO675" s="34"/>
      <c r="FP675" s="34"/>
      <c r="FQ675" s="34"/>
      <c r="FR675" s="40"/>
    </row>
    <row r="676" spans="1:174" s="32" customFormat="1" x14ac:dyDescent="0.3">
      <c r="A676" s="71">
        <v>2012</v>
      </c>
      <c r="B676" s="71">
        <v>1</v>
      </c>
      <c r="C676" s="71" t="s">
        <v>57</v>
      </c>
      <c r="D676" s="42">
        <v>1</v>
      </c>
      <c r="E676" s="71" t="s">
        <v>475</v>
      </c>
      <c r="F676" s="71" t="s">
        <v>480</v>
      </c>
      <c r="G676" s="34"/>
      <c r="H676" s="34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  <c r="Z676" s="34"/>
      <c r="AA676" s="34"/>
      <c r="AB676" s="34"/>
      <c r="AC676" s="34"/>
      <c r="AD676" s="34"/>
      <c r="AE676" s="34"/>
      <c r="AF676" s="34"/>
      <c r="AG676" s="34"/>
      <c r="AH676" s="34"/>
      <c r="AI676" s="34"/>
      <c r="AJ676" s="34"/>
      <c r="AK676" s="34"/>
      <c r="AL676" s="34"/>
      <c r="AM676" s="34"/>
      <c r="AN676" s="34"/>
      <c r="AO676" s="34"/>
      <c r="AP676" s="34"/>
      <c r="AQ676" s="34"/>
      <c r="AR676" s="34"/>
      <c r="AS676" s="34"/>
      <c r="AT676" s="34"/>
      <c r="AU676" s="34"/>
      <c r="AV676" s="34"/>
      <c r="AW676" s="34"/>
      <c r="AX676" s="34"/>
      <c r="AY676" s="34"/>
      <c r="AZ676" s="34"/>
      <c r="BA676" s="34"/>
      <c r="BB676" s="34"/>
      <c r="BC676" s="34"/>
      <c r="BD676" s="34"/>
      <c r="BE676" s="34"/>
      <c r="BF676" s="34"/>
      <c r="BG676" s="34"/>
      <c r="BH676" s="34"/>
      <c r="BI676" s="34"/>
      <c r="BJ676" s="34"/>
      <c r="BK676" s="34"/>
      <c r="BL676" s="34"/>
      <c r="BM676" s="34"/>
      <c r="BN676" s="34"/>
      <c r="BO676" s="34"/>
      <c r="BP676" s="34"/>
      <c r="BQ676" s="34"/>
      <c r="BR676" s="34"/>
      <c r="BS676" s="34"/>
      <c r="BT676" s="34"/>
      <c r="BU676" s="34"/>
      <c r="BV676" s="34"/>
      <c r="BW676" s="34"/>
      <c r="BX676" s="34"/>
      <c r="BY676" s="34"/>
      <c r="BZ676" s="34"/>
      <c r="CA676" s="34"/>
      <c r="CB676" s="34"/>
      <c r="CC676" s="34"/>
      <c r="CD676" s="34"/>
      <c r="CE676" s="34"/>
      <c r="CF676" s="34"/>
      <c r="CG676" s="34"/>
      <c r="CH676" s="34"/>
      <c r="CI676" s="34"/>
      <c r="CJ676" s="34"/>
      <c r="CK676" s="34"/>
      <c r="CL676" s="34"/>
      <c r="CM676" s="34"/>
      <c r="CN676" s="34"/>
      <c r="CO676" s="34"/>
      <c r="CP676" s="34"/>
      <c r="CQ676" s="34"/>
      <c r="CR676" s="34"/>
      <c r="CS676" s="34"/>
      <c r="CT676" s="34"/>
      <c r="CU676" s="34"/>
      <c r="CV676" s="34"/>
      <c r="CW676" s="34"/>
      <c r="CX676" s="34"/>
      <c r="CY676" s="34"/>
      <c r="CZ676" s="34"/>
      <c r="DA676" s="34"/>
      <c r="DB676" s="34"/>
      <c r="DC676" s="34"/>
      <c r="DD676" s="34"/>
      <c r="DE676" s="34"/>
      <c r="DF676" s="34"/>
      <c r="DG676" s="34"/>
      <c r="DH676" s="34"/>
      <c r="DI676" s="34"/>
      <c r="DJ676" s="34"/>
      <c r="DK676" s="34"/>
      <c r="DL676" s="34"/>
      <c r="DM676" s="34"/>
      <c r="DN676" s="34"/>
      <c r="DO676" s="34"/>
      <c r="DP676" s="34"/>
      <c r="DQ676" s="34"/>
      <c r="DR676" s="34"/>
      <c r="DS676" s="34"/>
      <c r="DT676" s="34"/>
      <c r="DU676" s="34"/>
      <c r="DV676" s="34"/>
      <c r="DW676" s="34"/>
      <c r="DX676" s="34"/>
      <c r="DY676" s="34"/>
      <c r="DZ676" s="34"/>
      <c r="EA676" s="34"/>
      <c r="EB676" s="34"/>
      <c r="EC676" s="34"/>
      <c r="ED676" s="34"/>
      <c r="EE676" s="34"/>
      <c r="EF676" s="34"/>
      <c r="EG676" s="34"/>
      <c r="EH676" s="34"/>
      <c r="EI676" s="34"/>
      <c r="EJ676" s="34"/>
      <c r="EK676" s="34"/>
      <c r="EL676" s="34"/>
      <c r="EM676" s="34"/>
      <c r="EN676" s="34"/>
      <c r="EO676" s="34"/>
      <c r="EP676" s="34"/>
      <c r="EQ676" s="34"/>
      <c r="ER676" s="34"/>
      <c r="ES676" s="34"/>
      <c r="ET676" s="34"/>
      <c r="EU676" s="34"/>
      <c r="EV676" s="34"/>
      <c r="EW676" s="34"/>
      <c r="EX676" s="34"/>
      <c r="EY676" s="34"/>
      <c r="EZ676" s="34"/>
      <c r="FA676" s="34"/>
      <c r="FB676" s="34"/>
      <c r="FC676" s="34"/>
      <c r="FD676" s="34"/>
      <c r="FE676" s="34"/>
      <c r="FF676" s="34"/>
      <c r="FG676" s="34"/>
      <c r="FH676" s="34"/>
      <c r="FI676" s="34"/>
      <c r="FJ676" s="34"/>
      <c r="FK676" s="34"/>
      <c r="FL676" s="34"/>
      <c r="FM676" s="34"/>
      <c r="FN676" s="34"/>
      <c r="FO676" s="34"/>
      <c r="FP676" s="34"/>
      <c r="FQ676" s="34"/>
      <c r="FR676" s="40"/>
    </row>
    <row r="677" spans="1:174" s="32" customFormat="1" x14ac:dyDescent="0.3">
      <c r="A677" s="71">
        <v>2014</v>
      </c>
      <c r="B677" s="71">
        <v>2</v>
      </c>
      <c r="C677" s="71" t="s">
        <v>57</v>
      </c>
      <c r="D677" s="42">
        <v>1</v>
      </c>
      <c r="E677" s="71" t="s">
        <v>148</v>
      </c>
      <c r="F677" s="71" t="s">
        <v>301</v>
      </c>
      <c r="G677" s="34"/>
      <c r="H677" s="34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  <c r="Z677" s="34"/>
      <c r="AA677" s="34"/>
      <c r="AB677" s="34"/>
      <c r="AC677" s="34"/>
      <c r="AD677" s="34"/>
      <c r="AE677" s="34"/>
      <c r="AF677" s="34"/>
      <c r="AG677" s="34"/>
      <c r="AH677" s="34"/>
      <c r="AI677" s="34"/>
      <c r="AJ677" s="34"/>
      <c r="AK677" s="34"/>
      <c r="AL677" s="34"/>
      <c r="AM677" s="34"/>
      <c r="AN677" s="34"/>
      <c r="AO677" s="34"/>
      <c r="AP677" s="34"/>
      <c r="AQ677" s="34"/>
      <c r="AR677" s="34"/>
      <c r="AS677" s="34"/>
      <c r="AT677" s="34"/>
      <c r="AU677" s="34"/>
      <c r="AV677" s="34"/>
      <c r="AW677" s="34"/>
      <c r="AX677" s="34"/>
      <c r="AY677" s="34"/>
      <c r="AZ677" s="34"/>
      <c r="BA677" s="34"/>
      <c r="BB677" s="34"/>
      <c r="BC677" s="34"/>
      <c r="BD677" s="34"/>
      <c r="BE677" s="34"/>
      <c r="BF677" s="34"/>
      <c r="BG677" s="34"/>
      <c r="BH677" s="34"/>
      <c r="BI677" s="34"/>
      <c r="BJ677" s="34"/>
      <c r="BK677" s="34"/>
      <c r="BL677" s="34"/>
      <c r="BM677" s="34"/>
      <c r="BN677" s="34"/>
      <c r="BO677" s="34"/>
      <c r="BP677" s="34"/>
      <c r="BQ677" s="34"/>
      <c r="BR677" s="34"/>
      <c r="BS677" s="34"/>
      <c r="BT677" s="34"/>
      <c r="BU677" s="34"/>
      <c r="BV677" s="34"/>
      <c r="BW677" s="34"/>
      <c r="BX677" s="34"/>
      <c r="BY677" s="34"/>
      <c r="BZ677" s="34"/>
      <c r="CA677" s="34"/>
      <c r="CB677" s="34"/>
      <c r="CC677" s="34"/>
      <c r="CD677" s="34"/>
      <c r="CE677" s="34"/>
      <c r="CF677" s="34"/>
      <c r="CG677" s="34"/>
      <c r="CH677" s="34"/>
      <c r="CI677" s="34"/>
      <c r="CJ677" s="34"/>
      <c r="CK677" s="34"/>
      <c r="CL677" s="34"/>
      <c r="CM677" s="34"/>
      <c r="CN677" s="34"/>
      <c r="CO677" s="34"/>
      <c r="CP677" s="34"/>
      <c r="CQ677" s="34"/>
      <c r="CR677" s="34"/>
      <c r="CS677" s="34"/>
      <c r="CT677" s="34"/>
      <c r="CU677" s="34"/>
      <c r="CV677" s="34"/>
      <c r="CW677" s="34"/>
      <c r="CX677" s="34"/>
      <c r="CY677" s="34"/>
      <c r="CZ677" s="34"/>
      <c r="DA677" s="34"/>
      <c r="DB677" s="34"/>
      <c r="DC677" s="34"/>
      <c r="DD677" s="34"/>
      <c r="DE677" s="34"/>
      <c r="DF677" s="34"/>
      <c r="DG677" s="34"/>
      <c r="DH677" s="34"/>
      <c r="DI677" s="34"/>
      <c r="DJ677" s="34"/>
      <c r="DK677" s="34"/>
      <c r="DL677" s="34"/>
      <c r="DM677" s="34"/>
      <c r="DN677" s="34"/>
      <c r="DO677" s="34"/>
      <c r="DP677" s="34"/>
      <c r="DQ677" s="34"/>
      <c r="DR677" s="34"/>
      <c r="DS677" s="34"/>
      <c r="DT677" s="34"/>
      <c r="DU677" s="34"/>
      <c r="DV677" s="34"/>
      <c r="DW677" s="34"/>
      <c r="DX677" s="34"/>
      <c r="DY677" s="34"/>
      <c r="DZ677" s="34"/>
      <c r="EA677" s="34"/>
      <c r="EB677" s="34"/>
      <c r="EC677" s="34"/>
      <c r="ED677" s="34"/>
      <c r="EE677" s="34"/>
      <c r="EF677" s="34"/>
      <c r="EG677" s="34"/>
      <c r="EH677" s="34"/>
      <c r="EI677" s="34"/>
      <c r="EJ677" s="34"/>
      <c r="EK677" s="34"/>
      <c r="EL677" s="34"/>
      <c r="EM677" s="34"/>
      <c r="EN677" s="34"/>
      <c r="EO677" s="34"/>
      <c r="EP677" s="34"/>
      <c r="EQ677" s="34"/>
      <c r="ER677" s="34"/>
      <c r="ES677" s="34"/>
      <c r="ET677" s="34"/>
      <c r="EU677" s="34"/>
      <c r="EV677" s="34"/>
      <c r="EW677" s="34"/>
      <c r="EX677" s="34"/>
      <c r="EY677" s="34"/>
      <c r="EZ677" s="34"/>
      <c r="FA677" s="34"/>
      <c r="FB677" s="34"/>
      <c r="FC677" s="34"/>
      <c r="FD677" s="34"/>
      <c r="FE677" s="34"/>
      <c r="FF677" s="34"/>
      <c r="FG677" s="34"/>
      <c r="FH677" s="34"/>
      <c r="FI677" s="34"/>
      <c r="FJ677" s="34"/>
      <c r="FK677" s="34"/>
      <c r="FL677" s="34"/>
      <c r="FM677" s="34"/>
      <c r="FN677" s="34"/>
      <c r="FO677" s="34"/>
      <c r="FP677" s="34"/>
      <c r="FQ677" s="34"/>
      <c r="FR677" s="40"/>
    </row>
    <row r="678" spans="1:174" s="32" customFormat="1" x14ac:dyDescent="0.3">
      <c r="A678" s="71">
        <v>2007</v>
      </c>
      <c r="B678" s="71">
        <v>1</v>
      </c>
      <c r="C678" s="71" t="s">
        <v>19</v>
      </c>
      <c r="D678" s="42">
        <v>0</v>
      </c>
      <c r="E678" s="71" t="s">
        <v>473</v>
      </c>
      <c r="F678" s="71" t="s">
        <v>480</v>
      </c>
      <c r="G678" s="34"/>
      <c r="H678" s="34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  <c r="Z678" s="34"/>
      <c r="AA678" s="34"/>
      <c r="AB678" s="34"/>
      <c r="AC678" s="34"/>
      <c r="AD678" s="34"/>
      <c r="AE678" s="34"/>
      <c r="AF678" s="34"/>
      <c r="AG678" s="34"/>
      <c r="AH678" s="34"/>
      <c r="AI678" s="34"/>
      <c r="AJ678" s="34"/>
      <c r="AK678" s="34"/>
      <c r="AL678" s="34"/>
      <c r="AM678" s="34"/>
      <c r="AN678" s="34"/>
      <c r="AO678" s="34"/>
      <c r="AP678" s="34"/>
      <c r="AQ678" s="34"/>
      <c r="AR678" s="34"/>
      <c r="AS678" s="34"/>
      <c r="AT678" s="34"/>
      <c r="AU678" s="34"/>
      <c r="AV678" s="34"/>
      <c r="AW678" s="34"/>
      <c r="AX678" s="34"/>
      <c r="AY678" s="34"/>
      <c r="AZ678" s="34"/>
      <c r="BA678" s="34"/>
      <c r="BB678" s="34"/>
      <c r="BC678" s="34"/>
      <c r="BD678" s="34"/>
      <c r="BE678" s="34"/>
      <c r="BF678" s="34"/>
      <c r="BG678" s="34"/>
      <c r="BH678" s="34"/>
      <c r="BI678" s="34"/>
      <c r="BJ678" s="34"/>
      <c r="BK678" s="34"/>
      <c r="BL678" s="34"/>
      <c r="BM678" s="34"/>
      <c r="BN678" s="34"/>
      <c r="BO678" s="34"/>
      <c r="BP678" s="34"/>
      <c r="BQ678" s="34"/>
      <c r="BR678" s="34"/>
      <c r="BS678" s="34"/>
      <c r="BT678" s="34"/>
      <c r="BU678" s="34"/>
      <c r="BV678" s="34"/>
      <c r="BW678" s="34"/>
      <c r="BX678" s="34"/>
      <c r="BY678" s="34"/>
      <c r="BZ678" s="34"/>
      <c r="CA678" s="34"/>
      <c r="CB678" s="34"/>
      <c r="CC678" s="34"/>
      <c r="CD678" s="34"/>
      <c r="CE678" s="34"/>
      <c r="CF678" s="34"/>
      <c r="CG678" s="34"/>
      <c r="CH678" s="34"/>
      <c r="CI678" s="34"/>
      <c r="CJ678" s="34"/>
      <c r="CK678" s="34"/>
      <c r="CL678" s="34"/>
      <c r="CM678" s="34"/>
      <c r="CN678" s="34"/>
      <c r="CO678" s="34"/>
      <c r="CP678" s="34"/>
      <c r="CQ678" s="34"/>
      <c r="CR678" s="34"/>
      <c r="CS678" s="34"/>
      <c r="CT678" s="34"/>
      <c r="CU678" s="34"/>
      <c r="CV678" s="34"/>
      <c r="CW678" s="34"/>
      <c r="CX678" s="34"/>
      <c r="CY678" s="34"/>
      <c r="CZ678" s="34"/>
      <c r="DA678" s="34"/>
      <c r="DB678" s="34"/>
      <c r="DC678" s="34"/>
      <c r="DD678" s="34"/>
      <c r="DE678" s="34"/>
      <c r="DF678" s="34"/>
      <c r="DG678" s="34"/>
      <c r="DH678" s="34"/>
      <c r="DI678" s="34"/>
      <c r="DJ678" s="34"/>
      <c r="DK678" s="34"/>
      <c r="DL678" s="34"/>
      <c r="DM678" s="34"/>
      <c r="DN678" s="34"/>
      <c r="DO678" s="34"/>
      <c r="DP678" s="34"/>
      <c r="DQ678" s="34"/>
      <c r="DR678" s="34"/>
      <c r="DS678" s="34"/>
      <c r="DT678" s="34"/>
      <c r="DU678" s="34"/>
      <c r="DV678" s="34"/>
      <c r="DW678" s="34"/>
      <c r="DX678" s="34"/>
      <c r="DY678" s="34"/>
      <c r="DZ678" s="34"/>
      <c r="EA678" s="34"/>
      <c r="EB678" s="34"/>
      <c r="EC678" s="34"/>
      <c r="ED678" s="34"/>
      <c r="EE678" s="34"/>
      <c r="EF678" s="34"/>
      <c r="EG678" s="34"/>
      <c r="EH678" s="34"/>
      <c r="EI678" s="34"/>
      <c r="EJ678" s="34"/>
      <c r="EK678" s="34"/>
      <c r="EL678" s="34"/>
      <c r="EM678" s="34"/>
      <c r="EN678" s="34"/>
      <c r="EO678" s="34"/>
      <c r="EP678" s="34"/>
      <c r="EQ678" s="34"/>
      <c r="ER678" s="34"/>
      <c r="ES678" s="34"/>
      <c r="ET678" s="34"/>
      <c r="EU678" s="34"/>
      <c r="EV678" s="34"/>
      <c r="EW678" s="34"/>
      <c r="EX678" s="34"/>
      <c r="EY678" s="34"/>
      <c r="EZ678" s="34"/>
      <c r="FA678" s="34"/>
      <c r="FB678" s="34"/>
      <c r="FC678" s="34"/>
      <c r="FD678" s="34"/>
      <c r="FE678" s="34"/>
      <c r="FF678" s="34"/>
      <c r="FG678" s="34"/>
      <c r="FH678" s="34"/>
      <c r="FI678" s="34"/>
      <c r="FJ678" s="34"/>
      <c r="FK678" s="34"/>
      <c r="FL678" s="34"/>
      <c r="FM678" s="34"/>
      <c r="FN678" s="34"/>
      <c r="FO678" s="34"/>
      <c r="FP678" s="34"/>
      <c r="FQ678" s="34"/>
      <c r="FR678" s="40"/>
    </row>
    <row r="679" spans="1:174" s="36" customFormat="1" x14ac:dyDescent="0.3">
      <c r="A679" s="71">
        <v>2012</v>
      </c>
      <c r="B679" s="71">
        <v>1</v>
      </c>
      <c r="C679" s="71" t="s">
        <v>19</v>
      </c>
      <c r="D679" s="42">
        <v>1</v>
      </c>
      <c r="E679" s="71" t="s">
        <v>475</v>
      </c>
      <c r="F679" s="71" t="s">
        <v>480</v>
      </c>
      <c r="G679" s="34"/>
      <c r="H679" s="34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  <c r="Z679" s="34"/>
      <c r="AA679" s="34"/>
      <c r="AB679" s="34"/>
      <c r="AC679" s="34"/>
      <c r="AD679" s="34"/>
      <c r="AE679" s="34"/>
      <c r="AF679" s="34"/>
      <c r="AG679" s="34"/>
      <c r="AH679" s="34"/>
      <c r="AI679" s="34"/>
      <c r="AJ679" s="34"/>
      <c r="AK679" s="34"/>
      <c r="AL679" s="34"/>
      <c r="AM679" s="34"/>
      <c r="AN679" s="34"/>
      <c r="AO679" s="34"/>
      <c r="AP679" s="34"/>
      <c r="AQ679" s="34"/>
      <c r="AR679" s="34"/>
      <c r="AS679" s="34"/>
      <c r="AT679" s="34"/>
      <c r="AU679" s="34"/>
      <c r="AV679" s="34"/>
      <c r="AW679" s="34"/>
      <c r="AX679" s="34"/>
      <c r="AY679" s="34"/>
      <c r="AZ679" s="34"/>
      <c r="BA679" s="34"/>
      <c r="BB679" s="34"/>
      <c r="BC679" s="34"/>
      <c r="BD679" s="34"/>
      <c r="BE679" s="34"/>
      <c r="BF679" s="34"/>
      <c r="BG679" s="34"/>
      <c r="BH679" s="34"/>
      <c r="BI679" s="34"/>
      <c r="BJ679" s="34"/>
      <c r="BK679" s="34"/>
      <c r="BL679" s="34"/>
      <c r="BM679" s="34"/>
      <c r="BN679" s="34"/>
      <c r="BO679" s="34"/>
      <c r="BP679" s="34"/>
      <c r="BQ679" s="34"/>
      <c r="BR679" s="34"/>
      <c r="BS679" s="34"/>
      <c r="BT679" s="34"/>
      <c r="BU679" s="34"/>
      <c r="BV679" s="34"/>
      <c r="BW679" s="34"/>
      <c r="BX679" s="34"/>
      <c r="BY679" s="34"/>
      <c r="BZ679" s="34"/>
      <c r="CA679" s="34"/>
      <c r="CB679" s="34"/>
      <c r="CC679" s="34"/>
      <c r="CD679" s="34"/>
      <c r="CE679" s="34"/>
      <c r="CF679" s="34"/>
      <c r="CG679" s="34"/>
      <c r="CH679" s="34"/>
      <c r="CI679" s="34"/>
      <c r="CJ679" s="34"/>
      <c r="CK679" s="34"/>
      <c r="CL679" s="34"/>
      <c r="CM679" s="34"/>
      <c r="CN679" s="34"/>
      <c r="CO679" s="34"/>
      <c r="CP679" s="34"/>
      <c r="CQ679" s="34"/>
      <c r="CR679" s="34"/>
      <c r="CS679" s="34"/>
      <c r="CT679" s="34"/>
      <c r="CU679" s="34"/>
      <c r="CV679" s="34"/>
      <c r="CW679" s="34"/>
      <c r="CX679" s="34"/>
      <c r="CY679" s="34"/>
      <c r="CZ679" s="34"/>
      <c r="DA679" s="34"/>
      <c r="DB679" s="34"/>
      <c r="DC679" s="34"/>
      <c r="DD679" s="34"/>
      <c r="DE679" s="34"/>
      <c r="DF679" s="34"/>
      <c r="DG679" s="34"/>
      <c r="DH679" s="34"/>
      <c r="DI679" s="34"/>
      <c r="DJ679" s="34"/>
      <c r="DK679" s="34"/>
      <c r="DL679" s="34"/>
      <c r="DM679" s="34"/>
      <c r="DN679" s="34"/>
      <c r="DO679" s="34"/>
      <c r="DP679" s="34"/>
      <c r="DQ679" s="34"/>
      <c r="DR679" s="34"/>
      <c r="DS679" s="34"/>
      <c r="DT679" s="34"/>
      <c r="DU679" s="34"/>
      <c r="DV679" s="34"/>
      <c r="DW679" s="34"/>
      <c r="DX679" s="34"/>
      <c r="DY679" s="34"/>
      <c r="DZ679" s="34"/>
      <c r="EA679" s="34"/>
      <c r="EB679" s="34"/>
      <c r="EC679" s="34"/>
      <c r="ED679" s="34"/>
      <c r="EE679" s="34"/>
      <c r="EF679" s="34"/>
      <c r="EG679" s="34"/>
      <c r="EH679" s="34"/>
      <c r="EI679" s="34"/>
      <c r="EJ679" s="34"/>
      <c r="EK679" s="34"/>
      <c r="EL679" s="34"/>
      <c r="EM679" s="34"/>
      <c r="EN679" s="34"/>
      <c r="EO679" s="34"/>
      <c r="EP679" s="34"/>
      <c r="EQ679" s="34"/>
      <c r="ER679" s="34"/>
      <c r="ES679" s="34"/>
      <c r="ET679" s="34"/>
      <c r="EU679" s="34"/>
      <c r="EV679" s="34"/>
      <c r="EW679" s="34"/>
      <c r="EX679" s="34"/>
      <c r="EY679" s="34"/>
      <c r="EZ679" s="34"/>
      <c r="FA679" s="34"/>
      <c r="FB679" s="34"/>
      <c r="FC679" s="34"/>
      <c r="FD679" s="34"/>
      <c r="FE679" s="34"/>
      <c r="FF679" s="34"/>
      <c r="FG679" s="34"/>
      <c r="FH679" s="34"/>
      <c r="FI679" s="34"/>
      <c r="FJ679" s="34"/>
      <c r="FK679" s="34"/>
      <c r="FL679" s="34"/>
      <c r="FM679" s="34"/>
      <c r="FN679" s="34"/>
      <c r="FO679" s="34"/>
      <c r="FP679" s="34"/>
      <c r="FQ679" s="34"/>
      <c r="FR679" s="47"/>
    </row>
    <row r="680" spans="1:174" s="36" customFormat="1" x14ac:dyDescent="0.3">
      <c r="A680" s="71">
        <v>2014</v>
      </c>
      <c r="B680" s="71">
        <v>1</v>
      </c>
      <c r="C680" s="71" t="s">
        <v>19</v>
      </c>
      <c r="D680" s="42">
        <v>1</v>
      </c>
      <c r="E680" s="71" t="s">
        <v>148</v>
      </c>
      <c r="F680" s="71" t="s">
        <v>481</v>
      </c>
      <c r="G680" s="34"/>
      <c r="H680" s="34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  <c r="Z680" s="34"/>
      <c r="AA680" s="34"/>
      <c r="AB680" s="34"/>
      <c r="AC680" s="34"/>
      <c r="AD680" s="34"/>
      <c r="AE680" s="34"/>
      <c r="AF680" s="34"/>
      <c r="AG680" s="34"/>
      <c r="AH680" s="34"/>
      <c r="AI680" s="34"/>
      <c r="AJ680" s="34"/>
      <c r="AK680" s="34"/>
      <c r="AL680" s="34"/>
      <c r="AM680" s="34"/>
      <c r="AN680" s="34"/>
      <c r="AO680" s="34"/>
      <c r="AP680" s="34"/>
      <c r="AQ680" s="34"/>
      <c r="AR680" s="34"/>
      <c r="AS680" s="34"/>
      <c r="AT680" s="34"/>
      <c r="AU680" s="34"/>
      <c r="AV680" s="34"/>
      <c r="AW680" s="34"/>
      <c r="AX680" s="34"/>
      <c r="AY680" s="34"/>
      <c r="AZ680" s="34"/>
      <c r="BA680" s="34"/>
      <c r="BB680" s="34"/>
      <c r="BC680" s="34"/>
      <c r="BD680" s="34"/>
      <c r="BE680" s="34"/>
      <c r="BF680" s="34"/>
      <c r="BG680" s="34"/>
      <c r="BH680" s="34"/>
      <c r="BI680" s="34"/>
      <c r="BJ680" s="34"/>
      <c r="BK680" s="34"/>
      <c r="BL680" s="34"/>
      <c r="BM680" s="34"/>
      <c r="BN680" s="34"/>
      <c r="BO680" s="34"/>
      <c r="BP680" s="34"/>
      <c r="BQ680" s="34"/>
      <c r="BR680" s="34"/>
      <c r="BS680" s="34"/>
      <c r="BT680" s="34"/>
      <c r="BU680" s="34"/>
      <c r="BV680" s="34"/>
      <c r="BW680" s="34"/>
      <c r="BX680" s="34"/>
      <c r="BY680" s="34"/>
      <c r="BZ680" s="34"/>
      <c r="CA680" s="34"/>
      <c r="CB680" s="34"/>
      <c r="CC680" s="34"/>
      <c r="CD680" s="34"/>
      <c r="CE680" s="34"/>
      <c r="CF680" s="34"/>
      <c r="CG680" s="34"/>
      <c r="CH680" s="34"/>
      <c r="CI680" s="34"/>
      <c r="CJ680" s="34"/>
      <c r="CK680" s="34"/>
      <c r="CL680" s="34"/>
      <c r="CM680" s="34"/>
      <c r="CN680" s="34"/>
      <c r="CO680" s="34"/>
      <c r="CP680" s="34"/>
      <c r="CQ680" s="34"/>
      <c r="CR680" s="34"/>
      <c r="CS680" s="34"/>
      <c r="CT680" s="34"/>
      <c r="CU680" s="34"/>
      <c r="CV680" s="34"/>
      <c r="CW680" s="34"/>
      <c r="CX680" s="34"/>
      <c r="CY680" s="34"/>
      <c r="CZ680" s="34"/>
      <c r="DA680" s="34"/>
      <c r="DB680" s="34"/>
      <c r="DC680" s="34"/>
      <c r="DD680" s="34"/>
      <c r="DE680" s="34"/>
      <c r="DF680" s="34"/>
      <c r="DG680" s="34"/>
      <c r="DH680" s="34"/>
      <c r="DI680" s="34"/>
      <c r="DJ680" s="34"/>
      <c r="DK680" s="34"/>
      <c r="DL680" s="34"/>
      <c r="DM680" s="34"/>
      <c r="DN680" s="34"/>
      <c r="DO680" s="34"/>
      <c r="DP680" s="34"/>
      <c r="DQ680" s="34"/>
      <c r="DR680" s="34"/>
      <c r="DS680" s="34"/>
      <c r="DT680" s="34"/>
      <c r="DU680" s="34"/>
      <c r="DV680" s="34"/>
      <c r="DW680" s="34"/>
      <c r="DX680" s="34"/>
      <c r="DY680" s="34"/>
      <c r="DZ680" s="34"/>
      <c r="EA680" s="34"/>
      <c r="EB680" s="34"/>
      <c r="EC680" s="34"/>
      <c r="ED680" s="34"/>
      <c r="EE680" s="34"/>
      <c r="EF680" s="34"/>
      <c r="EG680" s="34"/>
      <c r="EH680" s="34"/>
      <c r="EI680" s="34"/>
      <c r="EJ680" s="34"/>
      <c r="EK680" s="34"/>
      <c r="EL680" s="34"/>
      <c r="EM680" s="34"/>
      <c r="EN680" s="34"/>
      <c r="EO680" s="34"/>
      <c r="EP680" s="34"/>
      <c r="EQ680" s="34"/>
      <c r="ER680" s="34"/>
      <c r="ES680" s="34"/>
      <c r="ET680" s="34"/>
      <c r="EU680" s="34"/>
      <c r="EV680" s="34"/>
      <c r="EW680" s="34"/>
      <c r="EX680" s="34"/>
      <c r="EY680" s="34"/>
      <c r="EZ680" s="34"/>
      <c r="FA680" s="34"/>
      <c r="FB680" s="34"/>
      <c r="FC680" s="34"/>
      <c r="FD680" s="34"/>
      <c r="FE680" s="34"/>
      <c r="FF680" s="34"/>
      <c r="FG680" s="34"/>
      <c r="FH680" s="34"/>
      <c r="FI680" s="34"/>
      <c r="FJ680" s="34"/>
      <c r="FK680" s="34"/>
      <c r="FL680" s="34"/>
      <c r="FM680" s="34"/>
      <c r="FN680" s="34"/>
      <c r="FO680" s="34"/>
      <c r="FP680" s="34"/>
      <c r="FQ680" s="34"/>
      <c r="FR680" s="47"/>
    </row>
    <row r="681" spans="1:174" s="36" customFormat="1" x14ac:dyDescent="0.3">
      <c r="A681" s="71">
        <v>2007</v>
      </c>
      <c r="B681" s="71">
        <v>1</v>
      </c>
      <c r="C681" s="71" t="s">
        <v>9</v>
      </c>
      <c r="D681" s="42">
        <v>0</v>
      </c>
      <c r="E681" s="71" t="s">
        <v>473</v>
      </c>
      <c r="F681" s="71" t="s">
        <v>301</v>
      </c>
      <c r="G681" s="34"/>
      <c r="H681" s="34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  <c r="Z681" s="34"/>
      <c r="AA681" s="34"/>
      <c r="AB681" s="34"/>
      <c r="AC681" s="34"/>
      <c r="AD681" s="34"/>
      <c r="AE681" s="34"/>
      <c r="AF681" s="34"/>
      <c r="AG681" s="34"/>
      <c r="AH681" s="34"/>
      <c r="AI681" s="34"/>
      <c r="AJ681" s="34"/>
      <c r="AK681" s="34"/>
      <c r="AL681" s="34"/>
      <c r="AM681" s="34"/>
      <c r="AN681" s="34"/>
      <c r="AO681" s="34"/>
      <c r="AP681" s="34"/>
      <c r="AQ681" s="34"/>
      <c r="AR681" s="34"/>
      <c r="AS681" s="34"/>
      <c r="AT681" s="34"/>
      <c r="AU681" s="34"/>
      <c r="AV681" s="34"/>
      <c r="AW681" s="34"/>
      <c r="AX681" s="34"/>
      <c r="AY681" s="34"/>
      <c r="AZ681" s="34"/>
      <c r="BA681" s="34"/>
      <c r="BB681" s="34"/>
      <c r="BC681" s="34"/>
      <c r="BD681" s="34"/>
      <c r="BE681" s="34"/>
      <c r="BF681" s="34"/>
      <c r="BG681" s="34"/>
      <c r="BH681" s="34"/>
      <c r="BI681" s="34"/>
      <c r="BJ681" s="34"/>
      <c r="BK681" s="34"/>
      <c r="BL681" s="34"/>
      <c r="BM681" s="34"/>
      <c r="BN681" s="34"/>
      <c r="BO681" s="34"/>
      <c r="BP681" s="34"/>
      <c r="BQ681" s="34"/>
      <c r="BR681" s="34"/>
      <c r="BS681" s="34"/>
      <c r="BT681" s="34"/>
      <c r="BU681" s="34"/>
      <c r="BV681" s="34"/>
      <c r="BW681" s="34"/>
      <c r="BX681" s="34"/>
      <c r="BY681" s="34"/>
      <c r="BZ681" s="34"/>
      <c r="CA681" s="34"/>
      <c r="CB681" s="34"/>
      <c r="CC681" s="34"/>
      <c r="CD681" s="34"/>
      <c r="CE681" s="34"/>
      <c r="CF681" s="34"/>
      <c r="CG681" s="34"/>
      <c r="CH681" s="34"/>
      <c r="CI681" s="34"/>
      <c r="CJ681" s="34"/>
      <c r="CK681" s="34"/>
      <c r="CL681" s="34"/>
      <c r="CM681" s="34"/>
      <c r="CN681" s="34"/>
      <c r="CO681" s="34"/>
      <c r="CP681" s="34"/>
      <c r="CQ681" s="34"/>
      <c r="CR681" s="34"/>
      <c r="CS681" s="34"/>
      <c r="CT681" s="34"/>
      <c r="CU681" s="34"/>
      <c r="CV681" s="34"/>
      <c r="CW681" s="34"/>
      <c r="CX681" s="34"/>
      <c r="CY681" s="34"/>
      <c r="CZ681" s="34"/>
      <c r="DA681" s="34"/>
      <c r="DB681" s="34"/>
      <c r="DC681" s="34"/>
      <c r="DD681" s="34"/>
      <c r="DE681" s="34"/>
      <c r="DF681" s="34"/>
      <c r="DG681" s="34"/>
      <c r="DH681" s="34"/>
      <c r="DI681" s="34"/>
      <c r="DJ681" s="34"/>
      <c r="DK681" s="34"/>
      <c r="DL681" s="34"/>
      <c r="DM681" s="34"/>
      <c r="DN681" s="34"/>
      <c r="DO681" s="34"/>
      <c r="DP681" s="34"/>
      <c r="DQ681" s="34"/>
      <c r="DR681" s="34"/>
      <c r="DS681" s="34"/>
      <c r="DT681" s="34"/>
      <c r="DU681" s="34"/>
      <c r="DV681" s="34"/>
      <c r="DW681" s="34"/>
      <c r="DX681" s="34"/>
      <c r="DY681" s="34"/>
      <c r="DZ681" s="34"/>
      <c r="EA681" s="34"/>
      <c r="EB681" s="34"/>
      <c r="EC681" s="34"/>
      <c r="ED681" s="34"/>
      <c r="EE681" s="34"/>
      <c r="EF681" s="34"/>
      <c r="EG681" s="34"/>
      <c r="EH681" s="34"/>
      <c r="EI681" s="34"/>
      <c r="EJ681" s="34"/>
      <c r="EK681" s="34"/>
      <c r="EL681" s="34"/>
      <c r="EM681" s="34"/>
      <c r="EN681" s="34"/>
      <c r="EO681" s="34"/>
      <c r="EP681" s="34"/>
      <c r="EQ681" s="34"/>
      <c r="ER681" s="34"/>
      <c r="ES681" s="34"/>
      <c r="ET681" s="34"/>
      <c r="EU681" s="34"/>
      <c r="EV681" s="34"/>
      <c r="EW681" s="34"/>
      <c r="EX681" s="34"/>
      <c r="EY681" s="34"/>
      <c r="EZ681" s="34"/>
      <c r="FA681" s="34"/>
      <c r="FB681" s="34"/>
      <c r="FC681" s="34"/>
      <c r="FD681" s="34"/>
      <c r="FE681" s="34"/>
      <c r="FF681" s="34"/>
      <c r="FG681" s="34"/>
      <c r="FH681" s="34"/>
      <c r="FI681" s="34"/>
      <c r="FJ681" s="34"/>
      <c r="FK681" s="34"/>
      <c r="FL681" s="34"/>
      <c r="FM681" s="34"/>
      <c r="FN681" s="34"/>
      <c r="FO681" s="34"/>
      <c r="FP681" s="34"/>
      <c r="FQ681" s="34"/>
      <c r="FR681" s="47"/>
    </row>
    <row r="682" spans="1:174" s="36" customFormat="1" x14ac:dyDescent="0.3">
      <c r="A682" s="71">
        <v>2011</v>
      </c>
      <c r="B682" s="71">
        <v>4</v>
      </c>
      <c r="C682" s="71" t="s">
        <v>9</v>
      </c>
      <c r="D682" s="42">
        <v>1</v>
      </c>
      <c r="E682" s="71" t="s">
        <v>475</v>
      </c>
      <c r="F682" s="71" t="s">
        <v>301</v>
      </c>
      <c r="G682" s="34"/>
      <c r="H682" s="34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  <c r="Z682" s="34"/>
      <c r="AA682" s="34"/>
      <c r="AB682" s="34"/>
      <c r="AC682" s="34"/>
      <c r="AD682" s="34"/>
      <c r="AE682" s="34"/>
      <c r="AF682" s="34"/>
      <c r="AG682" s="34"/>
      <c r="AH682" s="34"/>
      <c r="AI682" s="34"/>
      <c r="AJ682" s="34"/>
      <c r="AK682" s="34"/>
      <c r="AL682" s="34"/>
      <c r="AM682" s="34"/>
      <c r="AN682" s="34"/>
      <c r="AO682" s="34"/>
      <c r="AP682" s="34"/>
      <c r="AQ682" s="34"/>
      <c r="AR682" s="34"/>
      <c r="AS682" s="34"/>
      <c r="AT682" s="34"/>
      <c r="AU682" s="34"/>
      <c r="AV682" s="34"/>
      <c r="AW682" s="34"/>
      <c r="AX682" s="34"/>
      <c r="AY682" s="34"/>
      <c r="AZ682" s="34"/>
      <c r="BA682" s="34"/>
      <c r="BB682" s="34"/>
      <c r="BC682" s="34"/>
      <c r="BD682" s="34"/>
      <c r="BE682" s="34"/>
      <c r="BF682" s="34"/>
      <c r="BG682" s="34"/>
      <c r="BH682" s="34"/>
      <c r="BI682" s="34"/>
      <c r="BJ682" s="34"/>
      <c r="BK682" s="34"/>
      <c r="BL682" s="34"/>
      <c r="BM682" s="34"/>
      <c r="BN682" s="34"/>
      <c r="BO682" s="34"/>
      <c r="BP682" s="34"/>
      <c r="BQ682" s="34"/>
      <c r="BR682" s="34"/>
      <c r="BS682" s="34"/>
      <c r="BT682" s="34"/>
      <c r="BU682" s="34"/>
      <c r="BV682" s="34"/>
      <c r="BW682" s="34"/>
      <c r="BX682" s="34"/>
      <c r="BY682" s="34"/>
      <c r="BZ682" s="34"/>
      <c r="CA682" s="34"/>
      <c r="CB682" s="34"/>
      <c r="CC682" s="34"/>
      <c r="CD682" s="34"/>
      <c r="CE682" s="34"/>
      <c r="CF682" s="34"/>
      <c r="CG682" s="34"/>
      <c r="CH682" s="34"/>
      <c r="CI682" s="34"/>
      <c r="CJ682" s="34"/>
      <c r="CK682" s="34"/>
      <c r="CL682" s="34"/>
      <c r="CM682" s="34"/>
      <c r="CN682" s="34"/>
      <c r="CO682" s="34"/>
      <c r="CP682" s="34"/>
      <c r="CQ682" s="34"/>
      <c r="CR682" s="34"/>
      <c r="CS682" s="34"/>
      <c r="CT682" s="34"/>
      <c r="CU682" s="34"/>
      <c r="CV682" s="34"/>
      <c r="CW682" s="34"/>
      <c r="CX682" s="34"/>
      <c r="CY682" s="34"/>
      <c r="CZ682" s="34"/>
      <c r="DA682" s="34"/>
      <c r="DB682" s="34"/>
      <c r="DC682" s="34"/>
      <c r="DD682" s="34"/>
      <c r="DE682" s="34"/>
      <c r="DF682" s="34"/>
      <c r="DG682" s="34"/>
      <c r="DH682" s="34"/>
      <c r="DI682" s="34"/>
      <c r="DJ682" s="34"/>
      <c r="DK682" s="34"/>
      <c r="DL682" s="34"/>
      <c r="DM682" s="34"/>
      <c r="DN682" s="34"/>
      <c r="DO682" s="34"/>
      <c r="DP682" s="34"/>
      <c r="DQ682" s="34"/>
      <c r="DR682" s="34"/>
      <c r="DS682" s="34"/>
      <c r="DT682" s="34"/>
      <c r="DU682" s="34"/>
      <c r="DV682" s="34"/>
      <c r="DW682" s="34"/>
      <c r="DX682" s="34"/>
      <c r="DY682" s="34"/>
      <c r="DZ682" s="34"/>
      <c r="EA682" s="34"/>
      <c r="EB682" s="34"/>
      <c r="EC682" s="34"/>
      <c r="ED682" s="34"/>
      <c r="EE682" s="34"/>
      <c r="EF682" s="34"/>
      <c r="EG682" s="34"/>
      <c r="EH682" s="34"/>
      <c r="EI682" s="34"/>
      <c r="EJ682" s="34"/>
      <c r="EK682" s="34"/>
      <c r="EL682" s="34"/>
      <c r="EM682" s="34"/>
      <c r="EN682" s="34"/>
      <c r="EO682" s="34"/>
      <c r="EP682" s="34"/>
      <c r="EQ682" s="34"/>
      <c r="ER682" s="34"/>
      <c r="ES682" s="34"/>
      <c r="ET682" s="34"/>
      <c r="EU682" s="34"/>
      <c r="EV682" s="34"/>
      <c r="EW682" s="34"/>
      <c r="EX682" s="34"/>
      <c r="EY682" s="34"/>
      <c r="EZ682" s="34"/>
      <c r="FA682" s="34"/>
      <c r="FB682" s="34"/>
      <c r="FC682" s="34"/>
      <c r="FD682" s="34"/>
      <c r="FE682" s="34"/>
      <c r="FF682" s="34"/>
      <c r="FG682" s="34"/>
      <c r="FH682" s="34"/>
      <c r="FI682" s="34"/>
      <c r="FJ682" s="34"/>
      <c r="FK682" s="34"/>
      <c r="FL682" s="34"/>
      <c r="FM682" s="34"/>
      <c r="FN682" s="34"/>
      <c r="FO682" s="34"/>
      <c r="FP682" s="34"/>
      <c r="FQ682" s="34"/>
      <c r="FR682" s="47"/>
    </row>
    <row r="683" spans="1:174" s="36" customFormat="1" x14ac:dyDescent="0.3">
      <c r="A683" s="71">
        <v>2014</v>
      </c>
      <c r="B683" s="71">
        <v>1</v>
      </c>
      <c r="C683" s="71" t="s">
        <v>9</v>
      </c>
      <c r="D683" s="42">
        <v>1</v>
      </c>
      <c r="E683" s="71" t="s">
        <v>148</v>
      </c>
      <c r="F683" s="71" t="s">
        <v>472</v>
      </c>
      <c r="G683" s="34"/>
      <c r="H683" s="34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  <c r="Z683" s="34"/>
      <c r="AA683" s="34"/>
      <c r="AB683" s="34"/>
      <c r="AC683" s="34"/>
      <c r="AD683" s="34"/>
      <c r="AE683" s="34"/>
      <c r="AF683" s="34"/>
      <c r="AG683" s="34"/>
      <c r="AH683" s="34"/>
      <c r="AI683" s="34"/>
      <c r="AJ683" s="34"/>
      <c r="AK683" s="34"/>
      <c r="AL683" s="34"/>
      <c r="AM683" s="34"/>
      <c r="AN683" s="34"/>
      <c r="AO683" s="34"/>
      <c r="AP683" s="34"/>
      <c r="AQ683" s="34"/>
      <c r="AR683" s="34"/>
      <c r="AS683" s="34"/>
      <c r="AT683" s="34"/>
      <c r="AU683" s="34"/>
      <c r="AV683" s="34"/>
      <c r="AW683" s="34"/>
      <c r="AX683" s="34"/>
      <c r="AY683" s="34"/>
      <c r="AZ683" s="34"/>
      <c r="BA683" s="34"/>
      <c r="BB683" s="34"/>
      <c r="BC683" s="34"/>
      <c r="BD683" s="34"/>
      <c r="BE683" s="34"/>
      <c r="BF683" s="34"/>
      <c r="BG683" s="34"/>
      <c r="BH683" s="34"/>
      <c r="BI683" s="34"/>
      <c r="BJ683" s="34"/>
      <c r="BK683" s="34"/>
      <c r="BL683" s="34"/>
      <c r="BM683" s="34"/>
      <c r="BN683" s="34"/>
      <c r="BO683" s="34"/>
      <c r="BP683" s="34"/>
      <c r="BQ683" s="34"/>
      <c r="BR683" s="34"/>
      <c r="BS683" s="34"/>
      <c r="BT683" s="34"/>
      <c r="BU683" s="34"/>
      <c r="BV683" s="34"/>
      <c r="BW683" s="34"/>
      <c r="BX683" s="34"/>
      <c r="BY683" s="34"/>
      <c r="BZ683" s="34"/>
      <c r="CA683" s="34"/>
      <c r="CB683" s="34"/>
      <c r="CC683" s="34"/>
      <c r="CD683" s="34"/>
      <c r="CE683" s="34"/>
      <c r="CF683" s="34"/>
      <c r="CG683" s="34"/>
      <c r="CH683" s="34"/>
      <c r="CI683" s="34"/>
      <c r="CJ683" s="34"/>
      <c r="CK683" s="34"/>
      <c r="CL683" s="34"/>
      <c r="CM683" s="34"/>
      <c r="CN683" s="34"/>
      <c r="CO683" s="34"/>
      <c r="CP683" s="34"/>
      <c r="CQ683" s="34"/>
      <c r="CR683" s="34"/>
      <c r="CS683" s="34"/>
      <c r="CT683" s="34"/>
      <c r="CU683" s="34"/>
      <c r="CV683" s="34"/>
      <c r="CW683" s="34"/>
      <c r="CX683" s="34"/>
      <c r="CY683" s="34"/>
      <c r="CZ683" s="34"/>
      <c r="DA683" s="34"/>
      <c r="DB683" s="34"/>
      <c r="DC683" s="34"/>
      <c r="DD683" s="34"/>
      <c r="DE683" s="34"/>
      <c r="DF683" s="34"/>
      <c r="DG683" s="34"/>
      <c r="DH683" s="34"/>
      <c r="DI683" s="34"/>
      <c r="DJ683" s="34"/>
      <c r="DK683" s="34"/>
      <c r="DL683" s="34"/>
      <c r="DM683" s="34"/>
      <c r="DN683" s="34"/>
      <c r="DO683" s="34"/>
      <c r="DP683" s="34"/>
      <c r="DQ683" s="34"/>
      <c r="DR683" s="34"/>
      <c r="DS683" s="34"/>
      <c r="DT683" s="34"/>
      <c r="DU683" s="34"/>
      <c r="DV683" s="34"/>
      <c r="DW683" s="34"/>
      <c r="DX683" s="34"/>
      <c r="DY683" s="34"/>
      <c r="DZ683" s="34"/>
      <c r="EA683" s="34"/>
      <c r="EB683" s="34"/>
      <c r="EC683" s="34"/>
      <c r="ED683" s="34"/>
      <c r="EE683" s="34"/>
      <c r="EF683" s="34"/>
      <c r="EG683" s="34"/>
      <c r="EH683" s="34"/>
      <c r="EI683" s="34"/>
      <c r="EJ683" s="34"/>
      <c r="EK683" s="34"/>
      <c r="EL683" s="34"/>
      <c r="EM683" s="34"/>
      <c r="EN683" s="34"/>
      <c r="EO683" s="34"/>
      <c r="EP683" s="34"/>
      <c r="EQ683" s="34"/>
      <c r="ER683" s="34"/>
      <c r="ES683" s="34"/>
      <c r="ET683" s="34"/>
      <c r="EU683" s="34"/>
      <c r="EV683" s="34"/>
      <c r="EW683" s="34"/>
      <c r="EX683" s="34"/>
      <c r="EY683" s="34"/>
      <c r="EZ683" s="34"/>
      <c r="FA683" s="34"/>
      <c r="FB683" s="34"/>
      <c r="FC683" s="34"/>
      <c r="FD683" s="34"/>
      <c r="FE683" s="34"/>
      <c r="FF683" s="34"/>
      <c r="FG683" s="34"/>
      <c r="FH683" s="34"/>
      <c r="FI683" s="34"/>
      <c r="FJ683" s="34"/>
      <c r="FK683" s="34"/>
      <c r="FL683" s="34"/>
      <c r="FM683" s="34"/>
      <c r="FN683" s="34"/>
      <c r="FO683" s="34"/>
      <c r="FP683" s="34"/>
      <c r="FQ683" s="34"/>
      <c r="FR683" s="47"/>
    </row>
    <row r="684" spans="1:174" s="36" customFormat="1" x14ac:dyDescent="0.3">
      <c r="A684" s="71">
        <v>2007</v>
      </c>
      <c r="B684" s="71">
        <v>1</v>
      </c>
      <c r="C684" s="71" t="s">
        <v>10</v>
      </c>
      <c r="D684" s="42">
        <v>0</v>
      </c>
      <c r="E684" s="71" t="s">
        <v>473</v>
      </c>
      <c r="F684" s="71" t="s">
        <v>301</v>
      </c>
      <c r="G684" s="34"/>
      <c r="H684" s="34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  <c r="Z684" s="34"/>
      <c r="AA684" s="34"/>
      <c r="AB684" s="34"/>
      <c r="AC684" s="34"/>
      <c r="AD684" s="34"/>
      <c r="AE684" s="34"/>
      <c r="AF684" s="34"/>
      <c r="AG684" s="34"/>
      <c r="AH684" s="34"/>
      <c r="AI684" s="34"/>
      <c r="AJ684" s="34"/>
      <c r="AK684" s="34"/>
      <c r="AL684" s="34"/>
      <c r="AM684" s="34"/>
      <c r="AN684" s="34"/>
      <c r="AO684" s="34"/>
      <c r="AP684" s="34"/>
      <c r="AQ684" s="34"/>
      <c r="AR684" s="34"/>
      <c r="AS684" s="34"/>
      <c r="AT684" s="34"/>
      <c r="AU684" s="34"/>
      <c r="AV684" s="34"/>
      <c r="AW684" s="34"/>
      <c r="AX684" s="34"/>
      <c r="AY684" s="34"/>
      <c r="AZ684" s="34"/>
      <c r="BA684" s="34"/>
      <c r="BB684" s="34"/>
      <c r="BC684" s="34"/>
      <c r="BD684" s="34"/>
      <c r="BE684" s="34"/>
      <c r="BF684" s="34"/>
      <c r="BG684" s="34"/>
      <c r="BH684" s="34"/>
      <c r="BI684" s="34"/>
      <c r="BJ684" s="34"/>
      <c r="BK684" s="34"/>
      <c r="BL684" s="34"/>
      <c r="BM684" s="34"/>
      <c r="BN684" s="34"/>
      <c r="BO684" s="34"/>
      <c r="BP684" s="34"/>
      <c r="BQ684" s="34"/>
      <c r="BR684" s="34"/>
      <c r="BS684" s="34"/>
      <c r="BT684" s="34"/>
      <c r="BU684" s="34"/>
      <c r="BV684" s="34"/>
      <c r="BW684" s="34"/>
      <c r="BX684" s="34"/>
      <c r="BY684" s="34"/>
      <c r="BZ684" s="34"/>
      <c r="CA684" s="34"/>
      <c r="CB684" s="34"/>
      <c r="CC684" s="34"/>
      <c r="CD684" s="34"/>
      <c r="CE684" s="34"/>
      <c r="CF684" s="34"/>
      <c r="CG684" s="34"/>
      <c r="CH684" s="34"/>
      <c r="CI684" s="34"/>
      <c r="CJ684" s="34"/>
      <c r="CK684" s="34"/>
      <c r="CL684" s="34"/>
      <c r="CM684" s="34"/>
      <c r="CN684" s="34"/>
      <c r="CO684" s="34"/>
      <c r="CP684" s="34"/>
      <c r="CQ684" s="34"/>
      <c r="CR684" s="34"/>
      <c r="CS684" s="34"/>
      <c r="CT684" s="34"/>
      <c r="CU684" s="34"/>
      <c r="CV684" s="34"/>
      <c r="CW684" s="34"/>
      <c r="CX684" s="34"/>
      <c r="CY684" s="34"/>
      <c r="CZ684" s="34"/>
      <c r="DA684" s="34"/>
      <c r="DB684" s="34"/>
      <c r="DC684" s="34"/>
      <c r="DD684" s="34"/>
      <c r="DE684" s="34"/>
      <c r="DF684" s="34"/>
      <c r="DG684" s="34"/>
      <c r="DH684" s="34"/>
      <c r="DI684" s="34"/>
      <c r="DJ684" s="34"/>
      <c r="DK684" s="34"/>
      <c r="DL684" s="34"/>
      <c r="DM684" s="34"/>
      <c r="DN684" s="34"/>
      <c r="DO684" s="34"/>
      <c r="DP684" s="34"/>
      <c r="DQ684" s="34"/>
      <c r="DR684" s="34"/>
      <c r="DS684" s="34"/>
      <c r="DT684" s="34"/>
      <c r="DU684" s="34"/>
      <c r="DV684" s="34"/>
      <c r="DW684" s="34"/>
      <c r="DX684" s="34"/>
      <c r="DY684" s="34"/>
      <c r="DZ684" s="34"/>
      <c r="EA684" s="34"/>
      <c r="EB684" s="34"/>
      <c r="EC684" s="34"/>
      <c r="ED684" s="34"/>
      <c r="EE684" s="34"/>
      <c r="EF684" s="34"/>
      <c r="EG684" s="34"/>
      <c r="EH684" s="34"/>
      <c r="EI684" s="34"/>
      <c r="EJ684" s="34"/>
      <c r="EK684" s="34"/>
      <c r="EL684" s="34"/>
      <c r="EM684" s="34"/>
      <c r="EN684" s="34"/>
      <c r="EO684" s="34"/>
      <c r="EP684" s="34"/>
      <c r="EQ684" s="34"/>
      <c r="ER684" s="34"/>
      <c r="ES684" s="34"/>
      <c r="ET684" s="34"/>
      <c r="EU684" s="34"/>
      <c r="EV684" s="34"/>
      <c r="EW684" s="34"/>
      <c r="EX684" s="34"/>
      <c r="EY684" s="34"/>
      <c r="EZ684" s="34"/>
      <c r="FA684" s="34"/>
      <c r="FB684" s="34"/>
      <c r="FC684" s="34"/>
      <c r="FD684" s="34"/>
      <c r="FE684" s="34"/>
      <c r="FF684" s="34"/>
      <c r="FG684" s="34"/>
      <c r="FH684" s="34"/>
      <c r="FI684" s="34"/>
      <c r="FJ684" s="34"/>
      <c r="FK684" s="34"/>
      <c r="FL684" s="34"/>
      <c r="FM684" s="34"/>
      <c r="FN684" s="34"/>
      <c r="FO684" s="34"/>
      <c r="FP684" s="34"/>
      <c r="FQ684" s="34"/>
      <c r="FR684" s="47"/>
    </row>
    <row r="685" spans="1:174" s="36" customFormat="1" x14ac:dyDescent="0.3">
      <c r="A685" s="71">
        <v>2012</v>
      </c>
      <c r="B685" s="71">
        <v>1</v>
      </c>
      <c r="C685" s="71" t="s">
        <v>10</v>
      </c>
      <c r="D685" s="42">
        <v>1</v>
      </c>
      <c r="E685" s="71" t="s">
        <v>475</v>
      </c>
      <c r="F685" s="71" t="s">
        <v>301</v>
      </c>
      <c r="G685" s="34"/>
      <c r="H685" s="34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  <c r="Z685" s="34"/>
      <c r="AA685" s="34"/>
      <c r="AB685" s="34"/>
      <c r="AC685" s="34"/>
      <c r="AD685" s="34"/>
      <c r="AE685" s="34"/>
      <c r="AF685" s="34"/>
      <c r="AG685" s="34"/>
      <c r="AH685" s="34"/>
      <c r="AI685" s="34"/>
      <c r="AJ685" s="34"/>
      <c r="AK685" s="34"/>
      <c r="AL685" s="34"/>
      <c r="AM685" s="34"/>
      <c r="AN685" s="34"/>
      <c r="AO685" s="34"/>
      <c r="AP685" s="34"/>
      <c r="AQ685" s="34"/>
      <c r="AR685" s="34"/>
      <c r="AS685" s="34"/>
      <c r="AT685" s="34"/>
      <c r="AU685" s="34"/>
      <c r="AV685" s="34"/>
      <c r="AW685" s="34"/>
      <c r="AX685" s="34"/>
      <c r="AY685" s="34"/>
      <c r="AZ685" s="34"/>
      <c r="BA685" s="34"/>
      <c r="BB685" s="34"/>
      <c r="BC685" s="34"/>
      <c r="BD685" s="34"/>
      <c r="BE685" s="34"/>
      <c r="BF685" s="34"/>
      <c r="BG685" s="34"/>
      <c r="BH685" s="34"/>
      <c r="BI685" s="34"/>
      <c r="BJ685" s="34"/>
      <c r="BK685" s="34"/>
      <c r="BL685" s="34"/>
      <c r="BM685" s="34"/>
      <c r="BN685" s="34"/>
      <c r="BO685" s="34"/>
      <c r="BP685" s="34"/>
      <c r="BQ685" s="34"/>
      <c r="BR685" s="34"/>
      <c r="BS685" s="34"/>
      <c r="BT685" s="34"/>
      <c r="BU685" s="34"/>
      <c r="BV685" s="34"/>
      <c r="BW685" s="34"/>
      <c r="BX685" s="34"/>
      <c r="BY685" s="34"/>
      <c r="BZ685" s="34"/>
      <c r="CA685" s="34"/>
      <c r="CB685" s="34"/>
      <c r="CC685" s="34"/>
      <c r="CD685" s="34"/>
      <c r="CE685" s="34"/>
      <c r="CF685" s="34"/>
      <c r="CG685" s="34"/>
      <c r="CH685" s="34"/>
      <c r="CI685" s="34"/>
      <c r="CJ685" s="34"/>
      <c r="CK685" s="34"/>
      <c r="CL685" s="34"/>
      <c r="CM685" s="34"/>
      <c r="CN685" s="34"/>
      <c r="CO685" s="34"/>
      <c r="CP685" s="34"/>
      <c r="CQ685" s="34"/>
      <c r="CR685" s="34"/>
      <c r="CS685" s="34"/>
      <c r="CT685" s="34"/>
      <c r="CU685" s="34"/>
      <c r="CV685" s="34"/>
      <c r="CW685" s="34"/>
      <c r="CX685" s="34"/>
      <c r="CY685" s="34"/>
      <c r="CZ685" s="34"/>
      <c r="DA685" s="34"/>
      <c r="DB685" s="34"/>
      <c r="DC685" s="34"/>
      <c r="DD685" s="34"/>
      <c r="DE685" s="34"/>
      <c r="DF685" s="34"/>
      <c r="DG685" s="34"/>
      <c r="DH685" s="34"/>
      <c r="DI685" s="34"/>
      <c r="DJ685" s="34"/>
      <c r="DK685" s="34"/>
      <c r="DL685" s="34"/>
      <c r="DM685" s="34"/>
      <c r="DN685" s="34"/>
      <c r="DO685" s="34"/>
      <c r="DP685" s="34"/>
      <c r="DQ685" s="34"/>
      <c r="DR685" s="34"/>
      <c r="DS685" s="34"/>
      <c r="DT685" s="34"/>
      <c r="DU685" s="34"/>
      <c r="DV685" s="34"/>
      <c r="DW685" s="34"/>
      <c r="DX685" s="34"/>
      <c r="DY685" s="34"/>
      <c r="DZ685" s="34"/>
      <c r="EA685" s="34"/>
      <c r="EB685" s="34"/>
      <c r="EC685" s="34"/>
      <c r="ED685" s="34"/>
      <c r="EE685" s="34"/>
      <c r="EF685" s="34"/>
      <c r="EG685" s="34"/>
      <c r="EH685" s="34"/>
      <c r="EI685" s="34"/>
      <c r="EJ685" s="34"/>
      <c r="EK685" s="34"/>
      <c r="EL685" s="34"/>
      <c r="EM685" s="34"/>
      <c r="EN685" s="34"/>
      <c r="EO685" s="34"/>
      <c r="EP685" s="34"/>
      <c r="EQ685" s="34"/>
      <c r="ER685" s="34"/>
      <c r="ES685" s="34"/>
      <c r="ET685" s="34"/>
      <c r="EU685" s="34"/>
      <c r="EV685" s="34"/>
      <c r="EW685" s="34"/>
      <c r="EX685" s="34"/>
      <c r="EY685" s="34"/>
      <c r="EZ685" s="34"/>
      <c r="FA685" s="34"/>
      <c r="FB685" s="34"/>
      <c r="FC685" s="34"/>
      <c r="FD685" s="34"/>
      <c r="FE685" s="34"/>
      <c r="FF685" s="34"/>
      <c r="FG685" s="34"/>
      <c r="FH685" s="34"/>
      <c r="FI685" s="34"/>
      <c r="FJ685" s="34"/>
      <c r="FK685" s="34"/>
      <c r="FL685" s="34"/>
      <c r="FM685" s="34"/>
      <c r="FN685" s="34"/>
      <c r="FO685" s="34"/>
      <c r="FP685" s="34"/>
      <c r="FQ685" s="34"/>
      <c r="FR685" s="47"/>
    </row>
    <row r="686" spans="1:174" s="36" customFormat="1" x14ac:dyDescent="0.3">
      <c r="A686" s="71">
        <v>2014</v>
      </c>
      <c r="B686" s="71">
        <v>1</v>
      </c>
      <c r="C686" s="71" t="s">
        <v>10</v>
      </c>
      <c r="D686" s="42">
        <v>1</v>
      </c>
      <c r="E686" s="71" t="s">
        <v>148</v>
      </c>
      <c r="F686" s="71" t="s">
        <v>301</v>
      </c>
      <c r="G686" s="34"/>
      <c r="H686" s="34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  <c r="Z686" s="34"/>
      <c r="AA686" s="34"/>
      <c r="AB686" s="34"/>
      <c r="AC686" s="34"/>
      <c r="AD686" s="34"/>
      <c r="AE686" s="34"/>
      <c r="AF686" s="34"/>
      <c r="AG686" s="34"/>
      <c r="AH686" s="34"/>
      <c r="AI686" s="34"/>
      <c r="AJ686" s="34"/>
      <c r="AK686" s="34"/>
      <c r="AL686" s="34"/>
      <c r="AM686" s="34"/>
      <c r="AN686" s="34"/>
      <c r="AO686" s="34"/>
      <c r="AP686" s="34"/>
      <c r="AQ686" s="34"/>
      <c r="AR686" s="34"/>
      <c r="AS686" s="34"/>
      <c r="AT686" s="34"/>
      <c r="AU686" s="34"/>
      <c r="AV686" s="34"/>
      <c r="AW686" s="34"/>
      <c r="AX686" s="34"/>
      <c r="AY686" s="34"/>
      <c r="AZ686" s="34"/>
      <c r="BA686" s="34"/>
      <c r="BB686" s="34"/>
      <c r="BC686" s="34"/>
      <c r="BD686" s="34"/>
      <c r="BE686" s="34"/>
      <c r="BF686" s="34"/>
      <c r="BG686" s="34"/>
      <c r="BH686" s="34"/>
      <c r="BI686" s="34"/>
      <c r="BJ686" s="34"/>
      <c r="BK686" s="34"/>
      <c r="BL686" s="34"/>
      <c r="BM686" s="34"/>
      <c r="BN686" s="34"/>
      <c r="BO686" s="34"/>
      <c r="BP686" s="34"/>
      <c r="BQ686" s="34"/>
      <c r="BR686" s="34"/>
      <c r="BS686" s="34"/>
      <c r="BT686" s="34"/>
      <c r="BU686" s="34"/>
      <c r="BV686" s="34"/>
      <c r="BW686" s="34"/>
      <c r="BX686" s="34"/>
      <c r="BY686" s="34"/>
      <c r="BZ686" s="34"/>
      <c r="CA686" s="34"/>
      <c r="CB686" s="34"/>
      <c r="CC686" s="34"/>
      <c r="CD686" s="34"/>
      <c r="CE686" s="34"/>
      <c r="CF686" s="34"/>
      <c r="CG686" s="34"/>
      <c r="CH686" s="34"/>
      <c r="CI686" s="34"/>
      <c r="CJ686" s="34"/>
      <c r="CK686" s="34"/>
      <c r="CL686" s="34"/>
      <c r="CM686" s="34"/>
      <c r="CN686" s="34"/>
      <c r="CO686" s="34"/>
      <c r="CP686" s="34"/>
      <c r="CQ686" s="34"/>
      <c r="CR686" s="34"/>
      <c r="CS686" s="34"/>
      <c r="CT686" s="34"/>
      <c r="CU686" s="34"/>
      <c r="CV686" s="34"/>
      <c r="CW686" s="34"/>
      <c r="CX686" s="34"/>
      <c r="CY686" s="34"/>
      <c r="CZ686" s="34"/>
      <c r="DA686" s="34"/>
      <c r="DB686" s="34"/>
      <c r="DC686" s="34"/>
      <c r="DD686" s="34"/>
      <c r="DE686" s="34"/>
      <c r="DF686" s="34"/>
      <c r="DG686" s="34"/>
      <c r="DH686" s="34"/>
      <c r="DI686" s="34"/>
      <c r="DJ686" s="34"/>
      <c r="DK686" s="34"/>
      <c r="DL686" s="34"/>
      <c r="DM686" s="34"/>
      <c r="DN686" s="34"/>
      <c r="DO686" s="34"/>
      <c r="DP686" s="34"/>
      <c r="DQ686" s="34"/>
      <c r="DR686" s="34"/>
      <c r="DS686" s="34"/>
      <c r="DT686" s="34"/>
      <c r="DU686" s="34"/>
      <c r="DV686" s="34"/>
      <c r="DW686" s="34"/>
      <c r="DX686" s="34"/>
      <c r="DY686" s="34"/>
      <c r="DZ686" s="34"/>
      <c r="EA686" s="34"/>
      <c r="EB686" s="34"/>
      <c r="EC686" s="34"/>
      <c r="ED686" s="34"/>
      <c r="EE686" s="34"/>
      <c r="EF686" s="34"/>
      <c r="EG686" s="34"/>
      <c r="EH686" s="34"/>
      <c r="EI686" s="34"/>
      <c r="EJ686" s="34"/>
      <c r="EK686" s="34"/>
      <c r="EL686" s="34"/>
      <c r="EM686" s="34"/>
      <c r="EN686" s="34"/>
      <c r="EO686" s="34"/>
      <c r="EP686" s="34"/>
      <c r="EQ686" s="34"/>
      <c r="ER686" s="34"/>
      <c r="ES686" s="34"/>
      <c r="ET686" s="34"/>
      <c r="EU686" s="34"/>
      <c r="EV686" s="34"/>
      <c r="EW686" s="34"/>
      <c r="EX686" s="34"/>
      <c r="EY686" s="34"/>
      <c r="EZ686" s="34"/>
      <c r="FA686" s="34"/>
      <c r="FB686" s="34"/>
      <c r="FC686" s="34"/>
      <c r="FD686" s="34"/>
      <c r="FE686" s="34"/>
      <c r="FF686" s="34"/>
      <c r="FG686" s="34"/>
      <c r="FH686" s="34"/>
      <c r="FI686" s="34"/>
      <c r="FJ686" s="34"/>
      <c r="FK686" s="34"/>
      <c r="FL686" s="34"/>
      <c r="FM686" s="34"/>
      <c r="FN686" s="34"/>
      <c r="FO686" s="34"/>
      <c r="FP686" s="34"/>
      <c r="FQ686" s="34"/>
      <c r="FR686" s="47"/>
    </row>
    <row r="687" spans="1:174" s="32" customFormat="1" x14ac:dyDescent="0.3">
      <c r="A687" s="71">
        <v>2008</v>
      </c>
      <c r="B687" s="71">
        <v>1</v>
      </c>
      <c r="C687" s="71" t="s">
        <v>20</v>
      </c>
      <c r="D687" s="42">
        <v>0</v>
      </c>
      <c r="E687" s="71" t="s">
        <v>473</v>
      </c>
      <c r="F687" s="71" t="s">
        <v>301</v>
      </c>
      <c r="G687" s="34"/>
      <c r="H687" s="34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  <c r="Z687" s="34"/>
      <c r="AA687" s="34"/>
      <c r="AB687" s="34"/>
      <c r="AC687" s="34"/>
      <c r="AD687" s="34"/>
      <c r="AE687" s="34"/>
      <c r="AF687" s="34"/>
      <c r="AG687" s="34"/>
      <c r="AH687" s="34"/>
      <c r="AI687" s="34"/>
      <c r="AJ687" s="34"/>
      <c r="AK687" s="34"/>
      <c r="AL687" s="34"/>
      <c r="AM687" s="34"/>
      <c r="AN687" s="34"/>
      <c r="AO687" s="34"/>
      <c r="AP687" s="34"/>
      <c r="AQ687" s="34"/>
      <c r="AR687" s="34"/>
      <c r="AS687" s="34"/>
      <c r="AT687" s="34"/>
      <c r="AU687" s="34"/>
      <c r="AV687" s="34"/>
      <c r="AW687" s="34"/>
      <c r="AX687" s="34"/>
      <c r="AY687" s="34"/>
      <c r="AZ687" s="34"/>
      <c r="BA687" s="34"/>
      <c r="BB687" s="34"/>
      <c r="BC687" s="34"/>
      <c r="BD687" s="34"/>
      <c r="BE687" s="34"/>
      <c r="BF687" s="34"/>
      <c r="BG687" s="34"/>
      <c r="BH687" s="34"/>
      <c r="BI687" s="34"/>
      <c r="BJ687" s="34"/>
      <c r="BK687" s="34"/>
      <c r="BL687" s="34"/>
      <c r="BM687" s="34"/>
      <c r="BN687" s="34"/>
      <c r="BO687" s="34"/>
      <c r="BP687" s="34"/>
      <c r="BQ687" s="34"/>
      <c r="BR687" s="34"/>
      <c r="BS687" s="34"/>
      <c r="BT687" s="34"/>
      <c r="BU687" s="34"/>
      <c r="BV687" s="34"/>
      <c r="BW687" s="34"/>
      <c r="BX687" s="34"/>
      <c r="BY687" s="34"/>
      <c r="BZ687" s="34"/>
      <c r="CA687" s="34"/>
      <c r="CB687" s="34"/>
      <c r="CC687" s="34"/>
      <c r="CD687" s="34"/>
      <c r="CE687" s="34"/>
      <c r="CF687" s="34"/>
      <c r="CG687" s="34"/>
      <c r="CH687" s="34"/>
      <c r="CI687" s="34"/>
      <c r="CJ687" s="34"/>
      <c r="CK687" s="34"/>
      <c r="CL687" s="34"/>
      <c r="CM687" s="34"/>
      <c r="CN687" s="34"/>
      <c r="CO687" s="34"/>
      <c r="CP687" s="34"/>
      <c r="CQ687" s="34"/>
      <c r="CR687" s="34"/>
      <c r="CS687" s="34"/>
      <c r="CT687" s="34"/>
      <c r="CU687" s="34"/>
      <c r="CV687" s="34"/>
      <c r="CW687" s="34"/>
      <c r="CX687" s="34"/>
      <c r="CY687" s="34"/>
      <c r="CZ687" s="34"/>
      <c r="DA687" s="34"/>
      <c r="DB687" s="34"/>
      <c r="DC687" s="34"/>
      <c r="DD687" s="34"/>
      <c r="DE687" s="34"/>
      <c r="DF687" s="34"/>
      <c r="DG687" s="34"/>
      <c r="DH687" s="34"/>
      <c r="DI687" s="34"/>
      <c r="DJ687" s="34"/>
      <c r="DK687" s="34"/>
      <c r="DL687" s="34"/>
      <c r="DM687" s="34"/>
      <c r="DN687" s="34"/>
      <c r="DO687" s="34"/>
      <c r="DP687" s="34"/>
      <c r="DQ687" s="34"/>
      <c r="DR687" s="34"/>
      <c r="DS687" s="34"/>
      <c r="DT687" s="34"/>
      <c r="DU687" s="34"/>
      <c r="DV687" s="34"/>
      <c r="DW687" s="34"/>
      <c r="DX687" s="34"/>
      <c r="DY687" s="34"/>
      <c r="DZ687" s="34"/>
      <c r="EA687" s="34"/>
      <c r="EB687" s="34"/>
      <c r="EC687" s="34"/>
      <c r="ED687" s="34"/>
      <c r="EE687" s="34"/>
      <c r="EF687" s="34"/>
      <c r="EG687" s="34"/>
      <c r="EH687" s="34"/>
      <c r="EI687" s="34"/>
      <c r="EJ687" s="34"/>
      <c r="EK687" s="34"/>
      <c r="EL687" s="34"/>
      <c r="EM687" s="34"/>
      <c r="EN687" s="34"/>
      <c r="EO687" s="34"/>
      <c r="EP687" s="34"/>
      <c r="EQ687" s="34"/>
      <c r="ER687" s="34"/>
      <c r="ES687" s="34"/>
      <c r="ET687" s="34"/>
      <c r="EU687" s="34"/>
      <c r="EV687" s="34"/>
      <c r="EW687" s="34"/>
      <c r="EX687" s="34"/>
      <c r="EY687" s="34"/>
      <c r="EZ687" s="34"/>
      <c r="FA687" s="34"/>
      <c r="FB687" s="34"/>
      <c r="FC687" s="34"/>
      <c r="FD687" s="34"/>
      <c r="FE687" s="34"/>
      <c r="FF687" s="34"/>
      <c r="FG687" s="34"/>
      <c r="FH687" s="34"/>
      <c r="FI687" s="34"/>
      <c r="FJ687" s="34"/>
      <c r="FK687" s="34"/>
      <c r="FL687" s="34"/>
      <c r="FM687" s="34"/>
      <c r="FN687" s="34"/>
      <c r="FO687" s="34"/>
      <c r="FP687" s="34"/>
      <c r="FQ687" s="34"/>
      <c r="FR687" s="40"/>
    </row>
    <row r="688" spans="1:174" s="101" customFormat="1" x14ac:dyDescent="0.3">
      <c r="A688" s="71">
        <v>2012</v>
      </c>
      <c r="B688" s="71">
        <v>1</v>
      </c>
      <c r="C688" s="71" t="s">
        <v>20</v>
      </c>
      <c r="D688" s="42">
        <v>1</v>
      </c>
      <c r="E688" s="71" t="s">
        <v>475</v>
      </c>
      <c r="F688" s="71" t="s">
        <v>301</v>
      </c>
      <c r="G688" s="34"/>
      <c r="H688" s="34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  <c r="Z688" s="34"/>
      <c r="AA688" s="34"/>
      <c r="AB688" s="34"/>
      <c r="AC688" s="34"/>
      <c r="AD688" s="34"/>
      <c r="AE688" s="34"/>
      <c r="AF688" s="34"/>
      <c r="AG688" s="34"/>
      <c r="AH688" s="34"/>
      <c r="AI688" s="34"/>
      <c r="AJ688" s="34"/>
      <c r="AK688" s="34"/>
      <c r="AL688" s="34"/>
      <c r="AM688" s="34"/>
      <c r="AN688" s="34"/>
      <c r="AO688" s="34"/>
      <c r="AP688" s="34"/>
      <c r="AQ688" s="34"/>
      <c r="AR688" s="34"/>
      <c r="AS688" s="34"/>
      <c r="AT688" s="34"/>
      <c r="AU688" s="34"/>
      <c r="AV688" s="34"/>
      <c r="AW688" s="34"/>
      <c r="AX688" s="34"/>
      <c r="AY688" s="34"/>
      <c r="AZ688" s="34"/>
      <c r="BA688" s="34"/>
      <c r="BB688" s="34"/>
      <c r="BC688" s="34"/>
      <c r="BD688" s="34"/>
      <c r="BE688" s="34"/>
      <c r="BF688" s="34"/>
      <c r="BG688" s="34"/>
      <c r="BH688" s="34"/>
      <c r="BI688" s="34"/>
      <c r="BJ688" s="34"/>
      <c r="BK688" s="34"/>
      <c r="BL688" s="34"/>
      <c r="BM688" s="34"/>
      <c r="BN688" s="34"/>
      <c r="BO688" s="34"/>
      <c r="BP688" s="34"/>
      <c r="BQ688" s="34"/>
      <c r="BR688" s="34"/>
      <c r="BS688" s="34"/>
      <c r="BT688" s="34"/>
      <c r="BU688" s="34"/>
      <c r="BV688" s="34"/>
      <c r="BW688" s="34"/>
      <c r="BX688" s="34"/>
      <c r="BY688" s="34"/>
      <c r="BZ688" s="34"/>
      <c r="CA688" s="34"/>
      <c r="CB688" s="34"/>
      <c r="CC688" s="34"/>
      <c r="CD688" s="34"/>
      <c r="CE688" s="34"/>
      <c r="CF688" s="34"/>
      <c r="CG688" s="34"/>
      <c r="CH688" s="34"/>
      <c r="CI688" s="34"/>
      <c r="CJ688" s="34"/>
      <c r="CK688" s="34"/>
      <c r="CL688" s="34"/>
      <c r="CM688" s="34"/>
      <c r="CN688" s="34"/>
      <c r="CO688" s="34"/>
      <c r="CP688" s="34"/>
      <c r="CQ688" s="34"/>
      <c r="CR688" s="34"/>
      <c r="CS688" s="34"/>
      <c r="CT688" s="34"/>
      <c r="CU688" s="34"/>
      <c r="CV688" s="34"/>
      <c r="CW688" s="34"/>
      <c r="CX688" s="34"/>
      <c r="CY688" s="34"/>
      <c r="CZ688" s="34"/>
      <c r="DA688" s="34"/>
      <c r="DB688" s="34"/>
      <c r="DC688" s="34"/>
      <c r="DD688" s="34"/>
      <c r="DE688" s="34"/>
      <c r="DF688" s="34"/>
      <c r="DG688" s="34"/>
      <c r="DH688" s="34"/>
      <c r="DI688" s="34"/>
      <c r="DJ688" s="34"/>
      <c r="DK688" s="34"/>
      <c r="DL688" s="34"/>
      <c r="DM688" s="34"/>
      <c r="DN688" s="34"/>
      <c r="DO688" s="34"/>
      <c r="DP688" s="34"/>
      <c r="DQ688" s="34"/>
      <c r="DR688" s="34"/>
      <c r="DS688" s="34"/>
      <c r="DT688" s="34"/>
      <c r="DU688" s="34"/>
      <c r="DV688" s="34"/>
      <c r="DW688" s="34"/>
      <c r="DX688" s="34"/>
      <c r="DY688" s="34"/>
      <c r="DZ688" s="34"/>
      <c r="EA688" s="34"/>
      <c r="EB688" s="34"/>
      <c r="EC688" s="34"/>
      <c r="ED688" s="34"/>
      <c r="EE688" s="34"/>
      <c r="EF688" s="34"/>
      <c r="EG688" s="34"/>
      <c r="EH688" s="34"/>
      <c r="EI688" s="34"/>
      <c r="EJ688" s="34"/>
      <c r="EK688" s="34"/>
      <c r="EL688" s="34"/>
      <c r="EM688" s="34"/>
      <c r="EN688" s="34"/>
      <c r="EO688" s="34"/>
      <c r="EP688" s="34"/>
      <c r="EQ688" s="34"/>
      <c r="ER688" s="34"/>
      <c r="ES688" s="34"/>
      <c r="ET688" s="34"/>
      <c r="EU688" s="34"/>
      <c r="EV688" s="34"/>
      <c r="EW688" s="34"/>
      <c r="EX688" s="34"/>
      <c r="EY688" s="34"/>
      <c r="EZ688" s="34"/>
      <c r="FA688" s="34"/>
      <c r="FB688" s="34"/>
      <c r="FC688" s="34"/>
      <c r="FD688" s="34"/>
      <c r="FE688" s="34"/>
      <c r="FF688" s="34"/>
      <c r="FG688" s="34"/>
      <c r="FH688" s="34"/>
      <c r="FI688" s="34"/>
      <c r="FJ688" s="34"/>
      <c r="FK688" s="34"/>
      <c r="FL688" s="34"/>
      <c r="FM688" s="34"/>
      <c r="FN688" s="34"/>
      <c r="FO688" s="34"/>
      <c r="FP688" s="34"/>
      <c r="FQ688" s="34"/>
      <c r="FR688" s="40"/>
    </row>
    <row r="689" spans="1:174" s="32" customFormat="1" x14ac:dyDescent="0.3">
      <c r="A689" s="71">
        <v>2014</v>
      </c>
      <c r="B689" s="71">
        <v>1</v>
      </c>
      <c r="C689" s="71" t="s">
        <v>20</v>
      </c>
      <c r="D689" s="42">
        <v>1</v>
      </c>
      <c r="E689" s="71" t="s">
        <v>148</v>
      </c>
      <c r="F689" s="71" t="s">
        <v>301</v>
      </c>
      <c r="G689" s="34"/>
      <c r="H689" s="34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  <c r="Z689" s="34"/>
      <c r="AA689" s="34"/>
      <c r="AB689" s="34"/>
      <c r="AC689" s="34"/>
      <c r="AD689" s="34"/>
      <c r="AE689" s="34"/>
      <c r="AF689" s="34"/>
      <c r="AG689" s="34"/>
      <c r="AH689" s="34"/>
      <c r="AI689" s="34"/>
      <c r="AJ689" s="34"/>
      <c r="AK689" s="34"/>
      <c r="AL689" s="34"/>
      <c r="AM689" s="34"/>
      <c r="AN689" s="34"/>
      <c r="AO689" s="34"/>
      <c r="AP689" s="34"/>
      <c r="AQ689" s="34"/>
      <c r="AR689" s="34"/>
      <c r="AS689" s="34"/>
      <c r="AT689" s="34"/>
      <c r="AU689" s="34"/>
      <c r="AV689" s="34"/>
      <c r="AW689" s="34"/>
      <c r="AX689" s="34"/>
      <c r="AY689" s="34"/>
      <c r="AZ689" s="34"/>
      <c r="BA689" s="34"/>
      <c r="BB689" s="34"/>
      <c r="BC689" s="34"/>
      <c r="BD689" s="34"/>
      <c r="BE689" s="34"/>
      <c r="BF689" s="34"/>
      <c r="BG689" s="34"/>
      <c r="BH689" s="34"/>
      <c r="BI689" s="34"/>
      <c r="BJ689" s="34"/>
      <c r="BK689" s="34"/>
      <c r="BL689" s="34"/>
      <c r="BM689" s="34"/>
      <c r="BN689" s="34"/>
      <c r="BO689" s="34"/>
      <c r="BP689" s="34"/>
      <c r="BQ689" s="34"/>
      <c r="BR689" s="34"/>
      <c r="BS689" s="34"/>
      <c r="BT689" s="34"/>
      <c r="BU689" s="34"/>
      <c r="BV689" s="34"/>
      <c r="BW689" s="34"/>
      <c r="BX689" s="34"/>
      <c r="BY689" s="34"/>
      <c r="BZ689" s="34"/>
      <c r="CA689" s="34"/>
      <c r="CB689" s="34"/>
      <c r="CC689" s="34"/>
      <c r="CD689" s="34"/>
      <c r="CE689" s="34"/>
      <c r="CF689" s="34"/>
      <c r="CG689" s="34"/>
      <c r="CH689" s="34"/>
      <c r="CI689" s="34"/>
      <c r="CJ689" s="34"/>
      <c r="CK689" s="34"/>
      <c r="CL689" s="34"/>
      <c r="CM689" s="34"/>
      <c r="CN689" s="34"/>
      <c r="CO689" s="34"/>
      <c r="CP689" s="34"/>
      <c r="CQ689" s="34"/>
      <c r="CR689" s="34"/>
      <c r="CS689" s="34"/>
      <c r="CT689" s="34"/>
      <c r="CU689" s="34"/>
      <c r="CV689" s="34"/>
      <c r="CW689" s="34"/>
      <c r="CX689" s="34"/>
      <c r="CY689" s="34"/>
      <c r="CZ689" s="34"/>
      <c r="DA689" s="34"/>
      <c r="DB689" s="34"/>
      <c r="DC689" s="34"/>
      <c r="DD689" s="34"/>
      <c r="DE689" s="34"/>
      <c r="DF689" s="34"/>
      <c r="DG689" s="34"/>
      <c r="DH689" s="34"/>
      <c r="DI689" s="34"/>
      <c r="DJ689" s="34"/>
      <c r="DK689" s="34"/>
      <c r="DL689" s="34"/>
      <c r="DM689" s="34"/>
      <c r="DN689" s="34"/>
      <c r="DO689" s="34"/>
      <c r="DP689" s="34"/>
      <c r="DQ689" s="34"/>
      <c r="DR689" s="34"/>
      <c r="DS689" s="34"/>
      <c r="DT689" s="34"/>
      <c r="DU689" s="34"/>
      <c r="DV689" s="34"/>
      <c r="DW689" s="34"/>
      <c r="DX689" s="34"/>
      <c r="DY689" s="34"/>
      <c r="DZ689" s="34"/>
      <c r="EA689" s="34"/>
      <c r="EB689" s="34"/>
      <c r="EC689" s="34"/>
      <c r="ED689" s="34"/>
      <c r="EE689" s="34"/>
      <c r="EF689" s="34"/>
      <c r="EG689" s="34"/>
      <c r="EH689" s="34"/>
      <c r="EI689" s="34"/>
      <c r="EJ689" s="34"/>
      <c r="EK689" s="34"/>
      <c r="EL689" s="34"/>
      <c r="EM689" s="34"/>
      <c r="EN689" s="34"/>
      <c r="EO689" s="34"/>
      <c r="EP689" s="34"/>
      <c r="EQ689" s="34"/>
      <c r="ER689" s="34"/>
      <c r="ES689" s="34"/>
      <c r="ET689" s="34"/>
      <c r="EU689" s="34"/>
      <c r="EV689" s="34"/>
      <c r="EW689" s="34"/>
      <c r="EX689" s="34"/>
      <c r="EY689" s="34"/>
      <c r="EZ689" s="34"/>
      <c r="FA689" s="34"/>
      <c r="FB689" s="34"/>
      <c r="FC689" s="34"/>
      <c r="FD689" s="34"/>
      <c r="FE689" s="34"/>
      <c r="FF689" s="34"/>
      <c r="FG689" s="34"/>
      <c r="FH689" s="34"/>
      <c r="FI689" s="34"/>
      <c r="FJ689" s="34"/>
      <c r="FK689" s="34"/>
      <c r="FL689" s="34"/>
      <c r="FM689" s="34"/>
      <c r="FN689" s="34"/>
      <c r="FO689" s="34"/>
      <c r="FP689" s="34"/>
      <c r="FQ689" s="34"/>
      <c r="FR689" s="40"/>
    </row>
    <row r="690" spans="1:174" s="32" customFormat="1" x14ac:dyDescent="0.3">
      <c r="A690" s="71">
        <v>2007</v>
      </c>
      <c r="B690" s="71">
        <v>1</v>
      </c>
      <c r="C690" s="71" t="s">
        <v>149</v>
      </c>
      <c r="D690" s="42">
        <v>0</v>
      </c>
      <c r="E690" s="71" t="s">
        <v>473</v>
      </c>
      <c r="F690" s="71" t="s">
        <v>301</v>
      </c>
      <c r="G690" s="34"/>
      <c r="H690" s="34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  <c r="Z690" s="34"/>
      <c r="AA690" s="34"/>
      <c r="AB690" s="34"/>
      <c r="AC690" s="34"/>
      <c r="AD690" s="34"/>
      <c r="AE690" s="34"/>
      <c r="AF690" s="34"/>
      <c r="AG690" s="34"/>
      <c r="AH690" s="34"/>
      <c r="AI690" s="34"/>
      <c r="AJ690" s="34"/>
      <c r="AK690" s="34"/>
      <c r="AL690" s="34"/>
      <c r="AM690" s="34"/>
      <c r="AN690" s="34"/>
      <c r="AO690" s="34"/>
      <c r="AP690" s="34"/>
      <c r="AQ690" s="34"/>
      <c r="AR690" s="34"/>
      <c r="AS690" s="34"/>
      <c r="AT690" s="34"/>
      <c r="AU690" s="34"/>
      <c r="AV690" s="34"/>
      <c r="AW690" s="34"/>
      <c r="AX690" s="34"/>
      <c r="AY690" s="34"/>
      <c r="AZ690" s="34"/>
      <c r="BA690" s="34"/>
      <c r="BB690" s="34"/>
      <c r="BC690" s="34"/>
      <c r="BD690" s="34"/>
      <c r="BE690" s="34"/>
      <c r="BF690" s="34"/>
      <c r="BG690" s="34"/>
      <c r="BH690" s="34"/>
      <c r="BI690" s="34"/>
      <c r="BJ690" s="34"/>
      <c r="BK690" s="34"/>
      <c r="BL690" s="34"/>
      <c r="BM690" s="34"/>
      <c r="BN690" s="34"/>
      <c r="BO690" s="34"/>
      <c r="BP690" s="34"/>
      <c r="BQ690" s="34"/>
      <c r="BR690" s="34"/>
      <c r="BS690" s="34"/>
      <c r="BT690" s="34"/>
      <c r="BU690" s="34"/>
      <c r="BV690" s="34"/>
      <c r="BW690" s="34"/>
      <c r="BX690" s="34"/>
      <c r="BY690" s="34"/>
      <c r="BZ690" s="34"/>
      <c r="CA690" s="34"/>
      <c r="CB690" s="34"/>
      <c r="CC690" s="34"/>
      <c r="CD690" s="34"/>
      <c r="CE690" s="34"/>
      <c r="CF690" s="34"/>
      <c r="CG690" s="34"/>
      <c r="CH690" s="34"/>
      <c r="CI690" s="34"/>
      <c r="CJ690" s="34"/>
      <c r="CK690" s="34"/>
      <c r="CL690" s="34"/>
      <c r="CM690" s="34"/>
      <c r="CN690" s="34"/>
      <c r="CO690" s="34"/>
      <c r="CP690" s="34"/>
      <c r="CQ690" s="34"/>
      <c r="CR690" s="34"/>
      <c r="CS690" s="34"/>
      <c r="CT690" s="34"/>
      <c r="CU690" s="34"/>
      <c r="CV690" s="34"/>
      <c r="CW690" s="34"/>
      <c r="CX690" s="34"/>
      <c r="CY690" s="34"/>
      <c r="CZ690" s="34"/>
      <c r="DA690" s="34"/>
      <c r="DB690" s="34"/>
      <c r="DC690" s="34"/>
      <c r="DD690" s="34"/>
      <c r="DE690" s="34"/>
      <c r="DF690" s="34"/>
      <c r="DG690" s="34"/>
      <c r="DH690" s="34"/>
      <c r="DI690" s="34"/>
      <c r="DJ690" s="34"/>
      <c r="DK690" s="34"/>
      <c r="DL690" s="34"/>
      <c r="DM690" s="34"/>
      <c r="DN690" s="34"/>
      <c r="DO690" s="34"/>
      <c r="DP690" s="34"/>
      <c r="DQ690" s="34"/>
      <c r="DR690" s="34"/>
      <c r="DS690" s="34"/>
      <c r="DT690" s="34"/>
      <c r="DU690" s="34"/>
      <c r="DV690" s="34"/>
      <c r="DW690" s="34"/>
      <c r="DX690" s="34"/>
      <c r="DY690" s="34"/>
      <c r="DZ690" s="34"/>
      <c r="EA690" s="34"/>
      <c r="EB690" s="34"/>
      <c r="EC690" s="34"/>
      <c r="ED690" s="34"/>
      <c r="EE690" s="34"/>
      <c r="EF690" s="34"/>
      <c r="EG690" s="34"/>
      <c r="EH690" s="34"/>
      <c r="EI690" s="34"/>
      <c r="EJ690" s="34"/>
      <c r="EK690" s="34"/>
      <c r="EL690" s="34"/>
      <c r="EM690" s="34"/>
      <c r="EN690" s="34"/>
      <c r="EO690" s="34"/>
      <c r="EP690" s="34"/>
      <c r="EQ690" s="34"/>
      <c r="ER690" s="34"/>
      <c r="ES690" s="34"/>
      <c r="ET690" s="34"/>
      <c r="EU690" s="34"/>
      <c r="EV690" s="34"/>
      <c r="EW690" s="34"/>
      <c r="EX690" s="34"/>
      <c r="EY690" s="34"/>
      <c r="EZ690" s="34"/>
      <c r="FA690" s="34"/>
      <c r="FB690" s="34"/>
      <c r="FC690" s="34"/>
      <c r="FD690" s="34"/>
      <c r="FE690" s="34"/>
      <c r="FF690" s="34"/>
      <c r="FG690" s="34"/>
      <c r="FH690" s="34"/>
      <c r="FI690" s="34"/>
      <c r="FJ690" s="34"/>
      <c r="FK690" s="34"/>
      <c r="FL690" s="34"/>
      <c r="FM690" s="34"/>
      <c r="FN690" s="34"/>
      <c r="FO690" s="34"/>
      <c r="FP690" s="34"/>
      <c r="FQ690" s="34"/>
      <c r="FR690" s="40"/>
    </row>
    <row r="691" spans="1:174" s="32" customFormat="1" x14ac:dyDescent="0.3">
      <c r="A691" s="71">
        <v>2012</v>
      </c>
      <c r="B691" s="71">
        <v>1</v>
      </c>
      <c r="C691" s="71" t="s">
        <v>149</v>
      </c>
      <c r="D691" s="42">
        <v>1</v>
      </c>
      <c r="E691" s="71" t="s">
        <v>475</v>
      </c>
      <c r="F691" s="71" t="s">
        <v>472</v>
      </c>
      <c r="G691" s="34"/>
      <c r="H691" s="34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  <c r="Z691" s="34"/>
      <c r="AA691" s="34"/>
      <c r="AB691" s="34"/>
      <c r="AC691" s="34"/>
      <c r="AD691" s="34"/>
      <c r="AE691" s="34"/>
      <c r="AF691" s="34"/>
      <c r="AG691" s="34"/>
      <c r="AH691" s="34"/>
      <c r="AI691" s="34"/>
      <c r="AJ691" s="34"/>
      <c r="AK691" s="34"/>
      <c r="AL691" s="34"/>
      <c r="AM691" s="34"/>
      <c r="AN691" s="34"/>
      <c r="AO691" s="34"/>
      <c r="AP691" s="34"/>
      <c r="AQ691" s="34"/>
      <c r="AR691" s="34"/>
      <c r="AS691" s="34"/>
      <c r="AT691" s="34"/>
      <c r="AU691" s="34"/>
      <c r="AV691" s="34"/>
      <c r="AW691" s="34"/>
      <c r="AX691" s="34"/>
      <c r="AY691" s="34"/>
      <c r="AZ691" s="34"/>
      <c r="BA691" s="34"/>
      <c r="BB691" s="34"/>
      <c r="BC691" s="34"/>
      <c r="BD691" s="34"/>
      <c r="BE691" s="34"/>
      <c r="BF691" s="34"/>
      <c r="BG691" s="34"/>
      <c r="BH691" s="34"/>
      <c r="BI691" s="34"/>
      <c r="BJ691" s="34"/>
      <c r="BK691" s="34"/>
      <c r="BL691" s="34"/>
      <c r="BM691" s="34"/>
      <c r="BN691" s="34"/>
      <c r="BO691" s="34"/>
      <c r="BP691" s="34"/>
      <c r="BQ691" s="34"/>
      <c r="BR691" s="34"/>
      <c r="BS691" s="34"/>
      <c r="BT691" s="34"/>
      <c r="BU691" s="34"/>
      <c r="BV691" s="34"/>
      <c r="BW691" s="34"/>
      <c r="BX691" s="34"/>
      <c r="BY691" s="34"/>
      <c r="BZ691" s="34"/>
      <c r="CA691" s="34"/>
      <c r="CB691" s="34"/>
      <c r="CC691" s="34"/>
      <c r="CD691" s="34"/>
      <c r="CE691" s="34"/>
      <c r="CF691" s="34"/>
      <c r="CG691" s="34"/>
      <c r="CH691" s="34"/>
      <c r="CI691" s="34"/>
      <c r="CJ691" s="34"/>
      <c r="CK691" s="34"/>
      <c r="CL691" s="34"/>
      <c r="CM691" s="34"/>
      <c r="CN691" s="34"/>
      <c r="CO691" s="34"/>
      <c r="CP691" s="34"/>
      <c r="CQ691" s="34"/>
      <c r="CR691" s="34"/>
      <c r="CS691" s="34"/>
      <c r="CT691" s="34"/>
      <c r="CU691" s="34"/>
      <c r="CV691" s="34"/>
      <c r="CW691" s="34"/>
      <c r="CX691" s="34"/>
      <c r="CY691" s="34"/>
      <c r="CZ691" s="34"/>
      <c r="DA691" s="34"/>
      <c r="DB691" s="34"/>
      <c r="DC691" s="34"/>
      <c r="DD691" s="34"/>
      <c r="DE691" s="34"/>
      <c r="DF691" s="34"/>
      <c r="DG691" s="34"/>
      <c r="DH691" s="34"/>
      <c r="DI691" s="34"/>
      <c r="DJ691" s="34"/>
      <c r="DK691" s="34"/>
      <c r="DL691" s="34"/>
      <c r="DM691" s="34"/>
      <c r="DN691" s="34"/>
      <c r="DO691" s="34"/>
      <c r="DP691" s="34"/>
      <c r="DQ691" s="34"/>
      <c r="DR691" s="34"/>
      <c r="DS691" s="34"/>
      <c r="DT691" s="34"/>
      <c r="DU691" s="34"/>
      <c r="DV691" s="34"/>
      <c r="DW691" s="34"/>
      <c r="DX691" s="34"/>
      <c r="DY691" s="34"/>
      <c r="DZ691" s="34"/>
      <c r="EA691" s="34"/>
      <c r="EB691" s="34"/>
      <c r="EC691" s="34"/>
      <c r="ED691" s="34"/>
      <c r="EE691" s="34"/>
      <c r="EF691" s="34"/>
      <c r="EG691" s="34"/>
      <c r="EH691" s="34"/>
      <c r="EI691" s="34"/>
      <c r="EJ691" s="34"/>
      <c r="EK691" s="34"/>
      <c r="EL691" s="34"/>
      <c r="EM691" s="34"/>
      <c r="EN691" s="34"/>
      <c r="EO691" s="34"/>
      <c r="EP691" s="34"/>
      <c r="EQ691" s="34"/>
      <c r="ER691" s="34"/>
      <c r="ES691" s="34"/>
      <c r="ET691" s="34"/>
      <c r="EU691" s="34"/>
      <c r="EV691" s="34"/>
      <c r="EW691" s="34"/>
      <c r="EX691" s="34"/>
      <c r="EY691" s="34"/>
      <c r="EZ691" s="34"/>
      <c r="FA691" s="34"/>
      <c r="FB691" s="34"/>
      <c r="FC691" s="34"/>
      <c r="FD691" s="34"/>
      <c r="FE691" s="34"/>
      <c r="FF691" s="34"/>
      <c r="FG691" s="34"/>
      <c r="FH691" s="34"/>
      <c r="FI691" s="34"/>
      <c r="FJ691" s="34"/>
      <c r="FK691" s="34"/>
      <c r="FL691" s="34"/>
      <c r="FM691" s="34"/>
      <c r="FN691" s="34"/>
      <c r="FO691" s="34"/>
      <c r="FP691" s="34"/>
      <c r="FQ691" s="34"/>
      <c r="FR691" s="40"/>
    </row>
    <row r="692" spans="1:174" s="32" customFormat="1" x14ac:dyDescent="0.3">
      <c r="A692" s="71">
        <v>2013</v>
      </c>
      <c r="B692" s="71">
        <v>1</v>
      </c>
      <c r="C692" s="71" t="s">
        <v>149</v>
      </c>
      <c r="D692" s="42">
        <v>1</v>
      </c>
      <c r="E692" s="71" t="s">
        <v>148</v>
      </c>
      <c r="F692" s="71" t="s">
        <v>472</v>
      </c>
      <c r="G692" s="34"/>
      <c r="H692" s="34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  <c r="Z692" s="34"/>
      <c r="AA692" s="34"/>
      <c r="AB692" s="34"/>
      <c r="AC692" s="34"/>
      <c r="AD692" s="34"/>
      <c r="AE692" s="34"/>
      <c r="AF692" s="34"/>
      <c r="AG692" s="34"/>
      <c r="AH692" s="34"/>
      <c r="AI692" s="34"/>
      <c r="AJ692" s="34"/>
      <c r="AK692" s="34"/>
      <c r="AL692" s="34"/>
      <c r="AM692" s="34"/>
      <c r="AN692" s="34"/>
      <c r="AO692" s="34"/>
      <c r="AP692" s="34"/>
      <c r="AQ692" s="34"/>
      <c r="AR692" s="34"/>
      <c r="AS692" s="34"/>
      <c r="AT692" s="34"/>
      <c r="AU692" s="34"/>
      <c r="AV692" s="34"/>
      <c r="AW692" s="34"/>
      <c r="AX692" s="34"/>
      <c r="AY692" s="34"/>
      <c r="AZ692" s="34"/>
      <c r="BA692" s="34"/>
      <c r="BB692" s="34"/>
      <c r="BC692" s="34"/>
      <c r="BD692" s="34"/>
      <c r="BE692" s="34"/>
      <c r="BF692" s="34"/>
      <c r="BG692" s="34"/>
      <c r="BH692" s="34"/>
      <c r="BI692" s="34"/>
      <c r="BJ692" s="34"/>
      <c r="BK692" s="34"/>
      <c r="BL692" s="34"/>
      <c r="BM692" s="34"/>
      <c r="BN692" s="34"/>
      <c r="BO692" s="34"/>
      <c r="BP692" s="34"/>
      <c r="BQ692" s="34"/>
      <c r="BR692" s="34"/>
      <c r="BS692" s="34"/>
      <c r="BT692" s="34"/>
      <c r="BU692" s="34"/>
      <c r="BV692" s="34"/>
      <c r="BW692" s="34"/>
      <c r="BX692" s="34"/>
      <c r="BY692" s="34"/>
      <c r="BZ692" s="34"/>
      <c r="CA692" s="34"/>
      <c r="CB692" s="34"/>
      <c r="CC692" s="34"/>
      <c r="CD692" s="34"/>
      <c r="CE692" s="34"/>
      <c r="CF692" s="34"/>
      <c r="CG692" s="34"/>
      <c r="CH692" s="34"/>
      <c r="CI692" s="34"/>
      <c r="CJ692" s="34"/>
      <c r="CK692" s="34"/>
      <c r="CL692" s="34"/>
      <c r="CM692" s="34"/>
      <c r="CN692" s="34"/>
      <c r="CO692" s="34"/>
      <c r="CP692" s="34"/>
      <c r="CQ692" s="34"/>
      <c r="CR692" s="34"/>
      <c r="CS692" s="34"/>
      <c r="CT692" s="34"/>
      <c r="CU692" s="34"/>
      <c r="CV692" s="34"/>
      <c r="CW692" s="34"/>
      <c r="CX692" s="34"/>
      <c r="CY692" s="34"/>
      <c r="CZ692" s="34"/>
      <c r="DA692" s="34"/>
      <c r="DB692" s="34"/>
      <c r="DC692" s="34"/>
      <c r="DD692" s="34"/>
      <c r="DE692" s="34"/>
      <c r="DF692" s="34"/>
      <c r="DG692" s="34"/>
      <c r="DH692" s="34"/>
      <c r="DI692" s="34"/>
      <c r="DJ692" s="34"/>
      <c r="DK692" s="34"/>
      <c r="DL692" s="34"/>
      <c r="DM692" s="34"/>
      <c r="DN692" s="34"/>
      <c r="DO692" s="34"/>
      <c r="DP692" s="34"/>
      <c r="DQ692" s="34"/>
      <c r="DR692" s="34"/>
      <c r="DS692" s="34"/>
      <c r="DT692" s="34"/>
      <c r="DU692" s="34"/>
      <c r="DV692" s="34"/>
      <c r="DW692" s="34"/>
      <c r="DX692" s="34"/>
      <c r="DY692" s="34"/>
      <c r="DZ692" s="34"/>
      <c r="EA692" s="34"/>
      <c r="EB692" s="34"/>
      <c r="EC692" s="34"/>
      <c r="ED692" s="34"/>
      <c r="EE692" s="34"/>
      <c r="EF692" s="34"/>
      <c r="EG692" s="34"/>
      <c r="EH692" s="34"/>
      <c r="EI692" s="34"/>
      <c r="EJ692" s="34"/>
      <c r="EK692" s="34"/>
      <c r="EL692" s="34"/>
      <c r="EM692" s="34"/>
      <c r="EN692" s="34"/>
      <c r="EO692" s="34"/>
      <c r="EP692" s="34"/>
      <c r="EQ692" s="34"/>
      <c r="ER692" s="34"/>
      <c r="ES692" s="34"/>
      <c r="ET692" s="34"/>
      <c r="EU692" s="34"/>
      <c r="EV692" s="34"/>
      <c r="EW692" s="34"/>
      <c r="EX692" s="34"/>
      <c r="EY692" s="34"/>
      <c r="EZ692" s="34"/>
      <c r="FA692" s="34"/>
      <c r="FB692" s="34"/>
      <c r="FC692" s="34"/>
      <c r="FD692" s="34"/>
      <c r="FE692" s="34"/>
      <c r="FF692" s="34"/>
      <c r="FG692" s="34"/>
      <c r="FH692" s="34"/>
      <c r="FI692" s="34"/>
      <c r="FJ692" s="34"/>
      <c r="FK692" s="34"/>
      <c r="FL692" s="34"/>
      <c r="FM692" s="34"/>
      <c r="FN692" s="34"/>
      <c r="FO692" s="34"/>
      <c r="FP692" s="34"/>
      <c r="FQ692" s="34"/>
      <c r="FR692" s="40"/>
    </row>
    <row r="693" spans="1:174" s="32" customFormat="1" ht="19.2" x14ac:dyDescent="0.3">
      <c r="A693" s="71">
        <v>2001</v>
      </c>
      <c r="B693" s="71">
        <v>1</v>
      </c>
      <c r="C693" s="71" t="s">
        <v>59</v>
      </c>
      <c r="D693" s="42">
        <v>1</v>
      </c>
      <c r="E693" s="71" t="s">
        <v>1450</v>
      </c>
      <c r="F693" s="71" t="s">
        <v>1287</v>
      </c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  <c r="Z693" s="34"/>
      <c r="AA693" s="34"/>
      <c r="AB693" s="34"/>
      <c r="AC693" s="34"/>
      <c r="AD693" s="34"/>
      <c r="AE693" s="34"/>
      <c r="AF693" s="34"/>
      <c r="AG693" s="34"/>
      <c r="AH693" s="34"/>
      <c r="AI693" s="34"/>
      <c r="AJ693" s="34"/>
      <c r="AK693" s="34"/>
      <c r="AL693" s="34"/>
      <c r="AM693" s="34"/>
      <c r="AN693" s="34"/>
      <c r="AO693" s="34"/>
      <c r="AP693" s="34"/>
      <c r="AQ693" s="34"/>
      <c r="AR693" s="34"/>
      <c r="AS693" s="34"/>
      <c r="AT693" s="34"/>
      <c r="AU693" s="34"/>
      <c r="AV693" s="34"/>
      <c r="AW693" s="34"/>
      <c r="AX693" s="34"/>
      <c r="AY693" s="34"/>
      <c r="AZ693" s="34"/>
      <c r="BA693" s="34"/>
      <c r="BB693" s="34"/>
      <c r="BC693" s="34"/>
      <c r="BD693" s="34"/>
      <c r="BE693" s="34"/>
      <c r="BF693" s="34"/>
      <c r="BG693" s="34"/>
      <c r="BH693" s="34"/>
      <c r="BI693" s="34"/>
      <c r="BJ693" s="34"/>
      <c r="BK693" s="34"/>
      <c r="BL693" s="34"/>
      <c r="BM693" s="34"/>
      <c r="BN693" s="34"/>
      <c r="BO693" s="34"/>
      <c r="BP693" s="34"/>
      <c r="BQ693" s="34"/>
      <c r="BR693" s="34"/>
      <c r="BS693" s="34"/>
      <c r="BT693" s="34"/>
      <c r="BU693" s="34"/>
      <c r="BV693" s="34"/>
      <c r="BW693" s="34"/>
      <c r="BX693" s="34"/>
      <c r="BY693" s="34"/>
      <c r="BZ693" s="34"/>
      <c r="CA693" s="34"/>
      <c r="CB693" s="34"/>
      <c r="CC693" s="34"/>
      <c r="CD693" s="34"/>
      <c r="CE693" s="34"/>
      <c r="CF693" s="34"/>
      <c r="CG693" s="34"/>
      <c r="CH693" s="34"/>
      <c r="CI693" s="34"/>
      <c r="CJ693" s="34"/>
      <c r="CK693" s="34"/>
      <c r="CL693" s="34"/>
      <c r="CM693" s="34"/>
      <c r="CN693" s="34"/>
      <c r="CO693" s="34"/>
      <c r="CP693" s="34"/>
      <c r="CQ693" s="34"/>
      <c r="CR693" s="34"/>
      <c r="CS693" s="34"/>
      <c r="CT693" s="34"/>
      <c r="CU693" s="34"/>
      <c r="CV693" s="34"/>
      <c r="CW693" s="34"/>
      <c r="CX693" s="34"/>
      <c r="CY693" s="34"/>
      <c r="CZ693" s="34"/>
      <c r="DA693" s="34"/>
      <c r="DB693" s="34"/>
      <c r="DC693" s="34"/>
      <c r="DD693" s="34"/>
      <c r="DE693" s="34"/>
      <c r="DF693" s="34"/>
      <c r="DG693" s="34"/>
      <c r="DH693" s="34"/>
      <c r="DI693" s="34"/>
      <c r="DJ693" s="34"/>
      <c r="DK693" s="34"/>
      <c r="DL693" s="34"/>
      <c r="DM693" s="34"/>
      <c r="DN693" s="34"/>
      <c r="DO693" s="34"/>
      <c r="DP693" s="34"/>
      <c r="DQ693" s="34"/>
      <c r="DR693" s="34"/>
      <c r="DS693" s="34"/>
      <c r="DT693" s="34"/>
      <c r="DU693" s="34"/>
      <c r="DV693" s="34"/>
      <c r="DW693" s="34"/>
      <c r="DX693" s="34"/>
      <c r="DY693" s="34"/>
      <c r="DZ693" s="34"/>
      <c r="EA693" s="34"/>
      <c r="EB693" s="34"/>
      <c r="EC693" s="34"/>
      <c r="ED693" s="34"/>
      <c r="EE693" s="34"/>
      <c r="EF693" s="34"/>
      <c r="EG693" s="34"/>
      <c r="EH693" s="34"/>
      <c r="EI693" s="34"/>
      <c r="EJ693" s="34"/>
      <c r="EK693" s="34"/>
      <c r="EL693" s="34"/>
      <c r="EM693" s="34"/>
      <c r="EN693" s="34"/>
      <c r="EO693" s="34"/>
      <c r="EP693" s="34"/>
      <c r="EQ693" s="34"/>
      <c r="ER693" s="34"/>
      <c r="ES693" s="34"/>
      <c r="ET693" s="34"/>
      <c r="EU693" s="34"/>
      <c r="EV693" s="34"/>
      <c r="EW693" s="34"/>
      <c r="EX693" s="34"/>
      <c r="EY693" s="34"/>
      <c r="EZ693" s="34"/>
      <c r="FA693" s="34"/>
      <c r="FB693" s="34"/>
      <c r="FC693" s="34"/>
      <c r="FD693" s="34"/>
      <c r="FE693" s="34"/>
      <c r="FF693" s="34"/>
      <c r="FG693" s="34"/>
      <c r="FH693" s="34"/>
      <c r="FI693" s="34"/>
      <c r="FJ693" s="34"/>
      <c r="FK693" s="34"/>
      <c r="FL693" s="34"/>
      <c r="FM693" s="34"/>
      <c r="FN693" s="34"/>
      <c r="FO693" s="34"/>
      <c r="FP693" s="34"/>
      <c r="FQ693" s="34"/>
      <c r="FR693" s="40"/>
    </row>
    <row r="694" spans="1:174" s="32" customFormat="1" x14ac:dyDescent="0.3">
      <c r="A694" s="71">
        <v>2008</v>
      </c>
      <c r="B694" s="71">
        <v>1</v>
      </c>
      <c r="C694" s="71" t="s">
        <v>59</v>
      </c>
      <c r="D694" s="42">
        <v>0</v>
      </c>
      <c r="E694" s="71" t="s">
        <v>473</v>
      </c>
      <c r="F694" s="71" t="s">
        <v>301</v>
      </c>
      <c r="G694" s="34"/>
      <c r="H694" s="34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  <c r="Z694" s="34"/>
      <c r="AA694" s="34"/>
      <c r="AB694" s="34"/>
      <c r="AC694" s="34"/>
      <c r="AD694" s="34"/>
      <c r="AE694" s="34"/>
      <c r="AF694" s="34"/>
      <c r="AG694" s="34"/>
      <c r="AH694" s="34"/>
      <c r="AI694" s="34"/>
      <c r="AJ694" s="34"/>
      <c r="AK694" s="34"/>
      <c r="AL694" s="34"/>
      <c r="AM694" s="34"/>
      <c r="AN694" s="34"/>
      <c r="AO694" s="34"/>
      <c r="AP694" s="34"/>
      <c r="AQ694" s="34"/>
      <c r="AR694" s="34"/>
      <c r="AS694" s="34"/>
      <c r="AT694" s="34"/>
      <c r="AU694" s="34"/>
      <c r="AV694" s="34"/>
      <c r="AW694" s="34"/>
      <c r="AX694" s="34"/>
      <c r="AY694" s="34"/>
      <c r="AZ694" s="34"/>
      <c r="BA694" s="34"/>
      <c r="BB694" s="34"/>
      <c r="BC694" s="34"/>
      <c r="BD694" s="34"/>
      <c r="BE694" s="34"/>
      <c r="BF694" s="34"/>
      <c r="BG694" s="34"/>
      <c r="BH694" s="34"/>
      <c r="BI694" s="34"/>
      <c r="BJ694" s="34"/>
      <c r="BK694" s="34"/>
      <c r="BL694" s="34"/>
      <c r="BM694" s="34"/>
      <c r="BN694" s="34"/>
      <c r="BO694" s="34"/>
      <c r="BP694" s="34"/>
      <c r="BQ694" s="34"/>
      <c r="BR694" s="34"/>
      <c r="BS694" s="34"/>
      <c r="BT694" s="34"/>
      <c r="BU694" s="34"/>
      <c r="BV694" s="34"/>
      <c r="BW694" s="34"/>
      <c r="BX694" s="34"/>
      <c r="BY694" s="34"/>
      <c r="BZ694" s="34"/>
      <c r="CA694" s="34"/>
      <c r="CB694" s="34"/>
      <c r="CC694" s="34"/>
      <c r="CD694" s="34"/>
      <c r="CE694" s="34"/>
      <c r="CF694" s="34"/>
      <c r="CG694" s="34"/>
      <c r="CH694" s="34"/>
      <c r="CI694" s="34"/>
      <c r="CJ694" s="34"/>
      <c r="CK694" s="34"/>
      <c r="CL694" s="34"/>
      <c r="CM694" s="34"/>
      <c r="CN694" s="34"/>
      <c r="CO694" s="34"/>
      <c r="CP694" s="34"/>
      <c r="CQ694" s="34"/>
      <c r="CR694" s="34"/>
      <c r="CS694" s="34"/>
      <c r="CT694" s="34"/>
      <c r="CU694" s="34"/>
      <c r="CV694" s="34"/>
      <c r="CW694" s="34"/>
      <c r="CX694" s="34"/>
      <c r="CY694" s="34"/>
      <c r="CZ694" s="34"/>
      <c r="DA694" s="34"/>
      <c r="DB694" s="34"/>
      <c r="DC694" s="34"/>
      <c r="DD694" s="34"/>
      <c r="DE694" s="34"/>
      <c r="DF694" s="34"/>
      <c r="DG694" s="34"/>
      <c r="DH694" s="34"/>
      <c r="DI694" s="34"/>
      <c r="DJ694" s="34"/>
      <c r="DK694" s="34"/>
      <c r="DL694" s="34"/>
      <c r="DM694" s="34"/>
      <c r="DN694" s="34"/>
      <c r="DO694" s="34"/>
      <c r="DP694" s="34"/>
      <c r="DQ694" s="34"/>
      <c r="DR694" s="34"/>
      <c r="DS694" s="34"/>
      <c r="DT694" s="34"/>
      <c r="DU694" s="34"/>
      <c r="DV694" s="34"/>
      <c r="DW694" s="34"/>
      <c r="DX694" s="34"/>
      <c r="DY694" s="34"/>
      <c r="DZ694" s="34"/>
      <c r="EA694" s="34"/>
      <c r="EB694" s="34"/>
      <c r="EC694" s="34"/>
      <c r="ED694" s="34"/>
      <c r="EE694" s="34"/>
      <c r="EF694" s="34"/>
      <c r="EG694" s="34"/>
      <c r="EH694" s="34"/>
      <c r="EI694" s="34"/>
      <c r="EJ694" s="34"/>
      <c r="EK694" s="34"/>
      <c r="EL694" s="34"/>
      <c r="EM694" s="34"/>
      <c r="EN694" s="34"/>
      <c r="EO694" s="34"/>
      <c r="EP694" s="34"/>
      <c r="EQ694" s="34"/>
      <c r="ER694" s="34"/>
      <c r="ES694" s="34"/>
      <c r="ET694" s="34"/>
      <c r="EU694" s="34"/>
      <c r="EV694" s="34"/>
      <c r="EW694" s="34"/>
      <c r="EX694" s="34"/>
      <c r="EY694" s="34"/>
      <c r="EZ694" s="34"/>
      <c r="FA694" s="34"/>
      <c r="FB694" s="34"/>
      <c r="FC694" s="34"/>
      <c r="FD694" s="34"/>
      <c r="FE694" s="34"/>
      <c r="FF694" s="34"/>
      <c r="FG694" s="34"/>
      <c r="FH694" s="34"/>
      <c r="FI694" s="34"/>
      <c r="FJ694" s="34"/>
      <c r="FK694" s="34"/>
      <c r="FL694" s="34"/>
      <c r="FM694" s="34"/>
      <c r="FN694" s="34"/>
      <c r="FO694" s="34"/>
      <c r="FP694" s="34"/>
      <c r="FQ694" s="34"/>
      <c r="FR694" s="40"/>
    </row>
    <row r="695" spans="1:174" s="32" customFormat="1" x14ac:dyDescent="0.3">
      <c r="A695" s="71">
        <v>2011</v>
      </c>
      <c r="B695" s="71">
        <v>4</v>
      </c>
      <c r="C695" s="71" t="s">
        <v>59</v>
      </c>
      <c r="D695" s="42">
        <v>1</v>
      </c>
      <c r="E695" s="71" t="s">
        <v>475</v>
      </c>
      <c r="F695" s="71" t="s">
        <v>301</v>
      </c>
      <c r="G695" s="34"/>
      <c r="H695" s="34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  <c r="Z695" s="34"/>
      <c r="AA695" s="34"/>
      <c r="AB695" s="34"/>
      <c r="AC695" s="34"/>
      <c r="AD695" s="34"/>
      <c r="AE695" s="34"/>
      <c r="AF695" s="34"/>
      <c r="AG695" s="34"/>
      <c r="AH695" s="34"/>
      <c r="AI695" s="34"/>
      <c r="AJ695" s="34"/>
      <c r="AK695" s="34"/>
      <c r="AL695" s="34"/>
      <c r="AM695" s="34"/>
      <c r="AN695" s="34"/>
      <c r="AO695" s="34"/>
      <c r="AP695" s="34"/>
      <c r="AQ695" s="34"/>
      <c r="AR695" s="34"/>
      <c r="AS695" s="34"/>
      <c r="AT695" s="34"/>
      <c r="AU695" s="34"/>
      <c r="AV695" s="34"/>
      <c r="AW695" s="34"/>
      <c r="AX695" s="34"/>
      <c r="AY695" s="34"/>
      <c r="AZ695" s="34"/>
      <c r="BA695" s="34"/>
      <c r="BB695" s="34"/>
      <c r="BC695" s="34"/>
      <c r="BD695" s="34"/>
      <c r="BE695" s="34"/>
      <c r="BF695" s="34"/>
      <c r="BG695" s="34"/>
      <c r="BH695" s="34"/>
      <c r="BI695" s="34"/>
      <c r="BJ695" s="34"/>
      <c r="BK695" s="34"/>
      <c r="BL695" s="34"/>
      <c r="BM695" s="34"/>
      <c r="BN695" s="34"/>
      <c r="BO695" s="34"/>
      <c r="BP695" s="34"/>
      <c r="BQ695" s="34"/>
      <c r="BR695" s="34"/>
      <c r="BS695" s="34"/>
      <c r="BT695" s="34"/>
      <c r="BU695" s="34"/>
      <c r="BV695" s="34"/>
      <c r="BW695" s="34"/>
      <c r="BX695" s="34"/>
      <c r="BY695" s="34"/>
      <c r="BZ695" s="34"/>
      <c r="CA695" s="34"/>
      <c r="CB695" s="34"/>
      <c r="CC695" s="34"/>
      <c r="CD695" s="34"/>
      <c r="CE695" s="34"/>
      <c r="CF695" s="34"/>
      <c r="CG695" s="34"/>
      <c r="CH695" s="34"/>
      <c r="CI695" s="34"/>
      <c r="CJ695" s="34"/>
      <c r="CK695" s="34"/>
      <c r="CL695" s="34"/>
      <c r="CM695" s="34"/>
      <c r="CN695" s="34"/>
      <c r="CO695" s="34"/>
      <c r="CP695" s="34"/>
      <c r="CQ695" s="34"/>
      <c r="CR695" s="34"/>
      <c r="CS695" s="34"/>
      <c r="CT695" s="34"/>
      <c r="CU695" s="34"/>
      <c r="CV695" s="34"/>
      <c r="CW695" s="34"/>
      <c r="CX695" s="34"/>
      <c r="CY695" s="34"/>
      <c r="CZ695" s="34"/>
      <c r="DA695" s="34"/>
      <c r="DB695" s="34"/>
      <c r="DC695" s="34"/>
      <c r="DD695" s="34"/>
      <c r="DE695" s="34"/>
      <c r="DF695" s="34"/>
      <c r="DG695" s="34"/>
      <c r="DH695" s="34"/>
      <c r="DI695" s="34"/>
      <c r="DJ695" s="34"/>
      <c r="DK695" s="34"/>
      <c r="DL695" s="34"/>
      <c r="DM695" s="34"/>
      <c r="DN695" s="34"/>
      <c r="DO695" s="34"/>
      <c r="DP695" s="34"/>
      <c r="DQ695" s="34"/>
      <c r="DR695" s="34"/>
      <c r="DS695" s="34"/>
      <c r="DT695" s="34"/>
      <c r="DU695" s="34"/>
      <c r="DV695" s="34"/>
      <c r="DW695" s="34"/>
      <c r="DX695" s="34"/>
      <c r="DY695" s="34"/>
      <c r="DZ695" s="34"/>
      <c r="EA695" s="34"/>
      <c r="EB695" s="34"/>
      <c r="EC695" s="34"/>
      <c r="ED695" s="34"/>
      <c r="EE695" s="34"/>
      <c r="EF695" s="34"/>
      <c r="EG695" s="34"/>
      <c r="EH695" s="34"/>
      <c r="EI695" s="34"/>
      <c r="EJ695" s="34"/>
      <c r="EK695" s="34"/>
      <c r="EL695" s="34"/>
      <c r="EM695" s="34"/>
      <c r="EN695" s="34"/>
      <c r="EO695" s="34"/>
      <c r="EP695" s="34"/>
      <c r="EQ695" s="34"/>
      <c r="ER695" s="34"/>
      <c r="ES695" s="34"/>
      <c r="ET695" s="34"/>
      <c r="EU695" s="34"/>
      <c r="EV695" s="34"/>
      <c r="EW695" s="34"/>
      <c r="EX695" s="34"/>
      <c r="EY695" s="34"/>
      <c r="EZ695" s="34"/>
      <c r="FA695" s="34"/>
      <c r="FB695" s="34"/>
      <c r="FC695" s="34"/>
      <c r="FD695" s="34"/>
      <c r="FE695" s="34"/>
      <c r="FF695" s="34"/>
      <c r="FG695" s="34"/>
      <c r="FH695" s="34"/>
      <c r="FI695" s="34"/>
      <c r="FJ695" s="34"/>
      <c r="FK695" s="34"/>
      <c r="FL695" s="34"/>
      <c r="FM695" s="34"/>
      <c r="FN695" s="34"/>
      <c r="FO695" s="34"/>
      <c r="FP695" s="34"/>
      <c r="FQ695" s="34"/>
      <c r="FR695" s="40"/>
    </row>
    <row r="696" spans="1:174" s="32" customFormat="1" x14ac:dyDescent="0.3">
      <c r="A696" s="71">
        <v>2014</v>
      </c>
      <c r="B696" s="71">
        <v>1</v>
      </c>
      <c r="C696" s="71" t="s">
        <v>59</v>
      </c>
      <c r="D696" s="42">
        <v>1</v>
      </c>
      <c r="E696" s="71" t="s">
        <v>148</v>
      </c>
      <c r="F696" s="71" t="s">
        <v>301</v>
      </c>
      <c r="G696" s="34"/>
      <c r="H696" s="34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  <c r="Z696" s="34"/>
      <c r="AA696" s="34"/>
      <c r="AB696" s="34"/>
      <c r="AC696" s="34"/>
      <c r="AD696" s="34"/>
      <c r="AE696" s="34"/>
      <c r="AF696" s="34"/>
      <c r="AG696" s="34"/>
      <c r="AH696" s="34"/>
      <c r="AI696" s="34"/>
      <c r="AJ696" s="34"/>
      <c r="AK696" s="34"/>
      <c r="AL696" s="34"/>
      <c r="AM696" s="34"/>
      <c r="AN696" s="34"/>
      <c r="AO696" s="34"/>
      <c r="AP696" s="34"/>
      <c r="AQ696" s="34"/>
      <c r="AR696" s="34"/>
      <c r="AS696" s="34"/>
      <c r="AT696" s="34"/>
      <c r="AU696" s="34"/>
      <c r="AV696" s="34"/>
      <c r="AW696" s="34"/>
      <c r="AX696" s="34"/>
      <c r="AY696" s="34"/>
      <c r="AZ696" s="34"/>
      <c r="BA696" s="34"/>
      <c r="BB696" s="34"/>
      <c r="BC696" s="34"/>
      <c r="BD696" s="34"/>
      <c r="BE696" s="34"/>
      <c r="BF696" s="34"/>
      <c r="BG696" s="34"/>
      <c r="BH696" s="34"/>
      <c r="BI696" s="34"/>
      <c r="BJ696" s="34"/>
      <c r="BK696" s="34"/>
      <c r="BL696" s="34"/>
      <c r="BM696" s="34"/>
      <c r="BN696" s="34"/>
      <c r="BO696" s="34"/>
      <c r="BP696" s="34"/>
      <c r="BQ696" s="34"/>
      <c r="BR696" s="34"/>
      <c r="BS696" s="34"/>
      <c r="BT696" s="34"/>
      <c r="BU696" s="34"/>
      <c r="BV696" s="34"/>
      <c r="BW696" s="34"/>
      <c r="BX696" s="34"/>
      <c r="BY696" s="34"/>
      <c r="BZ696" s="34"/>
      <c r="CA696" s="34"/>
      <c r="CB696" s="34"/>
      <c r="CC696" s="34"/>
      <c r="CD696" s="34"/>
      <c r="CE696" s="34"/>
      <c r="CF696" s="34"/>
      <c r="CG696" s="34"/>
      <c r="CH696" s="34"/>
      <c r="CI696" s="34"/>
      <c r="CJ696" s="34"/>
      <c r="CK696" s="34"/>
      <c r="CL696" s="34"/>
      <c r="CM696" s="34"/>
      <c r="CN696" s="34"/>
      <c r="CO696" s="34"/>
      <c r="CP696" s="34"/>
      <c r="CQ696" s="34"/>
      <c r="CR696" s="34"/>
      <c r="CS696" s="34"/>
      <c r="CT696" s="34"/>
      <c r="CU696" s="34"/>
      <c r="CV696" s="34"/>
      <c r="CW696" s="34"/>
      <c r="CX696" s="34"/>
      <c r="CY696" s="34"/>
      <c r="CZ696" s="34"/>
      <c r="DA696" s="34"/>
      <c r="DB696" s="34"/>
      <c r="DC696" s="34"/>
      <c r="DD696" s="34"/>
      <c r="DE696" s="34"/>
      <c r="DF696" s="34"/>
      <c r="DG696" s="34"/>
      <c r="DH696" s="34"/>
      <c r="DI696" s="34"/>
      <c r="DJ696" s="34"/>
      <c r="DK696" s="34"/>
      <c r="DL696" s="34"/>
      <c r="DM696" s="34"/>
      <c r="DN696" s="34"/>
      <c r="DO696" s="34"/>
      <c r="DP696" s="34"/>
      <c r="DQ696" s="34"/>
      <c r="DR696" s="34"/>
      <c r="DS696" s="34"/>
      <c r="DT696" s="34"/>
      <c r="DU696" s="34"/>
      <c r="DV696" s="34"/>
      <c r="DW696" s="34"/>
      <c r="DX696" s="34"/>
      <c r="DY696" s="34"/>
      <c r="DZ696" s="34"/>
      <c r="EA696" s="34"/>
      <c r="EB696" s="34"/>
      <c r="EC696" s="34"/>
      <c r="ED696" s="34"/>
      <c r="EE696" s="34"/>
      <c r="EF696" s="34"/>
      <c r="EG696" s="34"/>
      <c r="EH696" s="34"/>
      <c r="EI696" s="34"/>
      <c r="EJ696" s="34"/>
      <c r="EK696" s="34"/>
      <c r="EL696" s="34"/>
      <c r="EM696" s="34"/>
      <c r="EN696" s="34"/>
      <c r="EO696" s="34"/>
      <c r="EP696" s="34"/>
      <c r="EQ696" s="34"/>
      <c r="ER696" s="34"/>
      <c r="ES696" s="34"/>
      <c r="ET696" s="34"/>
      <c r="EU696" s="34"/>
      <c r="EV696" s="34"/>
      <c r="EW696" s="34"/>
      <c r="EX696" s="34"/>
      <c r="EY696" s="34"/>
      <c r="EZ696" s="34"/>
      <c r="FA696" s="34"/>
      <c r="FB696" s="34"/>
      <c r="FC696" s="34"/>
      <c r="FD696" s="34"/>
      <c r="FE696" s="34"/>
      <c r="FF696" s="34"/>
      <c r="FG696" s="34"/>
      <c r="FH696" s="34"/>
      <c r="FI696" s="34"/>
      <c r="FJ696" s="34"/>
      <c r="FK696" s="34"/>
      <c r="FL696" s="34"/>
      <c r="FM696" s="34"/>
      <c r="FN696" s="34"/>
      <c r="FO696" s="34"/>
      <c r="FP696" s="34"/>
      <c r="FQ696" s="34"/>
      <c r="FR696" s="40"/>
    </row>
    <row r="697" spans="1:174" s="32" customFormat="1" x14ac:dyDescent="0.3">
      <c r="A697" s="71">
        <v>2007</v>
      </c>
      <c r="B697" s="71">
        <v>1</v>
      </c>
      <c r="C697" s="71" t="s">
        <v>21</v>
      </c>
      <c r="D697" s="42">
        <v>0</v>
      </c>
      <c r="E697" s="71" t="s">
        <v>473</v>
      </c>
      <c r="F697" s="71" t="s">
        <v>472</v>
      </c>
      <c r="G697" s="34"/>
      <c r="H697" s="34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  <c r="Z697" s="34"/>
      <c r="AA697" s="34"/>
      <c r="AB697" s="34"/>
      <c r="AC697" s="34"/>
      <c r="AD697" s="34"/>
      <c r="AE697" s="34"/>
      <c r="AF697" s="34"/>
      <c r="AG697" s="34"/>
      <c r="AH697" s="34"/>
      <c r="AI697" s="34"/>
      <c r="AJ697" s="34"/>
      <c r="AK697" s="34"/>
      <c r="AL697" s="34"/>
      <c r="AM697" s="34"/>
      <c r="AN697" s="34"/>
      <c r="AO697" s="34"/>
      <c r="AP697" s="34"/>
      <c r="AQ697" s="34"/>
      <c r="AR697" s="34"/>
      <c r="AS697" s="34"/>
      <c r="AT697" s="34"/>
      <c r="AU697" s="34"/>
      <c r="AV697" s="34"/>
      <c r="AW697" s="34"/>
      <c r="AX697" s="34"/>
      <c r="AY697" s="34"/>
      <c r="AZ697" s="34"/>
      <c r="BA697" s="34"/>
      <c r="BB697" s="34"/>
      <c r="BC697" s="34"/>
      <c r="BD697" s="34"/>
      <c r="BE697" s="34"/>
      <c r="BF697" s="34"/>
      <c r="BG697" s="34"/>
      <c r="BH697" s="34"/>
      <c r="BI697" s="34"/>
      <c r="BJ697" s="34"/>
      <c r="BK697" s="34"/>
      <c r="BL697" s="34"/>
      <c r="BM697" s="34"/>
      <c r="BN697" s="34"/>
      <c r="BO697" s="34"/>
      <c r="BP697" s="34"/>
      <c r="BQ697" s="34"/>
      <c r="BR697" s="34"/>
      <c r="BS697" s="34"/>
      <c r="BT697" s="34"/>
      <c r="BU697" s="34"/>
      <c r="BV697" s="34"/>
      <c r="BW697" s="34"/>
      <c r="BX697" s="34"/>
      <c r="BY697" s="34"/>
      <c r="BZ697" s="34"/>
      <c r="CA697" s="34"/>
      <c r="CB697" s="34"/>
      <c r="CC697" s="34"/>
      <c r="CD697" s="34"/>
      <c r="CE697" s="34"/>
      <c r="CF697" s="34"/>
      <c r="CG697" s="34"/>
      <c r="CH697" s="34"/>
      <c r="CI697" s="34"/>
      <c r="CJ697" s="34"/>
      <c r="CK697" s="34"/>
      <c r="CL697" s="34"/>
      <c r="CM697" s="34"/>
      <c r="CN697" s="34"/>
      <c r="CO697" s="34"/>
      <c r="CP697" s="34"/>
      <c r="CQ697" s="34"/>
      <c r="CR697" s="34"/>
      <c r="CS697" s="34"/>
      <c r="CT697" s="34"/>
      <c r="CU697" s="34"/>
      <c r="CV697" s="34"/>
      <c r="CW697" s="34"/>
      <c r="CX697" s="34"/>
      <c r="CY697" s="34"/>
      <c r="CZ697" s="34"/>
      <c r="DA697" s="34"/>
      <c r="DB697" s="34"/>
      <c r="DC697" s="34"/>
      <c r="DD697" s="34"/>
      <c r="DE697" s="34"/>
      <c r="DF697" s="34"/>
      <c r="DG697" s="34"/>
      <c r="DH697" s="34"/>
      <c r="DI697" s="34"/>
      <c r="DJ697" s="34"/>
      <c r="DK697" s="34"/>
      <c r="DL697" s="34"/>
      <c r="DM697" s="34"/>
      <c r="DN697" s="34"/>
      <c r="DO697" s="34"/>
      <c r="DP697" s="34"/>
      <c r="DQ697" s="34"/>
      <c r="DR697" s="34"/>
      <c r="DS697" s="34"/>
      <c r="DT697" s="34"/>
      <c r="DU697" s="34"/>
      <c r="DV697" s="34"/>
      <c r="DW697" s="34"/>
      <c r="DX697" s="34"/>
      <c r="DY697" s="34"/>
      <c r="DZ697" s="34"/>
      <c r="EA697" s="34"/>
      <c r="EB697" s="34"/>
      <c r="EC697" s="34"/>
      <c r="ED697" s="34"/>
      <c r="EE697" s="34"/>
      <c r="EF697" s="34"/>
      <c r="EG697" s="34"/>
      <c r="EH697" s="34"/>
      <c r="EI697" s="34"/>
      <c r="EJ697" s="34"/>
      <c r="EK697" s="34"/>
      <c r="EL697" s="34"/>
      <c r="EM697" s="34"/>
      <c r="EN697" s="34"/>
      <c r="EO697" s="34"/>
      <c r="EP697" s="34"/>
      <c r="EQ697" s="34"/>
      <c r="ER697" s="34"/>
      <c r="ES697" s="34"/>
      <c r="ET697" s="34"/>
      <c r="EU697" s="34"/>
      <c r="EV697" s="34"/>
      <c r="EW697" s="34"/>
      <c r="EX697" s="34"/>
      <c r="EY697" s="34"/>
      <c r="EZ697" s="34"/>
      <c r="FA697" s="34"/>
      <c r="FB697" s="34"/>
      <c r="FC697" s="34"/>
      <c r="FD697" s="34"/>
      <c r="FE697" s="34"/>
      <c r="FF697" s="34"/>
      <c r="FG697" s="34"/>
      <c r="FH697" s="34"/>
      <c r="FI697" s="34"/>
      <c r="FJ697" s="34"/>
      <c r="FK697" s="34"/>
      <c r="FL697" s="34"/>
      <c r="FM697" s="34"/>
      <c r="FN697" s="34"/>
      <c r="FO697" s="34"/>
      <c r="FP697" s="34"/>
      <c r="FQ697" s="34"/>
      <c r="FR697" s="40"/>
    </row>
    <row r="698" spans="1:174" s="32" customFormat="1" x14ac:dyDescent="0.3">
      <c r="A698" s="71">
        <v>2013</v>
      </c>
      <c r="B698" s="71">
        <v>1</v>
      </c>
      <c r="C698" s="71" t="s">
        <v>21</v>
      </c>
      <c r="D698" s="42">
        <v>1</v>
      </c>
      <c r="E698" s="71" t="s">
        <v>475</v>
      </c>
      <c r="F698" s="71" t="s">
        <v>472</v>
      </c>
      <c r="G698" s="34"/>
      <c r="H698" s="34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  <c r="Z698" s="34"/>
      <c r="AA698" s="34"/>
      <c r="AB698" s="34"/>
      <c r="AC698" s="34"/>
      <c r="AD698" s="34"/>
      <c r="AE698" s="34"/>
      <c r="AF698" s="34"/>
      <c r="AG698" s="34"/>
      <c r="AH698" s="34"/>
      <c r="AI698" s="34"/>
      <c r="AJ698" s="34"/>
      <c r="AK698" s="34"/>
      <c r="AL698" s="34"/>
      <c r="AM698" s="34"/>
      <c r="AN698" s="34"/>
      <c r="AO698" s="34"/>
      <c r="AP698" s="34"/>
      <c r="AQ698" s="34"/>
      <c r="AR698" s="34"/>
      <c r="AS698" s="34"/>
      <c r="AT698" s="34"/>
      <c r="AU698" s="34"/>
      <c r="AV698" s="34"/>
      <c r="AW698" s="34"/>
      <c r="AX698" s="34"/>
      <c r="AY698" s="34"/>
      <c r="AZ698" s="34"/>
      <c r="BA698" s="34"/>
      <c r="BB698" s="34"/>
      <c r="BC698" s="34"/>
      <c r="BD698" s="34"/>
      <c r="BE698" s="34"/>
      <c r="BF698" s="34"/>
      <c r="BG698" s="34"/>
      <c r="BH698" s="34"/>
      <c r="BI698" s="34"/>
      <c r="BJ698" s="34"/>
      <c r="BK698" s="34"/>
      <c r="BL698" s="34"/>
      <c r="BM698" s="34"/>
      <c r="BN698" s="34"/>
      <c r="BO698" s="34"/>
      <c r="BP698" s="34"/>
      <c r="BQ698" s="34"/>
      <c r="BR698" s="34"/>
      <c r="BS698" s="34"/>
      <c r="BT698" s="34"/>
      <c r="BU698" s="34"/>
      <c r="BV698" s="34"/>
      <c r="BW698" s="34"/>
      <c r="BX698" s="34"/>
      <c r="BY698" s="34"/>
      <c r="BZ698" s="34"/>
      <c r="CA698" s="34"/>
      <c r="CB698" s="34"/>
      <c r="CC698" s="34"/>
      <c r="CD698" s="34"/>
      <c r="CE698" s="34"/>
      <c r="CF698" s="34"/>
      <c r="CG698" s="34"/>
      <c r="CH698" s="34"/>
      <c r="CI698" s="34"/>
      <c r="CJ698" s="34"/>
      <c r="CK698" s="34"/>
      <c r="CL698" s="34"/>
      <c r="CM698" s="34"/>
      <c r="CN698" s="34"/>
      <c r="CO698" s="34"/>
      <c r="CP698" s="34"/>
      <c r="CQ698" s="34"/>
      <c r="CR698" s="34"/>
      <c r="CS698" s="34"/>
      <c r="CT698" s="34"/>
      <c r="CU698" s="34"/>
      <c r="CV698" s="34"/>
      <c r="CW698" s="34"/>
      <c r="CX698" s="34"/>
      <c r="CY698" s="34"/>
      <c r="CZ698" s="34"/>
      <c r="DA698" s="34"/>
      <c r="DB698" s="34"/>
      <c r="DC698" s="34"/>
      <c r="DD698" s="34"/>
      <c r="DE698" s="34"/>
      <c r="DF698" s="34"/>
      <c r="DG698" s="34"/>
      <c r="DH698" s="34"/>
      <c r="DI698" s="34"/>
      <c r="DJ698" s="34"/>
      <c r="DK698" s="34"/>
      <c r="DL698" s="34"/>
      <c r="DM698" s="34"/>
      <c r="DN698" s="34"/>
      <c r="DO698" s="34"/>
      <c r="DP698" s="34"/>
      <c r="DQ698" s="34"/>
      <c r="DR698" s="34"/>
      <c r="DS698" s="34"/>
      <c r="DT698" s="34"/>
      <c r="DU698" s="34"/>
      <c r="DV698" s="34"/>
      <c r="DW698" s="34"/>
      <c r="DX698" s="34"/>
      <c r="DY698" s="34"/>
      <c r="DZ698" s="34"/>
      <c r="EA698" s="34"/>
      <c r="EB698" s="34"/>
      <c r="EC698" s="34"/>
      <c r="ED698" s="34"/>
      <c r="EE698" s="34"/>
      <c r="EF698" s="34"/>
      <c r="EG698" s="34"/>
      <c r="EH698" s="34"/>
      <c r="EI698" s="34"/>
      <c r="EJ698" s="34"/>
      <c r="EK698" s="34"/>
      <c r="EL698" s="34"/>
      <c r="EM698" s="34"/>
      <c r="EN698" s="34"/>
      <c r="EO698" s="34"/>
      <c r="EP698" s="34"/>
      <c r="EQ698" s="34"/>
      <c r="ER698" s="34"/>
      <c r="ES698" s="34"/>
      <c r="ET698" s="34"/>
      <c r="EU698" s="34"/>
      <c r="EV698" s="34"/>
      <c r="EW698" s="34"/>
      <c r="EX698" s="34"/>
      <c r="EY698" s="34"/>
      <c r="EZ698" s="34"/>
      <c r="FA698" s="34"/>
      <c r="FB698" s="34"/>
      <c r="FC698" s="34"/>
      <c r="FD698" s="34"/>
      <c r="FE698" s="34"/>
      <c r="FF698" s="34"/>
      <c r="FG698" s="34"/>
      <c r="FH698" s="34"/>
      <c r="FI698" s="34"/>
      <c r="FJ698" s="34"/>
      <c r="FK698" s="34"/>
      <c r="FL698" s="34"/>
      <c r="FM698" s="34"/>
      <c r="FN698" s="34"/>
      <c r="FO698" s="34"/>
      <c r="FP698" s="34"/>
      <c r="FQ698" s="34"/>
      <c r="FR698" s="40"/>
    </row>
    <row r="699" spans="1:174" s="32" customFormat="1" x14ac:dyDescent="0.3">
      <c r="A699" s="71">
        <v>2014</v>
      </c>
      <c r="B699" s="71">
        <v>1</v>
      </c>
      <c r="C699" s="71" t="s">
        <v>21</v>
      </c>
      <c r="D699" s="42">
        <v>1</v>
      </c>
      <c r="E699" s="71" t="s">
        <v>148</v>
      </c>
      <c r="F699" s="71" t="s">
        <v>472</v>
      </c>
      <c r="G699" s="34"/>
      <c r="H699" s="34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  <c r="Z699" s="34"/>
      <c r="AA699" s="34"/>
      <c r="AB699" s="34"/>
      <c r="AC699" s="34"/>
      <c r="AD699" s="34"/>
      <c r="AE699" s="34"/>
      <c r="AF699" s="34"/>
      <c r="AG699" s="34"/>
      <c r="AH699" s="34"/>
      <c r="AI699" s="34"/>
      <c r="AJ699" s="34"/>
      <c r="AK699" s="34"/>
      <c r="AL699" s="34"/>
      <c r="AM699" s="34"/>
      <c r="AN699" s="34"/>
      <c r="AO699" s="34"/>
      <c r="AP699" s="34"/>
      <c r="AQ699" s="34"/>
      <c r="AR699" s="34"/>
      <c r="AS699" s="34"/>
      <c r="AT699" s="34"/>
      <c r="AU699" s="34"/>
      <c r="AV699" s="34"/>
      <c r="AW699" s="34"/>
      <c r="AX699" s="34"/>
      <c r="AY699" s="34"/>
      <c r="AZ699" s="34"/>
      <c r="BA699" s="34"/>
      <c r="BB699" s="34"/>
      <c r="BC699" s="34"/>
      <c r="BD699" s="34"/>
      <c r="BE699" s="34"/>
      <c r="BF699" s="34"/>
      <c r="BG699" s="34"/>
      <c r="BH699" s="34"/>
      <c r="BI699" s="34"/>
      <c r="BJ699" s="34"/>
      <c r="BK699" s="34"/>
      <c r="BL699" s="34"/>
      <c r="BM699" s="34"/>
      <c r="BN699" s="34"/>
      <c r="BO699" s="34"/>
      <c r="BP699" s="34"/>
      <c r="BQ699" s="34"/>
      <c r="BR699" s="34"/>
      <c r="BS699" s="34"/>
      <c r="BT699" s="34"/>
      <c r="BU699" s="34"/>
      <c r="BV699" s="34"/>
      <c r="BW699" s="34"/>
      <c r="BX699" s="34"/>
      <c r="BY699" s="34"/>
      <c r="BZ699" s="34"/>
      <c r="CA699" s="34"/>
      <c r="CB699" s="34"/>
      <c r="CC699" s="34"/>
      <c r="CD699" s="34"/>
      <c r="CE699" s="34"/>
      <c r="CF699" s="34"/>
      <c r="CG699" s="34"/>
      <c r="CH699" s="34"/>
      <c r="CI699" s="34"/>
      <c r="CJ699" s="34"/>
      <c r="CK699" s="34"/>
      <c r="CL699" s="34"/>
      <c r="CM699" s="34"/>
      <c r="CN699" s="34"/>
      <c r="CO699" s="34"/>
      <c r="CP699" s="34"/>
      <c r="CQ699" s="34"/>
      <c r="CR699" s="34"/>
      <c r="CS699" s="34"/>
      <c r="CT699" s="34"/>
      <c r="CU699" s="34"/>
      <c r="CV699" s="34"/>
      <c r="CW699" s="34"/>
      <c r="CX699" s="34"/>
      <c r="CY699" s="34"/>
      <c r="CZ699" s="34"/>
      <c r="DA699" s="34"/>
      <c r="DB699" s="34"/>
      <c r="DC699" s="34"/>
      <c r="DD699" s="34"/>
      <c r="DE699" s="34"/>
      <c r="DF699" s="34"/>
      <c r="DG699" s="34"/>
      <c r="DH699" s="34"/>
      <c r="DI699" s="34"/>
      <c r="DJ699" s="34"/>
      <c r="DK699" s="34"/>
      <c r="DL699" s="34"/>
      <c r="DM699" s="34"/>
      <c r="DN699" s="34"/>
      <c r="DO699" s="34"/>
      <c r="DP699" s="34"/>
      <c r="DQ699" s="34"/>
      <c r="DR699" s="34"/>
      <c r="DS699" s="34"/>
      <c r="DT699" s="34"/>
      <c r="DU699" s="34"/>
      <c r="DV699" s="34"/>
      <c r="DW699" s="34"/>
      <c r="DX699" s="34"/>
      <c r="DY699" s="34"/>
      <c r="DZ699" s="34"/>
      <c r="EA699" s="34"/>
      <c r="EB699" s="34"/>
      <c r="EC699" s="34"/>
      <c r="ED699" s="34"/>
      <c r="EE699" s="34"/>
      <c r="EF699" s="34"/>
      <c r="EG699" s="34"/>
      <c r="EH699" s="34"/>
      <c r="EI699" s="34"/>
      <c r="EJ699" s="34"/>
      <c r="EK699" s="34"/>
      <c r="EL699" s="34"/>
      <c r="EM699" s="34"/>
      <c r="EN699" s="34"/>
      <c r="EO699" s="34"/>
      <c r="EP699" s="34"/>
      <c r="EQ699" s="34"/>
      <c r="ER699" s="34"/>
      <c r="ES699" s="34"/>
      <c r="ET699" s="34"/>
      <c r="EU699" s="34"/>
      <c r="EV699" s="34"/>
      <c r="EW699" s="34"/>
      <c r="EX699" s="34"/>
      <c r="EY699" s="34"/>
      <c r="EZ699" s="34"/>
      <c r="FA699" s="34"/>
      <c r="FB699" s="34"/>
      <c r="FC699" s="34"/>
      <c r="FD699" s="34"/>
      <c r="FE699" s="34"/>
      <c r="FF699" s="34"/>
      <c r="FG699" s="34"/>
      <c r="FH699" s="34"/>
      <c r="FI699" s="34"/>
      <c r="FJ699" s="34"/>
      <c r="FK699" s="34"/>
      <c r="FL699" s="34"/>
      <c r="FM699" s="34"/>
      <c r="FN699" s="34"/>
      <c r="FO699" s="34"/>
      <c r="FP699" s="34"/>
      <c r="FQ699" s="34"/>
      <c r="FR699" s="40"/>
    </row>
    <row r="700" spans="1:174" s="32" customFormat="1" ht="28.8" x14ac:dyDescent="0.3">
      <c r="A700" s="71">
        <v>2009</v>
      </c>
      <c r="B700" s="71">
        <v>2</v>
      </c>
      <c r="C700" s="71" t="s">
        <v>42</v>
      </c>
      <c r="D700" s="42">
        <v>0</v>
      </c>
      <c r="E700" s="71" t="s">
        <v>473</v>
      </c>
      <c r="F700" s="71" t="s">
        <v>482</v>
      </c>
      <c r="G700" s="34"/>
      <c r="H700" s="34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  <c r="Z700" s="34"/>
      <c r="AA700" s="34"/>
      <c r="AB700" s="34"/>
      <c r="AC700" s="34"/>
      <c r="AD700" s="34"/>
      <c r="AE700" s="34"/>
      <c r="AF700" s="34"/>
      <c r="AG700" s="34"/>
      <c r="AH700" s="34"/>
      <c r="AI700" s="34"/>
      <c r="AJ700" s="34"/>
      <c r="AK700" s="34"/>
      <c r="AL700" s="34"/>
      <c r="AM700" s="34"/>
      <c r="AN700" s="34"/>
      <c r="AO700" s="34"/>
      <c r="AP700" s="34"/>
      <c r="AQ700" s="34"/>
      <c r="AR700" s="34"/>
      <c r="AS700" s="34"/>
      <c r="AT700" s="34"/>
      <c r="AU700" s="34"/>
      <c r="AV700" s="34"/>
      <c r="AW700" s="34"/>
      <c r="AX700" s="34"/>
      <c r="AY700" s="34"/>
      <c r="AZ700" s="34"/>
      <c r="BA700" s="34"/>
      <c r="BB700" s="34"/>
      <c r="BC700" s="34"/>
      <c r="BD700" s="34"/>
      <c r="BE700" s="34"/>
      <c r="BF700" s="34"/>
      <c r="BG700" s="34"/>
      <c r="BH700" s="34"/>
      <c r="BI700" s="34"/>
      <c r="BJ700" s="34"/>
      <c r="BK700" s="34"/>
      <c r="BL700" s="34"/>
      <c r="BM700" s="34"/>
      <c r="BN700" s="34"/>
      <c r="BO700" s="34"/>
      <c r="BP700" s="34"/>
      <c r="BQ700" s="34"/>
      <c r="BR700" s="34"/>
      <c r="BS700" s="34"/>
      <c r="BT700" s="34"/>
      <c r="BU700" s="34"/>
      <c r="BV700" s="34"/>
      <c r="BW700" s="34"/>
      <c r="BX700" s="34"/>
      <c r="BY700" s="34"/>
      <c r="BZ700" s="34"/>
      <c r="CA700" s="34"/>
      <c r="CB700" s="34"/>
      <c r="CC700" s="34"/>
      <c r="CD700" s="34"/>
      <c r="CE700" s="34"/>
      <c r="CF700" s="34"/>
      <c r="CG700" s="34"/>
      <c r="CH700" s="34"/>
      <c r="CI700" s="34"/>
      <c r="CJ700" s="34"/>
      <c r="CK700" s="34"/>
      <c r="CL700" s="34"/>
      <c r="CM700" s="34"/>
      <c r="CN700" s="34"/>
      <c r="CO700" s="34"/>
      <c r="CP700" s="34"/>
      <c r="CQ700" s="34"/>
      <c r="CR700" s="34"/>
      <c r="CS700" s="34"/>
      <c r="CT700" s="34"/>
      <c r="CU700" s="34"/>
      <c r="CV700" s="34"/>
      <c r="CW700" s="34"/>
      <c r="CX700" s="34"/>
      <c r="CY700" s="34"/>
      <c r="CZ700" s="34"/>
      <c r="DA700" s="34"/>
      <c r="DB700" s="34"/>
      <c r="DC700" s="34"/>
      <c r="DD700" s="34"/>
      <c r="DE700" s="34"/>
      <c r="DF700" s="34"/>
      <c r="DG700" s="34"/>
      <c r="DH700" s="34"/>
      <c r="DI700" s="34"/>
      <c r="DJ700" s="34"/>
      <c r="DK700" s="34"/>
      <c r="DL700" s="34"/>
      <c r="DM700" s="34"/>
      <c r="DN700" s="34"/>
      <c r="DO700" s="34"/>
      <c r="DP700" s="34"/>
      <c r="DQ700" s="34"/>
      <c r="DR700" s="34"/>
      <c r="DS700" s="34"/>
      <c r="DT700" s="34"/>
      <c r="DU700" s="34"/>
      <c r="DV700" s="34"/>
      <c r="DW700" s="34"/>
      <c r="DX700" s="34"/>
      <c r="DY700" s="34"/>
      <c r="DZ700" s="34"/>
      <c r="EA700" s="34"/>
      <c r="EB700" s="34"/>
      <c r="EC700" s="34"/>
      <c r="ED700" s="34"/>
      <c r="EE700" s="34"/>
      <c r="EF700" s="34"/>
      <c r="EG700" s="34"/>
      <c r="EH700" s="34"/>
      <c r="EI700" s="34"/>
      <c r="EJ700" s="34"/>
      <c r="EK700" s="34"/>
      <c r="EL700" s="34"/>
      <c r="EM700" s="34"/>
      <c r="EN700" s="34"/>
      <c r="EO700" s="34"/>
      <c r="EP700" s="34"/>
      <c r="EQ700" s="34"/>
      <c r="ER700" s="34"/>
      <c r="ES700" s="34"/>
      <c r="ET700" s="34"/>
      <c r="EU700" s="34"/>
      <c r="EV700" s="34"/>
      <c r="EW700" s="34"/>
      <c r="EX700" s="34"/>
      <c r="EY700" s="34"/>
      <c r="EZ700" s="34"/>
      <c r="FA700" s="34"/>
      <c r="FB700" s="34"/>
      <c r="FC700" s="34"/>
      <c r="FD700" s="34"/>
      <c r="FE700" s="34"/>
      <c r="FF700" s="34"/>
      <c r="FG700" s="34"/>
      <c r="FH700" s="34"/>
      <c r="FI700" s="34"/>
      <c r="FJ700" s="34"/>
      <c r="FK700" s="34"/>
      <c r="FL700" s="34"/>
      <c r="FM700" s="34"/>
      <c r="FN700" s="34"/>
      <c r="FO700" s="34"/>
      <c r="FP700" s="34"/>
      <c r="FQ700" s="34"/>
      <c r="FR700" s="40"/>
    </row>
    <row r="701" spans="1:174" s="32" customFormat="1" x14ac:dyDescent="0.3">
      <c r="A701" s="71">
        <v>2013</v>
      </c>
      <c r="B701" s="71">
        <v>1</v>
      </c>
      <c r="C701" s="71" t="s">
        <v>42</v>
      </c>
      <c r="D701" s="42">
        <v>1</v>
      </c>
      <c r="E701" s="71" t="s">
        <v>148</v>
      </c>
      <c r="F701" s="71" t="s">
        <v>472</v>
      </c>
      <c r="G701" s="34"/>
      <c r="H701" s="34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  <c r="Z701" s="34"/>
      <c r="AA701" s="34"/>
      <c r="AB701" s="34"/>
      <c r="AC701" s="34"/>
      <c r="AD701" s="34"/>
      <c r="AE701" s="34"/>
      <c r="AF701" s="34"/>
      <c r="AG701" s="34"/>
      <c r="AH701" s="34"/>
      <c r="AI701" s="34"/>
      <c r="AJ701" s="34"/>
      <c r="AK701" s="34"/>
      <c r="AL701" s="34"/>
      <c r="AM701" s="34"/>
      <c r="AN701" s="34"/>
      <c r="AO701" s="34"/>
      <c r="AP701" s="34"/>
      <c r="AQ701" s="34"/>
      <c r="AR701" s="34"/>
      <c r="AS701" s="34"/>
      <c r="AT701" s="34"/>
      <c r="AU701" s="34"/>
      <c r="AV701" s="34"/>
      <c r="AW701" s="34"/>
      <c r="AX701" s="34"/>
      <c r="AY701" s="34"/>
      <c r="AZ701" s="34"/>
      <c r="BA701" s="34"/>
      <c r="BB701" s="34"/>
      <c r="BC701" s="34"/>
      <c r="BD701" s="34"/>
      <c r="BE701" s="34"/>
      <c r="BF701" s="34"/>
      <c r="BG701" s="34"/>
      <c r="BH701" s="34"/>
      <c r="BI701" s="34"/>
      <c r="BJ701" s="34"/>
      <c r="BK701" s="34"/>
      <c r="BL701" s="34"/>
      <c r="BM701" s="34"/>
      <c r="BN701" s="34"/>
      <c r="BO701" s="34"/>
      <c r="BP701" s="34"/>
      <c r="BQ701" s="34"/>
      <c r="BR701" s="34"/>
      <c r="BS701" s="34"/>
      <c r="BT701" s="34"/>
      <c r="BU701" s="34"/>
      <c r="BV701" s="34"/>
      <c r="BW701" s="34"/>
      <c r="BX701" s="34"/>
      <c r="BY701" s="34"/>
      <c r="BZ701" s="34"/>
      <c r="CA701" s="34"/>
      <c r="CB701" s="34"/>
      <c r="CC701" s="34"/>
      <c r="CD701" s="34"/>
      <c r="CE701" s="34"/>
      <c r="CF701" s="34"/>
      <c r="CG701" s="34"/>
      <c r="CH701" s="34"/>
      <c r="CI701" s="34"/>
      <c r="CJ701" s="34"/>
      <c r="CK701" s="34"/>
      <c r="CL701" s="34"/>
      <c r="CM701" s="34"/>
      <c r="CN701" s="34"/>
      <c r="CO701" s="34"/>
      <c r="CP701" s="34"/>
      <c r="CQ701" s="34"/>
      <c r="CR701" s="34"/>
      <c r="CS701" s="34"/>
      <c r="CT701" s="34"/>
      <c r="CU701" s="34"/>
      <c r="CV701" s="34"/>
      <c r="CW701" s="34"/>
      <c r="CX701" s="34"/>
      <c r="CY701" s="34"/>
      <c r="CZ701" s="34"/>
      <c r="DA701" s="34"/>
      <c r="DB701" s="34"/>
      <c r="DC701" s="34"/>
      <c r="DD701" s="34"/>
      <c r="DE701" s="34"/>
      <c r="DF701" s="34"/>
      <c r="DG701" s="34"/>
      <c r="DH701" s="34"/>
      <c r="DI701" s="34"/>
      <c r="DJ701" s="34"/>
      <c r="DK701" s="34"/>
      <c r="DL701" s="34"/>
      <c r="DM701" s="34"/>
      <c r="DN701" s="34"/>
      <c r="DO701" s="34"/>
      <c r="DP701" s="34"/>
      <c r="DQ701" s="34"/>
      <c r="DR701" s="34"/>
      <c r="DS701" s="34"/>
      <c r="DT701" s="34"/>
      <c r="DU701" s="34"/>
      <c r="DV701" s="34"/>
      <c r="DW701" s="34"/>
      <c r="DX701" s="34"/>
      <c r="DY701" s="34"/>
      <c r="DZ701" s="34"/>
      <c r="EA701" s="34"/>
      <c r="EB701" s="34"/>
      <c r="EC701" s="34"/>
      <c r="ED701" s="34"/>
      <c r="EE701" s="34"/>
      <c r="EF701" s="34"/>
      <c r="EG701" s="34"/>
      <c r="EH701" s="34"/>
      <c r="EI701" s="34"/>
      <c r="EJ701" s="34"/>
      <c r="EK701" s="34"/>
      <c r="EL701" s="34"/>
      <c r="EM701" s="34"/>
      <c r="EN701" s="34"/>
      <c r="EO701" s="34"/>
      <c r="EP701" s="34"/>
      <c r="EQ701" s="34"/>
      <c r="ER701" s="34"/>
      <c r="ES701" s="34"/>
      <c r="ET701" s="34"/>
      <c r="EU701" s="34"/>
      <c r="EV701" s="34"/>
      <c r="EW701" s="34"/>
      <c r="EX701" s="34"/>
      <c r="EY701" s="34"/>
      <c r="EZ701" s="34"/>
      <c r="FA701" s="34"/>
      <c r="FB701" s="34"/>
      <c r="FC701" s="34"/>
      <c r="FD701" s="34"/>
      <c r="FE701" s="34"/>
      <c r="FF701" s="34"/>
      <c r="FG701" s="34"/>
      <c r="FH701" s="34"/>
      <c r="FI701" s="34"/>
      <c r="FJ701" s="34"/>
      <c r="FK701" s="34"/>
      <c r="FL701" s="34"/>
      <c r="FM701" s="34"/>
      <c r="FN701" s="34"/>
      <c r="FO701" s="34"/>
      <c r="FP701" s="34"/>
      <c r="FQ701" s="34"/>
      <c r="FR701" s="40"/>
    </row>
    <row r="702" spans="1:174" s="32" customFormat="1" x14ac:dyDescent="0.3">
      <c r="A702" s="106">
        <v>2023</v>
      </c>
      <c r="B702" s="106">
        <v>1</v>
      </c>
      <c r="C702" s="106" t="s">
        <v>43</v>
      </c>
      <c r="D702" s="107">
        <v>1</v>
      </c>
      <c r="E702" s="106" t="s">
        <v>2101</v>
      </c>
      <c r="F702" s="106" t="s">
        <v>472</v>
      </c>
      <c r="G702" s="34"/>
      <c r="H702" s="34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  <c r="Z702" s="34"/>
      <c r="AA702" s="34"/>
      <c r="AB702" s="34"/>
      <c r="AC702" s="34"/>
      <c r="AD702" s="34"/>
      <c r="AE702" s="34"/>
      <c r="AF702" s="34"/>
      <c r="AG702" s="34"/>
      <c r="AH702" s="34"/>
      <c r="AI702" s="34"/>
      <c r="AJ702" s="34"/>
      <c r="AK702" s="34"/>
      <c r="AL702" s="34"/>
      <c r="AM702" s="34"/>
      <c r="AN702" s="34"/>
      <c r="AO702" s="34"/>
      <c r="AP702" s="34"/>
      <c r="AQ702" s="34"/>
      <c r="AR702" s="34"/>
      <c r="AS702" s="34"/>
      <c r="AT702" s="34"/>
      <c r="AU702" s="34"/>
      <c r="AV702" s="34"/>
      <c r="AW702" s="34"/>
      <c r="AX702" s="34"/>
      <c r="AY702" s="34"/>
      <c r="AZ702" s="34"/>
      <c r="BA702" s="34"/>
      <c r="BB702" s="34"/>
      <c r="BC702" s="34"/>
      <c r="BD702" s="34"/>
      <c r="BE702" s="34"/>
      <c r="BF702" s="34"/>
      <c r="BG702" s="34"/>
      <c r="BH702" s="34"/>
      <c r="BI702" s="34"/>
      <c r="BJ702" s="34"/>
      <c r="BK702" s="34"/>
      <c r="BL702" s="34"/>
      <c r="BM702" s="34"/>
      <c r="BN702" s="34"/>
      <c r="BO702" s="34"/>
      <c r="BP702" s="34"/>
      <c r="BQ702" s="34"/>
      <c r="BR702" s="34"/>
      <c r="BS702" s="34"/>
      <c r="BT702" s="34"/>
      <c r="BU702" s="34"/>
      <c r="BV702" s="34"/>
      <c r="BW702" s="34"/>
      <c r="BX702" s="34"/>
      <c r="BY702" s="34"/>
      <c r="BZ702" s="34"/>
      <c r="CA702" s="34"/>
      <c r="CB702" s="34"/>
      <c r="CC702" s="34"/>
      <c r="CD702" s="34"/>
      <c r="CE702" s="34"/>
      <c r="CF702" s="34"/>
      <c r="CG702" s="34"/>
      <c r="CH702" s="34"/>
      <c r="CI702" s="34"/>
      <c r="CJ702" s="34"/>
      <c r="CK702" s="34"/>
      <c r="CL702" s="34"/>
      <c r="CM702" s="34"/>
      <c r="CN702" s="34"/>
      <c r="CO702" s="34"/>
      <c r="CP702" s="34"/>
      <c r="CQ702" s="34"/>
      <c r="CR702" s="34"/>
      <c r="CS702" s="34"/>
      <c r="CT702" s="34"/>
      <c r="CU702" s="34"/>
      <c r="CV702" s="34"/>
      <c r="CW702" s="34"/>
      <c r="CX702" s="34"/>
      <c r="CY702" s="34"/>
      <c r="CZ702" s="34"/>
      <c r="DA702" s="34"/>
      <c r="DB702" s="34"/>
      <c r="DC702" s="34"/>
      <c r="DD702" s="34"/>
      <c r="DE702" s="34"/>
      <c r="DF702" s="34"/>
      <c r="DG702" s="34"/>
      <c r="DH702" s="34"/>
      <c r="DI702" s="34"/>
      <c r="DJ702" s="34"/>
      <c r="DK702" s="34"/>
      <c r="DL702" s="34"/>
      <c r="DM702" s="34"/>
      <c r="DN702" s="34"/>
      <c r="DO702" s="34"/>
      <c r="DP702" s="34"/>
      <c r="DQ702" s="34"/>
      <c r="DR702" s="34"/>
      <c r="DS702" s="34"/>
      <c r="DT702" s="34"/>
      <c r="DU702" s="34"/>
      <c r="DV702" s="34"/>
      <c r="DW702" s="34"/>
      <c r="DX702" s="34"/>
      <c r="DY702" s="34"/>
      <c r="DZ702" s="34"/>
      <c r="EA702" s="34"/>
      <c r="EB702" s="34"/>
      <c r="EC702" s="34"/>
      <c r="ED702" s="34"/>
      <c r="EE702" s="34"/>
      <c r="EF702" s="34"/>
      <c r="EG702" s="34"/>
      <c r="EH702" s="34"/>
      <c r="EI702" s="34"/>
      <c r="EJ702" s="34"/>
      <c r="EK702" s="34"/>
      <c r="EL702" s="34"/>
      <c r="EM702" s="34"/>
      <c r="EN702" s="34"/>
      <c r="EO702" s="34"/>
      <c r="EP702" s="34"/>
      <c r="EQ702" s="34"/>
      <c r="ER702" s="34"/>
      <c r="ES702" s="34"/>
      <c r="ET702" s="34"/>
      <c r="EU702" s="34"/>
      <c r="EV702" s="34"/>
      <c r="EW702" s="34"/>
      <c r="EX702" s="34"/>
      <c r="EY702" s="34"/>
      <c r="EZ702" s="34"/>
      <c r="FA702" s="34"/>
      <c r="FB702" s="34"/>
      <c r="FC702" s="34"/>
      <c r="FD702" s="34"/>
      <c r="FE702" s="34"/>
      <c r="FF702" s="34"/>
      <c r="FG702" s="34"/>
      <c r="FH702" s="34"/>
      <c r="FI702" s="34"/>
      <c r="FJ702" s="34"/>
      <c r="FK702" s="34"/>
      <c r="FL702" s="34"/>
      <c r="FM702" s="34"/>
      <c r="FN702" s="34"/>
      <c r="FO702" s="34"/>
      <c r="FP702" s="34"/>
      <c r="FQ702" s="34"/>
      <c r="FR702" s="40"/>
    </row>
    <row r="703" spans="1:174" s="101" customFormat="1" x14ac:dyDescent="0.3">
      <c r="A703" s="71">
        <v>2007</v>
      </c>
      <c r="B703" s="71">
        <v>3</v>
      </c>
      <c r="C703" s="71" t="s">
        <v>43</v>
      </c>
      <c r="D703" s="42">
        <v>0</v>
      </c>
      <c r="E703" s="71" t="s">
        <v>473</v>
      </c>
      <c r="F703" s="71" t="s">
        <v>483</v>
      </c>
      <c r="G703" s="34"/>
      <c r="H703" s="34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  <c r="Z703" s="34"/>
      <c r="AA703" s="34"/>
      <c r="AB703" s="34"/>
      <c r="AC703" s="34"/>
      <c r="AD703" s="34"/>
      <c r="AE703" s="34"/>
      <c r="AF703" s="34"/>
      <c r="AG703" s="34"/>
      <c r="AH703" s="34"/>
      <c r="AI703" s="34"/>
      <c r="AJ703" s="34"/>
      <c r="AK703" s="34"/>
      <c r="AL703" s="34"/>
      <c r="AM703" s="34"/>
      <c r="AN703" s="34"/>
      <c r="AO703" s="34"/>
      <c r="AP703" s="34"/>
      <c r="AQ703" s="34"/>
      <c r="AR703" s="34"/>
      <c r="AS703" s="34"/>
      <c r="AT703" s="34"/>
      <c r="AU703" s="34"/>
      <c r="AV703" s="34"/>
      <c r="AW703" s="34"/>
      <c r="AX703" s="34"/>
      <c r="AY703" s="34"/>
      <c r="AZ703" s="34"/>
      <c r="BA703" s="34"/>
      <c r="BB703" s="34"/>
      <c r="BC703" s="34"/>
      <c r="BD703" s="34"/>
      <c r="BE703" s="34"/>
      <c r="BF703" s="34"/>
      <c r="BG703" s="34"/>
      <c r="BH703" s="34"/>
      <c r="BI703" s="34"/>
      <c r="BJ703" s="34"/>
      <c r="BK703" s="34"/>
      <c r="BL703" s="34"/>
      <c r="BM703" s="34"/>
      <c r="BN703" s="34"/>
      <c r="BO703" s="34"/>
      <c r="BP703" s="34"/>
      <c r="BQ703" s="34"/>
      <c r="BR703" s="34"/>
      <c r="BS703" s="34"/>
      <c r="BT703" s="34"/>
      <c r="BU703" s="34"/>
      <c r="BV703" s="34"/>
      <c r="BW703" s="34"/>
      <c r="BX703" s="34"/>
      <c r="BY703" s="34"/>
      <c r="BZ703" s="34"/>
      <c r="CA703" s="34"/>
      <c r="CB703" s="34"/>
      <c r="CC703" s="34"/>
      <c r="CD703" s="34"/>
      <c r="CE703" s="34"/>
      <c r="CF703" s="34"/>
      <c r="CG703" s="34"/>
      <c r="CH703" s="34"/>
      <c r="CI703" s="34"/>
      <c r="CJ703" s="34"/>
      <c r="CK703" s="34"/>
      <c r="CL703" s="34"/>
      <c r="CM703" s="34"/>
      <c r="CN703" s="34"/>
      <c r="CO703" s="34"/>
      <c r="CP703" s="34"/>
      <c r="CQ703" s="34"/>
      <c r="CR703" s="34"/>
      <c r="CS703" s="34"/>
      <c r="CT703" s="34"/>
      <c r="CU703" s="34"/>
      <c r="CV703" s="34"/>
      <c r="CW703" s="34"/>
      <c r="CX703" s="34"/>
      <c r="CY703" s="34"/>
      <c r="CZ703" s="34"/>
      <c r="DA703" s="34"/>
      <c r="DB703" s="34"/>
      <c r="DC703" s="34"/>
      <c r="DD703" s="34"/>
      <c r="DE703" s="34"/>
      <c r="DF703" s="34"/>
      <c r="DG703" s="34"/>
      <c r="DH703" s="34"/>
      <c r="DI703" s="34"/>
      <c r="DJ703" s="34"/>
      <c r="DK703" s="34"/>
      <c r="DL703" s="34"/>
      <c r="DM703" s="34"/>
      <c r="DN703" s="34"/>
      <c r="DO703" s="34"/>
      <c r="DP703" s="34"/>
      <c r="DQ703" s="34"/>
      <c r="DR703" s="34"/>
      <c r="DS703" s="34"/>
      <c r="DT703" s="34"/>
      <c r="DU703" s="34"/>
      <c r="DV703" s="34"/>
      <c r="DW703" s="34"/>
      <c r="DX703" s="34"/>
      <c r="DY703" s="34"/>
      <c r="DZ703" s="34"/>
      <c r="EA703" s="34"/>
      <c r="EB703" s="34"/>
      <c r="EC703" s="34"/>
      <c r="ED703" s="34"/>
      <c r="EE703" s="34"/>
      <c r="EF703" s="34"/>
      <c r="EG703" s="34"/>
      <c r="EH703" s="34"/>
      <c r="EI703" s="34"/>
      <c r="EJ703" s="34"/>
      <c r="EK703" s="34"/>
      <c r="EL703" s="34"/>
      <c r="EM703" s="34"/>
      <c r="EN703" s="34"/>
      <c r="EO703" s="34"/>
      <c r="EP703" s="34"/>
      <c r="EQ703" s="34"/>
      <c r="ER703" s="34"/>
      <c r="ES703" s="34"/>
      <c r="ET703" s="34"/>
      <c r="EU703" s="34"/>
      <c r="EV703" s="34"/>
      <c r="EW703" s="34"/>
      <c r="EX703" s="34"/>
      <c r="EY703" s="34"/>
      <c r="EZ703" s="34"/>
      <c r="FA703" s="34"/>
      <c r="FB703" s="34"/>
      <c r="FC703" s="34"/>
      <c r="FD703" s="34"/>
      <c r="FE703" s="34"/>
      <c r="FF703" s="34"/>
      <c r="FG703" s="34"/>
      <c r="FH703" s="34"/>
      <c r="FI703" s="34"/>
      <c r="FJ703" s="34"/>
      <c r="FK703" s="34"/>
      <c r="FL703" s="34"/>
      <c r="FM703" s="34"/>
      <c r="FN703" s="34"/>
      <c r="FO703" s="34"/>
      <c r="FP703" s="34"/>
      <c r="FQ703" s="34"/>
      <c r="FR703" s="40"/>
    </row>
    <row r="704" spans="1:174" s="32" customFormat="1" x14ac:dyDescent="0.3">
      <c r="A704" s="71">
        <v>2014</v>
      </c>
      <c r="B704" s="71">
        <v>1</v>
      </c>
      <c r="C704" s="71" t="s">
        <v>43</v>
      </c>
      <c r="D704" s="42">
        <v>1</v>
      </c>
      <c r="E704" s="71" t="s">
        <v>148</v>
      </c>
      <c r="F704" s="71" t="s">
        <v>472</v>
      </c>
      <c r="G704" s="34"/>
      <c r="H704" s="34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  <c r="Z704" s="34"/>
      <c r="AA704" s="34"/>
      <c r="AB704" s="34"/>
      <c r="AC704" s="34"/>
      <c r="AD704" s="34"/>
      <c r="AE704" s="34"/>
      <c r="AF704" s="34"/>
      <c r="AG704" s="34"/>
      <c r="AH704" s="34"/>
      <c r="AI704" s="34"/>
      <c r="AJ704" s="34"/>
      <c r="AK704" s="34"/>
      <c r="AL704" s="34"/>
      <c r="AM704" s="34"/>
      <c r="AN704" s="34"/>
      <c r="AO704" s="34"/>
      <c r="AP704" s="34"/>
      <c r="AQ704" s="34"/>
      <c r="AR704" s="34"/>
      <c r="AS704" s="34"/>
      <c r="AT704" s="34"/>
      <c r="AU704" s="34"/>
      <c r="AV704" s="34"/>
      <c r="AW704" s="34"/>
      <c r="AX704" s="34"/>
      <c r="AY704" s="34"/>
      <c r="AZ704" s="34"/>
      <c r="BA704" s="34"/>
      <c r="BB704" s="34"/>
      <c r="BC704" s="34"/>
      <c r="BD704" s="34"/>
      <c r="BE704" s="34"/>
      <c r="BF704" s="34"/>
      <c r="BG704" s="34"/>
      <c r="BH704" s="34"/>
      <c r="BI704" s="34"/>
      <c r="BJ704" s="34"/>
      <c r="BK704" s="34"/>
      <c r="BL704" s="34"/>
      <c r="BM704" s="34"/>
      <c r="BN704" s="34"/>
      <c r="BO704" s="34"/>
      <c r="BP704" s="34"/>
      <c r="BQ704" s="34"/>
      <c r="BR704" s="34"/>
      <c r="BS704" s="34"/>
      <c r="BT704" s="34"/>
      <c r="BU704" s="34"/>
      <c r="BV704" s="34"/>
      <c r="BW704" s="34"/>
      <c r="BX704" s="34"/>
      <c r="BY704" s="34"/>
      <c r="BZ704" s="34"/>
      <c r="CA704" s="34"/>
      <c r="CB704" s="34"/>
      <c r="CC704" s="34"/>
      <c r="CD704" s="34"/>
      <c r="CE704" s="34"/>
      <c r="CF704" s="34"/>
      <c r="CG704" s="34"/>
      <c r="CH704" s="34"/>
      <c r="CI704" s="34"/>
      <c r="CJ704" s="34"/>
      <c r="CK704" s="34"/>
      <c r="CL704" s="34"/>
      <c r="CM704" s="34"/>
      <c r="CN704" s="34"/>
      <c r="CO704" s="34"/>
      <c r="CP704" s="34"/>
      <c r="CQ704" s="34"/>
      <c r="CR704" s="34"/>
      <c r="CS704" s="34"/>
      <c r="CT704" s="34"/>
      <c r="CU704" s="34"/>
      <c r="CV704" s="34"/>
      <c r="CW704" s="34"/>
      <c r="CX704" s="34"/>
      <c r="CY704" s="34"/>
      <c r="CZ704" s="34"/>
      <c r="DA704" s="34"/>
      <c r="DB704" s="34"/>
      <c r="DC704" s="34"/>
      <c r="DD704" s="34"/>
      <c r="DE704" s="34"/>
      <c r="DF704" s="34"/>
      <c r="DG704" s="34"/>
      <c r="DH704" s="34"/>
      <c r="DI704" s="34"/>
      <c r="DJ704" s="34"/>
      <c r="DK704" s="34"/>
      <c r="DL704" s="34"/>
      <c r="DM704" s="34"/>
      <c r="DN704" s="34"/>
      <c r="DO704" s="34"/>
      <c r="DP704" s="34"/>
      <c r="DQ704" s="34"/>
      <c r="DR704" s="34"/>
      <c r="DS704" s="34"/>
      <c r="DT704" s="34"/>
      <c r="DU704" s="34"/>
      <c r="DV704" s="34"/>
      <c r="DW704" s="34"/>
      <c r="DX704" s="34"/>
      <c r="DY704" s="34"/>
      <c r="DZ704" s="34"/>
      <c r="EA704" s="34"/>
      <c r="EB704" s="34"/>
      <c r="EC704" s="34"/>
      <c r="ED704" s="34"/>
      <c r="EE704" s="34"/>
      <c r="EF704" s="34"/>
      <c r="EG704" s="34"/>
      <c r="EH704" s="34"/>
      <c r="EI704" s="34"/>
      <c r="EJ704" s="34"/>
      <c r="EK704" s="34"/>
      <c r="EL704" s="34"/>
      <c r="EM704" s="34"/>
      <c r="EN704" s="34"/>
      <c r="EO704" s="34"/>
      <c r="EP704" s="34"/>
      <c r="EQ704" s="34"/>
      <c r="ER704" s="34"/>
      <c r="ES704" s="34"/>
      <c r="ET704" s="34"/>
      <c r="EU704" s="34"/>
      <c r="EV704" s="34"/>
      <c r="EW704" s="34"/>
      <c r="EX704" s="34"/>
      <c r="EY704" s="34"/>
      <c r="EZ704" s="34"/>
      <c r="FA704" s="34"/>
      <c r="FB704" s="34"/>
      <c r="FC704" s="34"/>
      <c r="FD704" s="34"/>
      <c r="FE704" s="34"/>
      <c r="FF704" s="34"/>
      <c r="FG704" s="34"/>
      <c r="FH704" s="34"/>
      <c r="FI704" s="34"/>
      <c r="FJ704" s="34"/>
      <c r="FK704" s="34"/>
      <c r="FL704" s="34"/>
      <c r="FM704" s="34"/>
      <c r="FN704" s="34"/>
      <c r="FO704" s="34"/>
      <c r="FP704" s="34"/>
      <c r="FQ704" s="34"/>
      <c r="FR704" s="40"/>
    </row>
    <row r="705" spans="1:174" s="32" customFormat="1" ht="19.2" x14ac:dyDescent="0.3">
      <c r="A705" s="71">
        <v>2007</v>
      </c>
      <c r="B705" s="71">
        <v>1</v>
      </c>
      <c r="C705" s="71" t="s">
        <v>22</v>
      </c>
      <c r="D705" s="42">
        <v>0</v>
      </c>
      <c r="E705" s="71" t="s">
        <v>473</v>
      </c>
      <c r="F705" s="71" t="s">
        <v>484</v>
      </c>
      <c r="G705" s="34"/>
      <c r="H705" s="34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  <c r="Z705" s="34"/>
      <c r="AA705" s="34"/>
      <c r="AB705" s="34"/>
      <c r="AC705" s="34"/>
      <c r="AD705" s="34"/>
      <c r="AE705" s="34"/>
      <c r="AF705" s="34"/>
      <c r="AG705" s="34"/>
      <c r="AH705" s="34"/>
      <c r="AI705" s="34"/>
      <c r="AJ705" s="34"/>
      <c r="AK705" s="34"/>
      <c r="AL705" s="34"/>
      <c r="AM705" s="34"/>
      <c r="AN705" s="34"/>
      <c r="AO705" s="34"/>
      <c r="AP705" s="34"/>
      <c r="AQ705" s="34"/>
      <c r="AR705" s="34"/>
      <c r="AS705" s="34"/>
      <c r="AT705" s="34"/>
      <c r="AU705" s="34"/>
      <c r="AV705" s="34"/>
      <c r="AW705" s="34"/>
      <c r="AX705" s="34"/>
      <c r="AY705" s="34"/>
      <c r="AZ705" s="34"/>
      <c r="BA705" s="34"/>
      <c r="BB705" s="34"/>
      <c r="BC705" s="34"/>
      <c r="BD705" s="34"/>
      <c r="BE705" s="34"/>
      <c r="BF705" s="34"/>
      <c r="BG705" s="34"/>
      <c r="BH705" s="34"/>
      <c r="BI705" s="34"/>
      <c r="BJ705" s="34"/>
      <c r="BK705" s="34"/>
      <c r="BL705" s="34"/>
      <c r="BM705" s="34"/>
      <c r="BN705" s="34"/>
      <c r="BO705" s="34"/>
      <c r="BP705" s="34"/>
      <c r="BQ705" s="34"/>
      <c r="BR705" s="34"/>
      <c r="BS705" s="34"/>
      <c r="BT705" s="34"/>
      <c r="BU705" s="34"/>
      <c r="BV705" s="34"/>
      <c r="BW705" s="34"/>
      <c r="BX705" s="34"/>
      <c r="BY705" s="34"/>
      <c r="BZ705" s="34"/>
      <c r="CA705" s="34"/>
      <c r="CB705" s="34"/>
      <c r="CC705" s="34"/>
      <c r="CD705" s="34"/>
      <c r="CE705" s="34"/>
      <c r="CF705" s="34"/>
      <c r="CG705" s="34"/>
      <c r="CH705" s="34"/>
      <c r="CI705" s="34"/>
      <c r="CJ705" s="34"/>
      <c r="CK705" s="34"/>
      <c r="CL705" s="34"/>
      <c r="CM705" s="34"/>
      <c r="CN705" s="34"/>
      <c r="CO705" s="34"/>
      <c r="CP705" s="34"/>
      <c r="CQ705" s="34"/>
      <c r="CR705" s="34"/>
      <c r="CS705" s="34"/>
      <c r="CT705" s="34"/>
      <c r="CU705" s="34"/>
      <c r="CV705" s="34"/>
      <c r="CW705" s="34"/>
      <c r="CX705" s="34"/>
      <c r="CY705" s="34"/>
      <c r="CZ705" s="34"/>
      <c r="DA705" s="34"/>
      <c r="DB705" s="34"/>
      <c r="DC705" s="34"/>
      <c r="DD705" s="34"/>
      <c r="DE705" s="34"/>
      <c r="DF705" s="34"/>
      <c r="DG705" s="34"/>
      <c r="DH705" s="34"/>
      <c r="DI705" s="34"/>
      <c r="DJ705" s="34"/>
      <c r="DK705" s="34"/>
      <c r="DL705" s="34"/>
      <c r="DM705" s="34"/>
      <c r="DN705" s="34"/>
      <c r="DO705" s="34"/>
      <c r="DP705" s="34"/>
      <c r="DQ705" s="34"/>
      <c r="DR705" s="34"/>
      <c r="DS705" s="34"/>
      <c r="DT705" s="34"/>
      <c r="DU705" s="34"/>
      <c r="DV705" s="34"/>
      <c r="DW705" s="34"/>
      <c r="DX705" s="34"/>
      <c r="DY705" s="34"/>
      <c r="DZ705" s="34"/>
      <c r="EA705" s="34"/>
      <c r="EB705" s="34"/>
      <c r="EC705" s="34"/>
      <c r="ED705" s="34"/>
      <c r="EE705" s="34"/>
      <c r="EF705" s="34"/>
      <c r="EG705" s="34"/>
      <c r="EH705" s="34"/>
      <c r="EI705" s="34"/>
      <c r="EJ705" s="34"/>
      <c r="EK705" s="34"/>
      <c r="EL705" s="34"/>
      <c r="EM705" s="34"/>
      <c r="EN705" s="34"/>
      <c r="EO705" s="34"/>
      <c r="EP705" s="34"/>
      <c r="EQ705" s="34"/>
      <c r="ER705" s="34"/>
      <c r="ES705" s="34"/>
      <c r="ET705" s="34"/>
      <c r="EU705" s="34"/>
      <c r="EV705" s="34"/>
      <c r="EW705" s="34"/>
      <c r="EX705" s="34"/>
      <c r="EY705" s="34"/>
      <c r="EZ705" s="34"/>
      <c r="FA705" s="34"/>
      <c r="FB705" s="34"/>
      <c r="FC705" s="34"/>
      <c r="FD705" s="34"/>
      <c r="FE705" s="34"/>
      <c r="FF705" s="34"/>
      <c r="FG705" s="34"/>
      <c r="FH705" s="34"/>
      <c r="FI705" s="34"/>
      <c r="FJ705" s="34"/>
      <c r="FK705" s="34"/>
      <c r="FL705" s="34"/>
      <c r="FM705" s="34"/>
      <c r="FN705" s="34"/>
      <c r="FO705" s="34"/>
      <c r="FP705" s="34"/>
      <c r="FQ705" s="34"/>
      <c r="FR705" s="40"/>
    </row>
    <row r="706" spans="1:174" s="32" customFormat="1" x14ac:dyDescent="0.3">
      <c r="A706" s="71">
        <v>2012</v>
      </c>
      <c r="B706" s="71">
        <v>1</v>
      </c>
      <c r="C706" s="71" t="s">
        <v>22</v>
      </c>
      <c r="D706" s="42">
        <v>1</v>
      </c>
      <c r="E706" s="71" t="s">
        <v>475</v>
      </c>
      <c r="F706" s="71" t="s">
        <v>480</v>
      </c>
      <c r="G706" s="34"/>
      <c r="H706" s="34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  <c r="Z706" s="34"/>
      <c r="AA706" s="34"/>
      <c r="AB706" s="34"/>
      <c r="AC706" s="34"/>
      <c r="AD706" s="34"/>
      <c r="AE706" s="34"/>
      <c r="AF706" s="34"/>
      <c r="AG706" s="34"/>
      <c r="AH706" s="34"/>
      <c r="AI706" s="34"/>
      <c r="AJ706" s="34"/>
      <c r="AK706" s="34"/>
      <c r="AL706" s="34"/>
      <c r="AM706" s="34"/>
      <c r="AN706" s="34"/>
      <c r="AO706" s="34"/>
      <c r="AP706" s="34"/>
      <c r="AQ706" s="34"/>
      <c r="AR706" s="34"/>
      <c r="AS706" s="34"/>
      <c r="AT706" s="34"/>
      <c r="AU706" s="34"/>
      <c r="AV706" s="34"/>
      <c r="AW706" s="34"/>
      <c r="AX706" s="34"/>
      <c r="AY706" s="34"/>
      <c r="AZ706" s="34"/>
      <c r="BA706" s="34"/>
      <c r="BB706" s="34"/>
      <c r="BC706" s="34"/>
      <c r="BD706" s="34"/>
      <c r="BE706" s="34"/>
      <c r="BF706" s="34"/>
      <c r="BG706" s="34"/>
      <c r="BH706" s="34"/>
      <c r="BI706" s="34"/>
      <c r="BJ706" s="34"/>
      <c r="BK706" s="34"/>
      <c r="BL706" s="34"/>
      <c r="BM706" s="34"/>
      <c r="BN706" s="34"/>
      <c r="BO706" s="34"/>
      <c r="BP706" s="34"/>
      <c r="BQ706" s="34"/>
      <c r="BR706" s="34"/>
      <c r="BS706" s="34"/>
      <c r="BT706" s="34"/>
      <c r="BU706" s="34"/>
      <c r="BV706" s="34"/>
      <c r="BW706" s="34"/>
      <c r="BX706" s="34"/>
      <c r="BY706" s="34"/>
      <c r="BZ706" s="34"/>
      <c r="CA706" s="34"/>
      <c r="CB706" s="34"/>
      <c r="CC706" s="34"/>
      <c r="CD706" s="34"/>
      <c r="CE706" s="34"/>
      <c r="CF706" s="34"/>
      <c r="CG706" s="34"/>
      <c r="CH706" s="34"/>
      <c r="CI706" s="34"/>
      <c r="CJ706" s="34"/>
      <c r="CK706" s="34"/>
      <c r="CL706" s="34"/>
      <c r="CM706" s="34"/>
      <c r="CN706" s="34"/>
      <c r="CO706" s="34"/>
      <c r="CP706" s="34"/>
      <c r="CQ706" s="34"/>
      <c r="CR706" s="34"/>
      <c r="CS706" s="34"/>
      <c r="CT706" s="34"/>
      <c r="CU706" s="34"/>
      <c r="CV706" s="34"/>
      <c r="CW706" s="34"/>
      <c r="CX706" s="34"/>
      <c r="CY706" s="34"/>
      <c r="CZ706" s="34"/>
      <c r="DA706" s="34"/>
      <c r="DB706" s="34"/>
      <c r="DC706" s="34"/>
      <c r="DD706" s="34"/>
      <c r="DE706" s="34"/>
      <c r="DF706" s="34"/>
      <c r="DG706" s="34"/>
      <c r="DH706" s="34"/>
      <c r="DI706" s="34"/>
      <c r="DJ706" s="34"/>
      <c r="DK706" s="34"/>
      <c r="DL706" s="34"/>
      <c r="DM706" s="34"/>
      <c r="DN706" s="34"/>
      <c r="DO706" s="34"/>
      <c r="DP706" s="34"/>
      <c r="DQ706" s="34"/>
      <c r="DR706" s="34"/>
      <c r="DS706" s="34"/>
      <c r="DT706" s="34"/>
      <c r="DU706" s="34"/>
      <c r="DV706" s="34"/>
      <c r="DW706" s="34"/>
      <c r="DX706" s="34"/>
      <c r="DY706" s="34"/>
      <c r="DZ706" s="34"/>
      <c r="EA706" s="34"/>
      <c r="EB706" s="34"/>
      <c r="EC706" s="34"/>
      <c r="ED706" s="34"/>
      <c r="EE706" s="34"/>
      <c r="EF706" s="34"/>
      <c r="EG706" s="34"/>
      <c r="EH706" s="34"/>
      <c r="EI706" s="34"/>
      <c r="EJ706" s="34"/>
      <c r="EK706" s="34"/>
      <c r="EL706" s="34"/>
      <c r="EM706" s="34"/>
      <c r="EN706" s="34"/>
      <c r="EO706" s="34"/>
      <c r="EP706" s="34"/>
      <c r="EQ706" s="34"/>
      <c r="ER706" s="34"/>
      <c r="ES706" s="34"/>
      <c r="ET706" s="34"/>
      <c r="EU706" s="34"/>
      <c r="EV706" s="34"/>
      <c r="EW706" s="34"/>
      <c r="EX706" s="34"/>
      <c r="EY706" s="34"/>
      <c r="EZ706" s="34"/>
      <c r="FA706" s="34"/>
      <c r="FB706" s="34"/>
      <c r="FC706" s="34"/>
      <c r="FD706" s="34"/>
      <c r="FE706" s="34"/>
      <c r="FF706" s="34"/>
      <c r="FG706" s="34"/>
      <c r="FH706" s="34"/>
      <c r="FI706" s="34"/>
      <c r="FJ706" s="34"/>
      <c r="FK706" s="34"/>
      <c r="FL706" s="34"/>
      <c r="FM706" s="34"/>
      <c r="FN706" s="34"/>
      <c r="FO706" s="34"/>
      <c r="FP706" s="34"/>
      <c r="FQ706" s="34"/>
      <c r="FR706" s="40"/>
    </row>
    <row r="707" spans="1:174" s="32" customFormat="1" x14ac:dyDescent="0.3">
      <c r="A707" s="71">
        <v>2014</v>
      </c>
      <c r="B707" s="71">
        <v>1</v>
      </c>
      <c r="C707" s="71" t="s">
        <v>22</v>
      </c>
      <c r="D707" s="42">
        <v>1</v>
      </c>
      <c r="E707" s="71" t="s">
        <v>148</v>
      </c>
      <c r="F707" s="71" t="s">
        <v>481</v>
      </c>
      <c r="G707" s="34"/>
      <c r="H707" s="34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  <c r="Z707" s="34"/>
      <c r="AA707" s="34"/>
      <c r="AB707" s="34"/>
      <c r="AC707" s="34"/>
      <c r="AD707" s="34"/>
      <c r="AE707" s="34"/>
      <c r="AF707" s="34"/>
      <c r="AG707" s="34"/>
      <c r="AH707" s="34"/>
      <c r="AI707" s="34"/>
      <c r="AJ707" s="34"/>
      <c r="AK707" s="34"/>
      <c r="AL707" s="34"/>
      <c r="AM707" s="34"/>
      <c r="AN707" s="34"/>
      <c r="AO707" s="34"/>
      <c r="AP707" s="34"/>
      <c r="AQ707" s="34"/>
      <c r="AR707" s="34"/>
      <c r="AS707" s="34"/>
      <c r="AT707" s="34"/>
      <c r="AU707" s="34"/>
      <c r="AV707" s="34"/>
      <c r="AW707" s="34"/>
      <c r="AX707" s="34"/>
      <c r="AY707" s="34"/>
      <c r="AZ707" s="34"/>
      <c r="BA707" s="34"/>
      <c r="BB707" s="34"/>
      <c r="BC707" s="34"/>
      <c r="BD707" s="34"/>
      <c r="BE707" s="34"/>
      <c r="BF707" s="34"/>
      <c r="BG707" s="34"/>
      <c r="BH707" s="34"/>
      <c r="BI707" s="34"/>
      <c r="BJ707" s="34"/>
      <c r="BK707" s="34"/>
      <c r="BL707" s="34"/>
      <c r="BM707" s="34"/>
      <c r="BN707" s="34"/>
      <c r="BO707" s="34"/>
      <c r="BP707" s="34"/>
      <c r="BQ707" s="34"/>
      <c r="BR707" s="34"/>
      <c r="BS707" s="34"/>
      <c r="BT707" s="34"/>
      <c r="BU707" s="34"/>
      <c r="BV707" s="34"/>
      <c r="BW707" s="34"/>
      <c r="BX707" s="34"/>
      <c r="BY707" s="34"/>
      <c r="BZ707" s="34"/>
      <c r="CA707" s="34"/>
      <c r="CB707" s="34"/>
      <c r="CC707" s="34"/>
      <c r="CD707" s="34"/>
      <c r="CE707" s="34"/>
      <c r="CF707" s="34"/>
      <c r="CG707" s="34"/>
      <c r="CH707" s="34"/>
      <c r="CI707" s="34"/>
      <c r="CJ707" s="34"/>
      <c r="CK707" s="34"/>
      <c r="CL707" s="34"/>
      <c r="CM707" s="34"/>
      <c r="CN707" s="34"/>
      <c r="CO707" s="34"/>
      <c r="CP707" s="34"/>
      <c r="CQ707" s="34"/>
      <c r="CR707" s="34"/>
      <c r="CS707" s="34"/>
      <c r="CT707" s="34"/>
      <c r="CU707" s="34"/>
      <c r="CV707" s="34"/>
      <c r="CW707" s="34"/>
      <c r="CX707" s="34"/>
      <c r="CY707" s="34"/>
      <c r="CZ707" s="34"/>
      <c r="DA707" s="34"/>
      <c r="DB707" s="34"/>
      <c r="DC707" s="34"/>
      <c r="DD707" s="34"/>
      <c r="DE707" s="34"/>
      <c r="DF707" s="34"/>
      <c r="DG707" s="34"/>
      <c r="DH707" s="34"/>
      <c r="DI707" s="34"/>
      <c r="DJ707" s="34"/>
      <c r="DK707" s="34"/>
      <c r="DL707" s="34"/>
      <c r="DM707" s="34"/>
      <c r="DN707" s="34"/>
      <c r="DO707" s="34"/>
      <c r="DP707" s="34"/>
      <c r="DQ707" s="34"/>
      <c r="DR707" s="34"/>
      <c r="DS707" s="34"/>
      <c r="DT707" s="34"/>
      <c r="DU707" s="34"/>
      <c r="DV707" s="34"/>
      <c r="DW707" s="34"/>
      <c r="DX707" s="34"/>
      <c r="DY707" s="34"/>
      <c r="DZ707" s="34"/>
      <c r="EA707" s="34"/>
      <c r="EB707" s="34"/>
      <c r="EC707" s="34"/>
      <c r="ED707" s="34"/>
      <c r="EE707" s="34"/>
      <c r="EF707" s="34"/>
      <c r="EG707" s="34"/>
      <c r="EH707" s="34"/>
      <c r="EI707" s="34"/>
      <c r="EJ707" s="34"/>
      <c r="EK707" s="34"/>
      <c r="EL707" s="34"/>
      <c r="EM707" s="34"/>
      <c r="EN707" s="34"/>
      <c r="EO707" s="34"/>
      <c r="EP707" s="34"/>
      <c r="EQ707" s="34"/>
      <c r="ER707" s="34"/>
      <c r="ES707" s="34"/>
      <c r="ET707" s="34"/>
      <c r="EU707" s="34"/>
      <c r="EV707" s="34"/>
      <c r="EW707" s="34"/>
      <c r="EX707" s="34"/>
      <c r="EY707" s="34"/>
      <c r="EZ707" s="34"/>
      <c r="FA707" s="34"/>
      <c r="FB707" s="34"/>
      <c r="FC707" s="34"/>
      <c r="FD707" s="34"/>
      <c r="FE707" s="34"/>
      <c r="FF707" s="34"/>
      <c r="FG707" s="34"/>
      <c r="FH707" s="34"/>
      <c r="FI707" s="34"/>
      <c r="FJ707" s="34"/>
      <c r="FK707" s="34"/>
      <c r="FL707" s="34"/>
      <c r="FM707" s="34"/>
      <c r="FN707" s="34"/>
      <c r="FO707" s="34"/>
      <c r="FP707" s="34"/>
      <c r="FQ707" s="34"/>
      <c r="FR707" s="40"/>
    </row>
    <row r="708" spans="1:174" s="32" customFormat="1" x14ac:dyDescent="0.3">
      <c r="A708" s="71">
        <v>2010</v>
      </c>
      <c r="B708" s="71">
        <v>1</v>
      </c>
      <c r="C708" s="71" t="s">
        <v>36</v>
      </c>
      <c r="D708" s="42">
        <v>0</v>
      </c>
      <c r="E708" s="71" t="s">
        <v>473</v>
      </c>
      <c r="F708" s="71" t="s">
        <v>301</v>
      </c>
      <c r="G708" s="34"/>
      <c r="H708" s="34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  <c r="Z708" s="34"/>
      <c r="AA708" s="34"/>
      <c r="AB708" s="34"/>
      <c r="AC708" s="34"/>
      <c r="AD708" s="34"/>
      <c r="AE708" s="34"/>
      <c r="AF708" s="34"/>
      <c r="AG708" s="34"/>
      <c r="AH708" s="34"/>
      <c r="AI708" s="34"/>
      <c r="AJ708" s="34"/>
      <c r="AK708" s="34"/>
      <c r="AL708" s="34"/>
      <c r="AM708" s="34"/>
      <c r="AN708" s="34"/>
      <c r="AO708" s="34"/>
      <c r="AP708" s="34"/>
      <c r="AQ708" s="34"/>
      <c r="AR708" s="34"/>
      <c r="AS708" s="34"/>
      <c r="AT708" s="34"/>
      <c r="AU708" s="34"/>
      <c r="AV708" s="34"/>
      <c r="AW708" s="34"/>
      <c r="AX708" s="34"/>
      <c r="AY708" s="34"/>
      <c r="AZ708" s="34"/>
      <c r="BA708" s="34"/>
      <c r="BB708" s="34"/>
      <c r="BC708" s="34"/>
      <c r="BD708" s="34"/>
      <c r="BE708" s="34"/>
      <c r="BF708" s="34"/>
      <c r="BG708" s="34"/>
      <c r="BH708" s="34"/>
      <c r="BI708" s="34"/>
      <c r="BJ708" s="34"/>
      <c r="BK708" s="34"/>
      <c r="BL708" s="34"/>
      <c r="BM708" s="34"/>
      <c r="BN708" s="34"/>
      <c r="BO708" s="34"/>
      <c r="BP708" s="34"/>
      <c r="BQ708" s="34"/>
      <c r="BR708" s="34"/>
      <c r="BS708" s="34"/>
      <c r="BT708" s="34"/>
      <c r="BU708" s="34"/>
      <c r="BV708" s="34"/>
      <c r="BW708" s="34"/>
      <c r="BX708" s="34"/>
      <c r="BY708" s="34"/>
      <c r="BZ708" s="34"/>
      <c r="CA708" s="34"/>
      <c r="CB708" s="34"/>
      <c r="CC708" s="34"/>
      <c r="CD708" s="34"/>
      <c r="CE708" s="34"/>
      <c r="CF708" s="34"/>
      <c r="CG708" s="34"/>
      <c r="CH708" s="34"/>
      <c r="CI708" s="34"/>
      <c r="CJ708" s="34"/>
      <c r="CK708" s="34"/>
      <c r="CL708" s="34"/>
      <c r="CM708" s="34"/>
      <c r="CN708" s="34"/>
      <c r="CO708" s="34"/>
      <c r="CP708" s="34"/>
      <c r="CQ708" s="34"/>
      <c r="CR708" s="34"/>
      <c r="CS708" s="34"/>
      <c r="CT708" s="34"/>
      <c r="CU708" s="34"/>
      <c r="CV708" s="34"/>
      <c r="CW708" s="34"/>
      <c r="CX708" s="34"/>
      <c r="CY708" s="34"/>
      <c r="CZ708" s="34"/>
      <c r="DA708" s="34"/>
      <c r="DB708" s="34"/>
      <c r="DC708" s="34"/>
      <c r="DD708" s="34"/>
      <c r="DE708" s="34"/>
      <c r="DF708" s="34"/>
      <c r="DG708" s="34"/>
      <c r="DH708" s="34"/>
      <c r="DI708" s="34"/>
      <c r="DJ708" s="34"/>
      <c r="DK708" s="34"/>
      <c r="DL708" s="34"/>
      <c r="DM708" s="34"/>
      <c r="DN708" s="34"/>
      <c r="DO708" s="34"/>
      <c r="DP708" s="34"/>
      <c r="DQ708" s="34"/>
      <c r="DR708" s="34"/>
      <c r="DS708" s="34"/>
      <c r="DT708" s="34"/>
      <c r="DU708" s="34"/>
      <c r="DV708" s="34"/>
      <c r="DW708" s="34"/>
      <c r="DX708" s="34"/>
      <c r="DY708" s="34"/>
      <c r="DZ708" s="34"/>
      <c r="EA708" s="34"/>
      <c r="EB708" s="34"/>
      <c r="EC708" s="34"/>
      <c r="ED708" s="34"/>
      <c r="EE708" s="34"/>
      <c r="EF708" s="34"/>
      <c r="EG708" s="34"/>
      <c r="EH708" s="34"/>
      <c r="EI708" s="34"/>
      <c r="EJ708" s="34"/>
      <c r="EK708" s="34"/>
      <c r="EL708" s="34"/>
      <c r="EM708" s="34"/>
      <c r="EN708" s="34"/>
      <c r="EO708" s="34"/>
      <c r="EP708" s="34"/>
      <c r="EQ708" s="34"/>
      <c r="ER708" s="34"/>
      <c r="ES708" s="34"/>
      <c r="ET708" s="34"/>
      <c r="EU708" s="34"/>
      <c r="EV708" s="34"/>
      <c r="EW708" s="34"/>
      <c r="EX708" s="34"/>
      <c r="EY708" s="34"/>
      <c r="EZ708" s="34"/>
      <c r="FA708" s="34"/>
      <c r="FB708" s="34"/>
      <c r="FC708" s="34"/>
      <c r="FD708" s="34"/>
      <c r="FE708" s="34"/>
      <c r="FF708" s="34"/>
      <c r="FG708" s="34"/>
      <c r="FH708" s="34"/>
      <c r="FI708" s="34"/>
      <c r="FJ708" s="34"/>
      <c r="FK708" s="34"/>
      <c r="FL708" s="34"/>
      <c r="FM708" s="34"/>
      <c r="FN708" s="34"/>
      <c r="FO708" s="34"/>
      <c r="FP708" s="34"/>
      <c r="FQ708" s="34"/>
      <c r="FR708" s="40"/>
    </row>
    <row r="709" spans="1:174" s="32" customFormat="1" x14ac:dyDescent="0.3">
      <c r="A709" s="71">
        <v>2013</v>
      </c>
      <c r="B709" s="71">
        <v>1</v>
      </c>
      <c r="C709" s="71" t="s">
        <v>36</v>
      </c>
      <c r="D709" s="42">
        <v>1</v>
      </c>
      <c r="E709" s="71" t="s">
        <v>475</v>
      </c>
      <c r="F709" s="71" t="s">
        <v>301</v>
      </c>
      <c r="G709" s="34"/>
      <c r="H709" s="34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  <c r="Z709" s="34"/>
      <c r="AA709" s="34"/>
      <c r="AB709" s="34"/>
      <c r="AC709" s="34"/>
      <c r="AD709" s="34"/>
      <c r="AE709" s="34"/>
      <c r="AF709" s="34"/>
      <c r="AG709" s="34"/>
      <c r="AH709" s="34"/>
      <c r="AI709" s="34"/>
      <c r="AJ709" s="34"/>
      <c r="AK709" s="34"/>
      <c r="AL709" s="34"/>
      <c r="AM709" s="34"/>
      <c r="AN709" s="34"/>
      <c r="AO709" s="34"/>
      <c r="AP709" s="34"/>
      <c r="AQ709" s="34"/>
      <c r="AR709" s="34"/>
      <c r="AS709" s="34"/>
      <c r="AT709" s="34"/>
      <c r="AU709" s="34"/>
      <c r="AV709" s="34"/>
      <c r="AW709" s="34"/>
      <c r="AX709" s="34"/>
      <c r="AY709" s="34"/>
      <c r="AZ709" s="34"/>
      <c r="BA709" s="34"/>
      <c r="BB709" s="34"/>
      <c r="BC709" s="34"/>
      <c r="BD709" s="34"/>
      <c r="BE709" s="34"/>
      <c r="BF709" s="34"/>
      <c r="BG709" s="34"/>
      <c r="BH709" s="34"/>
      <c r="BI709" s="34"/>
      <c r="BJ709" s="34"/>
      <c r="BK709" s="34"/>
      <c r="BL709" s="34"/>
      <c r="BM709" s="34"/>
      <c r="BN709" s="34"/>
      <c r="BO709" s="34"/>
      <c r="BP709" s="34"/>
      <c r="BQ709" s="34"/>
      <c r="BR709" s="34"/>
      <c r="BS709" s="34"/>
      <c r="BT709" s="34"/>
      <c r="BU709" s="34"/>
      <c r="BV709" s="34"/>
      <c r="BW709" s="34"/>
      <c r="BX709" s="34"/>
      <c r="BY709" s="34"/>
      <c r="BZ709" s="34"/>
      <c r="CA709" s="34"/>
      <c r="CB709" s="34"/>
      <c r="CC709" s="34"/>
      <c r="CD709" s="34"/>
      <c r="CE709" s="34"/>
      <c r="CF709" s="34"/>
      <c r="CG709" s="34"/>
      <c r="CH709" s="34"/>
      <c r="CI709" s="34"/>
      <c r="CJ709" s="34"/>
      <c r="CK709" s="34"/>
      <c r="CL709" s="34"/>
      <c r="CM709" s="34"/>
      <c r="CN709" s="34"/>
      <c r="CO709" s="34"/>
      <c r="CP709" s="34"/>
      <c r="CQ709" s="34"/>
      <c r="CR709" s="34"/>
      <c r="CS709" s="34"/>
      <c r="CT709" s="34"/>
      <c r="CU709" s="34"/>
      <c r="CV709" s="34"/>
      <c r="CW709" s="34"/>
      <c r="CX709" s="34"/>
      <c r="CY709" s="34"/>
      <c r="CZ709" s="34"/>
      <c r="DA709" s="34"/>
      <c r="DB709" s="34"/>
      <c r="DC709" s="34"/>
      <c r="DD709" s="34"/>
      <c r="DE709" s="34"/>
      <c r="DF709" s="34"/>
      <c r="DG709" s="34"/>
      <c r="DH709" s="34"/>
      <c r="DI709" s="34"/>
      <c r="DJ709" s="34"/>
      <c r="DK709" s="34"/>
      <c r="DL709" s="34"/>
      <c r="DM709" s="34"/>
      <c r="DN709" s="34"/>
      <c r="DO709" s="34"/>
      <c r="DP709" s="34"/>
      <c r="DQ709" s="34"/>
      <c r="DR709" s="34"/>
      <c r="DS709" s="34"/>
      <c r="DT709" s="34"/>
      <c r="DU709" s="34"/>
      <c r="DV709" s="34"/>
      <c r="DW709" s="34"/>
      <c r="DX709" s="34"/>
      <c r="DY709" s="34"/>
      <c r="DZ709" s="34"/>
      <c r="EA709" s="34"/>
      <c r="EB709" s="34"/>
      <c r="EC709" s="34"/>
      <c r="ED709" s="34"/>
      <c r="EE709" s="34"/>
      <c r="EF709" s="34"/>
      <c r="EG709" s="34"/>
      <c r="EH709" s="34"/>
      <c r="EI709" s="34"/>
      <c r="EJ709" s="34"/>
      <c r="EK709" s="34"/>
      <c r="EL709" s="34"/>
      <c r="EM709" s="34"/>
      <c r="EN709" s="34"/>
      <c r="EO709" s="34"/>
      <c r="EP709" s="34"/>
      <c r="EQ709" s="34"/>
      <c r="ER709" s="34"/>
      <c r="ES709" s="34"/>
      <c r="ET709" s="34"/>
      <c r="EU709" s="34"/>
      <c r="EV709" s="34"/>
      <c r="EW709" s="34"/>
      <c r="EX709" s="34"/>
      <c r="EY709" s="34"/>
      <c r="EZ709" s="34"/>
      <c r="FA709" s="34"/>
      <c r="FB709" s="34"/>
      <c r="FC709" s="34"/>
      <c r="FD709" s="34"/>
      <c r="FE709" s="34"/>
      <c r="FF709" s="34"/>
      <c r="FG709" s="34"/>
      <c r="FH709" s="34"/>
      <c r="FI709" s="34"/>
      <c r="FJ709" s="34"/>
      <c r="FK709" s="34"/>
      <c r="FL709" s="34"/>
      <c r="FM709" s="34"/>
      <c r="FN709" s="34"/>
      <c r="FO709" s="34"/>
      <c r="FP709" s="34"/>
      <c r="FQ709" s="34"/>
      <c r="FR709" s="40"/>
    </row>
    <row r="710" spans="1:174" s="35" customFormat="1" x14ac:dyDescent="0.3">
      <c r="A710" s="71">
        <v>2014</v>
      </c>
      <c r="B710" s="71">
        <v>1</v>
      </c>
      <c r="C710" s="71" t="s">
        <v>36</v>
      </c>
      <c r="D710" s="42">
        <v>1</v>
      </c>
      <c r="E710" s="71" t="s">
        <v>148</v>
      </c>
      <c r="F710" s="71" t="s">
        <v>301</v>
      </c>
      <c r="G710" s="34"/>
      <c r="H710" s="34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  <c r="Z710" s="34"/>
      <c r="AA710" s="34"/>
      <c r="AB710" s="34"/>
      <c r="AC710" s="34"/>
      <c r="AD710" s="34"/>
      <c r="AE710" s="34"/>
      <c r="AF710" s="34"/>
      <c r="AG710" s="34"/>
      <c r="AH710" s="34"/>
      <c r="AI710" s="34"/>
      <c r="AJ710" s="34"/>
      <c r="AK710" s="34"/>
      <c r="AL710" s="34"/>
      <c r="AM710" s="34"/>
      <c r="AN710" s="34"/>
      <c r="AO710" s="34"/>
      <c r="AP710" s="34"/>
      <c r="AQ710" s="34"/>
      <c r="AR710" s="34"/>
      <c r="AS710" s="34"/>
      <c r="AT710" s="34"/>
      <c r="AU710" s="34"/>
      <c r="AV710" s="34"/>
      <c r="AW710" s="34"/>
      <c r="AX710" s="34"/>
      <c r="AY710" s="34"/>
      <c r="AZ710" s="34"/>
      <c r="BA710" s="34"/>
      <c r="BB710" s="34"/>
      <c r="BC710" s="34"/>
      <c r="BD710" s="34"/>
      <c r="BE710" s="34"/>
      <c r="BF710" s="34"/>
      <c r="BG710" s="34"/>
      <c r="BH710" s="34"/>
      <c r="BI710" s="34"/>
      <c r="BJ710" s="34"/>
      <c r="BK710" s="34"/>
      <c r="BL710" s="34"/>
      <c r="BM710" s="34"/>
      <c r="BN710" s="34"/>
      <c r="BO710" s="34"/>
      <c r="BP710" s="34"/>
      <c r="BQ710" s="34"/>
      <c r="BR710" s="34"/>
      <c r="BS710" s="34"/>
      <c r="BT710" s="34"/>
      <c r="BU710" s="34"/>
      <c r="BV710" s="34"/>
      <c r="BW710" s="34"/>
      <c r="BX710" s="34"/>
      <c r="BY710" s="34"/>
      <c r="BZ710" s="34"/>
      <c r="CA710" s="34"/>
      <c r="CB710" s="34"/>
      <c r="CC710" s="34"/>
      <c r="CD710" s="34"/>
      <c r="CE710" s="34"/>
      <c r="CF710" s="34"/>
      <c r="CG710" s="34"/>
      <c r="CH710" s="34"/>
      <c r="CI710" s="34"/>
      <c r="CJ710" s="34"/>
      <c r="CK710" s="34"/>
      <c r="CL710" s="34"/>
      <c r="CM710" s="34"/>
      <c r="CN710" s="34"/>
      <c r="CO710" s="34"/>
      <c r="CP710" s="34"/>
      <c r="CQ710" s="34"/>
      <c r="CR710" s="34"/>
      <c r="CS710" s="34"/>
      <c r="CT710" s="34"/>
      <c r="CU710" s="34"/>
      <c r="CV710" s="34"/>
      <c r="CW710" s="34"/>
      <c r="CX710" s="34"/>
      <c r="CY710" s="34"/>
      <c r="CZ710" s="34"/>
      <c r="DA710" s="34"/>
      <c r="DB710" s="34"/>
      <c r="DC710" s="34"/>
      <c r="DD710" s="34"/>
      <c r="DE710" s="34"/>
      <c r="DF710" s="34"/>
      <c r="DG710" s="34"/>
      <c r="DH710" s="34"/>
      <c r="DI710" s="34"/>
      <c r="DJ710" s="34"/>
      <c r="DK710" s="34"/>
      <c r="DL710" s="34"/>
      <c r="DM710" s="34"/>
      <c r="DN710" s="34"/>
      <c r="DO710" s="34"/>
      <c r="DP710" s="34"/>
      <c r="DQ710" s="34"/>
      <c r="DR710" s="34"/>
      <c r="DS710" s="34"/>
      <c r="DT710" s="34"/>
      <c r="DU710" s="34"/>
      <c r="DV710" s="34"/>
      <c r="DW710" s="34"/>
      <c r="DX710" s="34"/>
      <c r="DY710" s="34"/>
      <c r="DZ710" s="34"/>
      <c r="EA710" s="34"/>
      <c r="EB710" s="34"/>
      <c r="EC710" s="34"/>
      <c r="ED710" s="34"/>
      <c r="EE710" s="34"/>
      <c r="EF710" s="34"/>
      <c r="EG710" s="34"/>
      <c r="EH710" s="34"/>
      <c r="EI710" s="34"/>
      <c r="EJ710" s="34"/>
      <c r="EK710" s="34"/>
      <c r="EL710" s="34"/>
      <c r="EM710" s="34"/>
      <c r="EN710" s="34"/>
      <c r="EO710" s="34"/>
      <c r="EP710" s="34"/>
      <c r="EQ710" s="34"/>
      <c r="ER710" s="34"/>
      <c r="ES710" s="34"/>
      <c r="ET710" s="34"/>
      <c r="EU710" s="34"/>
      <c r="EV710" s="34"/>
      <c r="EW710" s="34"/>
      <c r="EX710" s="34"/>
      <c r="EY710" s="34"/>
      <c r="EZ710" s="34"/>
      <c r="FA710" s="34"/>
      <c r="FB710" s="34"/>
      <c r="FC710" s="34"/>
      <c r="FD710" s="34"/>
      <c r="FE710" s="34"/>
      <c r="FF710" s="34"/>
      <c r="FG710" s="34"/>
      <c r="FH710" s="34"/>
      <c r="FI710" s="34"/>
      <c r="FJ710" s="34"/>
      <c r="FK710" s="34"/>
      <c r="FL710" s="34"/>
      <c r="FM710" s="34"/>
      <c r="FN710" s="34"/>
      <c r="FO710" s="34"/>
      <c r="FP710" s="34"/>
      <c r="FQ710" s="34"/>
      <c r="FR710" s="46"/>
    </row>
    <row r="711" spans="1:174" s="32" customFormat="1" x14ac:dyDescent="0.3">
      <c r="A711" s="71">
        <v>2007</v>
      </c>
      <c r="B711" s="71">
        <v>1</v>
      </c>
      <c r="C711" s="71" t="s">
        <v>11</v>
      </c>
      <c r="D711" s="42">
        <v>0</v>
      </c>
      <c r="E711" s="71" t="s">
        <v>473</v>
      </c>
      <c r="F711" s="71" t="s">
        <v>301</v>
      </c>
      <c r="G711" s="34"/>
      <c r="H711" s="34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  <c r="Z711" s="34"/>
      <c r="AA711" s="34"/>
      <c r="AB711" s="34"/>
      <c r="AC711" s="34"/>
      <c r="AD711" s="34"/>
      <c r="AE711" s="34"/>
      <c r="AF711" s="34"/>
      <c r="AG711" s="34"/>
      <c r="AH711" s="34"/>
      <c r="AI711" s="34"/>
      <c r="AJ711" s="34"/>
      <c r="AK711" s="34"/>
      <c r="AL711" s="34"/>
      <c r="AM711" s="34"/>
      <c r="AN711" s="34"/>
      <c r="AO711" s="34"/>
      <c r="AP711" s="34"/>
      <c r="AQ711" s="34"/>
      <c r="AR711" s="34"/>
      <c r="AS711" s="34"/>
      <c r="AT711" s="34"/>
      <c r="AU711" s="34"/>
      <c r="AV711" s="34"/>
      <c r="AW711" s="34"/>
      <c r="AX711" s="34"/>
      <c r="AY711" s="34"/>
      <c r="AZ711" s="34"/>
      <c r="BA711" s="34"/>
      <c r="BB711" s="34"/>
      <c r="BC711" s="34"/>
      <c r="BD711" s="34"/>
      <c r="BE711" s="34"/>
      <c r="BF711" s="34"/>
      <c r="BG711" s="34"/>
      <c r="BH711" s="34"/>
      <c r="BI711" s="34"/>
      <c r="BJ711" s="34"/>
      <c r="BK711" s="34"/>
      <c r="BL711" s="34"/>
      <c r="BM711" s="34"/>
      <c r="BN711" s="34"/>
      <c r="BO711" s="34"/>
      <c r="BP711" s="34"/>
      <c r="BQ711" s="34"/>
      <c r="BR711" s="34"/>
      <c r="BS711" s="34"/>
      <c r="BT711" s="34"/>
      <c r="BU711" s="34"/>
      <c r="BV711" s="34"/>
      <c r="BW711" s="34"/>
      <c r="BX711" s="34"/>
      <c r="BY711" s="34"/>
      <c r="BZ711" s="34"/>
      <c r="CA711" s="34"/>
      <c r="CB711" s="34"/>
      <c r="CC711" s="34"/>
      <c r="CD711" s="34"/>
      <c r="CE711" s="34"/>
      <c r="CF711" s="34"/>
      <c r="CG711" s="34"/>
      <c r="CH711" s="34"/>
      <c r="CI711" s="34"/>
      <c r="CJ711" s="34"/>
      <c r="CK711" s="34"/>
      <c r="CL711" s="34"/>
      <c r="CM711" s="34"/>
      <c r="CN711" s="34"/>
      <c r="CO711" s="34"/>
      <c r="CP711" s="34"/>
      <c r="CQ711" s="34"/>
      <c r="CR711" s="34"/>
      <c r="CS711" s="34"/>
      <c r="CT711" s="34"/>
      <c r="CU711" s="34"/>
      <c r="CV711" s="34"/>
      <c r="CW711" s="34"/>
      <c r="CX711" s="34"/>
      <c r="CY711" s="34"/>
      <c r="CZ711" s="34"/>
      <c r="DA711" s="34"/>
      <c r="DB711" s="34"/>
      <c r="DC711" s="34"/>
      <c r="DD711" s="34"/>
      <c r="DE711" s="34"/>
      <c r="DF711" s="34"/>
      <c r="DG711" s="34"/>
      <c r="DH711" s="34"/>
      <c r="DI711" s="34"/>
      <c r="DJ711" s="34"/>
      <c r="DK711" s="34"/>
      <c r="DL711" s="34"/>
      <c r="DM711" s="34"/>
      <c r="DN711" s="34"/>
      <c r="DO711" s="34"/>
      <c r="DP711" s="34"/>
      <c r="DQ711" s="34"/>
      <c r="DR711" s="34"/>
      <c r="DS711" s="34"/>
      <c r="DT711" s="34"/>
      <c r="DU711" s="34"/>
      <c r="DV711" s="34"/>
      <c r="DW711" s="34"/>
      <c r="DX711" s="34"/>
      <c r="DY711" s="34"/>
      <c r="DZ711" s="34"/>
      <c r="EA711" s="34"/>
      <c r="EB711" s="34"/>
      <c r="EC711" s="34"/>
      <c r="ED711" s="34"/>
      <c r="EE711" s="34"/>
      <c r="EF711" s="34"/>
      <c r="EG711" s="34"/>
      <c r="EH711" s="34"/>
      <c r="EI711" s="34"/>
      <c r="EJ711" s="34"/>
      <c r="EK711" s="34"/>
      <c r="EL711" s="34"/>
      <c r="EM711" s="34"/>
      <c r="EN711" s="34"/>
      <c r="EO711" s="34"/>
      <c r="EP711" s="34"/>
      <c r="EQ711" s="34"/>
      <c r="ER711" s="34"/>
      <c r="ES711" s="34"/>
      <c r="ET711" s="34"/>
      <c r="EU711" s="34"/>
      <c r="EV711" s="34"/>
      <c r="EW711" s="34"/>
      <c r="EX711" s="34"/>
      <c r="EY711" s="34"/>
      <c r="EZ711" s="34"/>
      <c r="FA711" s="34"/>
      <c r="FB711" s="34"/>
      <c r="FC711" s="34"/>
      <c r="FD711" s="34"/>
      <c r="FE711" s="34"/>
      <c r="FF711" s="34"/>
      <c r="FG711" s="34"/>
      <c r="FH711" s="34"/>
      <c r="FI711" s="34"/>
      <c r="FJ711" s="34"/>
      <c r="FK711" s="34"/>
      <c r="FL711" s="34"/>
      <c r="FM711" s="34"/>
      <c r="FN711" s="34"/>
      <c r="FO711" s="34"/>
      <c r="FP711" s="34"/>
      <c r="FQ711" s="34"/>
      <c r="FR711" s="40"/>
    </row>
    <row r="712" spans="1:174" s="32" customFormat="1" x14ac:dyDescent="0.3">
      <c r="A712" s="71">
        <v>2012</v>
      </c>
      <c r="B712" s="71">
        <v>1</v>
      </c>
      <c r="C712" s="71" t="s">
        <v>11</v>
      </c>
      <c r="D712" s="42">
        <v>1</v>
      </c>
      <c r="E712" s="71" t="s">
        <v>475</v>
      </c>
      <c r="F712" s="71" t="s">
        <v>472</v>
      </c>
      <c r="G712" s="34"/>
      <c r="H712" s="34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  <c r="Z712" s="34"/>
      <c r="AA712" s="34"/>
      <c r="AB712" s="34"/>
      <c r="AC712" s="34"/>
      <c r="AD712" s="34"/>
      <c r="AE712" s="34"/>
      <c r="AF712" s="34"/>
      <c r="AG712" s="34"/>
      <c r="AH712" s="34"/>
      <c r="AI712" s="34"/>
      <c r="AJ712" s="34"/>
      <c r="AK712" s="34"/>
      <c r="AL712" s="34"/>
      <c r="AM712" s="34"/>
      <c r="AN712" s="34"/>
      <c r="AO712" s="34"/>
      <c r="AP712" s="34"/>
      <c r="AQ712" s="34"/>
      <c r="AR712" s="34"/>
      <c r="AS712" s="34"/>
      <c r="AT712" s="34"/>
      <c r="AU712" s="34"/>
      <c r="AV712" s="34"/>
      <c r="AW712" s="34"/>
      <c r="AX712" s="34"/>
      <c r="AY712" s="34"/>
      <c r="AZ712" s="34"/>
      <c r="BA712" s="34"/>
      <c r="BB712" s="34"/>
      <c r="BC712" s="34"/>
      <c r="BD712" s="34"/>
      <c r="BE712" s="34"/>
      <c r="BF712" s="34"/>
      <c r="BG712" s="34"/>
      <c r="BH712" s="34"/>
      <c r="BI712" s="34"/>
      <c r="BJ712" s="34"/>
      <c r="BK712" s="34"/>
      <c r="BL712" s="34"/>
      <c r="BM712" s="34"/>
      <c r="BN712" s="34"/>
      <c r="BO712" s="34"/>
      <c r="BP712" s="34"/>
      <c r="BQ712" s="34"/>
      <c r="BR712" s="34"/>
      <c r="BS712" s="34"/>
      <c r="BT712" s="34"/>
      <c r="BU712" s="34"/>
      <c r="BV712" s="34"/>
      <c r="BW712" s="34"/>
      <c r="BX712" s="34"/>
      <c r="BY712" s="34"/>
      <c r="BZ712" s="34"/>
      <c r="CA712" s="34"/>
      <c r="CB712" s="34"/>
      <c r="CC712" s="34"/>
      <c r="CD712" s="34"/>
      <c r="CE712" s="34"/>
      <c r="CF712" s="34"/>
      <c r="CG712" s="34"/>
      <c r="CH712" s="34"/>
      <c r="CI712" s="34"/>
      <c r="CJ712" s="34"/>
      <c r="CK712" s="34"/>
      <c r="CL712" s="34"/>
      <c r="CM712" s="34"/>
      <c r="CN712" s="34"/>
      <c r="CO712" s="34"/>
      <c r="CP712" s="34"/>
      <c r="CQ712" s="34"/>
      <c r="CR712" s="34"/>
      <c r="CS712" s="34"/>
      <c r="CT712" s="34"/>
      <c r="CU712" s="34"/>
      <c r="CV712" s="34"/>
      <c r="CW712" s="34"/>
      <c r="CX712" s="34"/>
      <c r="CY712" s="34"/>
      <c r="CZ712" s="34"/>
      <c r="DA712" s="34"/>
      <c r="DB712" s="34"/>
      <c r="DC712" s="34"/>
      <c r="DD712" s="34"/>
      <c r="DE712" s="34"/>
      <c r="DF712" s="34"/>
      <c r="DG712" s="34"/>
      <c r="DH712" s="34"/>
      <c r="DI712" s="34"/>
      <c r="DJ712" s="34"/>
      <c r="DK712" s="34"/>
      <c r="DL712" s="34"/>
      <c r="DM712" s="34"/>
      <c r="DN712" s="34"/>
      <c r="DO712" s="34"/>
      <c r="DP712" s="34"/>
      <c r="DQ712" s="34"/>
      <c r="DR712" s="34"/>
      <c r="DS712" s="34"/>
      <c r="DT712" s="34"/>
      <c r="DU712" s="34"/>
      <c r="DV712" s="34"/>
      <c r="DW712" s="34"/>
      <c r="DX712" s="34"/>
      <c r="DY712" s="34"/>
      <c r="DZ712" s="34"/>
      <c r="EA712" s="34"/>
      <c r="EB712" s="34"/>
      <c r="EC712" s="34"/>
      <c r="ED712" s="34"/>
      <c r="EE712" s="34"/>
      <c r="EF712" s="34"/>
      <c r="EG712" s="34"/>
      <c r="EH712" s="34"/>
      <c r="EI712" s="34"/>
      <c r="EJ712" s="34"/>
      <c r="EK712" s="34"/>
      <c r="EL712" s="34"/>
      <c r="EM712" s="34"/>
      <c r="EN712" s="34"/>
      <c r="EO712" s="34"/>
      <c r="EP712" s="34"/>
      <c r="EQ712" s="34"/>
      <c r="ER712" s="34"/>
      <c r="ES712" s="34"/>
      <c r="ET712" s="34"/>
      <c r="EU712" s="34"/>
      <c r="EV712" s="34"/>
      <c r="EW712" s="34"/>
      <c r="EX712" s="34"/>
      <c r="EY712" s="34"/>
      <c r="EZ712" s="34"/>
      <c r="FA712" s="34"/>
      <c r="FB712" s="34"/>
      <c r="FC712" s="34"/>
      <c r="FD712" s="34"/>
      <c r="FE712" s="34"/>
      <c r="FF712" s="34"/>
      <c r="FG712" s="34"/>
      <c r="FH712" s="34"/>
      <c r="FI712" s="34"/>
      <c r="FJ712" s="34"/>
      <c r="FK712" s="34"/>
      <c r="FL712" s="34"/>
      <c r="FM712" s="34"/>
      <c r="FN712" s="34"/>
      <c r="FO712" s="34"/>
      <c r="FP712" s="34"/>
      <c r="FQ712" s="34"/>
      <c r="FR712" s="40"/>
    </row>
    <row r="713" spans="1:174" s="32" customFormat="1" x14ac:dyDescent="0.3">
      <c r="A713" s="71">
        <v>2014</v>
      </c>
      <c r="B713" s="71">
        <v>1</v>
      </c>
      <c r="C713" s="71" t="s">
        <v>11</v>
      </c>
      <c r="D713" s="42">
        <v>1</v>
      </c>
      <c r="E713" s="71" t="s">
        <v>148</v>
      </c>
      <c r="F713" s="48" t="s">
        <v>301</v>
      </c>
      <c r="G713" s="34"/>
      <c r="H713" s="34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  <c r="Z713" s="34"/>
      <c r="AA713" s="34"/>
      <c r="AB713" s="34"/>
      <c r="AC713" s="34"/>
      <c r="AD713" s="34"/>
      <c r="AE713" s="34"/>
      <c r="AF713" s="34"/>
      <c r="AG713" s="34"/>
      <c r="AH713" s="34"/>
      <c r="AI713" s="34"/>
      <c r="AJ713" s="34"/>
      <c r="AK713" s="34"/>
      <c r="AL713" s="34"/>
      <c r="AM713" s="34"/>
      <c r="AN713" s="34"/>
      <c r="AO713" s="34"/>
      <c r="AP713" s="34"/>
      <c r="AQ713" s="34"/>
      <c r="AR713" s="34"/>
      <c r="AS713" s="34"/>
      <c r="AT713" s="34"/>
      <c r="AU713" s="34"/>
      <c r="AV713" s="34"/>
      <c r="AW713" s="34"/>
      <c r="AX713" s="34"/>
      <c r="AY713" s="34"/>
      <c r="AZ713" s="34"/>
      <c r="BA713" s="34"/>
      <c r="BB713" s="34"/>
      <c r="BC713" s="34"/>
      <c r="BD713" s="34"/>
      <c r="BE713" s="34"/>
      <c r="BF713" s="34"/>
      <c r="BG713" s="34"/>
      <c r="BH713" s="34"/>
      <c r="BI713" s="34"/>
      <c r="BJ713" s="34"/>
      <c r="BK713" s="34"/>
      <c r="BL713" s="34"/>
      <c r="BM713" s="34"/>
      <c r="BN713" s="34"/>
      <c r="BO713" s="34"/>
      <c r="BP713" s="34"/>
      <c r="BQ713" s="34"/>
      <c r="BR713" s="34"/>
      <c r="BS713" s="34"/>
      <c r="BT713" s="34"/>
      <c r="BU713" s="34"/>
      <c r="BV713" s="34"/>
      <c r="BW713" s="34"/>
      <c r="BX713" s="34"/>
      <c r="BY713" s="34"/>
      <c r="BZ713" s="34"/>
      <c r="CA713" s="34"/>
      <c r="CB713" s="34"/>
      <c r="CC713" s="34"/>
      <c r="CD713" s="34"/>
      <c r="CE713" s="34"/>
      <c r="CF713" s="34"/>
      <c r="CG713" s="34"/>
      <c r="CH713" s="34"/>
      <c r="CI713" s="34"/>
      <c r="CJ713" s="34"/>
      <c r="CK713" s="34"/>
      <c r="CL713" s="34"/>
      <c r="CM713" s="34"/>
      <c r="CN713" s="34"/>
      <c r="CO713" s="34"/>
      <c r="CP713" s="34"/>
      <c r="CQ713" s="34"/>
      <c r="CR713" s="34"/>
      <c r="CS713" s="34"/>
      <c r="CT713" s="34"/>
      <c r="CU713" s="34"/>
      <c r="CV713" s="34"/>
      <c r="CW713" s="34"/>
      <c r="CX713" s="34"/>
      <c r="CY713" s="34"/>
      <c r="CZ713" s="34"/>
      <c r="DA713" s="34"/>
      <c r="DB713" s="34"/>
      <c r="DC713" s="34"/>
      <c r="DD713" s="34"/>
      <c r="DE713" s="34"/>
      <c r="DF713" s="34"/>
      <c r="DG713" s="34"/>
      <c r="DH713" s="34"/>
      <c r="DI713" s="34"/>
      <c r="DJ713" s="34"/>
      <c r="DK713" s="34"/>
      <c r="DL713" s="34"/>
      <c r="DM713" s="34"/>
      <c r="DN713" s="34"/>
      <c r="DO713" s="34"/>
      <c r="DP713" s="34"/>
      <c r="DQ713" s="34"/>
      <c r="DR713" s="34"/>
      <c r="DS713" s="34"/>
      <c r="DT713" s="34"/>
      <c r="DU713" s="34"/>
      <c r="DV713" s="34"/>
      <c r="DW713" s="34"/>
      <c r="DX713" s="34"/>
      <c r="DY713" s="34"/>
      <c r="DZ713" s="34"/>
      <c r="EA713" s="34"/>
      <c r="EB713" s="34"/>
      <c r="EC713" s="34"/>
      <c r="ED713" s="34"/>
      <c r="EE713" s="34"/>
      <c r="EF713" s="34"/>
      <c r="EG713" s="34"/>
      <c r="EH713" s="34"/>
      <c r="EI713" s="34"/>
      <c r="EJ713" s="34"/>
      <c r="EK713" s="34"/>
      <c r="EL713" s="34"/>
      <c r="EM713" s="34"/>
      <c r="EN713" s="34"/>
      <c r="EO713" s="34"/>
      <c r="EP713" s="34"/>
      <c r="EQ713" s="34"/>
      <c r="ER713" s="34"/>
      <c r="ES713" s="34"/>
      <c r="ET713" s="34"/>
      <c r="EU713" s="34"/>
      <c r="EV713" s="34"/>
      <c r="EW713" s="34"/>
      <c r="EX713" s="34"/>
      <c r="EY713" s="34"/>
      <c r="EZ713" s="34"/>
      <c r="FA713" s="34"/>
      <c r="FB713" s="34"/>
      <c r="FC713" s="34"/>
      <c r="FD713" s="34"/>
      <c r="FE713" s="34"/>
      <c r="FF713" s="34"/>
      <c r="FG713" s="34"/>
      <c r="FH713" s="34"/>
      <c r="FI713" s="34"/>
      <c r="FJ713" s="34"/>
      <c r="FK713" s="34"/>
      <c r="FL713" s="34"/>
      <c r="FM713" s="34"/>
      <c r="FN713" s="34"/>
      <c r="FO713" s="34"/>
      <c r="FP713" s="34"/>
      <c r="FQ713" s="34"/>
      <c r="FR713" s="40"/>
    </row>
    <row r="714" spans="1:174" s="32" customFormat="1" x14ac:dyDescent="0.3">
      <c r="A714" s="71">
        <v>2007</v>
      </c>
      <c r="B714" s="71">
        <v>2</v>
      </c>
      <c r="C714" s="71" t="s">
        <v>18</v>
      </c>
      <c r="D714" s="42">
        <v>0</v>
      </c>
      <c r="E714" s="71" t="s">
        <v>473</v>
      </c>
      <c r="F714" s="71" t="s">
        <v>485</v>
      </c>
      <c r="G714" s="34"/>
      <c r="H714" s="34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  <c r="Z714" s="34"/>
      <c r="AA714" s="34"/>
      <c r="AB714" s="34"/>
      <c r="AC714" s="34"/>
      <c r="AD714" s="34"/>
      <c r="AE714" s="34"/>
      <c r="AF714" s="34"/>
      <c r="AG714" s="34"/>
      <c r="AH714" s="34"/>
      <c r="AI714" s="34"/>
      <c r="AJ714" s="34"/>
      <c r="AK714" s="34"/>
      <c r="AL714" s="34"/>
      <c r="AM714" s="34"/>
      <c r="AN714" s="34"/>
      <c r="AO714" s="34"/>
      <c r="AP714" s="34"/>
      <c r="AQ714" s="34"/>
      <c r="AR714" s="34"/>
      <c r="AS714" s="34"/>
      <c r="AT714" s="34"/>
      <c r="AU714" s="34"/>
      <c r="AV714" s="34"/>
      <c r="AW714" s="34"/>
      <c r="AX714" s="34"/>
      <c r="AY714" s="34"/>
      <c r="AZ714" s="34"/>
      <c r="BA714" s="34"/>
      <c r="BB714" s="34"/>
      <c r="BC714" s="34"/>
      <c r="BD714" s="34"/>
      <c r="BE714" s="34"/>
      <c r="BF714" s="34"/>
      <c r="BG714" s="34"/>
      <c r="BH714" s="34"/>
      <c r="BI714" s="34"/>
      <c r="BJ714" s="34"/>
      <c r="BK714" s="34"/>
      <c r="BL714" s="34"/>
      <c r="BM714" s="34"/>
      <c r="BN714" s="34"/>
      <c r="BO714" s="34"/>
      <c r="BP714" s="34"/>
      <c r="BQ714" s="34"/>
      <c r="BR714" s="34"/>
      <c r="BS714" s="34"/>
      <c r="BT714" s="34"/>
      <c r="BU714" s="34"/>
      <c r="BV714" s="34"/>
      <c r="BW714" s="34"/>
      <c r="BX714" s="34"/>
      <c r="BY714" s="34"/>
      <c r="BZ714" s="34"/>
      <c r="CA714" s="34"/>
      <c r="CB714" s="34"/>
      <c r="CC714" s="34"/>
      <c r="CD714" s="34"/>
      <c r="CE714" s="34"/>
      <c r="CF714" s="34"/>
      <c r="CG714" s="34"/>
      <c r="CH714" s="34"/>
      <c r="CI714" s="34"/>
      <c r="CJ714" s="34"/>
      <c r="CK714" s="34"/>
      <c r="CL714" s="34"/>
      <c r="CM714" s="34"/>
      <c r="CN714" s="34"/>
      <c r="CO714" s="34"/>
      <c r="CP714" s="34"/>
      <c r="CQ714" s="34"/>
      <c r="CR714" s="34"/>
      <c r="CS714" s="34"/>
      <c r="CT714" s="34"/>
      <c r="CU714" s="34"/>
      <c r="CV714" s="34"/>
      <c r="CW714" s="34"/>
      <c r="CX714" s="34"/>
      <c r="CY714" s="34"/>
      <c r="CZ714" s="34"/>
      <c r="DA714" s="34"/>
      <c r="DB714" s="34"/>
      <c r="DC714" s="34"/>
      <c r="DD714" s="34"/>
      <c r="DE714" s="34"/>
      <c r="DF714" s="34"/>
      <c r="DG714" s="34"/>
      <c r="DH714" s="34"/>
      <c r="DI714" s="34"/>
      <c r="DJ714" s="34"/>
      <c r="DK714" s="34"/>
      <c r="DL714" s="34"/>
      <c r="DM714" s="34"/>
      <c r="DN714" s="34"/>
      <c r="DO714" s="34"/>
      <c r="DP714" s="34"/>
      <c r="DQ714" s="34"/>
      <c r="DR714" s="34"/>
      <c r="DS714" s="34"/>
      <c r="DT714" s="34"/>
      <c r="DU714" s="34"/>
      <c r="DV714" s="34"/>
      <c r="DW714" s="34"/>
      <c r="DX714" s="34"/>
      <c r="DY714" s="34"/>
      <c r="DZ714" s="34"/>
      <c r="EA714" s="34"/>
      <c r="EB714" s="34"/>
      <c r="EC714" s="34"/>
      <c r="ED714" s="34"/>
      <c r="EE714" s="34"/>
      <c r="EF714" s="34"/>
      <c r="EG714" s="34"/>
      <c r="EH714" s="34"/>
      <c r="EI714" s="34"/>
      <c r="EJ714" s="34"/>
      <c r="EK714" s="34"/>
      <c r="EL714" s="34"/>
      <c r="EM714" s="34"/>
      <c r="EN714" s="34"/>
      <c r="EO714" s="34"/>
      <c r="EP714" s="34"/>
      <c r="EQ714" s="34"/>
      <c r="ER714" s="34"/>
      <c r="ES714" s="34"/>
      <c r="ET714" s="34"/>
      <c r="EU714" s="34"/>
      <c r="EV714" s="34"/>
      <c r="EW714" s="34"/>
      <c r="EX714" s="34"/>
      <c r="EY714" s="34"/>
      <c r="EZ714" s="34"/>
      <c r="FA714" s="34"/>
      <c r="FB714" s="34"/>
      <c r="FC714" s="34"/>
      <c r="FD714" s="34"/>
      <c r="FE714" s="34"/>
      <c r="FF714" s="34"/>
      <c r="FG714" s="34"/>
      <c r="FH714" s="34"/>
      <c r="FI714" s="34"/>
      <c r="FJ714" s="34"/>
      <c r="FK714" s="34"/>
      <c r="FL714" s="34"/>
      <c r="FM714" s="34"/>
      <c r="FN714" s="34"/>
      <c r="FO714" s="34"/>
      <c r="FP714" s="34"/>
      <c r="FQ714" s="34"/>
      <c r="FR714" s="40"/>
    </row>
    <row r="715" spans="1:174" s="32" customFormat="1" x14ac:dyDescent="0.3">
      <c r="A715" s="71">
        <v>2012</v>
      </c>
      <c r="B715" s="71">
        <v>2</v>
      </c>
      <c r="C715" s="71" t="s">
        <v>18</v>
      </c>
      <c r="D715" s="42">
        <v>1</v>
      </c>
      <c r="E715" s="71" t="s">
        <v>475</v>
      </c>
      <c r="F715" s="71" t="s">
        <v>472</v>
      </c>
      <c r="G715" s="34"/>
      <c r="H715" s="34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  <c r="Z715" s="34"/>
      <c r="AA715" s="34"/>
      <c r="AB715" s="34"/>
      <c r="AC715" s="34"/>
      <c r="AD715" s="34"/>
      <c r="AE715" s="34"/>
      <c r="AF715" s="34"/>
      <c r="AG715" s="34"/>
      <c r="AH715" s="34"/>
      <c r="AI715" s="34"/>
      <c r="AJ715" s="34"/>
      <c r="AK715" s="34"/>
      <c r="AL715" s="34"/>
      <c r="AM715" s="34"/>
      <c r="AN715" s="34"/>
      <c r="AO715" s="34"/>
      <c r="AP715" s="34"/>
      <c r="AQ715" s="34"/>
      <c r="AR715" s="34"/>
      <c r="AS715" s="34"/>
      <c r="AT715" s="34"/>
      <c r="AU715" s="34"/>
      <c r="AV715" s="34"/>
      <c r="AW715" s="34"/>
      <c r="AX715" s="34"/>
      <c r="AY715" s="34"/>
      <c r="AZ715" s="34"/>
      <c r="BA715" s="34"/>
      <c r="BB715" s="34"/>
      <c r="BC715" s="34"/>
      <c r="BD715" s="34"/>
      <c r="BE715" s="34"/>
      <c r="BF715" s="34"/>
      <c r="BG715" s="34"/>
      <c r="BH715" s="34"/>
      <c r="BI715" s="34"/>
      <c r="BJ715" s="34"/>
      <c r="BK715" s="34"/>
      <c r="BL715" s="34"/>
      <c r="BM715" s="34"/>
      <c r="BN715" s="34"/>
      <c r="BO715" s="34"/>
      <c r="BP715" s="34"/>
      <c r="BQ715" s="34"/>
      <c r="BR715" s="34"/>
      <c r="BS715" s="34"/>
      <c r="BT715" s="34"/>
      <c r="BU715" s="34"/>
      <c r="BV715" s="34"/>
      <c r="BW715" s="34"/>
      <c r="BX715" s="34"/>
      <c r="BY715" s="34"/>
      <c r="BZ715" s="34"/>
      <c r="CA715" s="34"/>
      <c r="CB715" s="34"/>
      <c r="CC715" s="34"/>
      <c r="CD715" s="34"/>
      <c r="CE715" s="34"/>
      <c r="CF715" s="34"/>
      <c r="CG715" s="34"/>
      <c r="CH715" s="34"/>
      <c r="CI715" s="34"/>
      <c r="CJ715" s="34"/>
      <c r="CK715" s="34"/>
      <c r="CL715" s="34"/>
      <c r="CM715" s="34"/>
      <c r="CN715" s="34"/>
      <c r="CO715" s="34"/>
      <c r="CP715" s="34"/>
      <c r="CQ715" s="34"/>
      <c r="CR715" s="34"/>
      <c r="CS715" s="34"/>
      <c r="CT715" s="34"/>
      <c r="CU715" s="34"/>
      <c r="CV715" s="34"/>
      <c r="CW715" s="34"/>
      <c r="CX715" s="34"/>
      <c r="CY715" s="34"/>
      <c r="CZ715" s="34"/>
      <c r="DA715" s="34"/>
      <c r="DB715" s="34"/>
      <c r="DC715" s="34"/>
      <c r="DD715" s="34"/>
      <c r="DE715" s="34"/>
      <c r="DF715" s="34"/>
      <c r="DG715" s="34"/>
      <c r="DH715" s="34"/>
      <c r="DI715" s="34"/>
      <c r="DJ715" s="34"/>
      <c r="DK715" s="34"/>
      <c r="DL715" s="34"/>
      <c r="DM715" s="34"/>
      <c r="DN715" s="34"/>
      <c r="DO715" s="34"/>
      <c r="DP715" s="34"/>
      <c r="DQ715" s="34"/>
      <c r="DR715" s="34"/>
      <c r="DS715" s="34"/>
      <c r="DT715" s="34"/>
      <c r="DU715" s="34"/>
      <c r="DV715" s="34"/>
      <c r="DW715" s="34"/>
      <c r="DX715" s="34"/>
      <c r="DY715" s="34"/>
      <c r="DZ715" s="34"/>
      <c r="EA715" s="34"/>
      <c r="EB715" s="34"/>
      <c r="EC715" s="34"/>
      <c r="ED715" s="34"/>
      <c r="EE715" s="34"/>
      <c r="EF715" s="34"/>
      <c r="EG715" s="34"/>
      <c r="EH715" s="34"/>
      <c r="EI715" s="34"/>
      <c r="EJ715" s="34"/>
      <c r="EK715" s="34"/>
      <c r="EL715" s="34"/>
      <c r="EM715" s="34"/>
      <c r="EN715" s="34"/>
      <c r="EO715" s="34"/>
      <c r="EP715" s="34"/>
      <c r="EQ715" s="34"/>
      <c r="ER715" s="34"/>
      <c r="ES715" s="34"/>
      <c r="ET715" s="34"/>
      <c r="EU715" s="34"/>
      <c r="EV715" s="34"/>
      <c r="EW715" s="34"/>
      <c r="EX715" s="34"/>
      <c r="EY715" s="34"/>
      <c r="EZ715" s="34"/>
      <c r="FA715" s="34"/>
      <c r="FB715" s="34"/>
      <c r="FC715" s="34"/>
      <c r="FD715" s="34"/>
      <c r="FE715" s="34"/>
      <c r="FF715" s="34"/>
      <c r="FG715" s="34"/>
      <c r="FH715" s="34"/>
      <c r="FI715" s="34"/>
      <c r="FJ715" s="34"/>
      <c r="FK715" s="34"/>
      <c r="FL715" s="34"/>
      <c r="FM715" s="34"/>
      <c r="FN715" s="34"/>
      <c r="FO715" s="34"/>
      <c r="FP715" s="34"/>
      <c r="FQ715" s="34"/>
      <c r="FR715" s="40"/>
    </row>
    <row r="716" spans="1:174" s="32" customFormat="1" x14ac:dyDescent="0.3">
      <c r="A716" s="71">
        <v>2013</v>
      </c>
      <c r="B716" s="71">
        <v>2</v>
      </c>
      <c r="C716" s="71" t="s">
        <v>18</v>
      </c>
      <c r="D716" s="42">
        <v>1</v>
      </c>
      <c r="E716" s="71" t="s">
        <v>148</v>
      </c>
      <c r="F716" s="71" t="s">
        <v>472</v>
      </c>
      <c r="G716" s="34"/>
      <c r="H716" s="34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  <c r="Z716" s="34"/>
      <c r="AA716" s="34"/>
      <c r="AB716" s="34"/>
      <c r="AC716" s="34"/>
      <c r="AD716" s="34"/>
      <c r="AE716" s="34"/>
      <c r="AF716" s="34"/>
      <c r="AG716" s="34"/>
      <c r="AH716" s="34"/>
      <c r="AI716" s="34"/>
      <c r="AJ716" s="34"/>
      <c r="AK716" s="34"/>
      <c r="AL716" s="34"/>
      <c r="AM716" s="34"/>
      <c r="AN716" s="34"/>
      <c r="AO716" s="34"/>
      <c r="AP716" s="34"/>
      <c r="AQ716" s="34"/>
      <c r="AR716" s="34"/>
      <c r="AS716" s="34"/>
      <c r="AT716" s="34"/>
      <c r="AU716" s="34"/>
      <c r="AV716" s="34"/>
      <c r="AW716" s="34"/>
      <c r="AX716" s="34"/>
      <c r="AY716" s="34"/>
      <c r="AZ716" s="34"/>
      <c r="BA716" s="34"/>
      <c r="BB716" s="34"/>
      <c r="BC716" s="34"/>
      <c r="BD716" s="34"/>
      <c r="BE716" s="34"/>
      <c r="BF716" s="34"/>
      <c r="BG716" s="34"/>
      <c r="BH716" s="34"/>
      <c r="BI716" s="34"/>
      <c r="BJ716" s="34"/>
      <c r="BK716" s="34"/>
      <c r="BL716" s="34"/>
      <c r="BM716" s="34"/>
      <c r="BN716" s="34"/>
      <c r="BO716" s="34"/>
      <c r="BP716" s="34"/>
      <c r="BQ716" s="34"/>
      <c r="BR716" s="34"/>
      <c r="BS716" s="34"/>
      <c r="BT716" s="34"/>
      <c r="BU716" s="34"/>
      <c r="BV716" s="34"/>
      <c r="BW716" s="34"/>
      <c r="BX716" s="34"/>
      <c r="BY716" s="34"/>
      <c r="BZ716" s="34"/>
      <c r="CA716" s="34"/>
      <c r="CB716" s="34"/>
      <c r="CC716" s="34"/>
      <c r="CD716" s="34"/>
      <c r="CE716" s="34"/>
      <c r="CF716" s="34"/>
      <c r="CG716" s="34"/>
      <c r="CH716" s="34"/>
      <c r="CI716" s="34"/>
      <c r="CJ716" s="34"/>
      <c r="CK716" s="34"/>
      <c r="CL716" s="34"/>
      <c r="CM716" s="34"/>
      <c r="CN716" s="34"/>
      <c r="CO716" s="34"/>
      <c r="CP716" s="34"/>
      <c r="CQ716" s="34"/>
      <c r="CR716" s="34"/>
      <c r="CS716" s="34"/>
      <c r="CT716" s="34"/>
      <c r="CU716" s="34"/>
      <c r="CV716" s="34"/>
      <c r="CW716" s="34"/>
      <c r="CX716" s="34"/>
      <c r="CY716" s="34"/>
      <c r="CZ716" s="34"/>
      <c r="DA716" s="34"/>
      <c r="DB716" s="34"/>
      <c r="DC716" s="34"/>
      <c r="DD716" s="34"/>
      <c r="DE716" s="34"/>
      <c r="DF716" s="34"/>
      <c r="DG716" s="34"/>
      <c r="DH716" s="34"/>
      <c r="DI716" s="34"/>
      <c r="DJ716" s="34"/>
      <c r="DK716" s="34"/>
      <c r="DL716" s="34"/>
      <c r="DM716" s="34"/>
      <c r="DN716" s="34"/>
      <c r="DO716" s="34"/>
      <c r="DP716" s="34"/>
      <c r="DQ716" s="34"/>
      <c r="DR716" s="34"/>
      <c r="DS716" s="34"/>
      <c r="DT716" s="34"/>
      <c r="DU716" s="34"/>
      <c r="DV716" s="34"/>
      <c r="DW716" s="34"/>
      <c r="DX716" s="34"/>
      <c r="DY716" s="34"/>
      <c r="DZ716" s="34"/>
      <c r="EA716" s="34"/>
      <c r="EB716" s="34"/>
      <c r="EC716" s="34"/>
      <c r="ED716" s="34"/>
      <c r="EE716" s="34"/>
      <c r="EF716" s="34"/>
      <c r="EG716" s="34"/>
      <c r="EH716" s="34"/>
      <c r="EI716" s="34"/>
      <c r="EJ716" s="34"/>
      <c r="EK716" s="34"/>
      <c r="EL716" s="34"/>
      <c r="EM716" s="34"/>
      <c r="EN716" s="34"/>
      <c r="EO716" s="34"/>
      <c r="EP716" s="34"/>
      <c r="EQ716" s="34"/>
      <c r="ER716" s="34"/>
      <c r="ES716" s="34"/>
      <c r="ET716" s="34"/>
      <c r="EU716" s="34"/>
      <c r="EV716" s="34"/>
      <c r="EW716" s="34"/>
      <c r="EX716" s="34"/>
      <c r="EY716" s="34"/>
      <c r="EZ716" s="34"/>
      <c r="FA716" s="34"/>
      <c r="FB716" s="34"/>
      <c r="FC716" s="34"/>
      <c r="FD716" s="34"/>
      <c r="FE716" s="34"/>
      <c r="FF716" s="34"/>
      <c r="FG716" s="34"/>
      <c r="FH716" s="34"/>
      <c r="FI716" s="34"/>
      <c r="FJ716" s="34"/>
      <c r="FK716" s="34"/>
      <c r="FL716" s="34"/>
      <c r="FM716" s="34"/>
      <c r="FN716" s="34"/>
      <c r="FO716" s="34"/>
      <c r="FP716" s="34"/>
      <c r="FQ716" s="34"/>
      <c r="FR716" s="40"/>
    </row>
    <row r="717" spans="1:174" s="32" customFormat="1" x14ac:dyDescent="0.3">
      <c r="A717" s="114">
        <v>2023</v>
      </c>
      <c r="B717" s="114">
        <v>1</v>
      </c>
      <c r="C717" s="114" t="s">
        <v>152</v>
      </c>
      <c r="D717" s="115">
        <v>1</v>
      </c>
      <c r="E717" s="114" t="s">
        <v>2106</v>
      </c>
      <c r="F717" s="114" t="s">
        <v>472</v>
      </c>
      <c r="G717" s="34"/>
      <c r="H717" s="34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  <c r="Z717" s="34"/>
      <c r="AA717" s="34"/>
      <c r="AB717" s="34"/>
      <c r="AC717" s="34"/>
      <c r="AD717" s="34"/>
      <c r="AE717" s="34"/>
      <c r="AF717" s="34"/>
      <c r="AG717" s="34"/>
      <c r="AH717" s="34"/>
      <c r="AI717" s="34"/>
      <c r="AJ717" s="34"/>
      <c r="AK717" s="34"/>
      <c r="AL717" s="34"/>
      <c r="AM717" s="34"/>
      <c r="AN717" s="34"/>
      <c r="AO717" s="34"/>
      <c r="AP717" s="34"/>
      <c r="AQ717" s="34"/>
      <c r="AR717" s="34"/>
      <c r="AS717" s="34"/>
      <c r="AT717" s="34"/>
      <c r="AU717" s="34"/>
      <c r="AV717" s="34"/>
      <c r="AW717" s="34"/>
      <c r="AX717" s="34"/>
      <c r="AY717" s="34"/>
      <c r="AZ717" s="34"/>
      <c r="BA717" s="34"/>
      <c r="BB717" s="34"/>
      <c r="BC717" s="34"/>
      <c r="BD717" s="34"/>
      <c r="BE717" s="34"/>
      <c r="BF717" s="34"/>
      <c r="BG717" s="34"/>
      <c r="BH717" s="34"/>
      <c r="BI717" s="34"/>
      <c r="BJ717" s="34"/>
      <c r="BK717" s="34"/>
      <c r="BL717" s="34"/>
      <c r="BM717" s="34"/>
      <c r="BN717" s="34"/>
      <c r="BO717" s="34"/>
      <c r="BP717" s="34"/>
      <c r="BQ717" s="34"/>
      <c r="BR717" s="34"/>
      <c r="BS717" s="34"/>
      <c r="BT717" s="34"/>
      <c r="BU717" s="34"/>
      <c r="BV717" s="34"/>
      <c r="BW717" s="34"/>
      <c r="BX717" s="34"/>
      <c r="BY717" s="34"/>
      <c r="BZ717" s="34"/>
      <c r="CA717" s="34"/>
      <c r="CB717" s="34"/>
      <c r="CC717" s="34"/>
      <c r="CD717" s="34"/>
      <c r="CE717" s="34"/>
      <c r="CF717" s="34"/>
      <c r="CG717" s="34"/>
      <c r="CH717" s="34"/>
      <c r="CI717" s="34"/>
      <c r="CJ717" s="34"/>
      <c r="CK717" s="34"/>
      <c r="CL717" s="34"/>
      <c r="CM717" s="34"/>
      <c r="CN717" s="34"/>
      <c r="CO717" s="34"/>
      <c r="CP717" s="34"/>
      <c r="CQ717" s="34"/>
      <c r="CR717" s="34"/>
      <c r="CS717" s="34"/>
      <c r="CT717" s="34"/>
      <c r="CU717" s="34"/>
      <c r="CV717" s="34"/>
      <c r="CW717" s="34"/>
      <c r="CX717" s="34"/>
      <c r="CY717" s="34"/>
      <c r="CZ717" s="34"/>
      <c r="DA717" s="34"/>
      <c r="DB717" s="34"/>
      <c r="DC717" s="34"/>
      <c r="DD717" s="34"/>
      <c r="DE717" s="34"/>
      <c r="DF717" s="34"/>
      <c r="DG717" s="34"/>
      <c r="DH717" s="34"/>
      <c r="DI717" s="34"/>
      <c r="DJ717" s="34"/>
      <c r="DK717" s="34"/>
      <c r="DL717" s="34"/>
      <c r="DM717" s="34"/>
      <c r="DN717" s="34"/>
      <c r="DO717" s="34"/>
      <c r="DP717" s="34"/>
      <c r="DQ717" s="34"/>
      <c r="DR717" s="34"/>
      <c r="DS717" s="34"/>
      <c r="DT717" s="34"/>
      <c r="DU717" s="34"/>
      <c r="DV717" s="34"/>
      <c r="DW717" s="34"/>
      <c r="DX717" s="34"/>
      <c r="DY717" s="34"/>
      <c r="DZ717" s="34"/>
      <c r="EA717" s="34"/>
      <c r="EB717" s="34"/>
      <c r="EC717" s="34"/>
      <c r="ED717" s="34"/>
      <c r="EE717" s="34"/>
      <c r="EF717" s="34"/>
      <c r="EG717" s="34"/>
      <c r="EH717" s="34"/>
      <c r="EI717" s="34"/>
      <c r="EJ717" s="34"/>
      <c r="EK717" s="34"/>
      <c r="EL717" s="34"/>
      <c r="EM717" s="34"/>
      <c r="EN717" s="34"/>
      <c r="EO717" s="34"/>
      <c r="EP717" s="34"/>
      <c r="EQ717" s="34"/>
      <c r="ER717" s="34"/>
      <c r="ES717" s="34"/>
      <c r="ET717" s="34"/>
      <c r="EU717" s="34"/>
      <c r="EV717" s="34"/>
      <c r="EW717" s="34"/>
      <c r="EX717" s="34"/>
      <c r="EY717" s="34"/>
      <c r="EZ717" s="34"/>
      <c r="FA717" s="34"/>
      <c r="FB717" s="34"/>
      <c r="FC717" s="34"/>
      <c r="FD717" s="34"/>
      <c r="FE717" s="34"/>
      <c r="FF717" s="34"/>
      <c r="FG717" s="34"/>
      <c r="FH717" s="34"/>
      <c r="FI717" s="34"/>
      <c r="FJ717" s="34"/>
      <c r="FK717" s="34"/>
      <c r="FL717" s="34"/>
      <c r="FM717" s="34"/>
      <c r="FN717" s="34"/>
      <c r="FO717" s="34"/>
      <c r="FP717" s="34"/>
      <c r="FQ717" s="34"/>
      <c r="FR717" s="40"/>
    </row>
    <row r="718" spans="1:174" s="32" customFormat="1" x14ac:dyDescent="0.3">
      <c r="A718" s="71">
        <v>2008</v>
      </c>
      <c r="B718" s="71">
        <v>1</v>
      </c>
      <c r="C718" s="71" t="s">
        <v>152</v>
      </c>
      <c r="D718" s="42">
        <v>0</v>
      </c>
      <c r="E718" s="71" t="s">
        <v>473</v>
      </c>
      <c r="F718" s="71" t="s">
        <v>301</v>
      </c>
      <c r="G718" s="34"/>
      <c r="H718" s="34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  <c r="Z718" s="34"/>
      <c r="AA718" s="34"/>
      <c r="AB718" s="34"/>
      <c r="AC718" s="34"/>
      <c r="AD718" s="34"/>
      <c r="AE718" s="34"/>
      <c r="AF718" s="34"/>
      <c r="AG718" s="34"/>
      <c r="AH718" s="34"/>
      <c r="AI718" s="34"/>
      <c r="AJ718" s="34"/>
      <c r="AK718" s="34"/>
      <c r="AL718" s="34"/>
      <c r="AM718" s="34"/>
      <c r="AN718" s="34"/>
      <c r="AO718" s="34"/>
      <c r="AP718" s="34"/>
      <c r="AQ718" s="34"/>
      <c r="AR718" s="34"/>
      <c r="AS718" s="34"/>
      <c r="AT718" s="34"/>
      <c r="AU718" s="34"/>
      <c r="AV718" s="34"/>
      <c r="AW718" s="34"/>
      <c r="AX718" s="34"/>
      <c r="AY718" s="34"/>
      <c r="AZ718" s="34"/>
      <c r="BA718" s="34"/>
      <c r="BB718" s="34"/>
      <c r="BC718" s="34"/>
      <c r="BD718" s="34"/>
      <c r="BE718" s="34"/>
      <c r="BF718" s="34"/>
      <c r="BG718" s="34"/>
      <c r="